</v>
      </c>
      <c r="M7676" s="128">
        <v>2840882571</v>
      </c>
      <c r="N7676" s="128">
        <v>0</v>
      </c>
      <c r="O7676" s="128">
        <v>299618830</v>
      </c>
      <c r="P7676" s="128">
        <v>0</v>
      </c>
      <c r="Q7676" s="128">
        <v>3140501401</v>
      </c>
      <c r="R7676" s="128">
        <v>0</v>
      </c>
      <c r="S7676" s="127">
        <v>3140501401</v>
      </c>
      <c r="T7676" s="131" t="s">
        <v>21</v>
      </c>
      <c r="U7676" s="56" t="s">
        <v>21</v>
      </c>
      <c r="W7676" s="56">
        <v>10</v>
      </c>
      <c r="X7676" s="56">
        <v>1</v>
      </c>
    </row>
    <row r="7677" spans="1:24">
      <c r="A7677" s="56">
        <v>8693</v>
      </c>
      <c r="B7677" s="133" t="s">
        <v>8673</v>
      </c>
      <c r="C7677" s="132" t="s">
        <v>21</v>
      </c>
      <c r="D7677" s="131">
        <v>14</v>
      </c>
      <c r="E7677" s="132" t="s">
        <v>8166</v>
      </c>
      <c r="F7677" s="132" t="s">
        <v>23</v>
      </c>
      <c r="G7677" s="130">
        <v>540303003</v>
      </c>
      <c r="H7677" s="56">
        <v>8693</v>
      </c>
      <c r="I7677" s="129" t="s">
        <v>1357</v>
      </c>
      <c r="J7677" s="132" t="s">
        <v>1369</v>
      </c>
      <c r="K7677" s="132" t="s">
        <v>1281</v>
      </c>
      <c r="L7677" s="132" t="s">
        <v>1282</v>
      </c>
      <c r="M7677" s="128">
        <v>242975000</v>
      </c>
      <c r="N7677" s="128">
        <v>0</v>
      </c>
      <c r="O7677" s="128">
        <v>0</v>
      </c>
      <c r="P7677" s="128">
        <v>0</v>
      </c>
      <c r="Q7677" s="128">
        <v>242975000</v>
      </c>
      <c r="R7677" s="128">
        <v>0</v>
      </c>
      <c r="S7677" s="127">
        <v>242975000</v>
      </c>
      <c r="T7677" s="131" t="s">
        <v>21</v>
      </c>
      <c r="U7677" s="56" t="s">
        <v>21</v>
      </c>
      <c r="W7677" s="56">
        <v>9</v>
      </c>
      <c r="X7677" s="56">
        <v>1</v>
      </c>
    </row>
    <row r="7678" spans="1:24">
      <c r="A7678" s="56">
        <v>8694</v>
      </c>
      <c r="B7678" s="133" t="s">
        <v>8674</v>
      </c>
      <c r="C7678" s="132" t="s">
        <v>21</v>
      </c>
      <c r="D7678" s="131">
        <v>14</v>
      </c>
      <c r="E7678" s="132" t="s">
        <v>8166</v>
      </c>
      <c r="F7678" s="132" t="s">
        <v>23</v>
      </c>
      <c r="G7678" s="130">
        <v>540303002</v>
      </c>
      <c r="H7678" s="56">
        <v>8694</v>
      </c>
      <c r="I7678" s="129" t="s">
        <v>1357</v>
      </c>
      <c r="J7678" s="132" t="s">
        <v>1371</v>
      </c>
      <c r="K7678" s="132" t="s">
        <v>1281</v>
      </c>
      <c r="L7678" s="132" t="s">
        <v>1282</v>
      </c>
      <c r="M7678" s="128">
        <v>5004954069</v>
      </c>
      <c r="N7678" s="128">
        <v>0</v>
      </c>
      <c r="O7678" s="128">
        <v>736964551</v>
      </c>
      <c r="P7678" s="128">
        <v>0</v>
      </c>
      <c r="Q7678" s="128">
        <v>5741918620</v>
      </c>
      <c r="R7678" s="128">
        <v>0</v>
      </c>
      <c r="S7678" s="127">
        <v>5741918620</v>
      </c>
      <c r="T7678" s="131" t="s">
        <v>21</v>
      </c>
      <c r="U7678" s="56" t="s">
        <v>21</v>
      </c>
      <c r="W7678" s="56">
        <v>10</v>
      </c>
      <c r="X7678" s="56">
        <v>1</v>
      </c>
    </row>
    <row r="7679" spans="1:24">
      <c r="A7679" s="56">
        <v>8697</v>
      </c>
      <c r="B7679" s="133" t="s">
        <v>8675</v>
      </c>
      <c r="C7679" s="132" t="s">
        <v>21</v>
      </c>
      <c r="D7679" s="131">
        <v>14</v>
      </c>
      <c r="E7679" s="132" t="s">
        <v>8166</v>
      </c>
      <c r="F7679" s="132" t="s">
        <v>23</v>
      </c>
      <c r="G7679" s="130">
        <v>549801003</v>
      </c>
      <c r="H7679" s="56">
        <v>8697</v>
      </c>
      <c r="I7679" s="129" t="s">
        <v>1325</v>
      </c>
      <c r="J7679" s="132" t="s">
        <v>2068</v>
      </c>
      <c r="K7679" s="132" t="s">
        <v>1281</v>
      </c>
      <c r="L7679" s="132" t="s">
        <v>1282</v>
      </c>
      <c r="M7679" s="128">
        <v>4100000</v>
      </c>
      <c r="N7679" s="128">
        <v>0</v>
      </c>
      <c r="O7679" s="128">
        <v>0</v>
      </c>
      <c r="P7679" s="128">
        <v>0</v>
      </c>
      <c r="Q7679" s="128">
        <v>4100000</v>
      </c>
      <c r="R7679" s="128">
        <v>0</v>
      </c>
      <c r="S7679" s="127">
        <v>4100000</v>
      </c>
      <c r="T7679" s="131" t="s">
        <v>21</v>
      </c>
      <c r="U7679" s="56" t="s">
        <v>21</v>
      </c>
      <c r="W7679" s="56">
        <v>7</v>
      </c>
      <c r="X7679" s="56">
        <v>1</v>
      </c>
    </row>
    <row r="7680" spans="1:24">
      <c r="A7680" s="56">
        <v>8699</v>
      </c>
      <c r="B7680" s="133" t="s">
        <v>8676</v>
      </c>
      <c r="C7680" s="132" t="s">
        <v>21</v>
      </c>
      <c r="D7680" s="131">
        <v>14</v>
      </c>
      <c r="E7680" s="132" t="s">
        <v>8166</v>
      </c>
      <c r="F7680" s="132" t="s">
        <v>23</v>
      </c>
      <c r="G7680" s="130">
        <v>549801004</v>
      </c>
      <c r="H7680" s="56">
        <v>8699</v>
      </c>
      <c r="I7680" s="129" t="s">
        <v>1325</v>
      </c>
      <c r="J7680" s="132" t="s">
        <v>1375</v>
      </c>
      <c r="K7680" s="132" t="s">
        <v>1281</v>
      </c>
      <c r="L7680" s="132" t="s">
        <v>1282</v>
      </c>
      <c r="M7680" s="128">
        <v>2452928914</v>
      </c>
      <c r="N7680" s="128">
        <v>0</v>
      </c>
      <c r="O7680" s="128">
        <v>480476934</v>
      </c>
      <c r="P7680" s="128">
        <v>0</v>
      </c>
      <c r="Q7680" s="128">
        <v>2933405848</v>
      </c>
      <c r="R7680" s="128">
        <v>0</v>
      </c>
      <c r="S7680" s="127">
        <v>2933405848</v>
      </c>
      <c r="T7680" s="131" t="s">
        <v>21</v>
      </c>
      <c r="U7680" s="56" t="s">
        <v>21</v>
      </c>
      <c r="W7680" s="56">
        <v>10</v>
      </c>
      <c r="X7680" s="56">
        <v>1</v>
      </c>
    </row>
    <row r="7681" spans="1:24">
      <c r="A7681" s="56">
        <v>8699</v>
      </c>
      <c r="B7681" s="133" t="s">
        <v>8677</v>
      </c>
      <c r="C7681" s="132" t="s">
        <v>21</v>
      </c>
      <c r="D7681" s="131">
        <v>14</v>
      </c>
      <c r="E7681" s="132" t="s">
        <v>8166</v>
      </c>
      <c r="F7681" s="132" t="s">
        <v>23</v>
      </c>
      <c r="G7681" s="130">
        <v>569898998</v>
      </c>
      <c r="H7681" s="56">
        <v>8699</v>
      </c>
      <c r="I7681" s="129" t="s">
        <v>1297</v>
      </c>
      <c r="J7681" s="132" t="s">
        <v>1377</v>
      </c>
      <c r="K7681" s="132" t="s">
        <v>1281</v>
      </c>
      <c r="L7681" s="132" t="s">
        <v>1282</v>
      </c>
      <c r="M7681" s="128">
        <v>5595560339</v>
      </c>
      <c r="N7681" s="128">
        <v>0</v>
      </c>
      <c r="O7681" s="128">
        <v>1827389861</v>
      </c>
      <c r="P7681" s="128">
        <v>0</v>
      </c>
      <c r="Q7681" s="128">
        <v>7422950200</v>
      </c>
      <c r="R7681" s="128">
        <v>0</v>
      </c>
      <c r="S7681" s="127">
        <v>7422950200</v>
      </c>
      <c r="T7681" s="131" t="s">
        <v>21</v>
      </c>
      <c r="U7681" s="56" t="s">
        <v>21</v>
      </c>
      <c r="W7681" s="56">
        <v>10</v>
      </c>
      <c r="X7681" s="56">
        <v>1</v>
      </c>
    </row>
    <row r="7682" spans="1:24">
      <c r="A7682" s="56">
        <v>8710</v>
      </c>
      <c r="B7682" s="133" t="s">
        <v>8678</v>
      </c>
      <c r="C7682" s="132" t="s">
        <v>21</v>
      </c>
      <c r="D7682" s="131">
        <v>14</v>
      </c>
      <c r="E7682" s="132" t="s">
        <v>8166</v>
      </c>
      <c r="F7682" s="132" t="s">
        <v>23</v>
      </c>
      <c r="G7682" s="130">
        <v>540101001</v>
      </c>
      <c r="H7682" s="56">
        <v>8710</v>
      </c>
      <c r="I7682" s="129" t="s">
        <v>1379</v>
      </c>
      <c r="J7682" s="132" t="s">
        <v>1380</v>
      </c>
      <c r="K7682" s="132" t="s">
        <v>1281</v>
      </c>
      <c r="L7682" s="132" t="s">
        <v>1282</v>
      </c>
      <c r="M7682" s="128">
        <v>3841215716</v>
      </c>
      <c r="N7682" s="128">
        <v>0</v>
      </c>
      <c r="O7682" s="128">
        <v>317297230</v>
      </c>
      <c r="P7682" s="128">
        <v>0</v>
      </c>
      <c r="Q7682" s="128">
        <v>4158512946</v>
      </c>
      <c r="R7682" s="128">
        <v>0</v>
      </c>
      <c r="S7682" s="127">
        <v>4158512946</v>
      </c>
      <c r="T7682" s="131" t="s">
        <v>21</v>
      </c>
      <c r="U7682" s="56" t="s">
        <v>21</v>
      </c>
      <c r="W7682" s="56">
        <v>10</v>
      </c>
      <c r="X7682" s="56">
        <v>1</v>
      </c>
    </row>
    <row r="7683" spans="1:24">
      <c r="A7683" s="56">
        <v>8710</v>
      </c>
      <c r="B7683" s="133" t="s">
        <v>8679</v>
      </c>
      <c r="C7683" s="132" t="s">
        <v>21</v>
      </c>
      <c r="D7683" s="131">
        <v>14</v>
      </c>
      <c r="E7683" s="132" t="s">
        <v>8166</v>
      </c>
      <c r="F7683" s="132" t="s">
        <v>23</v>
      </c>
      <c r="G7683" s="130">
        <v>540102001</v>
      </c>
      <c r="H7683" s="56">
        <v>8710</v>
      </c>
      <c r="I7683" s="129" t="s">
        <v>1382</v>
      </c>
      <c r="J7683" s="132" t="s">
        <v>1383</v>
      </c>
      <c r="K7683" s="132" t="s">
        <v>1281</v>
      </c>
      <c r="L7683" s="132" t="s">
        <v>1282</v>
      </c>
      <c r="M7683" s="128">
        <v>898409140</v>
      </c>
      <c r="N7683" s="128">
        <v>0</v>
      </c>
      <c r="O7683" s="128">
        <v>109136504</v>
      </c>
      <c r="P7683" s="128">
        <v>0</v>
      </c>
      <c r="Q7683" s="128">
        <v>1007545644</v>
      </c>
      <c r="R7683" s="128">
        <v>0</v>
      </c>
      <c r="S7683" s="127">
        <v>1007545644</v>
      </c>
      <c r="T7683" s="131" t="s">
        <v>21</v>
      </c>
      <c r="U7683" s="56" t="s">
        <v>21</v>
      </c>
      <c r="W7683" s="56">
        <v>10</v>
      </c>
      <c r="X7683" s="56">
        <v>1</v>
      </c>
    </row>
    <row r="7684" spans="1:24">
      <c r="A7684" s="56">
        <v>8720</v>
      </c>
      <c r="B7684" s="133" t="s">
        <v>8680</v>
      </c>
      <c r="C7684" s="132" t="s">
        <v>21</v>
      </c>
      <c r="D7684" s="131">
        <v>14</v>
      </c>
      <c r="E7684" s="132" t="s">
        <v>8166</v>
      </c>
      <c r="F7684" s="132" t="s">
        <v>23</v>
      </c>
      <c r="G7684" s="130">
        <v>540101002</v>
      </c>
      <c r="H7684" s="56">
        <v>8720</v>
      </c>
      <c r="I7684" s="129" t="s">
        <v>1379</v>
      </c>
      <c r="J7684" s="132" t="s">
        <v>1385</v>
      </c>
      <c r="K7684" s="132" t="s">
        <v>1281</v>
      </c>
      <c r="L7684" s="132" t="s">
        <v>1282</v>
      </c>
      <c r="M7684" s="128">
        <v>665038497</v>
      </c>
      <c r="N7684" s="128">
        <v>0</v>
      </c>
      <c r="O7684" s="128">
        <v>63207780</v>
      </c>
      <c r="P7684" s="128">
        <v>0</v>
      </c>
      <c r="Q7684" s="128">
        <v>728246277</v>
      </c>
      <c r="R7684" s="128">
        <v>0</v>
      </c>
      <c r="S7684" s="127">
        <v>728246277</v>
      </c>
      <c r="T7684" s="131" t="s">
        <v>21</v>
      </c>
      <c r="U7684" s="56" t="s">
        <v>21</v>
      </c>
      <c r="W7684" s="56">
        <v>9</v>
      </c>
      <c r="X7684" s="56">
        <v>1</v>
      </c>
    </row>
    <row r="7685" spans="1:24">
      <c r="A7685" s="56">
        <v>8720</v>
      </c>
      <c r="B7685" s="133" t="s">
        <v>8681</v>
      </c>
      <c r="C7685" s="132" t="s">
        <v>21</v>
      </c>
      <c r="D7685" s="131">
        <v>14</v>
      </c>
      <c r="E7685" s="132" t="s">
        <v>8166</v>
      </c>
      <c r="F7685" s="132" t="s">
        <v>23</v>
      </c>
      <c r="G7685" s="130">
        <v>540101003</v>
      </c>
      <c r="H7685" s="56">
        <v>8720</v>
      </c>
      <c r="I7685" s="129" t="s">
        <v>1379</v>
      </c>
      <c r="J7685" s="132" t="s">
        <v>1387</v>
      </c>
      <c r="K7685" s="132" t="s">
        <v>1281</v>
      </c>
      <c r="L7685" s="132" t="s">
        <v>1282</v>
      </c>
      <c r="M7685" s="128">
        <v>186933000</v>
      </c>
      <c r="N7685" s="128">
        <v>0</v>
      </c>
      <c r="O7685" s="128">
        <v>268629728</v>
      </c>
      <c r="P7685" s="128">
        <v>0</v>
      </c>
      <c r="Q7685" s="128">
        <v>455562728</v>
      </c>
      <c r="R7685" s="128">
        <v>0</v>
      </c>
      <c r="S7685" s="127">
        <v>455562728</v>
      </c>
      <c r="T7685" s="131" t="s">
        <v>21</v>
      </c>
      <c r="U7685" s="56" t="s">
        <v>21</v>
      </c>
      <c r="W7685" s="56">
        <v>9</v>
      </c>
      <c r="X7685" s="56">
        <v>1</v>
      </c>
    </row>
    <row r="7686" spans="1:24">
      <c r="A7686" s="56">
        <v>8720</v>
      </c>
      <c r="B7686" s="133" t="s">
        <v>8682</v>
      </c>
      <c r="C7686" s="132" t="s">
        <v>21</v>
      </c>
      <c r="D7686" s="131">
        <v>14</v>
      </c>
      <c r="E7686" s="132" t="s">
        <v>8166</v>
      </c>
      <c r="F7686" s="132" t="s">
        <v>23</v>
      </c>
      <c r="G7686" s="130">
        <v>540102002</v>
      </c>
      <c r="H7686" s="56">
        <v>8720</v>
      </c>
      <c r="I7686" s="129" t="s">
        <v>1382</v>
      </c>
      <c r="J7686" s="132" t="s">
        <v>1385</v>
      </c>
      <c r="K7686" s="132" t="s">
        <v>1281</v>
      </c>
      <c r="L7686" s="132" t="s">
        <v>1282</v>
      </c>
      <c r="M7686" s="128">
        <v>451925100</v>
      </c>
      <c r="N7686" s="128">
        <v>0</v>
      </c>
      <c r="O7686" s="128">
        <v>48840000</v>
      </c>
      <c r="P7686" s="128">
        <v>0</v>
      </c>
      <c r="Q7686" s="128">
        <v>500765100</v>
      </c>
      <c r="R7686" s="128">
        <v>0</v>
      </c>
      <c r="S7686" s="127">
        <v>500765100</v>
      </c>
      <c r="T7686" s="131" t="s">
        <v>21</v>
      </c>
      <c r="U7686" s="56" t="s">
        <v>21</v>
      </c>
      <c r="W7686" s="56">
        <v>9</v>
      </c>
      <c r="X7686" s="56">
        <v>1</v>
      </c>
    </row>
    <row r="7687" spans="1:24">
      <c r="A7687" s="56">
        <v>8720</v>
      </c>
      <c r="B7687" s="133" t="s">
        <v>8683</v>
      </c>
      <c r="C7687" s="132" t="s">
        <v>21</v>
      </c>
      <c r="D7687" s="131">
        <v>14</v>
      </c>
      <c r="E7687" s="132" t="s">
        <v>8166</v>
      </c>
      <c r="F7687" s="132" t="s">
        <v>23</v>
      </c>
      <c r="G7687" s="130">
        <v>540102003</v>
      </c>
      <c r="H7687" s="56">
        <v>8720</v>
      </c>
      <c r="I7687" s="129" t="s">
        <v>1382</v>
      </c>
      <c r="J7687" s="132" t="s">
        <v>1390</v>
      </c>
      <c r="K7687" s="132" t="s">
        <v>1281</v>
      </c>
      <c r="L7687" s="132" t="s">
        <v>1282</v>
      </c>
      <c r="M7687" s="128">
        <v>690945929</v>
      </c>
      <c r="N7687" s="128">
        <v>0</v>
      </c>
      <c r="O7687" s="128">
        <v>1516095452</v>
      </c>
      <c r="P7687" s="128">
        <v>0</v>
      </c>
      <c r="Q7687" s="128">
        <v>2207041381</v>
      </c>
      <c r="R7687" s="128">
        <v>0</v>
      </c>
      <c r="S7687" s="127">
        <v>2207041381</v>
      </c>
      <c r="T7687" s="131" t="s">
        <v>21</v>
      </c>
      <c r="U7687" s="56" t="s">
        <v>21</v>
      </c>
      <c r="W7687" s="56">
        <v>10</v>
      </c>
      <c r="X7687" s="56">
        <v>1</v>
      </c>
    </row>
    <row r="7688" spans="1:24">
      <c r="A7688" s="56">
        <v>8740</v>
      </c>
      <c r="B7688" s="133" t="s">
        <v>8684</v>
      </c>
      <c r="C7688" s="132" t="s">
        <v>21</v>
      </c>
      <c r="D7688" s="131">
        <v>14</v>
      </c>
      <c r="E7688" s="132" t="s">
        <v>8166</v>
      </c>
      <c r="F7688" s="132" t="s">
        <v>23</v>
      </c>
      <c r="G7688" s="130">
        <v>540101004</v>
      </c>
      <c r="H7688" s="56">
        <v>8740</v>
      </c>
      <c r="I7688" s="129" t="s">
        <v>1379</v>
      </c>
      <c r="J7688" s="132" t="s">
        <v>1392</v>
      </c>
      <c r="K7688" s="132" t="s">
        <v>1281</v>
      </c>
      <c r="L7688" s="132" t="s">
        <v>1282</v>
      </c>
      <c r="M7688" s="128">
        <v>1988781500</v>
      </c>
      <c r="N7688" s="128">
        <v>0</v>
      </c>
      <c r="O7688" s="128">
        <v>226580000</v>
      </c>
      <c r="P7688" s="128">
        <v>0</v>
      </c>
      <c r="Q7688" s="128">
        <v>2215361500</v>
      </c>
      <c r="R7688" s="128">
        <v>0</v>
      </c>
      <c r="S7688" s="127">
        <v>2215361500</v>
      </c>
      <c r="T7688" s="131" t="s">
        <v>21</v>
      </c>
      <c r="U7688" s="56" t="s">
        <v>21</v>
      </c>
      <c r="W7688" s="56">
        <v>10</v>
      </c>
      <c r="X7688" s="56">
        <v>1</v>
      </c>
    </row>
    <row r="7689" spans="1:24">
      <c r="A7689" s="56">
        <v>8740</v>
      </c>
      <c r="B7689" s="133" t="s">
        <v>8685</v>
      </c>
      <c r="C7689" s="132" t="s">
        <v>21</v>
      </c>
      <c r="D7689" s="131">
        <v>14</v>
      </c>
      <c r="E7689" s="132" t="s">
        <v>8166</v>
      </c>
      <c r="F7689" s="132" t="s">
        <v>23</v>
      </c>
      <c r="G7689" s="130">
        <v>540102004</v>
      </c>
      <c r="H7689" s="56">
        <v>8740</v>
      </c>
      <c r="I7689" s="129" t="s">
        <v>1382</v>
      </c>
      <c r="J7689" s="132" t="s">
        <v>1392</v>
      </c>
      <c r="K7689" s="132" t="s">
        <v>1281</v>
      </c>
      <c r="L7689" s="132" t="s">
        <v>1282</v>
      </c>
      <c r="M7689" s="128">
        <v>315247020</v>
      </c>
      <c r="N7689" s="128">
        <v>0</v>
      </c>
      <c r="O7689" s="128">
        <v>55667920</v>
      </c>
      <c r="P7689" s="128">
        <v>0</v>
      </c>
      <c r="Q7689" s="128">
        <v>370914940</v>
      </c>
      <c r="R7689" s="128">
        <v>0</v>
      </c>
      <c r="S7689" s="127">
        <v>370914940</v>
      </c>
      <c r="T7689" s="131" t="s">
        <v>21</v>
      </c>
      <c r="U7689" s="56" t="s">
        <v>21</v>
      </c>
      <c r="W7689" s="56">
        <v>9</v>
      </c>
      <c r="X7689" s="56">
        <v>1</v>
      </c>
    </row>
    <row r="7690" spans="1:24">
      <c r="A7690" s="56">
        <v>8750</v>
      </c>
      <c r="B7690" s="133" t="s">
        <v>8686</v>
      </c>
      <c r="C7690" s="132" t="s">
        <v>21</v>
      </c>
      <c r="D7690" s="131">
        <v>14</v>
      </c>
      <c r="E7690" s="132" t="s">
        <v>8166</v>
      </c>
      <c r="F7690" s="132" t="s">
        <v>23</v>
      </c>
      <c r="G7690" s="130">
        <v>561101003</v>
      </c>
      <c r="H7690" s="56">
        <v>8750</v>
      </c>
      <c r="I7690" s="129" t="s">
        <v>1394</v>
      </c>
      <c r="J7690" s="132" t="s">
        <v>1395</v>
      </c>
      <c r="K7690" s="132" t="s">
        <v>1281</v>
      </c>
      <c r="L7690" s="132" t="s">
        <v>1282</v>
      </c>
      <c r="M7690" s="128">
        <v>107151127</v>
      </c>
      <c r="N7690" s="128">
        <v>0</v>
      </c>
      <c r="O7690" s="128">
        <v>-13468683</v>
      </c>
      <c r="P7690" s="128">
        <v>0</v>
      </c>
      <c r="Q7690" s="128">
        <v>93682444</v>
      </c>
      <c r="R7690" s="128">
        <v>0</v>
      </c>
      <c r="S7690" s="127">
        <v>93682444</v>
      </c>
      <c r="T7690" s="131" t="s">
        <v>21</v>
      </c>
      <c r="U7690" s="56" t="s">
        <v>21</v>
      </c>
      <c r="W7690" s="56">
        <v>8</v>
      </c>
      <c r="X7690" s="56">
        <v>1</v>
      </c>
    </row>
    <row r="7691" spans="1:24">
      <c r="A7691" s="56">
        <v>8760</v>
      </c>
      <c r="B7691" s="133" t="s">
        <v>8687</v>
      </c>
      <c r="C7691" s="132" t="s">
        <v>21</v>
      </c>
      <c r="D7691" s="131">
        <v>14</v>
      </c>
      <c r="E7691" s="132" t="s">
        <v>8166</v>
      </c>
      <c r="F7691" s="132" t="s">
        <v>23</v>
      </c>
      <c r="G7691" s="130">
        <v>540101005</v>
      </c>
      <c r="H7691" s="56">
        <v>8760</v>
      </c>
      <c r="I7691" s="129" t="s">
        <v>1379</v>
      </c>
      <c r="J7691" s="132" t="s">
        <v>1397</v>
      </c>
      <c r="K7691" s="132" t="s">
        <v>1281</v>
      </c>
      <c r="L7691" s="132" t="s">
        <v>1282</v>
      </c>
      <c r="M7691" s="128">
        <v>8312751155</v>
      </c>
      <c r="N7691" s="128">
        <v>0</v>
      </c>
      <c r="O7691" s="128">
        <v>209281645</v>
      </c>
      <c r="P7691" s="128">
        <v>0</v>
      </c>
      <c r="Q7691" s="128">
        <v>8522032800</v>
      </c>
      <c r="R7691" s="128">
        <v>0</v>
      </c>
      <c r="S7691" s="127">
        <v>8522032800</v>
      </c>
      <c r="T7691" s="131" t="s">
        <v>21</v>
      </c>
      <c r="U7691" s="56" t="s">
        <v>21</v>
      </c>
      <c r="W7691" s="56">
        <v>10</v>
      </c>
      <c r="X7691" s="56">
        <v>1</v>
      </c>
    </row>
    <row r="7692" spans="1:24">
      <c r="A7692" s="56">
        <v>8760</v>
      </c>
      <c r="B7692" s="133" t="s">
        <v>8688</v>
      </c>
      <c r="C7692" s="132" t="s">
        <v>21</v>
      </c>
      <c r="D7692" s="131">
        <v>14</v>
      </c>
      <c r="E7692" s="132" t="s">
        <v>8166</v>
      </c>
      <c r="F7692" s="132" t="s">
        <v>23</v>
      </c>
      <c r="G7692" s="130">
        <v>540102005</v>
      </c>
      <c r="H7692" s="56">
        <v>8760</v>
      </c>
      <c r="I7692" s="129" t="s">
        <v>1382</v>
      </c>
      <c r="J7692" s="132" t="s">
        <v>1399</v>
      </c>
      <c r="K7692" s="132" t="s">
        <v>1281</v>
      </c>
      <c r="L7692" s="132" t="s">
        <v>1282</v>
      </c>
      <c r="M7692" s="128">
        <v>309820540</v>
      </c>
      <c r="N7692" s="128">
        <v>0</v>
      </c>
      <c r="O7692" s="128">
        <v>162799693</v>
      </c>
      <c r="P7692" s="128">
        <v>0</v>
      </c>
      <c r="Q7692" s="128">
        <v>472620233</v>
      </c>
      <c r="R7692" s="128">
        <v>0</v>
      </c>
      <c r="S7692" s="127">
        <v>472620233</v>
      </c>
      <c r="T7692" s="131" t="s">
        <v>21</v>
      </c>
      <c r="U7692" s="56" t="s">
        <v>21</v>
      </c>
      <c r="W7692" s="56">
        <v>9</v>
      </c>
      <c r="X7692" s="56">
        <v>1</v>
      </c>
    </row>
    <row r="7693" spans="1:24">
      <c r="A7693" s="56">
        <v>8830</v>
      </c>
      <c r="B7693" s="133" t="s">
        <v>8689</v>
      </c>
      <c r="C7693" s="132" t="s">
        <v>21</v>
      </c>
      <c r="D7693" s="131">
        <v>14</v>
      </c>
      <c r="E7693" s="132" t="s">
        <v>8166</v>
      </c>
      <c r="F7693" s="132" t="s">
        <v>23</v>
      </c>
      <c r="G7693" s="130">
        <v>561101001</v>
      </c>
      <c r="H7693" s="56">
        <v>8830</v>
      </c>
      <c r="I7693" s="129" t="s">
        <v>1394</v>
      </c>
      <c r="J7693" s="132" t="s">
        <v>1401</v>
      </c>
      <c r="K7693" s="132" t="s">
        <v>1281</v>
      </c>
      <c r="L7693" s="132" t="s">
        <v>1282</v>
      </c>
      <c r="M7693" s="128">
        <v>5484018948</v>
      </c>
      <c r="N7693" s="128">
        <v>0</v>
      </c>
      <c r="O7693" s="128">
        <v>0</v>
      </c>
      <c r="P7693" s="128">
        <v>0</v>
      </c>
      <c r="Q7693" s="128">
        <v>5484018948</v>
      </c>
      <c r="R7693" s="128">
        <v>0</v>
      </c>
      <c r="S7693" s="127">
        <v>5484018948</v>
      </c>
      <c r="T7693" s="131" t="s">
        <v>21</v>
      </c>
      <c r="U7693" s="56" t="s">
        <v>21</v>
      </c>
      <c r="W7693" s="56">
        <v>10</v>
      </c>
      <c r="X7693" s="56">
        <v>1</v>
      </c>
    </row>
    <row r="7694" spans="1:24">
      <c r="A7694" s="56">
        <v>8910</v>
      </c>
      <c r="B7694" s="133" t="s">
        <v>8690</v>
      </c>
      <c r="C7694" s="132" t="s">
        <v>21</v>
      </c>
      <c r="D7694" s="131">
        <v>14</v>
      </c>
      <c r="E7694" s="132" t="s">
        <v>8166</v>
      </c>
      <c r="F7694" s="132" t="s">
        <v>23</v>
      </c>
      <c r="G7694" s="130">
        <v>540601100</v>
      </c>
      <c r="H7694" s="56">
        <v>8910</v>
      </c>
      <c r="I7694" s="129" t="s">
        <v>1364</v>
      </c>
      <c r="J7694" s="132" t="s">
        <v>1403</v>
      </c>
      <c r="K7694" s="132" t="s">
        <v>1288</v>
      </c>
      <c r="L7694" s="132" t="s">
        <v>1289</v>
      </c>
      <c r="M7694" s="128">
        <v>380000000</v>
      </c>
      <c r="N7694" s="128">
        <v>0</v>
      </c>
      <c r="O7694" s="128">
        <v>0</v>
      </c>
      <c r="P7694" s="128">
        <v>0</v>
      </c>
      <c r="Q7694" s="128">
        <v>380000000</v>
      </c>
      <c r="R7694" s="128">
        <v>0</v>
      </c>
      <c r="S7694" s="127">
        <v>380000000</v>
      </c>
      <c r="T7694" s="131" t="s">
        <v>21</v>
      </c>
      <c r="U7694" s="56" t="s">
        <v>21</v>
      </c>
      <c r="W7694" s="56">
        <v>9</v>
      </c>
      <c r="X7694" s="56">
        <v>1</v>
      </c>
    </row>
    <row r="7695" spans="1:24">
      <c r="A7695" s="56">
        <v>8990</v>
      </c>
      <c r="B7695" s="133" t="s">
        <v>8691</v>
      </c>
      <c r="C7695" s="132" t="s">
        <v>21</v>
      </c>
      <c r="D7695" s="131">
        <v>14</v>
      </c>
      <c r="E7695" s="132" t="s">
        <v>8166</v>
      </c>
      <c r="F7695" s="132" t="s">
        <v>23</v>
      </c>
      <c r="G7695" s="130">
        <v>561206001</v>
      </c>
      <c r="H7695" s="56">
        <v>8990</v>
      </c>
      <c r="I7695" s="129" t="s">
        <v>2088</v>
      </c>
      <c r="J7695" s="132" t="s">
        <v>2089</v>
      </c>
      <c r="K7695" s="132" t="s">
        <v>1288</v>
      </c>
      <c r="L7695" s="132" t="s">
        <v>1289</v>
      </c>
      <c r="M7695" s="128">
        <v>14500000</v>
      </c>
      <c r="N7695" s="128">
        <v>0</v>
      </c>
      <c r="O7695" s="128">
        <v>0</v>
      </c>
      <c r="P7695" s="128">
        <v>0</v>
      </c>
      <c r="Q7695" s="128">
        <v>14500000</v>
      </c>
      <c r="R7695" s="128">
        <v>0</v>
      </c>
      <c r="S7695" s="127">
        <v>14500000</v>
      </c>
      <c r="T7695" s="131" t="s">
        <v>21</v>
      </c>
      <c r="U7695" s="56" t="s">
        <v>21</v>
      </c>
      <c r="W7695" s="56">
        <v>8</v>
      </c>
      <c r="X7695" s="56">
        <v>1</v>
      </c>
    </row>
    <row r="7696" spans="1:24">
      <c r="A7696" s="56">
        <v>8990</v>
      </c>
      <c r="B7696" s="133" t="s">
        <v>8692</v>
      </c>
      <c r="C7696" s="132" t="s">
        <v>21</v>
      </c>
      <c r="D7696" s="131">
        <v>14</v>
      </c>
      <c r="E7696" s="132" t="s">
        <v>8166</v>
      </c>
      <c r="F7696" s="132" t="s">
        <v>23</v>
      </c>
      <c r="G7696" s="130">
        <v>571097002</v>
      </c>
      <c r="H7696" s="56">
        <v>8990</v>
      </c>
      <c r="I7696" s="129" t="s">
        <v>1408</v>
      </c>
      <c r="J7696" s="132" t="s">
        <v>1409</v>
      </c>
      <c r="K7696" s="132" t="s">
        <v>1288</v>
      </c>
      <c r="L7696" s="132" t="s">
        <v>1289</v>
      </c>
      <c r="M7696" s="128">
        <v>9710000000</v>
      </c>
      <c r="N7696" s="128">
        <v>0</v>
      </c>
      <c r="O7696" s="128">
        <v>-1518000000</v>
      </c>
      <c r="P7696" s="128">
        <v>0</v>
      </c>
      <c r="Q7696" s="128">
        <v>8192000000</v>
      </c>
      <c r="R7696" s="128">
        <v>0</v>
      </c>
      <c r="S7696" s="127">
        <v>8192000000</v>
      </c>
      <c r="T7696" s="131" t="s">
        <v>21</v>
      </c>
      <c r="U7696" s="56" t="s">
        <v>21</v>
      </c>
      <c r="W7696" s="56">
        <v>10</v>
      </c>
      <c r="X7696" s="56">
        <v>1</v>
      </c>
    </row>
    <row r="7697" spans="1:24">
      <c r="A7697" s="56">
        <v>8990</v>
      </c>
      <c r="B7697" s="133" t="s">
        <v>8693</v>
      </c>
      <c r="C7697" s="132" t="s">
        <v>21</v>
      </c>
      <c r="D7697" s="131">
        <v>14</v>
      </c>
      <c r="E7697" s="132" t="s">
        <v>8166</v>
      </c>
      <c r="F7697" s="132" t="s">
        <v>23</v>
      </c>
      <c r="G7697" s="130">
        <v>571097101</v>
      </c>
      <c r="H7697" s="56">
        <v>8990</v>
      </c>
      <c r="I7697" s="129" t="s">
        <v>1408</v>
      </c>
      <c r="J7697" s="132" t="s">
        <v>2804</v>
      </c>
      <c r="K7697" s="132" t="s">
        <v>1288</v>
      </c>
      <c r="L7697" s="132" t="s">
        <v>1289</v>
      </c>
      <c r="M7697" s="128">
        <v>14002000000</v>
      </c>
      <c r="N7697" s="128">
        <v>0</v>
      </c>
      <c r="O7697" s="128">
        <v>0</v>
      </c>
      <c r="P7697" s="128">
        <v>0</v>
      </c>
      <c r="Q7697" s="128">
        <v>14002000000</v>
      </c>
      <c r="R7697" s="128">
        <v>0</v>
      </c>
      <c r="S7697" s="127">
        <v>14002000000</v>
      </c>
      <c r="T7697" s="131" t="s">
        <v>21</v>
      </c>
      <c r="U7697" s="56" t="s">
        <v>21</v>
      </c>
      <c r="W7697" s="56">
        <v>11</v>
      </c>
      <c r="X7697" s="56">
        <v>1</v>
      </c>
    </row>
    <row r="7698" spans="1:24">
      <c r="A7698" s="56">
        <v>8990</v>
      </c>
      <c r="B7698" s="133" t="s">
        <v>8694</v>
      </c>
      <c r="C7698" s="132" t="s">
        <v>21</v>
      </c>
      <c r="D7698" s="131">
        <v>14</v>
      </c>
      <c r="E7698" s="132" t="s">
        <v>8166</v>
      </c>
      <c r="F7698" s="132" t="s">
        <v>23</v>
      </c>
      <c r="G7698" s="130">
        <v>571098998</v>
      </c>
      <c r="H7698" s="56">
        <v>8990</v>
      </c>
      <c r="I7698" s="129" t="s">
        <v>1411</v>
      </c>
      <c r="J7698" s="132" t="s">
        <v>1412</v>
      </c>
      <c r="K7698" s="132" t="s">
        <v>1288</v>
      </c>
      <c r="L7698" s="132" t="s">
        <v>1289</v>
      </c>
      <c r="M7698" s="128">
        <v>101614298</v>
      </c>
      <c r="N7698" s="128">
        <v>0</v>
      </c>
      <c r="O7698" s="128">
        <v>0</v>
      </c>
      <c r="P7698" s="128">
        <v>0</v>
      </c>
      <c r="Q7698" s="128">
        <v>101614298</v>
      </c>
      <c r="R7698" s="128">
        <v>0</v>
      </c>
      <c r="S7698" s="127">
        <v>101614298</v>
      </c>
      <c r="T7698" s="131" t="s">
        <v>21</v>
      </c>
      <c r="U7698" s="56" t="s">
        <v>21</v>
      </c>
      <c r="W7698" s="56">
        <v>9</v>
      </c>
      <c r="X7698" s="56">
        <v>1</v>
      </c>
    </row>
    <row r="7699" spans="1:24">
      <c r="A7699" s="56">
        <v>1011</v>
      </c>
      <c r="B7699" s="133" t="s">
        <v>8695</v>
      </c>
      <c r="C7699" s="132" t="s">
        <v>21</v>
      </c>
      <c r="D7699" s="131">
        <v>15</v>
      </c>
      <c r="E7699" s="132" t="s">
        <v>8696</v>
      </c>
      <c r="F7699" s="132" t="s">
        <v>4523</v>
      </c>
      <c r="G7699" s="130">
        <v>110101001</v>
      </c>
      <c r="H7699" s="56">
        <v>1011</v>
      </c>
      <c r="I7699" s="129" t="s">
        <v>24</v>
      </c>
      <c r="J7699" s="132" t="s">
        <v>25</v>
      </c>
      <c r="K7699" s="132" t="s">
        <v>26</v>
      </c>
      <c r="L7699" s="132" t="s">
        <v>27</v>
      </c>
      <c r="M7699" s="128">
        <v>33964032300</v>
      </c>
      <c r="N7699" s="128">
        <v>0</v>
      </c>
      <c r="O7699" s="128">
        <v>8108874045180</v>
      </c>
      <c r="P7699" s="128">
        <v>8121407713080</v>
      </c>
      <c r="Q7699" s="128">
        <v>21430364400</v>
      </c>
      <c r="R7699" s="128">
        <v>0</v>
      </c>
      <c r="S7699" s="127">
        <v>21430364400</v>
      </c>
      <c r="T7699" s="131" t="s">
        <v>21</v>
      </c>
      <c r="U7699" s="56" t="s">
        <v>21</v>
      </c>
      <c r="W7699" s="56">
        <v>11</v>
      </c>
      <c r="X7699" s="56">
        <v>1</v>
      </c>
    </row>
    <row r="7700" spans="1:24">
      <c r="A7700" s="56">
        <v>1011</v>
      </c>
      <c r="B7700" s="133" t="s">
        <v>8697</v>
      </c>
      <c r="C7700" s="132" t="s">
        <v>21</v>
      </c>
      <c r="D7700" s="131">
        <v>15</v>
      </c>
      <c r="E7700" s="132" t="s">
        <v>8696</v>
      </c>
      <c r="F7700" s="132" t="s">
        <v>4523</v>
      </c>
      <c r="G7700" s="130">
        <v>110101005</v>
      </c>
      <c r="H7700" s="56">
        <v>1011</v>
      </c>
      <c r="I7700" s="129" t="s">
        <v>24</v>
      </c>
      <c r="J7700" s="132" t="s">
        <v>31</v>
      </c>
      <c r="K7700" s="132" t="s">
        <v>26</v>
      </c>
      <c r="L7700" s="132" t="s">
        <v>27</v>
      </c>
      <c r="M7700" s="128">
        <v>0</v>
      </c>
      <c r="N7700" s="128">
        <v>0</v>
      </c>
      <c r="O7700" s="128">
        <v>4476751535987</v>
      </c>
      <c r="P7700" s="128">
        <v>4476751535987</v>
      </c>
      <c r="Q7700" s="128">
        <v>0</v>
      </c>
      <c r="R7700" s="128">
        <v>0</v>
      </c>
      <c r="S7700" s="127">
        <v>0</v>
      </c>
      <c r="T7700" s="131" t="s">
        <v>21</v>
      </c>
      <c r="U7700" s="56" t="s">
        <v>21</v>
      </c>
      <c r="W7700" s="56">
        <v>1</v>
      </c>
      <c r="X7700" s="56">
        <v>1</v>
      </c>
    </row>
    <row r="7701" spans="1:24">
      <c r="A7701" s="56">
        <v>1012</v>
      </c>
      <c r="B7701" s="133" t="s">
        <v>8698</v>
      </c>
      <c r="C7701" s="132" t="s">
        <v>21</v>
      </c>
      <c r="D7701" s="131">
        <v>15</v>
      </c>
      <c r="E7701" s="132" t="s">
        <v>8696</v>
      </c>
      <c r="F7701" s="132" t="s">
        <v>4523</v>
      </c>
      <c r="G7701" s="130">
        <v>110103998</v>
      </c>
      <c r="H7701" s="56">
        <v>1012</v>
      </c>
      <c r="I7701" s="129" t="s">
        <v>2098</v>
      </c>
      <c r="J7701" s="132" t="s">
        <v>2099</v>
      </c>
      <c r="K7701" s="132" t="s">
        <v>26</v>
      </c>
      <c r="L7701" s="132" t="s">
        <v>27</v>
      </c>
      <c r="M7701" s="128">
        <v>5680000000</v>
      </c>
      <c r="N7701" s="128">
        <v>0</v>
      </c>
      <c r="O7701" s="128">
        <v>299440000000</v>
      </c>
      <c r="P7701" s="128">
        <v>271040000000</v>
      </c>
      <c r="Q7701" s="128">
        <v>34080000000</v>
      </c>
      <c r="R7701" s="128">
        <v>0</v>
      </c>
      <c r="S7701" s="127">
        <v>34080000000</v>
      </c>
      <c r="T7701" s="131" t="s">
        <v>21</v>
      </c>
      <c r="U7701" s="56" t="s">
        <v>21</v>
      </c>
      <c r="W7701" s="56">
        <v>11</v>
      </c>
      <c r="X7701" s="56">
        <v>1</v>
      </c>
    </row>
    <row r="7702" spans="1:24">
      <c r="A7702" s="56">
        <v>1013</v>
      </c>
      <c r="B7702" s="133" t="s">
        <v>8699</v>
      </c>
      <c r="C7702" s="132" t="s">
        <v>21</v>
      </c>
      <c r="D7702" s="131">
        <v>15</v>
      </c>
      <c r="E7702" s="132" t="s">
        <v>8696</v>
      </c>
      <c r="F7702" s="132" t="s">
        <v>4523</v>
      </c>
      <c r="G7702" s="130">
        <v>110101006</v>
      </c>
      <c r="H7702" s="56">
        <v>1013</v>
      </c>
      <c r="I7702" s="129" t="s">
        <v>24</v>
      </c>
      <c r="J7702" s="132" t="s">
        <v>33</v>
      </c>
      <c r="K7702" s="132" t="s">
        <v>26</v>
      </c>
      <c r="L7702" s="132" t="s">
        <v>27</v>
      </c>
      <c r="M7702" s="128">
        <v>250966200</v>
      </c>
      <c r="N7702" s="128">
        <v>0</v>
      </c>
      <c r="O7702" s="128">
        <v>1456132000</v>
      </c>
      <c r="P7702" s="128">
        <v>1580329000</v>
      </c>
      <c r="Q7702" s="128">
        <v>126769200</v>
      </c>
      <c r="R7702" s="128">
        <v>0</v>
      </c>
      <c r="S7702" s="127">
        <v>126769200</v>
      </c>
      <c r="T7702" s="131" t="s">
        <v>21</v>
      </c>
      <c r="U7702" s="56" t="s">
        <v>21</v>
      </c>
      <c r="W7702" s="56">
        <v>9</v>
      </c>
      <c r="X7702" s="56">
        <v>1</v>
      </c>
    </row>
    <row r="7703" spans="1:24">
      <c r="A7703" s="56">
        <v>1014</v>
      </c>
      <c r="B7703" s="133" t="s">
        <v>8700</v>
      </c>
      <c r="C7703" s="132" t="s">
        <v>21</v>
      </c>
      <c r="D7703" s="131">
        <v>15</v>
      </c>
      <c r="E7703" s="132" t="s">
        <v>8696</v>
      </c>
      <c r="F7703" s="132" t="s">
        <v>4523</v>
      </c>
      <c r="G7703" s="130">
        <v>110103001</v>
      </c>
      <c r="H7703" s="56">
        <v>1014</v>
      </c>
      <c r="I7703" s="129" t="s">
        <v>2098</v>
      </c>
      <c r="J7703" s="132" t="s">
        <v>2102</v>
      </c>
      <c r="K7703" s="132" t="s">
        <v>26</v>
      </c>
      <c r="L7703" s="132" t="s">
        <v>27</v>
      </c>
      <c r="M7703" s="128">
        <v>903450000</v>
      </c>
      <c r="N7703" s="128">
        <v>0</v>
      </c>
      <c r="O7703" s="128">
        <v>3060000000</v>
      </c>
      <c r="P7703" s="128">
        <v>3232300000</v>
      </c>
      <c r="Q7703" s="128">
        <v>731150000</v>
      </c>
      <c r="R7703" s="128">
        <v>0</v>
      </c>
      <c r="S7703" s="127">
        <v>731150000</v>
      </c>
      <c r="T7703" s="131" t="s">
        <v>21</v>
      </c>
      <c r="U7703" s="56" t="s">
        <v>21</v>
      </c>
      <c r="W7703" s="56">
        <v>9</v>
      </c>
      <c r="X7703" s="56">
        <v>1</v>
      </c>
    </row>
    <row r="7704" spans="1:24">
      <c r="A7704" s="56">
        <v>1014</v>
      </c>
      <c r="B7704" s="133" t="s">
        <v>8701</v>
      </c>
      <c r="C7704" s="132" t="s">
        <v>21</v>
      </c>
      <c r="D7704" s="131">
        <v>15</v>
      </c>
      <c r="E7704" s="132" t="s">
        <v>8696</v>
      </c>
      <c r="F7704" s="132" t="s">
        <v>4523</v>
      </c>
      <c r="G7704" s="130">
        <v>110103002</v>
      </c>
      <c r="H7704" s="56">
        <v>1014</v>
      </c>
      <c r="I7704" s="129" t="s">
        <v>2098</v>
      </c>
      <c r="J7704" s="132" t="s">
        <v>2104</v>
      </c>
      <c r="K7704" s="132" t="s">
        <v>26</v>
      </c>
      <c r="L7704" s="132" t="s">
        <v>27</v>
      </c>
      <c r="M7704" s="128">
        <v>398700000</v>
      </c>
      <c r="N7704" s="128">
        <v>0</v>
      </c>
      <c r="O7704" s="128">
        <v>18180000000</v>
      </c>
      <c r="P7704" s="128">
        <v>18473400000</v>
      </c>
      <c r="Q7704" s="128">
        <v>105300000</v>
      </c>
      <c r="R7704" s="128">
        <v>0</v>
      </c>
      <c r="S7704" s="127">
        <v>105300000</v>
      </c>
      <c r="T7704" s="131" t="s">
        <v>21</v>
      </c>
      <c r="U7704" s="56" t="s">
        <v>21</v>
      </c>
      <c r="W7704" s="56">
        <v>9</v>
      </c>
      <c r="X7704" s="56">
        <v>1</v>
      </c>
    </row>
    <row r="7705" spans="1:24">
      <c r="A7705" s="56">
        <v>1014</v>
      </c>
      <c r="B7705" s="133" t="s">
        <v>8702</v>
      </c>
      <c r="C7705" s="132" t="s">
        <v>21</v>
      </c>
      <c r="D7705" s="131">
        <v>15</v>
      </c>
      <c r="E7705" s="132" t="s">
        <v>8696</v>
      </c>
      <c r="F7705" s="132" t="s">
        <v>4523</v>
      </c>
      <c r="G7705" s="130">
        <v>110103003</v>
      </c>
      <c r="H7705" s="56">
        <v>1014</v>
      </c>
      <c r="I7705" s="129" t="s">
        <v>2098</v>
      </c>
      <c r="J7705" s="132" t="s">
        <v>2106</v>
      </c>
      <c r="K7705" s="132" t="s">
        <v>26</v>
      </c>
      <c r="L7705" s="132" t="s">
        <v>27</v>
      </c>
      <c r="M7705" s="128">
        <v>308250000</v>
      </c>
      <c r="N7705" s="128">
        <v>0</v>
      </c>
      <c r="O7705" s="128">
        <v>8791000000</v>
      </c>
      <c r="P7705" s="128">
        <v>9070200000</v>
      </c>
      <c r="Q7705" s="128">
        <v>29050000</v>
      </c>
      <c r="R7705" s="128">
        <v>0</v>
      </c>
      <c r="S7705" s="127">
        <v>29050000</v>
      </c>
      <c r="T7705" s="131" t="s">
        <v>21</v>
      </c>
      <c r="U7705" s="56" t="s">
        <v>21</v>
      </c>
      <c r="W7705" s="56">
        <v>8</v>
      </c>
      <c r="X7705" s="56">
        <v>1</v>
      </c>
    </row>
    <row r="7706" spans="1:24">
      <c r="A7706" s="56">
        <v>1014</v>
      </c>
      <c r="B7706" s="133" t="s">
        <v>8703</v>
      </c>
      <c r="C7706" s="132" t="s">
        <v>21</v>
      </c>
      <c r="D7706" s="131">
        <v>15</v>
      </c>
      <c r="E7706" s="132" t="s">
        <v>8696</v>
      </c>
      <c r="F7706" s="132" t="s">
        <v>4523</v>
      </c>
      <c r="G7706" s="130">
        <v>110103004</v>
      </c>
      <c r="H7706" s="56">
        <v>1014</v>
      </c>
      <c r="I7706" s="129" t="s">
        <v>2098</v>
      </c>
      <c r="J7706" s="132" t="s">
        <v>2108</v>
      </c>
      <c r="K7706" s="132" t="s">
        <v>26</v>
      </c>
      <c r="L7706" s="132" t="s">
        <v>27</v>
      </c>
      <c r="M7706" s="128">
        <v>6000000</v>
      </c>
      <c r="N7706" s="128">
        <v>0</v>
      </c>
      <c r="O7706" s="128">
        <v>9540100000</v>
      </c>
      <c r="P7706" s="128">
        <v>9524050000</v>
      </c>
      <c r="Q7706" s="128">
        <v>22050000</v>
      </c>
      <c r="R7706" s="128">
        <v>0</v>
      </c>
      <c r="S7706" s="127">
        <v>22050000</v>
      </c>
      <c r="T7706" s="131" t="s">
        <v>21</v>
      </c>
      <c r="U7706" s="56" t="s">
        <v>21</v>
      </c>
      <c r="W7706" s="56">
        <v>8</v>
      </c>
      <c r="X7706" s="56">
        <v>1</v>
      </c>
    </row>
    <row r="7707" spans="1:24">
      <c r="A7707" s="56">
        <v>1014</v>
      </c>
      <c r="B7707" s="133" t="s">
        <v>8704</v>
      </c>
      <c r="C7707" s="132" t="s">
        <v>21</v>
      </c>
      <c r="D7707" s="131">
        <v>15</v>
      </c>
      <c r="E7707" s="132" t="s">
        <v>8696</v>
      </c>
      <c r="F7707" s="132" t="s">
        <v>4523</v>
      </c>
      <c r="G7707" s="130">
        <v>110103005</v>
      </c>
      <c r="H7707" s="56">
        <v>1014</v>
      </c>
      <c r="I7707" s="129" t="s">
        <v>2098</v>
      </c>
      <c r="J7707" s="132" t="s">
        <v>2110</v>
      </c>
      <c r="K7707" s="132" t="s">
        <v>26</v>
      </c>
      <c r="L7707" s="132" t="s">
        <v>27</v>
      </c>
      <c r="M7707" s="128">
        <v>208600000</v>
      </c>
      <c r="N7707" s="128">
        <v>0</v>
      </c>
      <c r="O7707" s="128">
        <v>11580000000</v>
      </c>
      <c r="P7707" s="128">
        <v>11263050000</v>
      </c>
      <c r="Q7707" s="128">
        <v>525550000</v>
      </c>
      <c r="R7707" s="128">
        <v>0</v>
      </c>
      <c r="S7707" s="127">
        <v>525550000</v>
      </c>
      <c r="T7707" s="131" t="s">
        <v>21</v>
      </c>
      <c r="U7707" s="56" t="s">
        <v>21</v>
      </c>
      <c r="W7707" s="56">
        <v>9</v>
      </c>
      <c r="X7707" s="56">
        <v>1</v>
      </c>
    </row>
    <row r="7708" spans="1:24">
      <c r="A7708" s="56">
        <v>1014</v>
      </c>
      <c r="B7708" s="133" t="s">
        <v>8705</v>
      </c>
      <c r="C7708" s="132" t="s">
        <v>21</v>
      </c>
      <c r="D7708" s="131">
        <v>15</v>
      </c>
      <c r="E7708" s="132" t="s">
        <v>8696</v>
      </c>
      <c r="F7708" s="132" t="s">
        <v>4523</v>
      </c>
      <c r="G7708" s="130">
        <v>110103006</v>
      </c>
      <c r="H7708" s="56">
        <v>1014</v>
      </c>
      <c r="I7708" s="129" t="s">
        <v>2098</v>
      </c>
      <c r="J7708" s="132" t="s">
        <v>2112</v>
      </c>
      <c r="K7708" s="132" t="s">
        <v>26</v>
      </c>
      <c r="L7708" s="132" t="s">
        <v>27</v>
      </c>
      <c r="M7708" s="128">
        <v>893900000</v>
      </c>
      <c r="N7708" s="128">
        <v>0</v>
      </c>
      <c r="O7708" s="128">
        <v>13600000000</v>
      </c>
      <c r="P7708" s="128">
        <v>14492400000</v>
      </c>
      <c r="Q7708" s="128">
        <v>1500000</v>
      </c>
      <c r="R7708" s="128">
        <v>0</v>
      </c>
      <c r="S7708" s="127">
        <v>1500000</v>
      </c>
      <c r="T7708" s="131" t="s">
        <v>21</v>
      </c>
      <c r="U7708" s="56" t="s">
        <v>21</v>
      </c>
      <c r="W7708" s="56">
        <v>7</v>
      </c>
      <c r="X7708" s="56">
        <v>1</v>
      </c>
    </row>
    <row r="7709" spans="1:24">
      <c r="A7709" s="56">
        <v>1014</v>
      </c>
      <c r="B7709" s="133" t="s">
        <v>8706</v>
      </c>
      <c r="C7709" s="132" t="s">
        <v>21</v>
      </c>
      <c r="D7709" s="131">
        <v>15</v>
      </c>
      <c r="E7709" s="132" t="s">
        <v>8696</v>
      </c>
      <c r="F7709" s="132" t="s">
        <v>4523</v>
      </c>
      <c r="G7709" s="130">
        <v>110103007</v>
      </c>
      <c r="H7709" s="56">
        <v>1014</v>
      </c>
      <c r="I7709" s="129" t="s">
        <v>2098</v>
      </c>
      <c r="J7709" s="132" t="s">
        <v>2114</v>
      </c>
      <c r="K7709" s="132" t="s">
        <v>26</v>
      </c>
      <c r="L7709" s="132" t="s">
        <v>27</v>
      </c>
      <c r="M7709" s="128">
        <v>996250000</v>
      </c>
      <c r="N7709" s="128">
        <v>0</v>
      </c>
      <c r="O7709" s="128">
        <v>18305800000</v>
      </c>
      <c r="P7709" s="128">
        <v>19268750000</v>
      </c>
      <c r="Q7709" s="128">
        <v>33300000</v>
      </c>
      <c r="R7709" s="128">
        <v>0</v>
      </c>
      <c r="S7709" s="127">
        <v>33300000</v>
      </c>
      <c r="T7709" s="131" t="s">
        <v>21</v>
      </c>
      <c r="U7709" s="56" t="s">
        <v>21</v>
      </c>
      <c r="W7709" s="56">
        <v>8</v>
      </c>
      <c r="X7709" s="56">
        <v>1</v>
      </c>
    </row>
    <row r="7710" spans="1:24">
      <c r="A7710" s="56">
        <v>1014</v>
      </c>
      <c r="B7710" s="133" t="s">
        <v>8707</v>
      </c>
      <c r="C7710" s="132" t="s">
        <v>21</v>
      </c>
      <c r="D7710" s="131">
        <v>15</v>
      </c>
      <c r="E7710" s="132" t="s">
        <v>8696</v>
      </c>
      <c r="F7710" s="132" t="s">
        <v>4523</v>
      </c>
      <c r="G7710" s="130">
        <v>110103008</v>
      </c>
      <c r="H7710" s="56">
        <v>1014</v>
      </c>
      <c r="I7710" s="129" t="s">
        <v>2098</v>
      </c>
      <c r="J7710" s="132" t="s">
        <v>2116</v>
      </c>
      <c r="K7710" s="132" t="s">
        <v>26</v>
      </c>
      <c r="L7710" s="132" t="s">
        <v>27</v>
      </c>
      <c r="M7710" s="128">
        <v>874300000</v>
      </c>
      <c r="N7710" s="128">
        <v>0</v>
      </c>
      <c r="O7710" s="128">
        <v>11983000000</v>
      </c>
      <c r="P7710" s="128">
        <v>12828850000</v>
      </c>
      <c r="Q7710" s="128">
        <v>28450000</v>
      </c>
      <c r="R7710" s="128">
        <v>0</v>
      </c>
      <c r="S7710" s="127">
        <v>28450000</v>
      </c>
      <c r="T7710" s="131" t="s">
        <v>21</v>
      </c>
      <c r="U7710" s="56" t="s">
        <v>21</v>
      </c>
      <c r="W7710" s="56">
        <v>8</v>
      </c>
      <c r="X7710" s="56">
        <v>1</v>
      </c>
    </row>
    <row r="7711" spans="1:24">
      <c r="A7711" s="56">
        <v>1014</v>
      </c>
      <c r="B7711" s="133" t="s">
        <v>8708</v>
      </c>
      <c r="C7711" s="132" t="s">
        <v>21</v>
      </c>
      <c r="D7711" s="131">
        <v>15</v>
      </c>
      <c r="E7711" s="132" t="s">
        <v>8696</v>
      </c>
      <c r="F7711" s="132" t="s">
        <v>4523</v>
      </c>
      <c r="G7711" s="130">
        <v>110103009</v>
      </c>
      <c r="H7711" s="56">
        <v>1014</v>
      </c>
      <c r="I7711" s="129" t="s">
        <v>2098</v>
      </c>
      <c r="J7711" s="132" t="s">
        <v>2118</v>
      </c>
      <c r="K7711" s="132" t="s">
        <v>26</v>
      </c>
      <c r="L7711" s="132" t="s">
        <v>27</v>
      </c>
      <c r="M7711" s="128">
        <v>1152200000</v>
      </c>
      <c r="N7711" s="128">
        <v>0</v>
      </c>
      <c r="O7711" s="128">
        <v>11060000000</v>
      </c>
      <c r="P7711" s="128">
        <v>12090350000</v>
      </c>
      <c r="Q7711" s="128">
        <v>121850000</v>
      </c>
      <c r="R7711" s="128">
        <v>0</v>
      </c>
      <c r="S7711" s="127">
        <v>121850000</v>
      </c>
      <c r="T7711" s="131" t="s">
        <v>21</v>
      </c>
      <c r="U7711" s="56" t="s">
        <v>21</v>
      </c>
      <c r="W7711" s="56">
        <v>9</v>
      </c>
      <c r="X7711" s="56">
        <v>1</v>
      </c>
    </row>
    <row r="7712" spans="1:24">
      <c r="A7712" s="56">
        <v>1014</v>
      </c>
      <c r="B7712" s="133" t="s">
        <v>8709</v>
      </c>
      <c r="C7712" s="132" t="s">
        <v>21</v>
      </c>
      <c r="D7712" s="131">
        <v>15</v>
      </c>
      <c r="E7712" s="132" t="s">
        <v>8696</v>
      </c>
      <c r="F7712" s="132" t="s">
        <v>4523</v>
      </c>
      <c r="G7712" s="130">
        <v>110103010</v>
      </c>
      <c r="H7712" s="56">
        <v>1014</v>
      </c>
      <c r="I7712" s="129" t="s">
        <v>2098</v>
      </c>
      <c r="J7712" s="132" t="s">
        <v>2120</v>
      </c>
      <c r="K7712" s="132" t="s">
        <v>26</v>
      </c>
      <c r="L7712" s="132" t="s">
        <v>27</v>
      </c>
      <c r="M7712" s="128">
        <v>472350000</v>
      </c>
      <c r="N7712" s="128">
        <v>0</v>
      </c>
      <c r="O7712" s="128">
        <v>6901000000</v>
      </c>
      <c r="P7712" s="128">
        <v>7205100000</v>
      </c>
      <c r="Q7712" s="128">
        <v>168250000</v>
      </c>
      <c r="R7712" s="128">
        <v>0</v>
      </c>
      <c r="S7712" s="127">
        <v>168250000</v>
      </c>
      <c r="T7712" s="131" t="s">
        <v>21</v>
      </c>
      <c r="U7712" s="56" t="s">
        <v>21</v>
      </c>
      <c r="W7712" s="56">
        <v>9</v>
      </c>
      <c r="X7712" s="56">
        <v>1</v>
      </c>
    </row>
    <row r="7713" spans="1:24">
      <c r="A7713" s="56">
        <v>1014</v>
      </c>
      <c r="B7713" s="133" t="s">
        <v>8710</v>
      </c>
      <c r="C7713" s="132" t="s">
        <v>21</v>
      </c>
      <c r="D7713" s="131">
        <v>15</v>
      </c>
      <c r="E7713" s="132" t="s">
        <v>8696</v>
      </c>
      <c r="F7713" s="132" t="s">
        <v>4523</v>
      </c>
      <c r="G7713" s="130">
        <v>110103011</v>
      </c>
      <c r="H7713" s="56">
        <v>1014</v>
      </c>
      <c r="I7713" s="129" t="s">
        <v>2098</v>
      </c>
      <c r="J7713" s="132" t="s">
        <v>2122</v>
      </c>
      <c r="K7713" s="132" t="s">
        <v>26</v>
      </c>
      <c r="L7713" s="132" t="s">
        <v>27</v>
      </c>
      <c r="M7713" s="128">
        <v>1041600000</v>
      </c>
      <c r="N7713" s="128">
        <v>0</v>
      </c>
      <c r="O7713" s="128">
        <v>23460500000</v>
      </c>
      <c r="P7713" s="128">
        <v>24299400000</v>
      </c>
      <c r="Q7713" s="128">
        <v>202700000</v>
      </c>
      <c r="R7713" s="128">
        <v>0</v>
      </c>
      <c r="S7713" s="127">
        <v>202700000</v>
      </c>
      <c r="T7713" s="131" t="s">
        <v>21</v>
      </c>
      <c r="U7713" s="56" t="s">
        <v>21</v>
      </c>
      <c r="W7713" s="56">
        <v>9</v>
      </c>
      <c r="X7713" s="56">
        <v>1</v>
      </c>
    </row>
    <row r="7714" spans="1:24">
      <c r="A7714" s="56">
        <v>1014</v>
      </c>
      <c r="B7714" s="133" t="s">
        <v>8711</v>
      </c>
      <c r="C7714" s="132" t="s">
        <v>21</v>
      </c>
      <c r="D7714" s="131">
        <v>15</v>
      </c>
      <c r="E7714" s="132" t="s">
        <v>8696</v>
      </c>
      <c r="F7714" s="132" t="s">
        <v>4523</v>
      </c>
      <c r="G7714" s="130">
        <v>110103012</v>
      </c>
      <c r="H7714" s="56">
        <v>1014</v>
      </c>
      <c r="I7714" s="129" t="s">
        <v>2098</v>
      </c>
      <c r="J7714" s="132" t="s">
        <v>2124</v>
      </c>
      <c r="K7714" s="132" t="s">
        <v>26</v>
      </c>
      <c r="L7714" s="132" t="s">
        <v>27</v>
      </c>
      <c r="M7714" s="128">
        <v>986800000</v>
      </c>
      <c r="N7714" s="128">
        <v>0</v>
      </c>
      <c r="O7714" s="128">
        <v>10103900000</v>
      </c>
      <c r="P7714" s="128">
        <v>10917450000</v>
      </c>
      <c r="Q7714" s="128">
        <v>173250000</v>
      </c>
      <c r="R7714" s="128">
        <v>0</v>
      </c>
      <c r="S7714" s="127">
        <v>173250000</v>
      </c>
      <c r="T7714" s="131" t="s">
        <v>21</v>
      </c>
      <c r="U7714" s="56" t="s">
        <v>21</v>
      </c>
      <c r="W7714" s="56">
        <v>9</v>
      </c>
      <c r="X7714" s="56">
        <v>1</v>
      </c>
    </row>
    <row r="7715" spans="1:24">
      <c r="A7715" s="56">
        <v>1014</v>
      </c>
      <c r="B7715" s="133" t="s">
        <v>8712</v>
      </c>
      <c r="C7715" s="132" t="s">
        <v>21</v>
      </c>
      <c r="D7715" s="131">
        <v>15</v>
      </c>
      <c r="E7715" s="132" t="s">
        <v>8696</v>
      </c>
      <c r="F7715" s="132" t="s">
        <v>4523</v>
      </c>
      <c r="G7715" s="130">
        <v>110103013</v>
      </c>
      <c r="H7715" s="56">
        <v>1014</v>
      </c>
      <c r="I7715" s="129" t="s">
        <v>2098</v>
      </c>
      <c r="J7715" s="132" t="s">
        <v>2126</v>
      </c>
      <c r="K7715" s="132" t="s">
        <v>26</v>
      </c>
      <c r="L7715" s="132" t="s">
        <v>27</v>
      </c>
      <c r="M7715" s="128">
        <v>773600000</v>
      </c>
      <c r="N7715" s="128">
        <v>0</v>
      </c>
      <c r="O7715" s="128">
        <v>15140500000</v>
      </c>
      <c r="P7715" s="128">
        <v>15550700000</v>
      </c>
      <c r="Q7715" s="128">
        <v>363400000</v>
      </c>
      <c r="R7715" s="128">
        <v>0</v>
      </c>
      <c r="S7715" s="127">
        <v>363400000</v>
      </c>
      <c r="T7715" s="131" t="s">
        <v>21</v>
      </c>
      <c r="U7715" s="56" t="s">
        <v>21</v>
      </c>
      <c r="W7715" s="56">
        <v>9</v>
      </c>
      <c r="X7715" s="56">
        <v>1</v>
      </c>
    </row>
    <row r="7716" spans="1:24">
      <c r="A7716" s="56">
        <v>1014</v>
      </c>
      <c r="B7716" s="133" t="s">
        <v>8713</v>
      </c>
      <c r="C7716" s="132" t="s">
        <v>21</v>
      </c>
      <c r="D7716" s="131">
        <v>15</v>
      </c>
      <c r="E7716" s="132" t="s">
        <v>8696</v>
      </c>
      <c r="F7716" s="132" t="s">
        <v>4523</v>
      </c>
      <c r="G7716" s="130">
        <v>110103014</v>
      </c>
      <c r="H7716" s="56">
        <v>1014</v>
      </c>
      <c r="I7716" s="129" t="s">
        <v>2098</v>
      </c>
      <c r="J7716" s="132" t="s">
        <v>2128</v>
      </c>
      <c r="K7716" s="132" t="s">
        <v>26</v>
      </c>
      <c r="L7716" s="132" t="s">
        <v>27</v>
      </c>
      <c r="M7716" s="128">
        <v>1109850000</v>
      </c>
      <c r="N7716" s="128">
        <v>0</v>
      </c>
      <c r="O7716" s="128">
        <v>12255500000</v>
      </c>
      <c r="P7716" s="128">
        <v>13360750000</v>
      </c>
      <c r="Q7716" s="128">
        <v>4600000</v>
      </c>
      <c r="R7716" s="128">
        <v>0</v>
      </c>
      <c r="S7716" s="127">
        <v>4600000</v>
      </c>
      <c r="T7716" s="131" t="s">
        <v>21</v>
      </c>
      <c r="U7716" s="56" t="s">
        <v>21</v>
      </c>
      <c r="W7716" s="56">
        <v>7</v>
      </c>
      <c r="X7716" s="56">
        <v>1</v>
      </c>
    </row>
    <row r="7717" spans="1:24">
      <c r="A7717" s="56">
        <v>1014</v>
      </c>
      <c r="B7717" s="133" t="s">
        <v>8714</v>
      </c>
      <c r="C7717" s="132" t="s">
        <v>21</v>
      </c>
      <c r="D7717" s="131">
        <v>15</v>
      </c>
      <c r="E7717" s="132" t="s">
        <v>8696</v>
      </c>
      <c r="F7717" s="132" t="s">
        <v>4523</v>
      </c>
      <c r="G7717" s="130">
        <v>110103015</v>
      </c>
      <c r="H7717" s="56">
        <v>1014</v>
      </c>
      <c r="I7717" s="129" t="s">
        <v>2098</v>
      </c>
      <c r="J7717" s="132" t="s">
        <v>2130</v>
      </c>
      <c r="K7717" s="132" t="s">
        <v>26</v>
      </c>
      <c r="L7717" s="132" t="s">
        <v>27</v>
      </c>
      <c r="M7717" s="128">
        <v>821100000</v>
      </c>
      <c r="N7717" s="128">
        <v>0</v>
      </c>
      <c r="O7717" s="128">
        <v>13824200000</v>
      </c>
      <c r="P7717" s="128">
        <v>14372450000</v>
      </c>
      <c r="Q7717" s="128">
        <v>272850000</v>
      </c>
      <c r="R7717" s="128">
        <v>0</v>
      </c>
      <c r="S7717" s="127">
        <v>272850000</v>
      </c>
      <c r="T7717" s="131" t="s">
        <v>21</v>
      </c>
      <c r="U7717" s="56" t="s">
        <v>21</v>
      </c>
      <c r="W7717" s="56">
        <v>9</v>
      </c>
      <c r="X7717" s="56">
        <v>1</v>
      </c>
    </row>
    <row r="7718" spans="1:24">
      <c r="A7718" s="56">
        <v>1014</v>
      </c>
      <c r="B7718" s="133" t="s">
        <v>8715</v>
      </c>
      <c r="C7718" s="132" t="s">
        <v>21</v>
      </c>
      <c r="D7718" s="131">
        <v>15</v>
      </c>
      <c r="E7718" s="132" t="s">
        <v>8696</v>
      </c>
      <c r="F7718" s="132" t="s">
        <v>4523</v>
      </c>
      <c r="G7718" s="130">
        <v>110103016</v>
      </c>
      <c r="H7718" s="56">
        <v>1014</v>
      </c>
      <c r="I7718" s="129" t="s">
        <v>2098</v>
      </c>
      <c r="J7718" s="132" t="s">
        <v>2132</v>
      </c>
      <c r="K7718" s="132" t="s">
        <v>26</v>
      </c>
      <c r="L7718" s="132" t="s">
        <v>27</v>
      </c>
      <c r="M7718" s="128">
        <v>179850000</v>
      </c>
      <c r="N7718" s="128">
        <v>0</v>
      </c>
      <c r="O7718" s="128">
        <v>4260000000</v>
      </c>
      <c r="P7718" s="128">
        <v>4078850000</v>
      </c>
      <c r="Q7718" s="128">
        <v>361000000</v>
      </c>
      <c r="R7718" s="128">
        <v>0</v>
      </c>
      <c r="S7718" s="127">
        <v>361000000</v>
      </c>
      <c r="T7718" s="131" t="s">
        <v>21</v>
      </c>
      <c r="U7718" s="56" t="s">
        <v>21</v>
      </c>
      <c r="W7718" s="56">
        <v>9</v>
      </c>
      <c r="X7718" s="56">
        <v>1</v>
      </c>
    </row>
    <row r="7719" spans="1:24">
      <c r="A7719" s="56">
        <v>1014</v>
      </c>
      <c r="B7719" s="133" t="s">
        <v>8716</v>
      </c>
      <c r="C7719" s="132" t="s">
        <v>21</v>
      </c>
      <c r="D7719" s="131">
        <v>15</v>
      </c>
      <c r="E7719" s="132" t="s">
        <v>8696</v>
      </c>
      <c r="F7719" s="132" t="s">
        <v>4523</v>
      </c>
      <c r="G7719" s="130">
        <v>110103017</v>
      </c>
      <c r="H7719" s="56">
        <v>1014</v>
      </c>
      <c r="I7719" s="129" t="s">
        <v>2098</v>
      </c>
      <c r="J7719" s="132" t="s">
        <v>2134</v>
      </c>
      <c r="K7719" s="132" t="s">
        <v>26</v>
      </c>
      <c r="L7719" s="132" t="s">
        <v>27</v>
      </c>
      <c r="M7719" s="128">
        <v>1259100000</v>
      </c>
      <c r="N7719" s="128">
        <v>0</v>
      </c>
      <c r="O7719" s="128">
        <v>4060000000</v>
      </c>
      <c r="P7719" s="128">
        <v>5222600000</v>
      </c>
      <c r="Q7719" s="128">
        <v>96500000</v>
      </c>
      <c r="R7719" s="128">
        <v>0</v>
      </c>
      <c r="S7719" s="127">
        <v>96500000</v>
      </c>
      <c r="T7719" s="131" t="s">
        <v>21</v>
      </c>
      <c r="U7719" s="56" t="s">
        <v>21</v>
      </c>
      <c r="W7719" s="56">
        <v>8</v>
      </c>
      <c r="X7719" s="56">
        <v>1</v>
      </c>
    </row>
    <row r="7720" spans="1:24">
      <c r="A7720" s="56">
        <v>1014</v>
      </c>
      <c r="B7720" s="133" t="s">
        <v>8717</v>
      </c>
      <c r="C7720" s="132" t="s">
        <v>21</v>
      </c>
      <c r="D7720" s="131">
        <v>15</v>
      </c>
      <c r="E7720" s="132" t="s">
        <v>8696</v>
      </c>
      <c r="F7720" s="132" t="s">
        <v>4523</v>
      </c>
      <c r="G7720" s="130">
        <v>110103018</v>
      </c>
      <c r="H7720" s="56">
        <v>1014</v>
      </c>
      <c r="I7720" s="129" t="s">
        <v>2098</v>
      </c>
      <c r="J7720" s="132" t="s">
        <v>2136</v>
      </c>
      <c r="K7720" s="132" t="s">
        <v>26</v>
      </c>
      <c r="L7720" s="132" t="s">
        <v>27</v>
      </c>
      <c r="M7720" s="128">
        <v>1196050000</v>
      </c>
      <c r="N7720" s="128">
        <v>0</v>
      </c>
      <c r="O7720" s="128">
        <v>11981000000</v>
      </c>
      <c r="P7720" s="128">
        <v>12798700000</v>
      </c>
      <c r="Q7720" s="128">
        <v>378350000</v>
      </c>
      <c r="R7720" s="128">
        <v>0</v>
      </c>
      <c r="S7720" s="127">
        <v>378350000</v>
      </c>
      <c r="T7720" s="131" t="s">
        <v>21</v>
      </c>
      <c r="U7720" s="56" t="s">
        <v>21</v>
      </c>
      <c r="W7720" s="56">
        <v>9</v>
      </c>
      <c r="X7720" s="56">
        <v>1</v>
      </c>
    </row>
    <row r="7721" spans="1:24">
      <c r="A7721" s="56">
        <v>1014</v>
      </c>
      <c r="B7721" s="133" t="s">
        <v>8718</v>
      </c>
      <c r="C7721" s="132" t="s">
        <v>21</v>
      </c>
      <c r="D7721" s="131">
        <v>15</v>
      </c>
      <c r="E7721" s="132" t="s">
        <v>8696</v>
      </c>
      <c r="F7721" s="132" t="s">
        <v>4523</v>
      </c>
      <c r="G7721" s="130">
        <v>110103020</v>
      </c>
      <c r="H7721" s="56">
        <v>1014</v>
      </c>
      <c r="I7721" s="129" t="s">
        <v>2098</v>
      </c>
      <c r="J7721" s="132" t="s">
        <v>2140</v>
      </c>
      <c r="K7721" s="132" t="s">
        <v>26</v>
      </c>
      <c r="L7721" s="132" t="s">
        <v>27</v>
      </c>
      <c r="M7721" s="128">
        <v>893950000</v>
      </c>
      <c r="N7721" s="128">
        <v>0</v>
      </c>
      <c r="O7721" s="128">
        <v>26700950000</v>
      </c>
      <c r="P7721" s="128">
        <v>27432100000</v>
      </c>
      <c r="Q7721" s="128">
        <v>162800000</v>
      </c>
      <c r="R7721" s="128">
        <v>0</v>
      </c>
      <c r="S7721" s="127">
        <v>162800000</v>
      </c>
      <c r="T7721" s="131" t="s">
        <v>21</v>
      </c>
      <c r="U7721" s="56" t="s">
        <v>21</v>
      </c>
      <c r="W7721" s="56">
        <v>9</v>
      </c>
      <c r="X7721" s="56">
        <v>1</v>
      </c>
    </row>
    <row r="7722" spans="1:24">
      <c r="A7722" s="56">
        <v>1014</v>
      </c>
      <c r="B7722" s="133" t="s">
        <v>8719</v>
      </c>
      <c r="C7722" s="132" t="s">
        <v>21</v>
      </c>
      <c r="D7722" s="131">
        <v>15</v>
      </c>
      <c r="E7722" s="132" t="s">
        <v>8696</v>
      </c>
      <c r="F7722" s="132" t="s">
        <v>4523</v>
      </c>
      <c r="G7722" s="130">
        <v>110103021</v>
      </c>
      <c r="H7722" s="56">
        <v>1014</v>
      </c>
      <c r="I7722" s="129" t="s">
        <v>2098</v>
      </c>
      <c r="J7722" s="132" t="s">
        <v>2142</v>
      </c>
      <c r="K7722" s="132" t="s">
        <v>26</v>
      </c>
      <c r="L7722" s="132" t="s">
        <v>27</v>
      </c>
      <c r="M7722" s="128">
        <v>356600000</v>
      </c>
      <c r="N7722" s="128">
        <v>0</v>
      </c>
      <c r="O7722" s="128">
        <v>24067200000</v>
      </c>
      <c r="P7722" s="128">
        <v>24221300000</v>
      </c>
      <c r="Q7722" s="128">
        <v>202500000</v>
      </c>
      <c r="R7722" s="128">
        <v>0</v>
      </c>
      <c r="S7722" s="127">
        <v>202500000</v>
      </c>
      <c r="T7722" s="131" t="s">
        <v>21</v>
      </c>
      <c r="U7722" s="56" t="s">
        <v>21</v>
      </c>
      <c r="W7722" s="56">
        <v>9</v>
      </c>
      <c r="X7722" s="56">
        <v>1</v>
      </c>
    </row>
    <row r="7723" spans="1:24">
      <c r="A7723" s="56">
        <v>1014</v>
      </c>
      <c r="B7723" s="133" t="s">
        <v>8720</v>
      </c>
      <c r="C7723" s="132" t="s">
        <v>21</v>
      </c>
      <c r="D7723" s="131">
        <v>15</v>
      </c>
      <c r="E7723" s="132" t="s">
        <v>8696</v>
      </c>
      <c r="F7723" s="132" t="s">
        <v>4523</v>
      </c>
      <c r="G7723" s="130">
        <v>110103022</v>
      </c>
      <c r="H7723" s="56">
        <v>1014</v>
      </c>
      <c r="I7723" s="129" t="s">
        <v>2098</v>
      </c>
      <c r="J7723" s="132" t="s">
        <v>2144</v>
      </c>
      <c r="K7723" s="132" t="s">
        <v>26</v>
      </c>
      <c r="L7723" s="132" t="s">
        <v>27</v>
      </c>
      <c r="M7723" s="128">
        <v>891500000</v>
      </c>
      <c r="N7723" s="128">
        <v>0</v>
      </c>
      <c r="O7723" s="128">
        <v>12245000000</v>
      </c>
      <c r="P7723" s="128">
        <v>13091800000</v>
      </c>
      <c r="Q7723" s="128">
        <v>44700000</v>
      </c>
      <c r="R7723" s="128">
        <v>0</v>
      </c>
      <c r="S7723" s="127">
        <v>44700000</v>
      </c>
      <c r="T7723" s="131" t="s">
        <v>21</v>
      </c>
      <c r="U7723" s="56" t="s">
        <v>21</v>
      </c>
      <c r="W7723" s="56">
        <v>8</v>
      </c>
      <c r="X7723" s="56">
        <v>1</v>
      </c>
    </row>
    <row r="7724" spans="1:24">
      <c r="A7724" s="56">
        <v>1019</v>
      </c>
      <c r="B7724" s="133" t="s">
        <v>8721</v>
      </c>
      <c r="C7724" s="132" t="s">
        <v>21</v>
      </c>
      <c r="D7724" s="131">
        <v>15</v>
      </c>
      <c r="E7724" s="132" t="s">
        <v>8696</v>
      </c>
      <c r="F7724" s="132" t="s">
        <v>4523</v>
      </c>
      <c r="G7724" s="130">
        <v>110101004</v>
      </c>
      <c r="H7724" s="56">
        <v>1019</v>
      </c>
      <c r="I7724" s="129" t="s">
        <v>24</v>
      </c>
      <c r="J7724" s="132" t="s">
        <v>35</v>
      </c>
      <c r="K7724" s="132" t="s">
        <v>26</v>
      </c>
      <c r="L7724" s="132" t="s">
        <v>27</v>
      </c>
      <c r="M7724" s="128">
        <v>0</v>
      </c>
      <c r="N7724" s="128">
        <v>0</v>
      </c>
      <c r="O7724" s="128">
        <v>484477117653</v>
      </c>
      <c r="P7724" s="128">
        <v>484477117653</v>
      </c>
      <c r="Q7724" s="128">
        <v>0</v>
      </c>
      <c r="R7724" s="128">
        <v>0</v>
      </c>
      <c r="S7724" s="127">
        <v>0</v>
      </c>
      <c r="T7724" s="131" t="s">
        <v>21</v>
      </c>
      <c r="U7724" s="56" t="s">
        <v>21</v>
      </c>
      <c r="W7724" s="56">
        <v>1</v>
      </c>
      <c r="X7724" s="56">
        <v>1</v>
      </c>
    </row>
    <row r="7725" spans="1:24">
      <c r="A7725" s="56">
        <v>1019</v>
      </c>
      <c r="B7725" s="133" t="s">
        <v>8722</v>
      </c>
      <c r="C7725" s="132" t="s">
        <v>21</v>
      </c>
      <c r="D7725" s="131">
        <v>15</v>
      </c>
      <c r="E7725" s="132" t="s">
        <v>8696</v>
      </c>
      <c r="F7725" s="132" t="s">
        <v>4523</v>
      </c>
      <c r="G7725" s="130">
        <v>110103997</v>
      </c>
      <c r="H7725" s="56">
        <v>1019</v>
      </c>
      <c r="I7725" s="129" t="s">
        <v>2098</v>
      </c>
      <c r="J7725" s="132" t="s">
        <v>2205</v>
      </c>
      <c r="K7725" s="132" t="s">
        <v>26</v>
      </c>
      <c r="L7725" s="132" t="s">
        <v>27</v>
      </c>
      <c r="M7725" s="128">
        <v>0</v>
      </c>
      <c r="N7725" s="128">
        <v>0</v>
      </c>
      <c r="O7725" s="128">
        <v>271040000000</v>
      </c>
      <c r="P7725" s="128">
        <v>271040000000</v>
      </c>
      <c r="Q7725" s="128">
        <v>0</v>
      </c>
      <c r="R7725" s="128">
        <v>0</v>
      </c>
      <c r="S7725" s="127">
        <v>0</v>
      </c>
      <c r="T7725" s="131" t="s">
        <v>21</v>
      </c>
      <c r="U7725" s="56" t="s">
        <v>21</v>
      </c>
      <c r="W7725" s="56">
        <v>1</v>
      </c>
      <c r="X7725" s="56">
        <v>1</v>
      </c>
    </row>
    <row r="7726" spans="1:24">
      <c r="A7726" s="56">
        <v>1031</v>
      </c>
      <c r="B7726" s="133" t="s">
        <v>8723</v>
      </c>
      <c r="C7726" s="132" t="s">
        <v>37</v>
      </c>
      <c r="D7726" s="131">
        <v>15</v>
      </c>
      <c r="E7726" s="132" t="s">
        <v>8696</v>
      </c>
      <c r="F7726" s="132" t="s">
        <v>4523</v>
      </c>
      <c r="G7726" s="130">
        <v>110101001</v>
      </c>
      <c r="H7726" s="56">
        <v>1031</v>
      </c>
      <c r="I7726" s="129" t="s">
        <v>24</v>
      </c>
      <c r="J7726" s="132" t="s">
        <v>25</v>
      </c>
      <c r="K7726" s="132" t="s">
        <v>26</v>
      </c>
      <c r="L7726" s="132" t="s">
        <v>27</v>
      </c>
      <c r="M7726" s="128">
        <v>130858049</v>
      </c>
      <c r="N7726" s="128">
        <v>0</v>
      </c>
      <c r="O7726" s="128">
        <v>135412031</v>
      </c>
      <c r="P7726" s="128">
        <v>133135040</v>
      </c>
      <c r="Q7726" s="128">
        <v>133135040</v>
      </c>
      <c r="R7726" s="128">
        <v>0</v>
      </c>
      <c r="S7726" s="127">
        <v>133135040</v>
      </c>
      <c r="T7726" s="131" t="s">
        <v>38</v>
      </c>
      <c r="U7726" s="56" t="s">
        <v>38</v>
      </c>
      <c r="W7726" s="56">
        <v>9</v>
      </c>
      <c r="X7726" s="56">
        <v>1</v>
      </c>
    </row>
    <row r="7727" spans="1:24">
      <c r="A7727" s="56">
        <v>1031</v>
      </c>
      <c r="B7727" s="133" t="s">
        <v>8724</v>
      </c>
      <c r="C7727" s="132" t="s">
        <v>40</v>
      </c>
      <c r="D7727" s="131">
        <v>15</v>
      </c>
      <c r="E7727" s="132" t="s">
        <v>8696</v>
      </c>
      <c r="F7727" s="132" t="s">
        <v>4523</v>
      </c>
      <c r="G7727" s="130">
        <v>110101001</v>
      </c>
      <c r="H7727" s="56">
        <v>1031</v>
      </c>
      <c r="I7727" s="129" t="s">
        <v>24</v>
      </c>
      <c r="J7727" s="132" t="s">
        <v>25</v>
      </c>
      <c r="K7727" s="132" t="s">
        <v>26</v>
      </c>
      <c r="L7727" s="132" t="s">
        <v>27</v>
      </c>
      <c r="M7727" s="128">
        <v>471265432</v>
      </c>
      <c r="N7727" s="128">
        <v>0</v>
      </c>
      <c r="O7727" s="128">
        <v>1344372</v>
      </c>
      <c r="P7727" s="128">
        <v>472609804</v>
      </c>
      <c r="Q7727" s="128">
        <v>0</v>
      </c>
      <c r="R7727" s="128">
        <v>0</v>
      </c>
      <c r="S7727" s="127">
        <v>0</v>
      </c>
      <c r="T7727" s="131" t="s">
        <v>38</v>
      </c>
      <c r="U7727" s="56" t="s">
        <v>38</v>
      </c>
      <c r="W7727" s="56">
        <v>1</v>
      </c>
      <c r="X7727" s="56">
        <v>1</v>
      </c>
    </row>
    <row r="7728" spans="1:24">
      <c r="A7728" s="56">
        <v>1031</v>
      </c>
      <c r="B7728" s="133" t="s">
        <v>8725</v>
      </c>
      <c r="C7728" s="132" t="s">
        <v>42</v>
      </c>
      <c r="D7728" s="131">
        <v>15</v>
      </c>
      <c r="E7728" s="132" t="s">
        <v>8696</v>
      </c>
      <c r="F7728" s="132" t="s">
        <v>4523</v>
      </c>
      <c r="G7728" s="130">
        <v>110101001</v>
      </c>
      <c r="H7728" s="56">
        <v>1031</v>
      </c>
      <c r="I7728" s="129" t="s">
        <v>24</v>
      </c>
      <c r="J7728" s="132" t="s">
        <v>25</v>
      </c>
      <c r="K7728" s="132" t="s">
        <v>26</v>
      </c>
      <c r="L7728" s="132" t="s">
        <v>27</v>
      </c>
      <c r="M7728" s="128">
        <v>3202455</v>
      </c>
      <c r="N7728" s="128">
        <v>0</v>
      </c>
      <c r="O7728" s="128">
        <v>40844</v>
      </c>
      <c r="P7728" s="128">
        <v>3243299</v>
      </c>
      <c r="Q7728" s="128">
        <v>0</v>
      </c>
      <c r="R7728" s="128">
        <v>0</v>
      </c>
      <c r="S7728" s="127">
        <v>0</v>
      </c>
      <c r="T7728" s="131" t="s">
        <v>38</v>
      </c>
      <c r="U7728" s="56" t="s">
        <v>38</v>
      </c>
      <c r="W7728" s="56">
        <v>1</v>
      </c>
      <c r="X7728" s="56">
        <v>1</v>
      </c>
    </row>
    <row r="7729" spans="1:24">
      <c r="A7729" s="56">
        <v>1031</v>
      </c>
      <c r="B7729" s="133" t="s">
        <v>8726</v>
      </c>
      <c r="C7729" s="132" t="s">
        <v>44</v>
      </c>
      <c r="D7729" s="131">
        <v>15</v>
      </c>
      <c r="E7729" s="132" t="s">
        <v>8696</v>
      </c>
      <c r="F7729" s="132" t="s">
        <v>4523</v>
      </c>
      <c r="G7729" s="130">
        <v>110101001</v>
      </c>
      <c r="H7729" s="56">
        <v>1031</v>
      </c>
      <c r="I7729" s="129" t="s">
        <v>24</v>
      </c>
      <c r="J7729" s="132" t="s">
        <v>25</v>
      </c>
      <c r="K7729" s="132" t="s">
        <v>26</v>
      </c>
      <c r="L7729" s="132" t="s">
        <v>27</v>
      </c>
      <c r="M7729" s="128">
        <v>1951450866</v>
      </c>
      <c r="N7729" s="128">
        <v>0</v>
      </c>
      <c r="O7729" s="128">
        <v>154360748</v>
      </c>
      <c r="P7729" s="128">
        <v>2039720967</v>
      </c>
      <c r="Q7729" s="128">
        <v>66090647</v>
      </c>
      <c r="R7729" s="128">
        <v>0</v>
      </c>
      <c r="S7729" s="127">
        <v>66090647</v>
      </c>
      <c r="T7729" s="131" t="s">
        <v>44</v>
      </c>
      <c r="U7729" s="56" t="s">
        <v>44</v>
      </c>
      <c r="W7729" s="56">
        <v>8</v>
      </c>
      <c r="X7729" s="56">
        <v>1</v>
      </c>
    </row>
    <row r="7730" spans="1:24">
      <c r="A7730" s="56">
        <v>1031</v>
      </c>
      <c r="B7730" s="133" t="s">
        <v>8727</v>
      </c>
      <c r="C7730" s="132" t="s">
        <v>46</v>
      </c>
      <c r="D7730" s="131">
        <v>15</v>
      </c>
      <c r="E7730" s="132" t="s">
        <v>8696</v>
      </c>
      <c r="F7730" s="132" t="s">
        <v>4523</v>
      </c>
      <c r="G7730" s="130">
        <v>110101001</v>
      </c>
      <c r="H7730" s="56">
        <v>1031</v>
      </c>
      <c r="I7730" s="129" t="s">
        <v>24</v>
      </c>
      <c r="J7730" s="132" t="s">
        <v>25</v>
      </c>
      <c r="K7730" s="132" t="s">
        <v>26</v>
      </c>
      <c r="L7730" s="132" t="s">
        <v>27</v>
      </c>
      <c r="M7730" s="128">
        <v>8776428</v>
      </c>
      <c r="N7730" s="128">
        <v>0</v>
      </c>
      <c r="O7730" s="128">
        <v>140077</v>
      </c>
      <c r="P7730" s="128">
        <v>8916505</v>
      </c>
      <c r="Q7730" s="128">
        <v>0</v>
      </c>
      <c r="R7730" s="128">
        <v>0</v>
      </c>
      <c r="S7730" s="127">
        <v>0</v>
      </c>
      <c r="T7730" s="131" t="s">
        <v>38</v>
      </c>
      <c r="U7730" s="56" t="s">
        <v>38</v>
      </c>
      <c r="W7730" s="56">
        <v>1</v>
      </c>
      <c r="X7730" s="56">
        <v>1</v>
      </c>
    </row>
    <row r="7731" spans="1:24">
      <c r="A7731" s="56">
        <v>1031</v>
      </c>
      <c r="B7731" s="133" t="s">
        <v>8728</v>
      </c>
      <c r="C7731" s="132" t="s">
        <v>50</v>
      </c>
      <c r="D7731" s="131">
        <v>15</v>
      </c>
      <c r="E7731" s="132" t="s">
        <v>8696</v>
      </c>
      <c r="F7731" s="132" t="s">
        <v>4523</v>
      </c>
      <c r="G7731" s="130">
        <v>110101001</v>
      </c>
      <c r="H7731" s="56">
        <v>1031</v>
      </c>
      <c r="I7731" s="129" t="s">
        <v>24</v>
      </c>
      <c r="J7731" s="132" t="s">
        <v>25</v>
      </c>
      <c r="K7731" s="132" t="s">
        <v>26</v>
      </c>
      <c r="L7731" s="132" t="s">
        <v>27</v>
      </c>
      <c r="M7731" s="128">
        <v>18062100</v>
      </c>
      <c r="N7731" s="128">
        <v>0</v>
      </c>
      <c r="O7731" s="128">
        <v>-187650</v>
      </c>
      <c r="P7731" s="128">
        <v>17874450</v>
      </c>
      <c r="Q7731" s="128">
        <v>0</v>
      </c>
      <c r="R7731" s="128">
        <v>0</v>
      </c>
      <c r="S7731" s="127">
        <v>0</v>
      </c>
      <c r="T7731" s="131" t="s">
        <v>38</v>
      </c>
      <c r="U7731" s="56" t="s">
        <v>38</v>
      </c>
      <c r="W7731" s="56">
        <v>1</v>
      </c>
      <c r="X7731" s="56">
        <v>1</v>
      </c>
    </row>
    <row r="7732" spans="1:24">
      <c r="A7732" s="56">
        <v>1031</v>
      </c>
      <c r="B7732" s="133" t="s">
        <v>8729</v>
      </c>
      <c r="C7732" s="132" t="s">
        <v>54</v>
      </c>
      <c r="D7732" s="131">
        <v>15</v>
      </c>
      <c r="E7732" s="132" t="s">
        <v>8696</v>
      </c>
      <c r="F7732" s="132" t="s">
        <v>4523</v>
      </c>
      <c r="G7732" s="130">
        <v>110101001</v>
      </c>
      <c r="H7732" s="56">
        <v>1031</v>
      </c>
      <c r="I7732" s="129" t="s">
        <v>24</v>
      </c>
      <c r="J7732" s="132" t="s">
        <v>25</v>
      </c>
      <c r="K7732" s="132" t="s">
        <v>26</v>
      </c>
      <c r="L7732" s="132" t="s">
        <v>27</v>
      </c>
      <c r="M7732" s="128">
        <v>13036613</v>
      </c>
      <c r="N7732" s="128">
        <v>0</v>
      </c>
      <c r="O7732" s="128">
        <v>249385927</v>
      </c>
      <c r="P7732" s="128">
        <v>247506423</v>
      </c>
      <c r="Q7732" s="128">
        <v>14916117</v>
      </c>
      <c r="R7732" s="128">
        <v>0</v>
      </c>
      <c r="S7732" s="127">
        <v>14916117</v>
      </c>
      <c r="T7732" s="131" t="s">
        <v>38</v>
      </c>
      <c r="U7732" s="56" t="s">
        <v>38</v>
      </c>
      <c r="W7732" s="56">
        <v>8</v>
      </c>
      <c r="X7732" s="56">
        <v>1</v>
      </c>
    </row>
    <row r="7733" spans="1:24">
      <c r="A7733" s="56">
        <v>1031</v>
      </c>
      <c r="B7733" s="133" t="s">
        <v>8730</v>
      </c>
      <c r="C7733" s="132" t="s">
        <v>56</v>
      </c>
      <c r="D7733" s="131">
        <v>15</v>
      </c>
      <c r="E7733" s="132" t="s">
        <v>8696</v>
      </c>
      <c r="F7733" s="132" t="s">
        <v>4523</v>
      </c>
      <c r="G7733" s="130">
        <v>110101001</v>
      </c>
      <c r="H7733" s="56">
        <v>1031</v>
      </c>
      <c r="I7733" s="129" t="s">
        <v>24</v>
      </c>
      <c r="J7733" s="132" t="s">
        <v>25</v>
      </c>
      <c r="K7733" s="132" t="s">
        <v>26</v>
      </c>
      <c r="L7733" s="132" t="s">
        <v>27</v>
      </c>
      <c r="M7733" s="128">
        <v>1488344</v>
      </c>
      <c r="N7733" s="128">
        <v>0</v>
      </c>
      <c r="O7733" s="128">
        <v>14894</v>
      </c>
      <c r="P7733" s="128">
        <v>1503238</v>
      </c>
      <c r="Q7733" s="128">
        <v>0</v>
      </c>
      <c r="R7733" s="128">
        <v>0</v>
      </c>
      <c r="S7733" s="127">
        <v>0</v>
      </c>
      <c r="T7733" s="131" t="s">
        <v>38</v>
      </c>
      <c r="U7733" s="56" t="s">
        <v>38</v>
      </c>
      <c r="W7733" s="56">
        <v>1</v>
      </c>
      <c r="X7733" s="56">
        <v>1</v>
      </c>
    </row>
    <row r="7734" spans="1:24">
      <c r="A7734" s="56">
        <v>1031</v>
      </c>
      <c r="B7734" s="133" t="s">
        <v>8731</v>
      </c>
      <c r="C7734" s="132" t="s">
        <v>58</v>
      </c>
      <c r="D7734" s="131">
        <v>15</v>
      </c>
      <c r="E7734" s="132" t="s">
        <v>8696</v>
      </c>
      <c r="F7734" s="132" t="s">
        <v>4523</v>
      </c>
      <c r="G7734" s="130">
        <v>110101001</v>
      </c>
      <c r="H7734" s="56">
        <v>1031</v>
      </c>
      <c r="I7734" s="129" t="s">
        <v>24</v>
      </c>
      <c r="J7734" s="132" t="s">
        <v>25</v>
      </c>
      <c r="K7734" s="132" t="s">
        <v>26</v>
      </c>
      <c r="L7734" s="132" t="s">
        <v>27</v>
      </c>
      <c r="M7734" s="128">
        <v>1839108600</v>
      </c>
      <c r="N7734" s="128">
        <v>0</v>
      </c>
      <c r="O7734" s="128">
        <v>85369861540</v>
      </c>
      <c r="P7734" s="128">
        <v>81774915040</v>
      </c>
      <c r="Q7734" s="128">
        <v>5434055100</v>
      </c>
      <c r="R7734" s="128">
        <v>0</v>
      </c>
      <c r="S7734" s="127">
        <v>5434055100</v>
      </c>
      <c r="T7734" s="131" t="s">
        <v>58</v>
      </c>
      <c r="U7734" s="56" t="s">
        <v>58</v>
      </c>
      <c r="W7734" s="56">
        <v>10</v>
      </c>
      <c r="X7734" s="56">
        <v>1</v>
      </c>
    </row>
    <row r="7735" spans="1:24">
      <c r="A7735" s="56">
        <v>1031</v>
      </c>
      <c r="B7735" s="133" t="s">
        <v>8732</v>
      </c>
      <c r="C7735" s="132" t="s">
        <v>37</v>
      </c>
      <c r="D7735" s="131">
        <v>15</v>
      </c>
      <c r="E7735" s="132" t="s">
        <v>8696</v>
      </c>
      <c r="F7735" s="132" t="s">
        <v>4523</v>
      </c>
      <c r="G7735" s="130">
        <v>110101005</v>
      </c>
      <c r="H7735" s="56">
        <v>1031</v>
      </c>
      <c r="I7735" s="129" t="s">
        <v>24</v>
      </c>
      <c r="J7735" s="132" t="s">
        <v>31</v>
      </c>
      <c r="K7735" s="132" t="s">
        <v>26</v>
      </c>
      <c r="L7735" s="132" t="s">
        <v>27</v>
      </c>
      <c r="M7735" s="128">
        <v>0</v>
      </c>
      <c r="N7735" s="128">
        <v>0</v>
      </c>
      <c r="O7735" s="128">
        <v>133135040</v>
      </c>
      <c r="P7735" s="128">
        <v>133135040</v>
      </c>
      <c r="Q7735" s="128">
        <v>0</v>
      </c>
      <c r="R7735" s="128">
        <v>0</v>
      </c>
      <c r="S7735" s="127">
        <v>0</v>
      </c>
      <c r="T7735" s="131" t="s">
        <v>38</v>
      </c>
      <c r="U7735" s="56" t="s">
        <v>38</v>
      </c>
      <c r="W7735" s="56">
        <v>1</v>
      </c>
      <c r="X7735" s="56">
        <v>1</v>
      </c>
    </row>
    <row r="7736" spans="1:24">
      <c r="A7736" s="56">
        <v>1031</v>
      </c>
      <c r="B7736" s="133" t="s">
        <v>8733</v>
      </c>
      <c r="C7736" s="132" t="s">
        <v>44</v>
      </c>
      <c r="D7736" s="131">
        <v>15</v>
      </c>
      <c r="E7736" s="132" t="s">
        <v>8696</v>
      </c>
      <c r="F7736" s="132" t="s">
        <v>4523</v>
      </c>
      <c r="G7736" s="130">
        <v>110101005</v>
      </c>
      <c r="H7736" s="56">
        <v>1031</v>
      </c>
      <c r="I7736" s="129" t="s">
        <v>24</v>
      </c>
      <c r="J7736" s="132" t="s">
        <v>31</v>
      </c>
      <c r="K7736" s="132" t="s">
        <v>26</v>
      </c>
      <c r="L7736" s="132" t="s">
        <v>27</v>
      </c>
      <c r="M7736" s="128">
        <v>0</v>
      </c>
      <c r="N7736" s="128">
        <v>0</v>
      </c>
      <c r="O7736" s="128">
        <v>143997107</v>
      </c>
      <c r="P7736" s="128">
        <v>143997107</v>
      </c>
      <c r="Q7736" s="128">
        <v>0</v>
      </c>
      <c r="R7736" s="128">
        <v>0</v>
      </c>
      <c r="S7736" s="127">
        <v>0</v>
      </c>
      <c r="T7736" s="131" t="s">
        <v>44</v>
      </c>
      <c r="U7736" s="56" t="s">
        <v>44</v>
      </c>
      <c r="W7736" s="56">
        <v>1</v>
      </c>
      <c r="X7736" s="56">
        <v>1</v>
      </c>
    </row>
    <row r="7737" spans="1:24">
      <c r="A7737" s="56">
        <v>1031</v>
      </c>
      <c r="B7737" s="133" t="s">
        <v>8734</v>
      </c>
      <c r="C7737" s="132" t="s">
        <v>54</v>
      </c>
      <c r="D7737" s="131">
        <v>15</v>
      </c>
      <c r="E7737" s="132" t="s">
        <v>8696</v>
      </c>
      <c r="F7737" s="132" t="s">
        <v>4523</v>
      </c>
      <c r="G7737" s="130">
        <v>110101005</v>
      </c>
      <c r="H7737" s="56">
        <v>1031</v>
      </c>
      <c r="I7737" s="129" t="s">
        <v>24</v>
      </c>
      <c r="J7737" s="132" t="s">
        <v>31</v>
      </c>
      <c r="K7737" s="132" t="s">
        <v>26</v>
      </c>
      <c r="L7737" s="132" t="s">
        <v>27</v>
      </c>
      <c r="M7737" s="128">
        <v>0</v>
      </c>
      <c r="N7737" s="128">
        <v>0</v>
      </c>
      <c r="O7737" s="128">
        <v>131211270</v>
      </c>
      <c r="P7737" s="128">
        <v>131211270</v>
      </c>
      <c r="Q7737" s="128">
        <v>0</v>
      </c>
      <c r="R7737" s="128">
        <v>0</v>
      </c>
      <c r="S7737" s="127">
        <v>0</v>
      </c>
      <c r="T7737" s="131" t="s">
        <v>38</v>
      </c>
      <c r="U7737" s="56" t="s">
        <v>38</v>
      </c>
      <c r="W7737" s="56">
        <v>1</v>
      </c>
      <c r="X7737" s="56">
        <v>1</v>
      </c>
    </row>
    <row r="7738" spans="1:24">
      <c r="A7738" s="56">
        <v>1031</v>
      </c>
      <c r="B7738" s="133" t="s">
        <v>8735</v>
      </c>
      <c r="C7738" s="132" t="s">
        <v>58</v>
      </c>
      <c r="D7738" s="131">
        <v>15</v>
      </c>
      <c r="E7738" s="132" t="s">
        <v>8696</v>
      </c>
      <c r="F7738" s="132" t="s">
        <v>4523</v>
      </c>
      <c r="G7738" s="130">
        <v>110101005</v>
      </c>
      <c r="H7738" s="56">
        <v>1031</v>
      </c>
      <c r="I7738" s="129" t="s">
        <v>24</v>
      </c>
      <c r="J7738" s="132" t="s">
        <v>31</v>
      </c>
      <c r="K7738" s="132" t="s">
        <v>26</v>
      </c>
      <c r="L7738" s="132" t="s">
        <v>27</v>
      </c>
      <c r="M7738" s="128">
        <v>0</v>
      </c>
      <c r="N7738" s="128">
        <v>0</v>
      </c>
      <c r="O7738" s="128">
        <v>56753249140</v>
      </c>
      <c r="P7738" s="128">
        <v>56753249140</v>
      </c>
      <c r="Q7738" s="128">
        <v>0</v>
      </c>
      <c r="R7738" s="128">
        <v>0</v>
      </c>
      <c r="S7738" s="127">
        <v>0</v>
      </c>
      <c r="T7738" s="131" t="s">
        <v>58</v>
      </c>
      <c r="U7738" s="56" t="s">
        <v>58</v>
      </c>
      <c r="W7738" s="56">
        <v>1</v>
      </c>
      <c r="X7738" s="56">
        <v>1</v>
      </c>
    </row>
    <row r="7739" spans="1:24">
      <c r="A7739" s="56">
        <v>1039</v>
      </c>
      <c r="B7739" s="133" t="s">
        <v>8736</v>
      </c>
      <c r="C7739" s="132" t="s">
        <v>40</v>
      </c>
      <c r="D7739" s="131">
        <v>15</v>
      </c>
      <c r="E7739" s="132" t="s">
        <v>8696</v>
      </c>
      <c r="F7739" s="132" t="s">
        <v>4523</v>
      </c>
      <c r="G7739" s="130">
        <v>110101004</v>
      </c>
      <c r="H7739" s="56">
        <v>1039</v>
      </c>
      <c r="I7739" s="129" t="s">
        <v>24</v>
      </c>
      <c r="J7739" s="132" t="s">
        <v>35</v>
      </c>
      <c r="K7739" s="132" t="s">
        <v>26</v>
      </c>
      <c r="L7739" s="132" t="s">
        <v>27</v>
      </c>
      <c r="M7739" s="128">
        <v>0</v>
      </c>
      <c r="N7739" s="128">
        <v>0</v>
      </c>
      <c r="O7739" s="128">
        <v>472609804</v>
      </c>
      <c r="P7739" s="128">
        <v>472609804</v>
      </c>
      <c r="Q7739" s="128">
        <v>0</v>
      </c>
      <c r="R7739" s="128">
        <v>0</v>
      </c>
      <c r="S7739" s="127">
        <v>0</v>
      </c>
      <c r="T7739" s="131" t="s">
        <v>38</v>
      </c>
      <c r="U7739" s="56" t="s">
        <v>38</v>
      </c>
      <c r="W7739" s="56">
        <v>1</v>
      </c>
      <c r="X7739" s="56">
        <v>1</v>
      </c>
    </row>
    <row r="7740" spans="1:24">
      <c r="A7740" s="56">
        <v>1039</v>
      </c>
      <c r="B7740" s="133" t="s">
        <v>8737</v>
      </c>
      <c r="C7740" s="132" t="s">
        <v>42</v>
      </c>
      <c r="D7740" s="131">
        <v>15</v>
      </c>
      <c r="E7740" s="132" t="s">
        <v>8696</v>
      </c>
      <c r="F7740" s="132" t="s">
        <v>4523</v>
      </c>
      <c r="G7740" s="130">
        <v>110101004</v>
      </c>
      <c r="H7740" s="56">
        <v>1039</v>
      </c>
      <c r="I7740" s="129" t="s">
        <v>24</v>
      </c>
      <c r="J7740" s="132" t="s">
        <v>35</v>
      </c>
      <c r="K7740" s="132" t="s">
        <v>26</v>
      </c>
      <c r="L7740" s="132" t="s">
        <v>27</v>
      </c>
      <c r="M7740" s="128">
        <v>0</v>
      </c>
      <c r="N7740" s="128">
        <v>0</v>
      </c>
      <c r="O7740" s="128">
        <v>3243299</v>
      </c>
      <c r="P7740" s="128">
        <v>3243299</v>
      </c>
      <c r="Q7740" s="128">
        <v>0</v>
      </c>
      <c r="R7740" s="128">
        <v>0</v>
      </c>
      <c r="S7740" s="127">
        <v>0</v>
      </c>
      <c r="T7740" s="131" t="s">
        <v>38</v>
      </c>
      <c r="U7740" s="56" t="s">
        <v>38</v>
      </c>
      <c r="W7740" s="56">
        <v>1</v>
      </c>
      <c r="X7740" s="56">
        <v>1</v>
      </c>
    </row>
    <row r="7741" spans="1:24">
      <c r="A7741" s="56">
        <v>1039</v>
      </c>
      <c r="B7741" s="133" t="s">
        <v>8738</v>
      </c>
      <c r="C7741" s="132" t="s">
        <v>44</v>
      </c>
      <c r="D7741" s="131">
        <v>15</v>
      </c>
      <c r="E7741" s="132" t="s">
        <v>8696</v>
      </c>
      <c r="F7741" s="132" t="s">
        <v>4523</v>
      </c>
      <c r="G7741" s="130">
        <v>110101004</v>
      </c>
      <c r="H7741" s="56">
        <v>1039</v>
      </c>
      <c r="I7741" s="129" t="s">
        <v>24</v>
      </c>
      <c r="J7741" s="132" t="s">
        <v>35</v>
      </c>
      <c r="K7741" s="132" t="s">
        <v>26</v>
      </c>
      <c r="L7741" s="132" t="s">
        <v>27</v>
      </c>
      <c r="M7741" s="128">
        <v>0</v>
      </c>
      <c r="N7741" s="128">
        <v>0</v>
      </c>
      <c r="O7741" s="128">
        <v>1817817400</v>
      </c>
      <c r="P7741" s="128">
        <v>1817817400</v>
      </c>
      <c r="Q7741" s="128">
        <v>0</v>
      </c>
      <c r="R7741" s="128">
        <v>0</v>
      </c>
      <c r="S7741" s="127">
        <v>0</v>
      </c>
      <c r="T7741" s="131" t="s">
        <v>44</v>
      </c>
      <c r="U7741" s="56" t="s">
        <v>44</v>
      </c>
      <c r="W7741" s="56">
        <v>1</v>
      </c>
      <c r="X7741" s="56">
        <v>1</v>
      </c>
    </row>
    <row r="7742" spans="1:24">
      <c r="A7742" s="56">
        <v>1039</v>
      </c>
      <c r="B7742" s="133" t="s">
        <v>8739</v>
      </c>
      <c r="C7742" s="132" t="s">
        <v>46</v>
      </c>
      <c r="D7742" s="131">
        <v>15</v>
      </c>
      <c r="E7742" s="132" t="s">
        <v>8696</v>
      </c>
      <c r="F7742" s="132" t="s">
        <v>4523</v>
      </c>
      <c r="G7742" s="130">
        <v>110101004</v>
      </c>
      <c r="H7742" s="56">
        <v>1039</v>
      </c>
      <c r="I7742" s="129" t="s">
        <v>24</v>
      </c>
      <c r="J7742" s="132" t="s">
        <v>35</v>
      </c>
      <c r="K7742" s="132" t="s">
        <v>26</v>
      </c>
      <c r="L7742" s="132" t="s">
        <v>27</v>
      </c>
      <c r="M7742" s="128">
        <v>0</v>
      </c>
      <c r="N7742" s="128">
        <v>0</v>
      </c>
      <c r="O7742" s="128">
        <v>8916505</v>
      </c>
      <c r="P7742" s="128">
        <v>8916505</v>
      </c>
      <c r="Q7742" s="128">
        <v>0</v>
      </c>
      <c r="R7742" s="128">
        <v>0</v>
      </c>
      <c r="S7742" s="127">
        <v>0</v>
      </c>
      <c r="T7742" s="131" t="s">
        <v>38</v>
      </c>
      <c r="U7742" s="56" t="s">
        <v>38</v>
      </c>
      <c r="W7742" s="56">
        <v>1</v>
      </c>
      <c r="X7742" s="56">
        <v>1</v>
      </c>
    </row>
    <row r="7743" spans="1:24">
      <c r="A7743" s="56">
        <v>1039</v>
      </c>
      <c r="B7743" s="133" t="s">
        <v>8740</v>
      </c>
      <c r="C7743" s="132" t="s">
        <v>50</v>
      </c>
      <c r="D7743" s="131">
        <v>15</v>
      </c>
      <c r="E7743" s="132" t="s">
        <v>8696</v>
      </c>
      <c r="F7743" s="132" t="s">
        <v>4523</v>
      </c>
      <c r="G7743" s="130">
        <v>110101004</v>
      </c>
      <c r="H7743" s="56">
        <v>1039</v>
      </c>
      <c r="I7743" s="129" t="s">
        <v>24</v>
      </c>
      <c r="J7743" s="132" t="s">
        <v>35</v>
      </c>
      <c r="K7743" s="132" t="s">
        <v>26</v>
      </c>
      <c r="L7743" s="132" t="s">
        <v>27</v>
      </c>
      <c r="M7743" s="128">
        <v>0</v>
      </c>
      <c r="N7743" s="128">
        <v>0</v>
      </c>
      <c r="O7743" s="128">
        <v>17874450</v>
      </c>
      <c r="P7743" s="128">
        <v>17874450</v>
      </c>
      <c r="Q7743" s="128">
        <v>0</v>
      </c>
      <c r="R7743" s="128">
        <v>0</v>
      </c>
      <c r="S7743" s="127">
        <v>0</v>
      </c>
      <c r="T7743" s="131" t="s">
        <v>38</v>
      </c>
      <c r="U7743" s="56" t="s">
        <v>38</v>
      </c>
      <c r="W7743" s="56">
        <v>1</v>
      </c>
      <c r="X7743" s="56">
        <v>1</v>
      </c>
    </row>
    <row r="7744" spans="1:24">
      <c r="A7744" s="56">
        <v>1039</v>
      </c>
      <c r="B7744" s="133" t="s">
        <v>8741</v>
      </c>
      <c r="C7744" s="132" t="s">
        <v>54</v>
      </c>
      <c r="D7744" s="131">
        <v>15</v>
      </c>
      <c r="E7744" s="132" t="s">
        <v>8696</v>
      </c>
      <c r="F7744" s="132" t="s">
        <v>4523</v>
      </c>
      <c r="G7744" s="130">
        <v>110101004</v>
      </c>
      <c r="H7744" s="56">
        <v>1039</v>
      </c>
      <c r="I7744" s="129" t="s">
        <v>24</v>
      </c>
      <c r="J7744" s="132" t="s">
        <v>35</v>
      </c>
      <c r="K7744" s="132" t="s">
        <v>26</v>
      </c>
      <c r="L7744" s="132" t="s">
        <v>27</v>
      </c>
      <c r="M7744" s="128">
        <v>0</v>
      </c>
      <c r="N7744" s="128">
        <v>0</v>
      </c>
      <c r="O7744" s="128">
        <v>117980590</v>
      </c>
      <c r="P7744" s="128">
        <v>117980590</v>
      </c>
      <c r="Q7744" s="128">
        <v>0</v>
      </c>
      <c r="R7744" s="128">
        <v>0</v>
      </c>
      <c r="S7744" s="127">
        <v>0</v>
      </c>
      <c r="T7744" s="131" t="s">
        <v>38</v>
      </c>
      <c r="U7744" s="56" t="s">
        <v>38</v>
      </c>
      <c r="W7744" s="56">
        <v>1</v>
      </c>
      <c r="X7744" s="56">
        <v>1</v>
      </c>
    </row>
    <row r="7745" spans="1:24">
      <c r="A7745" s="56">
        <v>1039</v>
      </c>
      <c r="B7745" s="133" t="s">
        <v>8742</v>
      </c>
      <c r="C7745" s="132" t="s">
        <v>56</v>
      </c>
      <c r="D7745" s="131">
        <v>15</v>
      </c>
      <c r="E7745" s="132" t="s">
        <v>8696</v>
      </c>
      <c r="F7745" s="132" t="s">
        <v>4523</v>
      </c>
      <c r="G7745" s="130">
        <v>110101004</v>
      </c>
      <c r="H7745" s="56">
        <v>1039</v>
      </c>
      <c r="I7745" s="129" t="s">
        <v>24</v>
      </c>
      <c r="J7745" s="132" t="s">
        <v>35</v>
      </c>
      <c r="K7745" s="132" t="s">
        <v>26</v>
      </c>
      <c r="L7745" s="132" t="s">
        <v>27</v>
      </c>
      <c r="M7745" s="128">
        <v>0</v>
      </c>
      <c r="N7745" s="128">
        <v>0</v>
      </c>
      <c r="O7745" s="128">
        <v>1503238</v>
      </c>
      <c r="P7745" s="128">
        <v>1503238</v>
      </c>
      <c r="Q7745" s="128">
        <v>0</v>
      </c>
      <c r="R7745" s="128">
        <v>0</v>
      </c>
      <c r="S7745" s="127">
        <v>0</v>
      </c>
      <c r="T7745" s="131" t="s">
        <v>38</v>
      </c>
      <c r="U7745" s="56" t="s">
        <v>38</v>
      </c>
      <c r="W7745" s="56">
        <v>1</v>
      </c>
      <c r="X7745" s="56">
        <v>1</v>
      </c>
    </row>
    <row r="7746" spans="1:24">
      <c r="A7746" s="56">
        <v>1039</v>
      </c>
      <c r="B7746" s="133" t="s">
        <v>8743</v>
      </c>
      <c r="C7746" s="132" t="s">
        <v>58</v>
      </c>
      <c r="D7746" s="131">
        <v>15</v>
      </c>
      <c r="E7746" s="132" t="s">
        <v>8696</v>
      </c>
      <c r="F7746" s="132" t="s">
        <v>4523</v>
      </c>
      <c r="G7746" s="130">
        <v>110101004</v>
      </c>
      <c r="H7746" s="56">
        <v>1039</v>
      </c>
      <c r="I7746" s="129" t="s">
        <v>24</v>
      </c>
      <c r="J7746" s="132" t="s">
        <v>35</v>
      </c>
      <c r="K7746" s="132" t="s">
        <v>26</v>
      </c>
      <c r="L7746" s="132" t="s">
        <v>27</v>
      </c>
      <c r="M7746" s="128">
        <v>0</v>
      </c>
      <c r="N7746" s="128">
        <v>0</v>
      </c>
      <c r="O7746" s="128">
        <v>18180102940</v>
      </c>
      <c r="P7746" s="128">
        <v>18180102940</v>
      </c>
      <c r="Q7746" s="128">
        <v>0</v>
      </c>
      <c r="R7746" s="128">
        <v>0</v>
      </c>
      <c r="S7746" s="127">
        <v>0</v>
      </c>
      <c r="T7746" s="131" t="s">
        <v>58</v>
      </c>
      <c r="U7746" s="56" t="s">
        <v>58</v>
      </c>
      <c r="W7746" s="56">
        <v>1</v>
      </c>
      <c r="X7746" s="56">
        <v>1</v>
      </c>
    </row>
    <row r="7747" spans="1:24">
      <c r="A7747" s="56">
        <v>1113</v>
      </c>
      <c r="B7747" s="133" t="s">
        <v>8744</v>
      </c>
      <c r="C7747" s="132" t="s">
        <v>21</v>
      </c>
      <c r="D7747" s="131">
        <v>15</v>
      </c>
      <c r="E7747" s="132" t="s">
        <v>8696</v>
      </c>
      <c r="F7747" s="132" t="s">
        <v>4523</v>
      </c>
      <c r="G7747" s="130">
        <v>120101001</v>
      </c>
      <c r="H7747" s="56">
        <v>1113</v>
      </c>
      <c r="I7747" s="129" t="s">
        <v>83</v>
      </c>
      <c r="J7747" s="132" t="s">
        <v>84</v>
      </c>
      <c r="K7747" s="132" t="s">
        <v>85</v>
      </c>
      <c r="L7747" s="132" t="s">
        <v>86</v>
      </c>
      <c r="M7747" s="128">
        <v>574724850</v>
      </c>
      <c r="N7747" s="128">
        <v>0</v>
      </c>
      <c r="O7747" s="128">
        <v>1056998500000</v>
      </c>
      <c r="P7747" s="128">
        <v>1057505513775</v>
      </c>
      <c r="Q7747" s="128">
        <v>67711075</v>
      </c>
      <c r="R7747" s="128">
        <v>0</v>
      </c>
      <c r="S7747" s="127">
        <v>67711075</v>
      </c>
      <c r="T7747" s="131" t="s">
        <v>21</v>
      </c>
      <c r="U7747" s="56" t="s">
        <v>21</v>
      </c>
      <c r="W7747" s="56">
        <v>8</v>
      </c>
      <c r="X7747" s="56">
        <v>1</v>
      </c>
    </row>
    <row r="7748" spans="1:24">
      <c r="A7748" s="56">
        <v>1630</v>
      </c>
      <c r="B7748" s="133" t="s">
        <v>8745</v>
      </c>
      <c r="C7748" s="132" t="s">
        <v>21</v>
      </c>
      <c r="D7748" s="131">
        <v>15</v>
      </c>
      <c r="E7748" s="132" t="s">
        <v>8696</v>
      </c>
      <c r="F7748" s="132" t="s">
        <v>4523</v>
      </c>
      <c r="G7748" s="130">
        <v>130101301</v>
      </c>
      <c r="H7748" s="56">
        <v>1630</v>
      </c>
      <c r="I7748" s="129" t="s">
        <v>2235</v>
      </c>
      <c r="J7748" s="132" t="s">
        <v>2236</v>
      </c>
      <c r="K7748" s="132" t="s">
        <v>2237</v>
      </c>
      <c r="L7748" s="132" t="s">
        <v>2238</v>
      </c>
      <c r="M7748" s="128">
        <v>9956000000</v>
      </c>
      <c r="N7748" s="128">
        <v>0</v>
      </c>
      <c r="O7748" s="128">
        <v>0</v>
      </c>
      <c r="P7748" s="128">
        <v>3532000000</v>
      </c>
      <c r="Q7748" s="128">
        <v>6424000000</v>
      </c>
      <c r="R7748" s="128">
        <v>0</v>
      </c>
      <c r="S7748" s="127">
        <v>6424000000</v>
      </c>
      <c r="T7748" s="131" t="s">
        <v>21</v>
      </c>
      <c r="U7748" s="56" t="s">
        <v>21</v>
      </c>
      <c r="W7748" s="56">
        <v>10</v>
      </c>
      <c r="X7748" s="56">
        <v>1</v>
      </c>
    </row>
    <row r="7749" spans="1:24">
      <c r="A7749" s="56">
        <v>1692</v>
      </c>
      <c r="B7749" s="133" t="s">
        <v>8746</v>
      </c>
      <c r="C7749" s="132" t="s">
        <v>21</v>
      </c>
      <c r="D7749" s="131">
        <v>15</v>
      </c>
      <c r="E7749" s="132" t="s">
        <v>8696</v>
      </c>
      <c r="F7749" s="132" t="s">
        <v>4523</v>
      </c>
      <c r="G7749" s="130">
        <v>289703022</v>
      </c>
      <c r="H7749" s="56">
        <v>1692</v>
      </c>
      <c r="I7749" s="129" t="s">
        <v>186</v>
      </c>
      <c r="J7749" s="132" t="s">
        <v>2240</v>
      </c>
      <c r="K7749" s="132" t="s">
        <v>2241</v>
      </c>
      <c r="L7749" s="132" t="s">
        <v>2242</v>
      </c>
      <c r="M7749" s="128">
        <v>0</v>
      </c>
      <c r="N7749" s="128">
        <v>75000000</v>
      </c>
      <c r="O7749" s="128">
        <v>0</v>
      </c>
      <c r="P7749" s="128">
        <v>0</v>
      </c>
      <c r="Q7749" s="128">
        <v>0</v>
      </c>
      <c r="R7749" s="128">
        <v>75000000</v>
      </c>
      <c r="S7749" s="127">
        <v>-75000000</v>
      </c>
      <c r="T7749" s="131" t="s">
        <v>21</v>
      </c>
      <c r="U7749" s="56" t="s">
        <v>21</v>
      </c>
      <c r="W7749" s="56">
        <v>1</v>
      </c>
      <c r="X7749" s="56">
        <v>8</v>
      </c>
    </row>
    <row r="7750" spans="1:24">
      <c r="A7750" s="56">
        <v>2111</v>
      </c>
      <c r="B7750" s="133" t="s">
        <v>8747</v>
      </c>
      <c r="C7750" s="132" t="s">
        <v>21</v>
      </c>
      <c r="D7750" s="131">
        <v>15</v>
      </c>
      <c r="E7750" s="132" t="s">
        <v>8696</v>
      </c>
      <c r="F7750" s="132" t="s">
        <v>4523</v>
      </c>
      <c r="G7750" s="130">
        <v>140201002</v>
      </c>
      <c r="H7750" s="56">
        <v>2111</v>
      </c>
      <c r="I7750" s="129" t="s">
        <v>88</v>
      </c>
      <c r="J7750" s="132" t="s">
        <v>93</v>
      </c>
      <c r="K7750" s="132" t="s">
        <v>90</v>
      </c>
      <c r="L7750" s="132" t="s">
        <v>91</v>
      </c>
      <c r="M7750" s="128">
        <v>0</v>
      </c>
      <c r="N7750" s="128">
        <v>0</v>
      </c>
      <c r="O7750" s="128">
        <v>1958248</v>
      </c>
      <c r="P7750" s="128">
        <v>1958248</v>
      </c>
      <c r="Q7750" s="128">
        <v>0</v>
      </c>
      <c r="R7750" s="128">
        <v>0</v>
      </c>
      <c r="S7750" s="127">
        <v>0</v>
      </c>
      <c r="T7750" s="131" t="s">
        <v>21</v>
      </c>
      <c r="U7750" s="56" t="s">
        <v>21</v>
      </c>
      <c r="W7750" s="56">
        <v>1</v>
      </c>
      <c r="X7750" s="56">
        <v>1</v>
      </c>
    </row>
    <row r="7751" spans="1:24">
      <c r="A7751" s="56">
        <v>2111</v>
      </c>
      <c r="B7751" s="133" t="s">
        <v>8748</v>
      </c>
      <c r="C7751" s="132" t="s">
        <v>21</v>
      </c>
      <c r="D7751" s="131">
        <v>15</v>
      </c>
      <c r="E7751" s="132" t="s">
        <v>8696</v>
      </c>
      <c r="F7751" s="132" t="s">
        <v>4523</v>
      </c>
      <c r="G7751" s="130">
        <v>140701001</v>
      </c>
      <c r="H7751" s="56">
        <v>2111</v>
      </c>
      <c r="I7751" s="129" t="s">
        <v>95</v>
      </c>
      <c r="J7751" s="132" t="s">
        <v>96</v>
      </c>
      <c r="K7751" s="132" t="s">
        <v>90</v>
      </c>
      <c r="L7751" s="132" t="s">
        <v>91</v>
      </c>
      <c r="M7751" s="128">
        <v>5908254677840</v>
      </c>
      <c r="N7751" s="128">
        <v>0</v>
      </c>
      <c r="O7751" s="128">
        <v>1150587814553</v>
      </c>
      <c r="P7751" s="128">
        <v>1121353784307</v>
      </c>
      <c r="Q7751" s="128">
        <v>5937488708086</v>
      </c>
      <c r="R7751" s="128">
        <v>0</v>
      </c>
      <c r="S7751" s="127">
        <v>5937488708086</v>
      </c>
      <c r="T7751" s="131" t="s">
        <v>21</v>
      </c>
      <c r="U7751" s="56" t="s">
        <v>21</v>
      </c>
      <c r="W7751" s="56">
        <v>13</v>
      </c>
      <c r="X7751" s="56">
        <v>1</v>
      </c>
    </row>
    <row r="7752" spans="1:24">
      <c r="A7752" s="56">
        <v>2111</v>
      </c>
      <c r="B7752" s="133" t="s">
        <v>8749</v>
      </c>
      <c r="C7752" s="132" t="s">
        <v>21</v>
      </c>
      <c r="D7752" s="131">
        <v>15</v>
      </c>
      <c r="E7752" s="132" t="s">
        <v>8696</v>
      </c>
      <c r="F7752" s="132" t="s">
        <v>4523</v>
      </c>
      <c r="G7752" s="130">
        <v>140701002</v>
      </c>
      <c r="H7752" s="56">
        <v>2111</v>
      </c>
      <c r="I7752" s="129" t="s">
        <v>95</v>
      </c>
      <c r="J7752" s="132" t="s">
        <v>98</v>
      </c>
      <c r="K7752" s="132" t="s">
        <v>90</v>
      </c>
      <c r="L7752" s="132" t="s">
        <v>91</v>
      </c>
      <c r="M7752" s="128">
        <v>30280753430</v>
      </c>
      <c r="N7752" s="128">
        <v>0</v>
      </c>
      <c r="O7752" s="128">
        <v>0</v>
      </c>
      <c r="P7752" s="128">
        <v>3500000000</v>
      </c>
      <c r="Q7752" s="128">
        <v>26780753430</v>
      </c>
      <c r="R7752" s="128">
        <v>0</v>
      </c>
      <c r="S7752" s="127">
        <v>26780753430</v>
      </c>
      <c r="T7752" s="131" t="s">
        <v>21</v>
      </c>
      <c r="U7752" s="56" t="s">
        <v>21</v>
      </c>
      <c r="W7752" s="56">
        <v>11</v>
      </c>
      <c r="X7752" s="56">
        <v>1</v>
      </c>
    </row>
    <row r="7753" spans="1:24">
      <c r="A7753" s="56">
        <v>2111</v>
      </c>
      <c r="B7753" s="133" t="s">
        <v>8750</v>
      </c>
      <c r="C7753" s="132" t="s">
        <v>21</v>
      </c>
      <c r="D7753" s="131">
        <v>15</v>
      </c>
      <c r="E7753" s="132" t="s">
        <v>8696</v>
      </c>
      <c r="F7753" s="132" t="s">
        <v>4523</v>
      </c>
      <c r="G7753" s="130">
        <v>140701004</v>
      </c>
      <c r="H7753" s="56">
        <v>2111</v>
      </c>
      <c r="I7753" s="129" t="s">
        <v>95</v>
      </c>
      <c r="J7753" s="132" t="s">
        <v>102</v>
      </c>
      <c r="K7753" s="132" t="s">
        <v>90</v>
      </c>
      <c r="L7753" s="132" t="s">
        <v>91</v>
      </c>
      <c r="M7753" s="128">
        <v>24312500000</v>
      </c>
      <c r="N7753" s="128">
        <v>0</v>
      </c>
      <c r="O7753" s="128">
        <v>15870000000</v>
      </c>
      <c r="P7753" s="128">
        <v>19002500000</v>
      </c>
      <c r="Q7753" s="128">
        <v>21180000000</v>
      </c>
      <c r="R7753" s="128">
        <v>0</v>
      </c>
      <c r="S7753" s="127">
        <v>21180000000</v>
      </c>
      <c r="T7753" s="131" t="s">
        <v>21</v>
      </c>
      <c r="U7753" s="56" t="s">
        <v>21</v>
      </c>
      <c r="W7753" s="56">
        <v>11</v>
      </c>
      <c r="X7753" s="56">
        <v>1</v>
      </c>
    </row>
    <row r="7754" spans="1:24">
      <c r="A7754" s="56">
        <v>2111</v>
      </c>
      <c r="B7754" s="133" t="s">
        <v>8751</v>
      </c>
      <c r="C7754" s="132" t="s">
        <v>21</v>
      </c>
      <c r="D7754" s="131">
        <v>15</v>
      </c>
      <c r="E7754" s="132" t="s">
        <v>8696</v>
      </c>
      <c r="F7754" s="132" t="s">
        <v>4523</v>
      </c>
      <c r="G7754" s="130">
        <v>140701101</v>
      </c>
      <c r="H7754" s="56">
        <v>2111</v>
      </c>
      <c r="I7754" s="129" t="s">
        <v>95</v>
      </c>
      <c r="J7754" s="132" t="s">
        <v>104</v>
      </c>
      <c r="K7754" s="132" t="s">
        <v>90</v>
      </c>
      <c r="L7754" s="132" t="s">
        <v>91</v>
      </c>
      <c r="M7754" s="128">
        <v>1358465135</v>
      </c>
      <c r="N7754" s="128">
        <v>0</v>
      </c>
      <c r="O7754" s="128">
        <v>12692873502</v>
      </c>
      <c r="P7754" s="128">
        <v>12582325967</v>
      </c>
      <c r="Q7754" s="128">
        <v>1469012670</v>
      </c>
      <c r="R7754" s="128">
        <v>0</v>
      </c>
      <c r="S7754" s="127">
        <v>1469012670</v>
      </c>
      <c r="T7754" s="131" t="s">
        <v>21</v>
      </c>
      <c r="U7754" s="56" t="s">
        <v>21</v>
      </c>
      <c r="W7754" s="56">
        <v>10</v>
      </c>
      <c r="X7754" s="56">
        <v>1</v>
      </c>
    </row>
    <row r="7755" spans="1:24">
      <c r="A7755" s="56">
        <v>2111</v>
      </c>
      <c r="B7755" s="133" t="s">
        <v>8752</v>
      </c>
      <c r="C7755" s="132" t="s">
        <v>21</v>
      </c>
      <c r="D7755" s="131">
        <v>15</v>
      </c>
      <c r="E7755" s="132" t="s">
        <v>8696</v>
      </c>
      <c r="F7755" s="132" t="s">
        <v>4523</v>
      </c>
      <c r="G7755" s="130">
        <v>140701102</v>
      </c>
      <c r="H7755" s="56">
        <v>2111</v>
      </c>
      <c r="I7755" s="129" t="s">
        <v>95</v>
      </c>
      <c r="J7755" s="132" t="s">
        <v>106</v>
      </c>
      <c r="K7755" s="132" t="s">
        <v>90</v>
      </c>
      <c r="L7755" s="132" t="s">
        <v>91</v>
      </c>
      <c r="M7755" s="128">
        <v>7144679010</v>
      </c>
      <c r="N7755" s="128">
        <v>0</v>
      </c>
      <c r="O7755" s="128">
        <v>9745282375</v>
      </c>
      <c r="P7755" s="128">
        <v>9993438206</v>
      </c>
      <c r="Q7755" s="128">
        <v>6896523179</v>
      </c>
      <c r="R7755" s="128">
        <v>0</v>
      </c>
      <c r="S7755" s="127">
        <v>6896523179</v>
      </c>
      <c r="T7755" s="131" t="s">
        <v>21</v>
      </c>
      <c r="U7755" s="56" t="s">
        <v>21</v>
      </c>
      <c r="W7755" s="56">
        <v>10</v>
      </c>
      <c r="X7755" s="56">
        <v>1</v>
      </c>
    </row>
    <row r="7756" spans="1:24">
      <c r="A7756" s="56">
        <v>2111</v>
      </c>
      <c r="B7756" s="133" t="s">
        <v>8753</v>
      </c>
      <c r="C7756" s="132" t="s">
        <v>21</v>
      </c>
      <c r="D7756" s="131">
        <v>15</v>
      </c>
      <c r="E7756" s="132" t="s">
        <v>8696</v>
      </c>
      <c r="F7756" s="132" t="s">
        <v>4523</v>
      </c>
      <c r="G7756" s="130">
        <v>140701103</v>
      </c>
      <c r="H7756" s="56">
        <v>2111</v>
      </c>
      <c r="I7756" s="129" t="s">
        <v>95</v>
      </c>
      <c r="J7756" s="132" t="s">
        <v>108</v>
      </c>
      <c r="K7756" s="132" t="s">
        <v>90</v>
      </c>
      <c r="L7756" s="132" t="s">
        <v>91</v>
      </c>
      <c r="M7756" s="128">
        <v>395263621</v>
      </c>
      <c r="N7756" s="128">
        <v>0</v>
      </c>
      <c r="O7756" s="128">
        <v>227236136</v>
      </c>
      <c r="P7756" s="128">
        <v>249046627</v>
      </c>
      <c r="Q7756" s="128">
        <v>373453130</v>
      </c>
      <c r="R7756" s="128">
        <v>0</v>
      </c>
      <c r="S7756" s="127">
        <v>373453130</v>
      </c>
      <c r="T7756" s="131" t="s">
        <v>21</v>
      </c>
      <c r="U7756" s="56" t="s">
        <v>21</v>
      </c>
      <c r="W7756" s="56">
        <v>9</v>
      </c>
      <c r="X7756" s="56">
        <v>1</v>
      </c>
    </row>
    <row r="7757" spans="1:24">
      <c r="A7757" s="56">
        <v>2111</v>
      </c>
      <c r="B7757" s="133" t="s">
        <v>8754</v>
      </c>
      <c r="C7757" s="132" t="s">
        <v>21</v>
      </c>
      <c r="D7757" s="131">
        <v>15</v>
      </c>
      <c r="E7757" s="132" t="s">
        <v>8696</v>
      </c>
      <c r="F7757" s="132" t="s">
        <v>4523</v>
      </c>
      <c r="G7757" s="130">
        <v>140701104</v>
      </c>
      <c r="H7757" s="56">
        <v>2111</v>
      </c>
      <c r="I7757" s="129" t="s">
        <v>95</v>
      </c>
      <c r="J7757" s="132" t="s">
        <v>110</v>
      </c>
      <c r="K7757" s="132" t="s">
        <v>90</v>
      </c>
      <c r="L7757" s="132" t="s">
        <v>91</v>
      </c>
      <c r="M7757" s="128">
        <v>515389089</v>
      </c>
      <c r="N7757" s="128">
        <v>0</v>
      </c>
      <c r="O7757" s="128">
        <v>23999347549</v>
      </c>
      <c r="P7757" s="128">
        <v>24025992271</v>
      </c>
      <c r="Q7757" s="128">
        <v>488744367</v>
      </c>
      <c r="R7757" s="128">
        <v>0</v>
      </c>
      <c r="S7757" s="127">
        <v>488744367</v>
      </c>
      <c r="T7757" s="131" t="s">
        <v>21</v>
      </c>
      <c r="U7757" s="56" t="s">
        <v>21</v>
      </c>
      <c r="W7757" s="56">
        <v>9</v>
      </c>
      <c r="X7757" s="56">
        <v>1</v>
      </c>
    </row>
    <row r="7758" spans="1:24">
      <c r="A7758" s="56">
        <v>2111</v>
      </c>
      <c r="B7758" s="133" t="s">
        <v>8755</v>
      </c>
      <c r="C7758" s="132" t="s">
        <v>21</v>
      </c>
      <c r="D7758" s="131">
        <v>15</v>
      </c>
      <c r="E7758" s="132" t="s">
        <v>8696</v>
      </c>
      <c r="F7758" s="132" t="s">
        <v>4523</v>
      </c>
      <c r="G7758" s="130">
        <v>140701106</v>
      </c>
      <c r="H7758" s="56">
        <v>2111</v>
      </c>
      <c r="I7758" s="129" t="s">
        <v>95</v>
      </c>
      <c r="J7758" s="132" t="s">
        <v>112</v>
      </c>
      <c r="K7758" s="132" t="s">
        <v>90</v>
      </c>
      <c r="L7758" s="132" t="s">
        <v>91</v>
      </c>
      <c r="M7758" s="128">
        <v>2154994</v>
      </c>
      <c r="N7758" s="128">
        <v>0</v>
      </c>
      <c r="O7758" s="128">
        <v>21570042</v>
      </c>
      <c r="P7758" s="128">
        <v>21648651</v>
      </c>
      <c r="Q7758" s="128">
        <v>2076385</v>
      </c>
      <c r="R7758" s="128">
        <v>0</v>
      </c>
      <c r="S7758" s="127">
        <v>2076385</v>
      </c>
      <c r="T7758" s="131" t="s">
        <v>21</v>
      </c>
      <c r="U7758" s="56" t="s">
        <v>21</v>
      </c>
      <c r="W7758" s="56">
        <v>7</v>
      </c>
      <c r="X7758" s="56">
        <v>1</v>
      </c>
    </row>
    <row r="7759" spans="1:24">
      <c r="A7759" s="56">
        <v>2111</v>
      </c>
      <c r="B7759" s="133" t="s">
        <v>8756</v>
      </c>
      <c r="C7759" s="132" t="s">
        <v>21</v>
      </c>
      <c r="D7759" s="131">
        <v>15</v>
      </c>
      <c r="E7759" s="132" t="s">
        <v>8696</v>
      </c>
      <c r="F7759" s="132" t="s">
        <v>4523</v>
      </c>
      <c r="G7759" s="130">
        <v>140702001</v>
      </c>
      <c r="H7759" s="56">
        <v>2111</v>
      </c>
      <c r="I7759" s="129" t="s">
        <v>114</v>
      </c>
      <c r="J7759" s="132" t="s">
        <v>1454</v>
      </c>
      <c r="K7759" s="132" t="s">
        <v>90</v>
      </c>
      <c r="L7759" s="132" t="s">
        <v>91</v>
      </c>
      <c r="M7759" s="128">
        <v>8080000000</v>
      </c>
      <c r="N7759" s="128">
        <v>0</v>
      </c>
      <c r="O7759" s="128">
        <v>630000000</v>
      </c>
      <c r="P7759" s="128">
        <v>0</v>
      </c>
      <c r="Q7759" s="128">
        <v>8710000000</v>
      </c>
      <c r="R7759" s="128">
        <v>0</v>
      </c>
      <c r="S7759" s="127">
        <v>8710000000</v>
      </c>
      <c r="T7759" s="131" t="s">
        <v>21</v>
      </c>
      <c r="U7759" s="56" t="s">
        <v>21</v>
      </c>
      <c r="W7759" s="56">
        <v>10</v>
      </c>
      <c r="X7759" s="56">
        <v>1</v>
      </c>
    </row>
    <row r="7760" spans="1:24">
      <c r="A7760" s="56">
        <v>2111</v>
      </c>
      <c r="B7760" s="133" t="s">
        <v>8757</v>
      </c>
      <c r="C7760" s="132" t="s">
        <v>21</v>
      </c>
      <c r="D7760" s="131">
        <v>15</v>
      </c>
      <c r="E7760" s="132" t="s">
        <v>8696</v>
      </c>
      <c r="F7760" s="132" t="s">
        <v>4523</v>
      </c>
      <c r="G7760" s="130">
        <v>140702002</v>
      </c>
      <c r="H7760" s="56">
        <v>2111</v>
      </c>
      <c r="I7760" s="129" t="s">
        <v>114</v>
      </c>
      <c r="J7760" s="132" t="s">
        <v>3983</v>
      </c>
      <c r="K7760" s="132" t="s">
        <v>90</v>
      </c>
      <c r="L7760" s="132" t="s">
        <v>91</v>
      </c>
      <c r="M7760" s="128">
        <v>0</v>
      </c>
      <c r="N7760" s="128">
        <v>0</v>
      </c>
      <c r="O7760" s="128">
        <v>420000000</v>
      </c>
      <c r="P7760" s="128">
        <v>0</v>
      </c>
      <c r="Q7760" s="128">
        <v>420000000</v>
      </c>
      <c r="R7760" s="128">
        <v>0</v>
      </c>
      <c r="S7760" s="127">
        <v>420000000</v>
      </c>
      <c r="T7760" s="131" t="s">
        <v>21</v>
      </c>
      <c r="U7760" s="56" t="s">
        <v>21</v>
      </c>
      <c r="W7760" s="56">
        <v>9</v>
      </c>
      <c r="X7760" s="56">
        <v>1</v>
      </c>
    </row>
    <row r="7761" spans="1:24">
      <c r="A7761" s="56">
        <v>2111</v>
      </c>
      <c r="B7761" s="133" t="s">
        <v>8758</v>
      </c>
      <c r="C7761" s="132" t="s">
        <v>21</v>
      </c>
      <c r="D7761" s="131">
        <v>15</v>
      </c>
      <c r="E7761" s="132" t="s">
        <v>8696</v>
      </c>
      <c r="F7761" s="132" t="s">
        <v>4523</v>
      </c>
      <c r="G7761" s="130">
        <v>140702003</v>
      </c>
      <c r="H7761" s="56">
        <v>2111</v>
      </c>
      <c r="I7761" s="129" t="s">
        <v>114</v>
      </c>
      <c r="J7761" s="132" t="s">
        <v>1456</v>
      </c>
      <c r="K7761" s="132" t="s">
        <v>90</v>
      </c>
      <c r="L7761" s="132" t="s">
        <v>91</v>
      </c>
      <c r="M7761" s="128">
        <v>300000000</v>
      </c>
      <c r="N7761" s="128">
        <v>0</v>
      </c>
      <c r="O7761" s="128">
        <v>200000000</v>
      </c>
      <c r="P7761" s="128">
        <v>0</v>
      </c>
      <c r="Q7761" s="128">
        <v>500000000</v>
      </c>
      <c r="R7761" s="128">
        <v>0</v>
      </c>
      <c r="S7761" s="127">
        <v>500000000</v>
      </c>
      <c r="T7761" s="131" t="s">
        <v>21</v>
      </c>
      <c r="U7761" s="56" t="s">
        <v>21</v>
      </c>
      <c r="W7761" s="56">
        <v>9</v>
      </c>
      <c r="X7761" s="56">
        <v>1</v>
      </c>
    </row>
    <row r="7762" spans="1:24">
      <c r="A7762" s="56">
        <v>2111</v>
      </c>
      <c r="B7762" s="133" t="s">
        <v>8759</v>
      </c>
      <c r="C7762" s="132" t="s">
        <v>21</v>
      </c>
      <c r="D7762" s="131">
        <v>15</v>
      </c>
      <c r="E7762" s="132" t="s">
        <v>8696</v>
      </c>
      <c r="F7762" s="132" t="s">
        <v>4523</v>
      </c>
      <c r="G7762" s="130">
        <v>140702111</v>
      </c>
      <c r="H7762" s="56">
        <v>2111</v>
      </c>
      <c r="I7762" s="129" t="s">
        <v>114</v>
      </c>
      <c r="J7762" s="132" t="s">
        <v>115</v>
      </c>
      <c r="K7762" s="132" t="s">
        <v>90</v>
      </c>
      <c r="L7762" s="132" t="s">
        <v>91</v>
      </c>
      <c r="M7762" s="128">
        <v>211636607</v>
      </c>
      <c r="N7762" s="128">
        <v>0</v>
      </c>
      <c r="O7762" s="128">
        <v>101439763</v>
      </c>
      <c r="P7762" s="128">
        <v>0</v>
      </c>
      <c r="Q7762" s="128">
        <v>313076370</v>
      </c>
      <c r="R7762" s="128">
        <v>0</v>
      </c>
      <c r="S7762" s="127">
        <v>313076370</v>
      </c>
      <c r="T7762" s="131" t="s">
        <v>21</v>
      </c>
      <c r="U7762" s="56" t="s">
        <v>21</v>
      </c>
      <c r="W7762" s="56">
        <v>9</v>
      </c>
      <c r="X7762" s="56">
        <v>1</v>
      </c>
    </row>
    <row r="7763" spans="1:24">
      <c r="A7763" s="56">
        <v>2111</v>
      </c>
      <c r="B7763" s="133" t="s">
        <v>8760</v>
      </c>
      <c r="C7763" s="132" t="s">
        <v>21</v>
      </c>
      <c r="D7763" s="131">
        <v>15</v>
      </c>
      <c r="E7763" s="132" t="s">
        <v>8696</v>
      </c>
      <c r="F7763" s="132" t="s">
        <v>4523</v>
      </c>
      <c r="G7763" s="130">
        <v>140702112</v>
      </c>
      <c r="H7763" s="56">
        <v>2111</v>
      </c>
      <c r="I7763" s="129" t="s">
        <v>114</v>
      </c>
      <c r="J7763" s="132" t="s">
        <v>117</v>
      </c>
      <c r="K7763" s="132" t="s">
        <v>90</v>
      </c>
      <c r="L7763" s="132" t="s">
        <v>91</v>
      </c>
      <c r="M7763" s="128">
        <v>10537220</v>
      </c>
      <c r="N7763" s="128">
        <v>0</v>
      </c>
      <c r="O7763" s="128">
        <v>7569201</v>
      </c>
      <c r="P7763" s="128">
        <v>0</v>
      </c>
      <c r="Q7763" s="128">
        <v>18106421</v>
      </c>
      <c r="R7763" s="128">
        <v>0</v>
      </c>
      <c r="S7763" s="127">
        <v>18106421</v>
      </c>
      <c r="T7763" s="131" t="s">
        <v>21</v>
      </c>
      <c r="U7763" s="56" t="s">
        <v>21</v>
      </c>
      <c r="W7763" s="56">
        <v>8</v>
      </c>
      <c r="X7763" s="56">
        <v>1</v>
      </c>
    </row>
    <row r="7764" spans="1:24">
      <c r="A7764" s="56">
        <v>2111</v>
      </c>
      <c r="B7764" s="133" t="s">
        <v>8761</v>
      </c>
      <c r="C7764" s="132" t="s">
        <v>21</v>
      </c>
      <c r="D7764" s="131">
        <v>15</v>
      </c>
      <c r="E7764" s="132" t="s">
        <v>8696</v>
      </c>
      <c r="F7764" s="132" t="s">
        <v>4523</v>
      </c>
      <c r="G7764" s="130">
        <v>140702113</v>
      </c>
      <c r="H7764" s="56">
        <v>2111</v>
      </c>
      <c r="I7764" s="129" t="s">
        <v>114</v>
      </c>
      <c r="J7764" s="132" t="s">
        <v>119</v>
      </c>
      <c r="K7764" s="132" t="s">
        <v>90</v>
      </c>
      <c r="L7764" s="132" t="s">
        <v>91</v>
      </c>
      <c r="M7764" s="128">
        <v>29911272</v>
      </c>
      <c r="N7764" s="128">
        <v>0</v>
      </c>
      <c r="O7764" s="128">
        <v>4513564</v>
      </c>
      <c r="P7764" s="128">
        <v>0</v>
      </c>
      <c r="Q7764" s="128">
        <v>34424836</v>
      </c>
      <c r="R7764" s="128">
        <v>0</v>
      </c>
      <c r="S7764" s="127">
        <v>34424836</v>
      </c>
      <c r="T7764" s="131" t="s">
        <v>21</v>
      </c>
      <c r="U7764" s="56" t="s">
        <v>21</v>
      </c>
      <c r="W7764" s="56">
        <v>8</v>
      </c>
      <c r="X7764" s="56">
        <v>1</v>
      </c>
    </row>
    <row r="7765" spans="1:24">
      <c r="A7765" s="56">
        <v>2111</v>
      </c>
      <c r="B7765" s="133" t="s">
        <v>8762</v>
      </c>
      <c r="C7765" s="132" t="s">
        <v>21</v>
      </c>
      <c r="D7765" s="131">
        <v>15</v>
      </c>
      <c r="E7765" s="132" t="s">
        <v>8696</v>
      </c>
      <c r="F7765" s="132" t="s">
        <v>4523</v>
      </c>
      <c r="G7765" s="130">
        <v>140702118</v>
      </c>
      <c r="H7765" s="56">
        <v>2111</v>
      </c>
      <c r="I7765" s="129" t="s">
        <v>114</v>
      </c>
      <c r="J7765" s="132" t="s">
        <v>121</v>
      </c>
      <c r="K7765" s="132" t="s">
        <v>90</v>
      </c>
      <c r="L7765" s="132" t="s">
        <v>91</v>
      </c>
      <c r="M7765" s="128">
        <v>149723612</v>
      </c>
      <c r="N7765" s="128">
        <v>0</v>
      </c>
      <c r="O7765" s="128">
        <v>0</v>
      </c>
      <c r="P7765" s="128">
        <v>0</v>
      </c>
      <c r="Q7765" s="128">
        <v>149723612</v>
      </c>
      <c r="R7765" s="128">
        <v>0</v>
      </c>
      <c r="S7765" s="127">
        <v>149723612</v>
      </c>
      <c r="T7765" s="131" t="s">
        <v>21</v>
      </c>
      <c r="U7765" s="56" t="s">
        <v>21</v>
      </c>
      <c r="W7765" s="56">
        <v>9</v>
      </c>
      <c r="X7765" s="56">
        <v>1</v>
      </c>
    </row>
    <row r="7766" spans="1:24">
      <c r="A7766" s="56">
        <v>2112</v>
      </c>
      <c r="B7766" s="133" t="s">
        <v>8763</v>
      </c>
      <c r="C7766" s="132" t="s">
        <v>21</v>
      </c>
      <c r="D7766" s="131">
        <v>15</v>
      </c>
      <c r="E7766" s="132" t="s">
        <v>8696</v>
      </c>
      <c r="F7766" s="132" t="s">
        <v>4523</v>
      </c>
      <c r="G7766" s="130">
        <v>140790001</v>
      </c>
      <c r="H7766" s="56">
        <v>2112</v>
      </c>
      <c r="I7766" s="129" t="s">
        <v>123</v>
      </c>
      <c r="J7766" s="132" t="s">
        <v>124</v>
      </c>
      <c r="K7766" s="132" t="s">
        <v>90</v>
      </c>
      <c r="L7766" s="132" t="s">
        <v>91</v>
      </c>
      <c r="M7766" s="128">
        <v>6772489591</v>
      </c>
      <c r="N7766" s="128">
        <v>0</v>
      </c>
      <c r="O7766" s="128">
        <v>-1285185079</v>
      </c>
      <c r="P7766" s="128">
        <v>0</v>
      </c>
      <c r="Q7766" s="128">
        <v>5487304512</v>
      </c>
      <c r="R7766" s="128">
        <v>0</v>
      </c>
      <c r="S7766" s="127">
        <v>5487304512</v>
      </c>
      <c r="T7766" s="131" t="s">
        <v>21</v>
      </c>
      <c r="U7766" s="56" t="s">
        <v>21</v>
      </c>
      <c r="W7766" s="56">
        <v>10</v>
      </c>
      <c r="X7766" s="56">
        <v>1</v>
      </c>
    </row>
    <row r="7767" spans="1:24">
      <c r="A7767" s="56">
        <v>2112</v>
      </c>
      <c r="B7767" s="133" t="s">
        <v>8764</v>
      </c>
      <c r="C7767" s="132" t="s">
        <v>21</v>
      </c>
      <c r="D7767" s="131">
        <v>15</v>
      </c>
      <c r="E7767" s="132" t="s">
        <v>8696</v>
      </c>
      <c r="F7767" s="132" t="s">
        <v>4523</v>
      </c>
      <c r="G7767" s="130">
        <v>140790002</v>
      </c>
      <c r="H7767" s="56">
        <v>2112</v>
      </c>
      <c r="I7767" s="129" t="s">
        <v>123</v>
      </c>
      <c r="J7767" s="132" t="s">
        <v>2255</v>
      </c>
      <c r="K7767" s="132" t="s">
        <v>90</v>
      </c>
      <c r="L7767" s="132" t="s">
        <v>91</v>
      </c>
      <c r="M7767" s="128">
        <v>1134231845</v>
      </c>
      <c r="N7767" s="128">
        <v>0</v>
      </c>
      <c r="O7767" s="128">
        <v>-996607176</v>
      </c>
      <c r="P7767" s="128">
        <v>0</v>
      </c>
      <c r="Q7767" s="128">
        <v>137624669</v>
      </c>
      <c r="R7767" s="128">
        <v>0</v>
      </c>
      <c r="S7767" s="127">
        <v>137624669</v>
      </c>
      <c r="T7767" s="131" t="s">
        <v>21</v>
      </c>
      <c r="U7767" s="56" t="s">
        <v>21</v>
      </c>
      <c r="W7767" s="56">
        <v>9</v>
      </c>
      <c r="X7767" s="56">
        <v>1</v>
      </c>
    </row>
    <row r="7768" spans="1:24">
      <c r="A7768" s="56">
        <v>2112</v>
      </c>
      <c r="B7768" s="133" t="s">
        <v>8765</v>
      </c>
      <c r="C7768" s="132" t="s">
        <v>21</v>
      </c>
      <c r="D7768" s="131">
        <v>15</v>
      </c>
      <c r="E7768" s="132" t="s">
        <v>8696</v>
      </c>
      <c r="F7768" s="132" t="s">
        <v>4523</v>
      </c>
      <c r="G7768" s="130">
        <v>140790003</v>
      </c>
      <c r="H7768" s="56">
        <v>2112</v>
      </c>
      <c r="I7768" s="129" t="s">
        <v>123</v>
      </c>
      <c r="J7768" s="132" t="s">
        <v>1465</v>
      </c>
      <c r="K7768" s="132" t="s">
        <v>90</v>
      </c>
      <c r="L7768" s="132" t="s">
        <v>91</v>
      </c>
      <c r="M7768" s="128">
        <v>1093859235</v>
      </c>
      <c r="N7768" s="128">
        <v>0</v>
      </c>
      <c r="O7768" s="128">
        <v>-1016791450</v>
      </c>
      <c r="P7768" s="128">
        <v>0</v>
      </c>
      <c r="Q7768" s="128">
        <v>77067785</v>
      </c>
      <c r="R7768" s="128">
        <v>0</v>
      </c>
      <c r="S7768" s="127">
        <v>77067785</v>
      </c>
      <c r="T7768" s="131" t="s">
        <v>21</v>
      </c>
      <c r="U7768" s="56" t="s">
        <v>21</v>
      </c>
      <c r="W7768" s="56">
        <v>8</v>
      </c>
      <c r="X7768" s="56">
        <v>1</v>
      </c>
    </row>
    <row r="7769" spans="1:24">
      <c r="A7769" s="56">
        <v>2112</v>
      </c>
      <c r="B7769" s="133" t="s">
        <v>8766</v>
      </c>
      <c r="C7769" s="132" t="s">
        <v>21</v>
      </c>
      <c r="D7769" s="131">
        <v>15</v>
      </c>
      <c r="E7769" s="132" t="s">
        <v>8696</v>
      </c>
      <c r="F7769" s="132" t="s">
        <v>4523</v>
      </c>
      <c r="G7769" s="130">
        <v>140790004</v>
      </c>
      <c r="H7769" s="56">
        <v>2112</v>
      </c>
      <c r="I7769" s="129" t="s">
        <v>123</v>
      </c>
      <c r="J7769" s="132" t="s">
        <v>1467</v>
      </c>
      <c r="K7769" s="132" t="s">
        <v>90</v>
      </c>
      <c r="L7769" s="132" t="s">
        <v>91</v>
      </c>
      <c r="M7769" s="128">
        <v>1299839306</v>
      </c>
      <c r="N7769" s="128">
        <v>0</v>
      </c>
      <c r="O7769" s="128">
        <v>226569827</v>
      </c>
      <c r="P7769" s="128">
        <v>0</v>
      </c>
      <c r="Q7769" s="128">
        <v>1526409133</v>
      </c>
      <c r="R7769" s="128">
        <v>0</v>
      </c>
      <c r="S7769" s="127">
        <v>1526409133</v>
      </c>
      <c r="T7769" s="131" t="s">
        <v>21</v>
      </c>
      <c r="U7769" s="56" t="s">
        <v>21</v>
      </c>
      <c r="W7769" s="56">
        <v>10</v>
      </c>
      <c r="X7769" s="56">
        <v>1</v>
      </c>
    </row>
    <row r="7770" spans="1:24">
      <c r="A7770" s="56">
        <v>2112</v>
      </c>
      <c r="B7770" s="133" t="s">
        <v>8767</v>
      </c>
      <c r="C7770" s="132" t="s">
        <v>21</v>
      </c>
      <c r="D7770" s="131">
        <v>15</v>
      </c>
      <c r="E7770" s="132" t="s">
        <v>8696</v>
      </c>
      <c r="F7770" s="132" t="s">
        <v>4523</v>
      </c>
      <c r="G7770" s="130">
        <v>140790008</v>
      </c>
      <c r="H7770" s="56">
        <v>2112</v>
      </c>
      <c r="I7770" s="129" t="s">
        <v>123</v>
      </c>
      <c r="J7770" s="132" t="s">
        <v>1469</v>
      </c>
      <c r="K7770" s="132" t="s">
        <v>90</v>
      </c>
      <c r="L7770" s="132" t="s">
        <v>91</v>
      </c>
      <c r="M7770" s="128">
        <v>9093998346</v>
      </c>
      <c r="N7770" s="128">
        <v>0</v>
      </c>
      <c r="O7770" s="128">
        <v>0</v>
      </c>
      <c r="P7770" s="128">
        <v>0</v>
      </c>
      <c r="Q7770" s="128">
        <v>9093998346</v>
      </c>
      <c r="R7770" s="128">
        <v>0</v>
      </c>
      <c r="S7770" s="127">
        <v>9093998346</v>
      </c>
      <c r="T7770" s="131" t="s">
        <v>21</v>
      </c>
      <c r="U7770" s="56" t="s">
        <v>21</v>
      </c>
      <c r="W7770" s="56">
        <v>10</v>
      </c>
      <c r="X7770" s="56">
        <v>1</v>
      </c>
    </row>
    <row r="7771" spans="1:24">
      <c r="A7771" s="56">
        <v>2121</v>
      </c>
      <c r="B7771" s="133" t="s">
        <v>8768</v>
      </c>
      <c r="C7771" s="132" t="s">
        <v>21</v>
      </c>
      <c r="D7771" s="131">
        <v>15</v>
      </c>
      <c r="E7771" s="132" t="s">
        <v>8696</v>
      </c>
      <c r="F7771" s="132" t="s">
        <v>4523</v>
      </c>
      <c r="G7771" s="130">
        <v>140801001</v>
      </c>
      <c r="H7771" s="56">
        <v>2121</v>
      </c>
      <c r="I7771" s="129" t="s">
        <v>126</v>
      </c>
      <c r="J7771" s="132" t="s">
        <v>127</v>
      </c>
      <c r="K7771" s="132" t="s">
        <v>90</v>
      </c>
      <c r="L7771" s="132" t="s">
        <v>91</v>
      </c>
      <c r="M7771" s="128">
        <v>26259372229</v>
      </c>
      <c r="N7771" s="128">
        <v>0</v>
      </c>
      <c r="O7771" s="128">
        <v>-254861</v>
      </c>
      <c r="P7771" s="128">
        <v>1102386153</v>
      </c>
      <c r="Q7771" s="128">
        <v>25156731215</v>
      </c>
      <c r="R7771" s="128">
        <v>0</v>
      </c>
      <c r="S7771" s="127">
        <v>25156731215</v>
      </c>
      <c r="T7771" s="131" t="s">
        <v>21</v>
      </c>
      <c r="U7771" s="56" t="s">
        <v>21</v>
      </c>
      <c r="W7771" s="56">
        <v>11</v>
      </c>
      <c r="X7771" s="56">
        <v>1</v>
      </c>
    </row>
    <row r="7772" spans="1:24">
      <c r="A7772" s="56">
        <v>2121</v>
      </c>
      <c r="B7772" s="133" t="s">
        <v>8769</v>
      </c>
      <c r="C7772" s="132" t="s">
        <v>21</v>
      </c>
      <c r="D7772" s="131">
        <v>15</v>
      </c>
      <c r="E7772" s="132" t="s">
        <v>8696</v>
      </c>
      <c r="F7772" s="132" t="s">
        <v>4523</v>
      </c>
      <c r="G7772" s="130">
        <v>140801003</v>
      </c>
      <c r="H7772" s="56">
        <v>2121</v>
      </c>
      <c r="I7772" s="129" t="s">
        <v>126</v>
      </c>
      <c r="J7772" s="132" t="s">
        <v>131</v>
      </c>
      <c r="K7772" s="132" t="s">
        <v>90</v>
      </c>
      <c r="L7772" s="132" t="s">
        <v>91</v>
      </c>
      <c r="M7772" s="128">
        <v>48199174389</v>
      </c>
      <c r="N7772" s="128">
        <v>0</v>
      </c>
      <c r="O7772" s="128">
        <v>1208834000</v>
      </c>
      <c r="P7772" s="128">
        <v>1695893766</v>
      </c>
      <c r="Q7772" s="128">
        <v>47712114623</v>
      </c>
      <c r="R7772" s="128">
        <v>0</v>
      </c>
      <c r="S7772" s="127">
        <v>47712114623</v>
      </c>
      <c r="T7772" s="131" t="s">
        <v>21</v>
      </c>
      <c r="U7772" s="56" t="s">
        <v>21</v>
      </c>
      <c r="W7772" s="56">
        <v>11</v>
      </c>
      <c r="X7772" s="56">
        <v>1</v>
      </c>
    </row>
    <row r="7773" spans="1:24">
      <c r="A7773" s="56">
        <v>2121</v>
      </c>
      <c r="B7773" s="133" t="s">
        <v>8770</v>
      </c>
      <c r="C7773" s="132" t="s">
        <v>21</v>
      </c>
      <c r="D7773" s="131">
        <v>15</v>
      </c>
      <c r="E7773" s="132" t="s">
        <v>8696</v>
      </c>
      <c r="F7773" s="132" t="s">
        <v>4523</v>
      </c>
      <c r="G7773" s="130">
        <v>140802001</v>
      </c>
      <c r="H7773" s="56">
        <v>2121</v>
      </c>
      <c r="I7773" s="129" t="s">
        <v>135</v>
      </c>
      <c r="J7773" s="132" t="s">
        <v>136</v>
      </c>
      <c r="K7773" s="132" t="s">
        <v>90</v>
      </c>
      <c r="L7773" s="132" t="s">
        <v>91</v>
      </c>
      <c r="M7773" s="128">
        <v>1585231216</v>
      </c>
      <c r="N7773" s="128">
        <v>0</v>
      </c>
      <c r="O7773" s="128">
        <v>-836431216</v>
      </c>
      <c r="P7773" s="128">
        <v>0</v>
      </c>
      <c r="Q7773" s="128">
        <v>748800000</v>
      </c>
      <c r="R7773" s="128">
        <v>0</v>
      </c>
      <c r="S7773" s="127">
        <v>748800000</v>
      </c>
      <c r="T7773" s="131" t="s">
        <v>21</v>
      </c>
      <c r="U7773" s="56" t="s">
        <v>21</v>
      </c>
      <c r="W7773" s="56">
        <v>9</v>
      </c>
      <c r="X7773" s="56">
        <v>1</v>
      </c>
    </row>
    <row r="7774" spans="1:24">
      <c r="A7774" s="56">
        <v>2121</v>
      </c>
      <c r="B7774" s="133" t="s">
        <v>8771</v>
      </c>
      <c r="C7774" s="132" t="s">
        <v>21</v>
      </c>
      <c r="D7774" s="131">
        <v>15</v>
      </c>
      <c r="E7774" s="132" t="s">
        <v>8696</v>
      </c>
      <c r="F7774" s="132" t="s">
        <v>4523</v>
      </c>
      <c r="G7774" s="130">
        <v>140802002</v>
      </c>
      <c r="H7774" s="56">
        <v>2121</v>
      </c>
      <c r="I7774" s="129" t="s">
        <v>135</v>
      </c>
      <c r="J7774" s="132" t="s">
        <v>1476</v>
      </c>
      <c r="K7774" s="132" t="s">
        <v>90</v>
      </c>
      <c r="L7774" s="132" t="s">
        <v>91</v>
      </c>
      <c r="M7774" s="128">
        <v>0</v>
      </c>
      <c r="N7774" s="128">
        <v>0</v>
      </c>
      <c r="O7774" s="128">
        <v>230000000</v>
      </c>
      <c r="P7774" s="128">
        <v>0</v>
      </c>
      <c r="Q7774" s="128">
        <v>230000000</v>
      </c>
      <c r="R7774" s="128">
        <v>0</v>
      </c>
      <c r="S7774" s="127">
        <v>230000000</v>
      </c>
      <c r="T7774" s="131" t="s">
        <v>21</v>
      </c>
      <c r="U7774" s="56" t="s">
        <v>21</v>
      </c>
      <c r="W7774" s="56">
        <v>9</v>
      </c>
      <c r="X7774" s="56">
        <v>1</v>
      </c>
    </row>
    <row r="7775" spans="1:24">
      <c r="A7775" s="56">
        <v>2122</v>
      </c>
      <c r="B7775" s="133" t="s">
        <v>8772</v>
      </c>
      <c r="C7775" s="132" t="s">
        <v>21</v>
      </c>
      <c r="D7775" s="131">
        <v>15</v>
      </c>
      <c r="E7775" s="132" t="s">
        <v>8696</v>
      </c>
      <c r="F7775" s="132" t="s">
        <v>4523</v>
      </c>
      <c r="G7775" s="130">
        <v>140890001</v>
      </c>
      <c r="H7775" s="56">
        <v>2122</v>
      </c>
      <c r="I7775" s="129" t="s">
        <v>140</v>
      </c>
      <c r="J7775" s="132" t="s">
        <v>141</v>
      </c>
      <c r="K7775" s="132" t="s">
        <v>90</v>
      </c>
      <c r="L7775" s="132" t="s">
        <v>91</v>
      </c>
      <c r="M7775" s="128">
        <v>29555433</v>
      </c>
      <c r="N7775" s="128">
        <v>0</v>
      </c>
      <c r="O7775" s="128">
        <v>11420861</v>
      </c>
      <c r="P7775" s="128">
        <v>0</v>
      </c>
      <c r="Q7775" s="128">
        <v>40976294</v>
      </c>
      <c r="R7775" s="128">
        <v>0</v>
      </c>
      <c r="S7775" s="127">
        <v>40976294</v>
      </c>
      <c r="T7775" s="131" t="s">
        <v>21</v>
      </c>
      <c r="U7775" s="56" t="s">
        <v>21</v>
      </c>
      <c r="W7775" s="56">
        <v>8</v>
      </c>
      <c r="X7775" s="56">
        <v>1</v>
      </c>
    </row>
    <row r="7776" spans="1:24">
      <c r="A7776" s="56">
        <v>2122</v>
      </c>
      <c r="B7776" s="133" t="s">
        <v>8773</v>
      </c>
      <c r="C7776" s="132" t="s">
        <v>21</v>
      </c>
      <c r="D7776" s="131">
        <v>15</v>
      </c>
      <c r="E7776" s="132" t="s">
        <v>8696</v>
      </c>
      <c r="F7776" s="132" t="s">
        <v>4523</v>
      </c>
      <c r="G7776" s="130">
        <v>140890002</v>
      </c>
      <c r="H7776" s="56">
        <v>2122</v>
      </c>
      <c r="I7776" s="129" t="s">
        <v>140</v>
      </c>
      <c r="J7776" s="132" t="s">
        <v>143</v>
      </c>
      <c r="K7776" s="132" t="s">
        <v>90</v>
      </c>
      <c r="L7776" s="132" t="s">
        <v>91</v>
      </c>
      <c r="M7776" s="128">
        <v>19798353</v>
      </c>
      <c r="N7776" s="128">
        <v>0</v>
      </c>
      <c r="O7776" s="128">
        <v>-19798353</v>
      </c>
      <c r="P7776" s="128">
        <v>0</v>
      </c>
      <c r="Q7776" s="128">
        <v>0</v>
      </c>
      <c r="R7776" s="128">
        <v>0</v>
      </c>
      <c r="S7776" s="127">
        <v>0</v>
      </c>
      <c r="T7776" s="131" t="s">
        <v>21</v>
      </c>
      <c r="U7776" s="56" t="s">
        <v>21</v>
      </c>
      <c r="W7776" s="56">
        <v>1</v>
      </c>
      <c r="X7776" s="56">
        <v>1</v>
      </c>
    </row>
    <row r="7777" spans="1:24">
      <c r="A7777" s="56">
        <v>2122</v>
      </c>
      <c r="B7777" s="133" t="s">
        <v>8774</v>
      </c>
      <c r="C7777" s="132" t="s">
        <v>21</v>
      </c>
      <c r="D7777" s="131">
        <v>15</v>
      </c>
      <c r="E7777" s="132" t="s">
        <v>8696</v>
      </c>
      <c r="F7777" s="132" t="s">
        <v>4523</v>
      </c>
      <c r="G7777" s="130">
        <v>140890003</v>
      </c>
      <c r="H7777" s="56">
        <v>2122</v>
      </c>
      <c r="I7777" s="129" t="s">
        <v>140</v>
      </c>
      <c r="J7777" s="132" t="s">
        <v>1483</v>
      </c>
      <c r="K7777" s="132" t="s">
        <v>90</v>
      </c>
      <c r="L7777" s="132" t="s">
        <v>91</v>
      </c>
      <c r="M7777" s="128">
        <v>0</v>
      </c>
      <c r="N7777" s="128">
        <v>0</v>
      </c>
      <c r="O7777" s="128">
        <v>19798353</v>
      </c>
      <c r="P7777" s="128">
        <v>0</v>
      </c>
      <c r="Q7777" s="128">
        <v>19798353</v>
      </c>
      <c r="R7777" s="128">
        <v>0</v>
      </c>
      <c r="S7777" s="127">
        <v>19798353</v>
      </c>
      <c r="T7777" s="131" t="s">
        <v>21</v>
      </c>
      <c r="U7777" s="56" t="s">
        <v>21</v>
      </c>
      <c r="W7777" s="56">
        <v>8</v>
      </c>
      <c r="X7777" s="56">
        <v>1</v>
      </c>
    </row>
    <row r="7778" spans="1:24">
      <c r="A7778" s="56">
        <v>2122</v>
      </c>
      <c r="B7778" s="133" t="s">
        <v>8775</v>
      </c>
      <c r="C7778" s="132" t="s">
        <v>21</v>
      </c>
      <c r="D7778" s="131">
        <v>15</v>
      </c>
      <c r="E7778" s="132" t="s">
        <v>8696</v>
      </c>
      <c r="F7778" s="132" t="s">
        <v>4523</v>
      </c>
      <c r="G7778" s="130">
        <v>140890008</v>
      </c>
      <c r="H7778" s="56">
        <v>2122</v>
      </c>
      <c r="I7778" s="129" t="s">
        <v>140</v>
      </c>
      <c r="J7778" s="132" t="s">
        <v>145</v>
      </c>
      <c r="K7778" s="132" t="s">
        <v>90</v>
      </c>
      <c r="L7778" s="132" t="s">
        <v>91</v>
      </c>
      <c r="M7778" s="128">
        <v>386761464</v>
      </c>
      <c r="N7778" s="128">
        <v>0</v>
      </c>
      <c r="O7778" s="128">
        <v>0</v>
      </c>
      <c r="P7778" s="128">
        <v>0</v>
      </c>
      <c r="Q7778" s="128">
        <v>386761464</v>
      </c>
      <c r="R7778" s="128">
        <v>0</v>
      </c>
      <c r="S7778" s="127">
        <v>386761464</v>
      </c>
      <c r="T7778" s="131" t="s">
        <v>21</v>
      </c>
      <c r="U7778" s="56" t="s">
        <v>21</v>
      </c>
      <c r="W7778" s="56">
        <v>9</v>
      </c>
      <c r="X7778" s="56">
        <v>1</v>
      </c>
    </row>
    <row r="7779" spans="1:24">
      <c r="A7779" s="56">
        <v>2131</v>
      </c>
      <c r="B7779" s="133" t="s">
        <v>8776</v>
      </c>
      <c r="C7779" s="132" t="s">
        <v>21</v>
      </c>
      <c r="D7779" s="131">
        <v>15</v>
      </c>
      <c r="E7779" s="132" t="s">
        <v>8696</v>
      </c>
      <c r="F7779" s="132" t="s">
        <v>4523</v>
      </c>
      <c r="G7779" s="130">
        <v>140901001</v>
      </c>
      <c r="H7779" s="56">
        <v>2131</v>
      </c>
      <c r="I7779" s="129" t="s">
        <v>147</v>
      </c>
      <c r="J7779" s="132" t="s">
        <v>148</v>
      </c>
      <c r="K7779" s="132" t="s">
        <v>90</v>
      </c>
      <c r="L7779" s="132" t="s">
        <v>91</v>
      </c>
      <c r="M7779" s="128">
        <v>3644500000</v>
      </c>
      <c r="N7779" s="128">
        <v>0</v>
      </c>
      <c r="O7779" s="128">
        <v>0</v>
      </c>
      <c r="P7779" s="128">
        <v>114500000</v>
      </c>
      <c r="Q7779" s="128">
        <v>3530000000</v>
      </c>
      <c r="R7779" s="128">
        <v>0</v>
      </c>
      <c r="S7779" s="127">
        <v>3530000000</v>
      </c>
      <c r="T7779" s="131" t="s">
        <v>21</v>
      </c>
      <c r="U7779" s="56" t="s">
        <v>21</v>
      </c>
      <c r="W7779" s="56">
        <v>10</v>
      </c>
      <c r="X7779" s="56">
        <v>1</v>
      </c>
    </row>
    <row r="7780" spans="1:24">
      <c r="A7780" s="56">
        <v>2131</v>
      </c>
      <c r="B7780" s="133" t="s">
        <v>8777</v>
      </c>
      <c r="C7780" s="132" t="s">
        <v>21</v>
      </c>
      <c r="D7780" s="131">
        <v>15</v>
      </c>
      <c r="E7780" s="132" t="s">
        <v>8696</v>
      </c>
      <c r="F7780" s="132" t="s">
        <v>4523</v>
      </c>
      <c r="G7780" s="130">
        <v>140901002</v>
      </c>
      <c r="H7780" s="56">
        <v>2131</v>
      </c>
      <c r="I7780" s="129" t="s">
        <v>147</v>
      </c>
      <c r="J7780" s="132" t="s">
        <v>150</v>
      </c>
      <c r="K7780" s="132" t="s">
        <v>90</v>
      </c>
      <c r="L7780" s="132" t="s">
        <v>91</v>
      </c>
      <c r="M7780" s="128">
        <v>8593000000</v>
      </c>
      <c r="N7780" s="128">
        <v>0</v>
      </c>
      <c r="O7780" s="128">
        <v>0</v>
      </c>
      <c r="P7780" s="128">
        <v>323000000</v>
      </c>
      <c r="Q7780" s="128">
        <v>8270000000</v>
      </c>
      <c r="R7780" s="128">
        <v>0</v>
      </c>
      <c r="S7780" s="127">
        <v>8270000000</v>
      </c>
      <c r="T7780" s="131" t="s">
        <v>21</v>
      </c>
      <c r="U7780" s="56" t="s">
        <v>21</v>
      </c>
      <c r="W7780" s="56">
        <v>10</v>
      </c>
      <c r="X7780" s="56">
        <v>1</v>
      </c>
    </row>
    <row r="7781" spans="1:24">
      <c r="A7781" s="56">
        <v>2131</v>
      </c>
      <c r="B7781" s="133" t="s">
        <v>8778</v>
      </c>
      <c r="C7781" s="132" t="s">
        <v>21</v>
      </c>
      <c r="D7781" s="131">
        <v>15</v>
      </c>
      <c r="E7781" s="132" t="s">
        <v>8696</v>
      </c>
      <c r="F7781" s="132" t="s">
        <v>4523</v>
      </c>
      <c r="G7781" s="130">
        <v>140901003</v>
      </c>
      <c r="H7781" s="56">
        <v>2131</v>
      </c>
      <c r="I7781" s="129" t="s">
        <v>147</v>
      </c>
      <c r="J7781" s="132" t="s">
        <v>152</v>
      </c>
      <c r="K7781" s="132" t="s">
        <v>90</v>
      </c>
      <c r="L7781" s="132" t="s">
        <v>91</v>
      </c>
      <c r="M7781" s="128">
        <v>263382839421</v>
      </c>
      <c r="N7781" s="128">
        <v>0</v>
      </c>
      <c r="O7781" s="128">
        <v>15112137</v>
      </c>
      <c r="P7781" s="128">
        <v>22751784115</v>
      </c>
      <c r="Q7781" s="128">
        <v>240646167443</v>
      </c>
      <c r="R7781" s="128">
        <v>0</v>
      </c>
      <c r="S7781" s="127">
        <v>240646167443</v>
      </c>
      <c r="T7781" s="131" t="s">
        <v>21</v>
      </c>
      <c r="U7781" s="56" t="s">
        <v>21</v>
      </c>
      <c r="W7781" s="56">
        <v>12</v>
      </c>
      <c r="X7781" s="56">
        <v>1</v>
      </c>
    </row>
    <row r="7782" spans="1:24">
      <c r="A7782" s="56">
        <v>2131</v>
      </c>
      <c r="B7782" s="133" t="s">
        <v>8779</v>
      </c>
      <c r="C7782" s="132" t="s">
        <v>21</v>
      </c>
      <c r="D7782" s="131">
        <v>15</v>
      </c>
      <c r="E7782" s="132" t="s">
        <v>8696</v>
      </c>
      <c r="F7782" s="132" t="s">
        <v>4523</v>
      </c>
      <c r="G7782" s="130">
        <v>140902001</v>
      </c>
      <c r="H7782" s="56">
        <v>2131</v>
      </c>
      <c r="I7782" s="129" t="s">
        <v>156</v>
      </c>
      <c r="J7782" s="132" t="s">
        <v>157</v>
      </c>
      <c r="K7782" s="132" t="s">
        <v>90</v>
      </c>
      <c r="L7782" s="132" t="s">
        <v>91</v>
      </c>
      <c r="M7782" s="128">
        <v>1411921144</v>
      </c>
      <c r="N7782" s="128">
        <v>0</v>
      </c>
      <c r="O7782" s="128">
        <v>-836750000</v>
      </c>
      <c r="P7782" s="128">
        <v>0</v>
      </c>
      <c r="Q7782" s="128">
        <v>575171144</v>
      </c>
      <c r="R7782" s="128">
        <v>0</v>
      </c>
      <c r="S7782" s="127">
        <v>575171144</v>
      </c>
      <c r="T7782" s="131" t="s">
        <v>21</v>
      </c>
      <c r="U7782" s="56" t="s">
        <v>21</v>
      </c>
      <c r="W7782" s="56">
        <v>9</v>
      </c>
      <c r="X7782" s="56">
        <v>1</v>
      </c>
    </row>
    <row r="7783" spans="1:24">
      <c r="A7783" s="56">
        <v>2131</v>
      </c>
      <c r="B7783" s="133" t="s">
        <v>8780</v>
      </c>
      <c r="C7783" s="132" t="s">
        <v>21</v>
      </c>
      <c r="D7783" s="131">
        <v>15</v>
      </c>
      <c r="E7783" s="132" t="s">
        <v>8696</v>
      </c>
      <c r="F7783" s="132" t="s">
        <v>4523</v>
      </c>
      <c r="G7783" s="130">
        <v>140902002</v>
      </c>
      <c r="H7783" s="56">
        <v>2131</v>
      </c>
      <c r="I7783" s="129" t="s">
        <v>156</v>
      </c>
      <c r="J7783" s="132" t="s">
        <v>159</v>
      </c>
      <c r="K7783" s="132" t="s">
        <v>90</v>
      </c>
      <c r="L7783" s="132" t="s">
        <v>91</v>
      </c>
      <c r="M7783" s="128">
        <v>0</v>
      </c>
      <c r="N7783" s="128">
        <v>0</v>
      </c>
      <c r="O7783" s="128">
        <v>191760000</v>
      </c>
      <c r="P7783" s="128">
        <v>0</v>
      </c>
      <c r="Q7783" s="128">
        <v>191760000</v>
      </c>
      <c r="R7783" s="128">
        <v>0</v>
      </c>
      <c r="S7783" s="127">
        <v>191760000</v>
      </c>
      <c r="T7783" s="131" t="s">
        <v>21</v>
      </c>
      <c r="U7783" s="56" t="s">
        <v>21</v>
      </c>
      <c r="W7783" s="56">
        <v>9</v>
      </c>
      <c r="X7783" s="56">
        <v>1</v>
      </c>
    </row>
    <row r="7784" spans="1:24">
      <c r="A7784" s="56">
        <v>2132</v>
      </c>
      <c r="B7784" s="133" t="s">
        <v>8781</v>
      </c>
      <c r="C7784" s="132" t="s">
        <v>21</v>
      </c>
      <c r="D7784" s="131">
        <v>15</v>
      </c>
      <c r="E7784" s="132" t="s">
        <v>8696</v>
      </c>
      <c r="F7784" s="132" t="s">
        <v>4523</v>
      </c>
      <c r="G7784" s="130">
        <v>140990001</v>
      </c>
      <c r="H7784" s="56">
        <v>2132</v>
      </c>
      <c r="I7784" s="129" t="s">
        <v>165</v>
      </c>
      <c r="J7784" s="132" t="s">
        <v>166</v>
      </c>
      <c r="K7784" s="132" t="s">
        <v>90</v>
      </c>
      <c r="L7784" s="132" t="s">
        <v>91</v>
      </c>
      <c r="M7784" s="128">
        <v>27360802</v>
      </c>
      <c r="N7784" s="128">
        <v>0</v>
      </c>
      <c r="O7784" s="128">
        <v>-15112137</v>
      </c>
      <c r="P7784" s="128">
        <v>0</v>
      </c>
      <c r="Q7784" s="128">
        <v>12248665</v>
      </c>
      <c r="R7784" s="128">
        <v>0</v>
      </c>
      <c r="S7784" s="127">
        <v>12248665</v>
      </c>
      <c r="T7784" s="131" t="s">
        <v>21</v>
      </c>
      <c r="U7784" s="56" t="s">
        <v>21</v>
      </c>
      <c r="W7784" s="56">
        <v>8</v>
      </c>
      <c r="X7784" s="56">
        <v>1</v>
      </c>
    </row>
    <row r="7785" spans="1:24">
      <c r="A7785" s="56">
        <v>2132</v>
      </c>
      <c r="B7785" s="133" t="s">
        <v>8782</v>
      </c>
      <c r="C7785" s="132" t="s">
        <v>21</v>
      </c>
      <c r="D7785" s="131">
        <v>15</v>
      </c>
      <c r="E7785" s="132" t="s">
        <v>8696</v>
      </c>
      <c r="F7785" s="132" t="s">
        <v>4523</v>
      </c>
      <c r="G7785" s="130">
        <v>140990003</v>
      </c>
      <c r="H7785" s="56">
        <v>2132</v>
      </c>
      <c r="I7785" s="129" t="s">
        <v>165</v>
      </c>
      <c r="J7785" s="132" t="s">
        <v>170</v>
      </c>
      <c r="K7785" s="132" t="s">
        <v>90</v>
      </c>
      <c r="L7785" s="132" t="s">
        <v>91</v>
      </c>
      <c r="M7785" s="128">
        <v>0</v>
      </c>
      <c r="N7785" s="128">
        <v>0</v>
      </c>
      <c r="O7785" s="128">
        <v>2080000</v>
      </c>
      <c r="P7785" s="128">
        <v>0</v>
      </c>
      <c r="Q7785" s="128">
        <v>2080000</v>
      </c>
      <c r="R7785" s="128">
        <v>0</v>
      </c>
      <c r="S7785" s="127">
        <v>2080000</v>
      </c>
      <c r="T7785" s="131" t="s">
        <v>21</v>
      </c>
      <c r="U7785" s="56" t="s">
        <v>21</v>
      </c>
      <c r="W7785" s="56">
        <v>7</v>
      </c>
      <c r="X7785" s="56">
        <v>1</v>
      </c>
    </row>
    <row r="7786" spans="1:24">
      <c r="A7786" s="56">
        <v>2141</v>
      </c>
      <c r="B7786" s="133" t="s">
        <v>8783</v>
      </c>
      <c r="C7786" s="132" t="s">
        <v>58</v>
      </c>
      <c r="D7786" s="131">
        <v>15</v>
      </c>
      <c r="E7786" s="132" t="s">
        <v>8696</v>
      </c>
      <c r="F7786" s="132" t="s">
        <v>4523</v>
      </c>
      <c r="G7786" s="130">
        <v>140701002</v>
      </c>
      <c r="H7786" s="56">
        <v>2141</v>
      </c>
      <c r="I7786" s="129" t="s">
        <v>95</v>
      </c>
      <c r="J7786" s="132" t="s">
        <v>98</v>
      </c>
      <c r="K7786" s="132" t="s">
        <v>90</v>
      </c>
      <c r="L7786" s="132" t="s">
        <v>91</v>
      </c>
      <c r="M7786" s="128">
        <v>33495075800</v>
      </c>
      <c r="N7786" s="128">
        <v>0</v>
      </c>
      <c r="O7786" s="128">
        <v>68160605860</v>
      </c>
      <c r="P7786" s="128">
        <v>3325880000</v>
      </c>
      <c r="Q7786" s="128">
        <v>98329801660</v>
      </c>
      <c r="R7786" s="128">
        <v>0</v>
      </c>
      <c r="S7786" s="127">
        <v>98329801660</v>
      </c>
      <c r="T7786" s="131" t="s">
        <v>58</v>
      </c>
      <c r="U7786" s="56" t="s">
        <v>58</v>
      </c>
      <c r="W7786" s="56">
        <v>11</v>
      </c>
      <c r="X7786" s="56">
        <v>1</v>
      </c>
    </row>
    <row r="7787" spans="1:24">
      <c r="A7787" s="56">
        <v>2191</v>
      </c>
      <c r="B7787" s="133" t="s">
        <v>8784</v>
      </c>
      <c r="C7787" s="132" t="s">
        <v>21</v>
      </c>
      <c r="D7787" s="131">
        <v>15</v>
      </c>
      <c r="E7787" s="132" t="s">
        <v>8696</v>
      </c>
      <c r="F7787" s="132" t="s">
        <v>4523</v>
      </c>
      <c r="G7787" s="130">
        <v>289701002</v>
      </c>
      <c r="H7787" s="56">
        <v>2191</v>
      </c>
      <c r="I7787" s="129" t="s">
        <v>181</v>
      </c>
      <c r="J7787" s="132" t="s">
        <v>182</v>
      </c>
      <c r="K7787" s="132" t="s">
        <v>183</v>
      </c>
      <c r="L7787" s="132" t="s">
        <v>184</v>
      </c>
      <c r="M7787" s="128">
        <v>0</v>
      </c>
      <c r="N7787" s="128">
        <v>11623059714</v>
      </c>
      <c r="O7787" s="128">
        <v>0</v>
      </c>
      <c r="P7787" s="128">
        <v>1414000000</v>
      </c>
      <c r="Q7787" s="128">
        <v>0</v>
      </c>
      <c r="R7787" s="128">
        <v>13037059714</v>
      </c>
      <c r="S7787" s="127">
        <v>-13037059714</v>
      </c>
      <c r="T7787" s="131" t="s">
        <v>21</v>
      </c>
      <c r="U7787" s="56" t="s">
        <v>21</v>
      </c>
      <c r="W7787" s="56">
        <v>1</v>
      </c>
      <c r="X7787" s="56">
        <v>11</v>
      </c>
    </row>
    <row r="7788" spans="1:24">
      <c r="A7788" s="56">
        <v>2192</v>
      </c>
      <c r="B7788" s="133" t="s">
        <v>8785</v>
      </c>
      <c r="C7788" s="132" t="s">
        <v>21</v>
      </c>
      <c r="D7788" s="131">
        <v>15</v>
      </c>
      <c r="E7788" s="132" t="s">
        <v>8696</v>
      </c>
      <c r="F7788" s="132" t="s">
        <v>4523</v>
      </c>
      <c r="G7788" s="130">
        <v>289703002</v>
      </c>
      <c r="H7788" s="56">
        <v>2192</v>
      </c>
      <c r="I7788" s="129" t="s">
        <v>186</v>
      </c>
      <c r="J7788" s="132" t="s">
        <v>187</v>
      </c>
      <c r="K7788" s="132" t="s">
        <v>183</v>
      </c>
      <c r="L7788" s="132" t="s">
        <v>184</v>
      </c>
      <c r="M7788" s="128">
        <v>0</v>
      </c>
      <c r="N7788" s="128">
        <v>48632000000</v>
      </c>
      <c r="O7788" s="128">
        <v>0</v>
      </c>
      <c r="P7788" s="128">
        <v>1966000000</v>
      </c>
      <c r="Q7788" s="128">
        <v>0</v>
      </c>
      <c r="R7788" s="128">
        <v>50598000000</v>
      </c>
      <c r="S7788" s="127">
        <v>-50598000000</v>
      </c>
      <c r="T7788" s="131" t="s">
        <v>21</v>
      </c>
      <c r="U7788" s="56" t="s">
        <v>21</v>
      </c>
      <c r="W7788" s="56">
        <v>1</v>
      </c>
      <c r="X7788" s="56">
        <v>11</v>
      </c>
    </row>
    <row r="7789" spans="1:24">
      <c r="A7789" s="56">
        <v>2221</v>
      </c>
      <c r="B7789" s="133" t="s">
        <v>8786</v>
      </c>
      <c r="C7789" s="132" t="s">
        <v>44</v>
      </c>
      <c r="D7789" s="131">
        <v>15</v>
      </c>
      <c r="E7789" s="132" t="s">
        <v>8696</v>
      </c>
      <c r="F7789" s="132" t="s">
        <v>4523</v>
      </c>
      <c r="G7789" s="130">
        <v>140501001</v>
      </c>
      <c r="H7789" s="56">
        <v>2221</v>
      </c>
      <c r="I7789" s="129" t="s">
        <v>189</v>
      </c>
      <c r="J7789" s="132" t="s">
        <v>190</v>
      </c>
      <c r="K7789" s="132" t="s">
        <v>90</v>
      </c>
      <c r="L7789" s="132" t="s">
        <v>91</v>
      </c>
      <c r="M7789" s="128">
        <v>14683553778</v>
      </c>
      <c r="N7789" s="128">
        <v>0</v>
      </c>
      <c r="O7789" s="128">
        <v>77980481</v>
      </c>
      <c r="P7789" s="128">
        <v>0</v>
      </c>
      <c r="Q7789" s="128">
        <v>14761534259</v>
      </c>
      <c r="R7789" s="128">
        <v>0</v>
      </c>
      <c r="S7789" s="127">
        <v>14761534259</v>
      </c>
      <c r="T7789" s="131" t="s">
        <v>44</v>
      </c>
      <c r="U7789" s="56" t="s">
        <v>44</v>
      </c>
      <c r="W7789" s="56">
        <v>11</v>
      </c>
      <c r="X7789" s="56">
        <v>1</v>
      </c>
    </row>
    <row r="7790" spans="1:24">
      <c r="A7790" s="56">
        <v>2221</v>
      </c>
      <c r="B7790" s="133" t="s">
        <v>8787</v>
      </c>
      <c r="C7790" s="132" t="s">
        <v>58</v>
      </c>
      <c r="D7790" s="131">
        <v>15</v>
      </c>
      <c r="E7790" s="132" t="s">
        <v>8696</v>
      </c>
      <c r="F7790" s="132" t="s">
        <v>4523</v>
      </c>
      <c r="G7790" s="130">
        <v>140501001</v>
      </c>
      <c r="H7790" s="56">
        <v>2221</v>
      </c>
      <c r="I7790" s="129" t="s">
        <v>189</v>
      </c>
      <c r="J7790" s="132" t="s">
        <v>190</v>
      </c>
      <c r="K7790" s="132" t="s">
        <v>90</v>
      </c>
      <c r="L7790" s="132" t="s">
        <v>91</v>
      </c>
      <c r="M7790" s="128">
        <v>14898622900</v>
      </c>
      <c r="N7790" s="128">
        <v>0</v>
      </c>
      <c r="O7790" s="128">
        <v>52506160</v>
      </c>
      <c r="P7790" s="128">
        <v>0</v>
      </c>
      <c r="Q7790" s="128">
        <v>14951129060</v>
      </c>
      <c r="R7790" s="128">
        <v>0</v>
      </c>
      <c r="S7790" s="127">
        <v>14951129060</v>
      </c>
      <c r="T7790" s="131" t="s">
        <v>58</v>
      </c>
      <c r="U7790" s="56" t="s">
        <v>58</v>
      </c>
      <c r="W7790" s="56">
        <v>11</v>
      </c>
      <c r="X7790" s="56">
        <v>1</v>
      </c>
    </row>
    <row r="7791" spans="1:24">
      <c r="A7791" s="56">
        <v>2751</v>
      </c>
      <c r="B7791" s="133" t="s">
        <v>8788</v>
      </c>
      <c r="C7791" s="132" t="s">
        <v>58</v>
      </c>
      <c r="D7791" s="131">
        <v>15</v>
      </c>
      <c r="E7791" s="132" t="s">
        <v>8696</v>
      </c>
      <c r="F7791" s="132" t="s">
        <v>4523</v>
      </c>
      <c r="G7791" s="130">
        <v>141102001</v>
      </c>
      <c r="H7791" s="56">
        <v>2751</v>
      </c>
      <c r="I7791" s="129" t="s">
        <v>192</v>
      </c>
      <c r="J7791" s="132" t="s">
        <v>193</v>
      </c>
      <c r="K7791" s="132" t="s">
        <v>90</v>
      </c>
      <c r="L7791" s="132" t="s">
        <v>91</v>
      </c>
      <c r="M7791" s="128">
        <v>32798049827</v>
      </c>
      <c r="N7791" s="128">
        <v>0</v>
      </c>
      <c r="O7791" s="128">
        <v>724087201</v>
      </c>
      <c r="P7791" s="128">
        <v>273360000</v>
      </c>
      <c r="Q7791" s="128">
        <v>33248777028</v>
      </c>
      <c r="R7791" s="128">
        <v>0</v>
      </c>
      <c r="S7791" s="127">
        <v>33248777028</v>
      </c>
      <c r="T7791" s="131" t="s">
        <v>58</v>
      </c>
      <c r="U7791" s="56" t="s">
        <v>58</v>
      </c>
      <c r="W7791" s="56">
        <v>11</v>
      </c>
      <c r="X7791" s="56">
        <v>1</v>
      </c>
    </row>
    <row r="7792" spans="1:24">
      <c r="A7792" s="56">
        <v>2751</v>
      </c>
      <c r="B7792" s="133" t="s">
        <v>8789</v>
      </c>
      <c r="C7792" s="132" t="s">
        <v>21</v>
      </c>
      <c r="D7792" s="131">
        <v>15</v>
      </c>
      <c r="E7792" s="132" t="s">
        <v>8696</v>
      </c>
      <c r="F7792" s="132" t="s">
        <v>4523</v>
      </c>
      <c r="G7792" s="130">
        <v>141102001</v>
      </c>
      <c r="H7792" s="56">
        <v>2751</v>
      </c>
      <c r="I7792" s="129" t="s">
        <v>192</v>
      </c>
      <c r="J7792" s="132" t="s">
        <v>193</v>
      </c>
      <c r="K7792" s="132" t="s">
        <v>90</v>
      </c>
      <c r="L7792" s="132" t="s">
        <v>91</v>
      </c>
      <c r="M7792" s="128">
        <v>306162791836</v>
      </c>
      <c r="N7792" s="128">
        <v>0</v>
      </c>
      <c r="O7792" s="128">
        <v>191805763622</v>
      </c>
      <c r="P7792" s="128">
        <v>96800000000</v>
      </c>
      <c r="Q7792" s="128">
        <v>401168555458</v>
      </c>
      <c r="R7792" s="128">
        <v>0</v>
      </c>
      <c r="S7792" s="127">
        <v>401168555458</v>
      </c>
      <c r="T7792" s="131" t="s">
        <v>21</v>
      </c>
      <c r="U7792" s="56" t="s">
        <v>21</v>
      </c>
      <c r="W7792" s="56">
        <v>12</v>
      </c>
      <c r="X7792" s="56">
        <v>1</v>
      </c>
    </row>
    <row r="7793" spans="1:24">
      <c r="A7793" s="56">
        <v>3012</v>
      </c>
      <c r="B7793" s="133" t="s">
        <v>8790</v>
      </c>
      <c r="C7793" s="132" t="s">
        <v>21</v>
      </c>
      <c r="D7793" s="131">
        <v>15</v>
      </c>
      <c r="E7793" s="132" t="s">
        <v>8696</v>
      </c>
      <c r="F7793" s="132" t="s">
        <v>4523</v>
      </c>
      <c r="G7793" s="130">
        <v>150301001</v>
      </c>
      <c r="H7793" s="56">
        <v>3012</v>
      </c>
      <c r="I7793" s="129" t="s">
        <v>196</v>
      </c>
      <c r="J7793" s="132" t="s">
        <v>1509</v>
      </c>
      <c r="K7793" s="132" t="s">
        <v>198</v>
      </c>
      <c r="L7793" s="132" t="s">
        <v>199</v>
      </c>
      <c r="M7793" s="128">
        <v>57194748109</v>
      </c>
      <c r="N7793" s="128">
        <v>0</v>
      </c>
      <c r="O7793" s="128">
        <v>0</v>
      </c>
      <c r="P7793" s="128">
        <v>865602599</v>
      </c>
      <c r="Q7793" s="128">
        <v>56329145510</v>
      </c>
      <c r="R7793" s="128">
        <v>0</v>
      </c>
      <c r="S7793" s="127">
        <v>56329145510</v>
      </c>
      <c r="T7793" s="131" t="s">
        <v>21</v>
      </c>
      <c r="U7793" s="56" t="s">
        <v>21</v>
      </c>
      <c r="W7793" s="56">
        <v>11</v>
      </c>
      <c r="X7793" s="56">
        <v>1</v>
      </c>
    </row>
    <row r="7794" spans="1:24">
      <c r="A7794" s="56">
        <v>3012</v>
      </c>
      <c r="B7794" s="133" t="s">
        <v>8791</v>
      </c>
      <c r="C7794" s="132" t="s">
        <v>21</v>
      </c>
      <c r="D7794" s="131">
        <v>15</v>
      </c>
      <c r="E7794" s="132" t="s">
        <v>8696</v>
      </c>
      <c r="F7794" s="132" t="s">
        <v>4523</v>
      </c>
      <c r="G7794" s="130">
        <v>150301002</v>
      </c>
      <c r="H7794" s="56">
        <v>3012</v>
      </c>
      <c r="I7794" s="129" t="s">
        <v>196</v>
      </c>
      <c r="J7794" s="132" t="s">
        <v>1511</v>
      </c>
      <c r="K7794" s="132" t="s">
        <v>198</v>
      </c>
      <c r="L7794" s="132" t="s">
        <v>199</v>
      </c>
      <c r="M7794" s="128">
        <v>120710230</v>
      </c>
      <c r="N7794" s="128">
        <v>0</v>
      </c>
      <c r="O7794" s="128">
        <v>0</v>
      </c>
      <c r="P7794" s="128">
        <v>0</v>
      </c>
      <c r="Q7794" s="128">
        <v>120710230</v>
      </c>
      <c r="R7794" s="128">
        <v>0</v>
      </c>
      <c r="S7794" s="127">
        <v>120710230</v>
      </c>
      <c r="T7794" s="131" t="s">
        <v>21</v>
      </c>
      <c r="U7794" s="56" t="s">
        <v>21</v>
      </c>
      <c r="W7794" s="56">
        <v>9</v>
      </c>
      <c r="X7794" s="56">
        <v>1</v>
      </c>
    </row>
    <row r="7795" spans="1:24">
      <c r="A7795" s="56">
        <v>3012</v>
      </c>
      <c r="B7795" s="133" t="s">
        <v>8792</v>
      </c>
      <c r="C7795" s="132" t="s">
        <v>21</v>
      </c>
      <c r="D7795" s="131">
        <v>15</v>
      </c>
      <c r="E7795" s="132" t="s">
        <v>8696</v>
      </c>
      <c r="F7795" s="132" t="s">
        <v>4523</v>
      </c>
      <c r="G7795" s="130">
        <v>150301004</v>
      </c>
      <c r="H7795" s="56">
        <v>3012</v>
      </c>
      <c r="I7795" s="129" t="s">
        <v>196</v>
      </c>
      <c r="J7795" s="132" t="s">
        <v>197</v>
      </c>
      <c r="K7795" s="132" t="s">
        <v>198</v>
      </c>
      <c r="L7795" s="132" t="s">
        <v>199</v>
      </c>
      <c r="M7795" s="128">
        <v>1940290919</v>
      </c>
      <c r="N7795" s="128">
        <v>0</v>
      </c>
      <c r="O7795" s="128">
        <v>0</v>
      </c>
      <c r="P7795" s="128">
        <v>0</v>
      </c>
      <c r="Q7795" s="128">
        <v>1940290919</v>
      </c>
      <c r="R7795" s="128">
        <v>0</v>
      </c>
      <c r="S7795" s="127">
        <v>1940290919</v>
      </c>
      <c r="T7795" s="131" t="s">
        <v>21</v>
      </c>
      <c r="U7795" s="56" t="s">
        <v>21</v>
      </c>
      <c r="W7795" s="56">
        <v>10</v>
      </c>
      <c r="X7795" s="56">
        <v>1</v>
      </c>
    </row>
    <row r="7796" spans="1:24">
      <c r="A7796" s="56">
        <v>3013</v>
      </c>
      <c r="B7796" s="133" t="s">
        <v>8793</v>
      </c>
      <c r="C7796" s="132" t="s">
        <v>21</v>
      </c>
      <c r="D7796" s="131">
        <v>15</v>
      </c>
      <c r="E7796" s="132" t="s">
        <v>8696</v>
      </c>
      <c r="F7796" s="132" t="s">
        <v>4523</v>
      </c>
      <c r="G7796" s="130">
        <v>150303001</v>
      </c>
      <c r="H7796" s="56">
        <v>3013</v>
      </c>
      <c r="I7796" s="129" t="s">
        <v>201</v>
      </c>
      <c r="J7796" s="132" t="s">
        <v>202</v>
      </c>
      <c r="K7796" s="132" t="s">
        <v>198</v>
      </c>
      <c r="L7796" s="132" t="s">
        <v>199</v>
      </c>
      <c r="M7796" s="128">
        <v>1130179302</v>
      </c>
      <c r="N7796" s="128">
        <v>0</v>
      </c>
      <c r="O7796" s="128">
        <v>0</v>
      </c>
      <c r="P7796" s="128">
        <v>0</v>
      </c>
      <c r="Q7796" s="128">
        <v>1130179302</v>
      </c>
      <c r="R7796" s="128">
        <v>0</v>
      </c>
      <c r="S7796" s="127">
        <v>1130179302</v>
      </c>
      <c r="T7796" s="131" t="s">
        <v>21</v>
      </c>
      <c r="U7796" s="56" t="s">
        <v>21</v>
      </c>
      <c r="W7796" s="56">
        <v>10</v>
      </c>
      <c r="X7796" s="56">
        <v>1</v>
      </c>
    </row>
    <row r="7797" spans="1:24">
      <c r="A7797" s="56">
        <v>3013</v>
      </c>
      <c r="B7797" s="133" t="s">
        <v>8794</v>
      </c>
      <c r="C7797" s="132" t="s">
        <v>21</v>
      </c>
      <c r="D7797" s="131">
        <v>15</v>
      </c>
      <c r="E7797" s="132" t="s">
        <v>8696</v>
      </c>
      <c r="F7797" s="132" t="s">
        <v>4523</v>
      </c>
      <c r="G7797" s="130">
        <v>150303002</v>
      </c>
      <c r="H7797" s="56">
        <v>3013</v>
      </c>
      <c r="I7797" s="129" t="s">
        <v>201</v>
      </c>
      <c r="J7797" s="132" t="s">
        <v>204</v>
      </c>
      <c r="K7797" s="132" t="s">
        <v>198</v>
      </c>
      <c r="L7797" s="132" t="s">
        <v>199</v>
      </c>
      <c r="M7797" s="128">
        <v>129155400</v>
      </c>
      <c r="N7797" s="128">
        <v>0</v>
      </c>
      <c r="O7797" s="128">
        <v>0</v>
      </c>
      <c r="P7797" s="128">
        <v>0</v>
      </c>
      <c r="Q7797" s="128">
        <v>129155400</v>
      </c>
      <c r="R7797" s="128">
        <v>0</v>
      </c>
      <c r="S7797" s="127">
        <v>129155400</v>
      </c>
      <c r="T7797" s="131" t="s">
        <v>21</v>
      </c>
      <c r="U7797" s="56" t="s">
        <v>21</v>
      </c>
      <c r="W7797" s="56">
        <v>9</v>
      </c>
      <c r="X7797" s="56">
        <v>1</v>
      </c>
    </row>
    <row r="7798" spans="1:24">
      <c r="A7798" s="56">
        <v>3013</v>
      </c>
      <c r="B7798" s="133" t="s">
        <v>8795</v>
      </c>
      <c r="C7798" s="132" t="s">
        <v>21</v>
      </c>
      <c r="D7798" s="131">
        <v>15</v>
      </c>
      <c r="E7798" s="132" t="s">
        <v>8696</v>
      </c>
      <c r="F7798" s="132" t="s">
        <v>4523</v>
      </c>
      <c r="G7798" s="130">
        <v>150303004</v>
      </c>
      <c r="H7798" s="56">
        <v>3013</v>
      </c>
      <c r="I7798" s="129" t="s">
        <v>201</v>
      </c>
      <c r="J7798" s="132" t="s">
        <v>208</v>
      </c>
      <c r="K7798" s="132" t="s">
        <v>198</v>
      </c>
      <c r="L7798" s="132" t="s">
        <v>199</v>
      </c>
      <c r="M7798" s="128">
        <v>240550080</v>
      </c>
      <c r="N7798" s="128">
        <v>0</v>
      </c>
      <c r="O7798" s="128">
        <v>0</v>
      </c>
      <c r="P7798" s="128">
        <v>0</v>
      </c>
      <c r="Q7798" s="128">
        <v>240550080</v>
      </c>
      <c r="R7798" s="128">
        <v>0</v>
      </c>
      <c r="S7798" s="127">
        <v>240550080</v>
      </c>
      <c r="T7798" s="131" t="s">
        <v>21</v>
      </c>
      <c r="U7798" s="56" t="s">
        <v>21</v>
      </c>
      <c r="W7798" s="56">
        <v>9</v>
      </c>
      <c r="X7798" s="56">
        <v>1</v>
      </c>
    </row>
    <row r="7799" spans="1:24">
      <c r="A7799" s="56">
        <v>3013</v>
      </c>
      <c r="B7799" s="133" t="s">
        <v>8796</v>
      </c>
      <c r="C7799" s="132" t="s">
        <v>21</v>
      </c>
      <c r="D7799" s="131">
        <v>15</v>
      </c>
      <c r="E7799" s="132" t="s">
        <v>8696</v>
      </c>
      <c r="F7799" s="132" t="s">
        <v>4523</v>
      </c>
      <c r="G7799" s="130">
        <v>150303006</v>
      </c>
      <c r="H7799" s="56">
        <v>3013</v>
      </c>
      <c r="I7799" s="129" t="s">
        <v>201</v>
      </c>
      <c r="J7799" s="132" t="s">
        <v>210</v>
      </c>
      <c r="K7799" s="132" t="s">
        <v>198</v>
      </c>
      <c r="L7799" s="132" t="s">
        <v>199</v>
      </c>
      <c r="M7799" s="128">
        <v>365926000</v>
      </c>
      <c r="N7799" s="128">
        <v>0</v>
      </c>
      <c r="O7799" s="128">
        <v>0</v>
      </c>
      <c r="P7799" s="128">
        <v>0</v>
      </c>
      <c r="Q7799" s="128">
        <v>365926000</v>
      </c>
      <c r="R7799" s="128">
        <v>0</v>
      </c>
      <c r="S7799" s="127">
        <v>365926000</v>
      </c>
      <c r="T7799" s="131" t="s">
        <v>21</v>
      </c>
      <c r="U7799" s="56" t="s">
        <v>21</v>
      </c>
      <c r="W7799" s="56">
        <v>9</v>
      </c>
      <c r="X7799" s="56">
        <v>1</v>
      </c>
    </row>
    <row r="7800" spans="1:24">
      <c r="A7800" s="56">
        <v>3013</v>
      </c>
      <c r="B7800" s="133" t="s">
        <v>8797</v>
      </c>
      <c r="C7800" s="132" t="s">
        <v>21</v>
      </c>
      <c r="D7800" s="131">
        <v>15</v>
      </c>
      <c r="E7800" s="132" t="s">
        <v>8696</v>
      </c>
      <c r="F7800" s="132" t="s">
        <v>4523</v>
      </c>
      <c r="G7800" s="130">
        <v>150303008</v>
      </c>
      <c r="H7800" s="56">
        <v>3013</v>
      </c>
      <c r="I7800" s="129" t="s">
        <v>201</v>
      </c>
      <c r="J7800" s="132" t="s">
        <v>212</v>
      </c>
      <c r="K7800" s="132" t="s">
        <v>198</v>
      </c>
      <c r="L7800" s="132" t="s">
        <v>199</v>
      </c>
      <c r="M7800" s="128">
        <v>15200833618</v>
      </c>
      <c r="N7800" s="128">
        <v>0</v>
      </c>
      <c r="O7800" s="128">
        <v>0</v>
      </c>
      <c r="P7800" s="128">
        <v>0</v>
      </c>
      <c r="Q7800" s="128">
        <v>15200833618</v>
      </c>
      <c r="R7800" s="128">
        <v>0</v>
      </c>
      <c r="S7800" s="127">
        <v>15200833618</v>
      </c>
      <c r="T7800" s="131" t="s">
        <v>21</v>
      </c>
      <c r="U7800" s="56" t="s">
        <v>21</v>
      </c>
      <c r="W7800" s="56">
        <v>11</v>
      </c>
      <c r="X7800" s="56">
        <v>1</v>
      </c>
    </row>
    <row r="7801" spans="1:24">
      <c r="A7801" s="56">
        <v>3013</v>
      </c>
      <c r="B7801" s="133" t="s">
        <v>8798</v>
      </c>
      <c r="C7801" s="132" t="s">
        <v>21</v>
      </c>
      <c r="D7801" s="131">
        <v>15</v>
      </c>
      <c r="E7801" s="132" t="s">
        <v>8696</v>
      </c>
      <c r="F7801" s="132" t="s">
        <v>4523</v>
      </c>
      <c r="G7801" s="130">
        <v>150303998</v>
      </c>
      <c r="H7801" s="56">
        <v>3013</v>
      </c>
      <c r="I7801" s="129" t="s">
        <v>201</v>
      </c>
      <c r="J7801" s="132" t="s">
        <v>216</v>
      </c>
      <c r="K7801" s="132" t="s">
        <v>198</v>
      </c>
      <c r="L7801" s="132" t="s">
        <v>199</v>
      </c>
      <c r="M7801" s="128">
        <v>4399362566</v>
      </c>
      <c r="N7801" s="128">
        <v>0</v>
      </c>
      <c r="O7801" s="128">
        <v>0</v>
      </c>
      <c r="P7801" s="128">
        <v>0</v>
      </c>
      <c r="Q7801" s="128">
        <v>4399362566</v>
      </c>
      <c r="R7801" s="128">
        <v>0</v>
      </c>
      <c r="S7801" s="127">
        <v>4399362566</v>
      </c>
      <c r="T7801" s="131" t="s">
        <v>21</v>
      </c>
      <c r="U7801" s="56" t="s">
        <v>21</v>
      </c>
      <c r="W7801" s="56">
        <v>10</v>
      </c>
      <c r="X7801" s="56">
        <v>1</v>
      </c>
    </row>
    <row r="7802" spans="1:24">
      <c r="A7802" s="56">
        <v>3014</v>
      </c>
      <c r="B7802" s="133" t="s">
        <v>8799</v>
      </c>
      <c r="C7802" s="132" t="s">
        <v>21</v>
      </c>
      <c r="D7802" s="131">
        <v>15</v>
      </c>
      <c r="E7802" s="132" t="s">
        <v>8696</v>
      </c>
      <c r="F7802" s="132" t="s">
        <v>4523</v>
      </c>
      <c r="G7802" s="130">
        <v>150302001</v>
      </c>
      <c r="H7802" s="56">
        <v>3014</v>
      </c>
      <c r="I7802" s="129" t="s">
        <v>218</v>
      </c>
      <c r="J7802" s="132" t="s">
        <v>219</v>
      </c>
      <c r="K7802" s="132" t="s">
        <v>198</v>
      </c>
      <c r="L7802" s="132" t="s">
        <v>199</v>
      </c>
      <c r="M7802" s="128">
        <v>6348299480</v>
      </c>
      <c r="N7802" s="128">
        <v>0</v>
      </c>
      <c r="O7802" s="128">
        <v>0</v>
      </c>
      <c r="P7802" s="128">
        <v>0</v>
      </c>
      <c r="Q7802" s="128">
        <v>6348299480</v>
      </c>
      <c r="R7802" s="128">
        <v>0</v>
      </c>
      <c r="S7802" s="127">
        <v>6348299480</v>
      </c>
      <c r="T7802" s="131" t="s">
        <v>21</v>
      </c>
      <c r="U7802" s="56" t="s">
        <v>21</v>
      </c>
      <c r="W7802" s="56">
        <v>10</v>
      </c>
      <c r="X7802" s="56">
        <v>1</v>
      </c>
    </row>
    <row r="7803" spans="1:24">
      <c r="A7803" s="56">
        <v>3015</v>
      </c>
      <c r="B7803" s="133" t="s">
        <v>8800</v>
      </c>
      <c r="C7803" s="132" t="s">
        <v>21</v>
      </c>
      <c r="D7803" s="131">
        <v>15</v>
      </c>
      <c r="E7803" s="132" t="s">
        <v>8696</v>
      </c>
      <c r="F7803" s="132" t="s">
        <v>4523</v>
      </c>
      <c r="G7803" s="130">
        <v>150304001</v>
      </c>
      <c r="H7803" s="56">
        <v>3015</v>
      </c>
      <c r="I7803" s="129" t="s">
        <v>221</v>
      </c>
      <c r="J7803" s="132" t="s">
        <v>222</v>
      </c>
      <c r="K7803" s="132" t="s">
        <v>198</v>
      </c>
      <c r="L7803" s="132" t="s">
        <v>199</v>
      </c>
      <c r="M7803" s="128">
        <v>1972277389</v>
      </c>
      <c r="N7803" s="128">
        <v>0</v>
      </c>
      <c r="O7803" s="128">
        <v>0</v>
      </c>
      <c r="P7803" s="128">
        <v>0</v>
      </c>
      <c r="Q7803" s="128">
        <v>1972277389</v>
      </c>
      <c r="R7803" s="128">
        <v>0</v>
      </c>
      <c r="S7803" s="127">
        <v>1972277389</v>
      </c>
      <c r="T7803" s="131" t="s">
        <v>21</v>
      </c>
      <c r="U7803" s="56" t="s">
        <v>21</v>
      </c>
      <c r="W7803" s="56">
        <v>10</v>
      </c>
      <c r="X7803" s="56">
        <v>1</v>
      </c>
    </row>
    <row r="7804" spans="1:24">
      <c r="A7804" s="56">
        <v>3015</v>
      </c>
      <c r="B7804" s="133" t="s">
        <v>8801</v>
      </c>
      <c r="C7804" s="132" t="s">
        <v>21</v>
      </c>
      <c r="D7804" s="131">
        <v>15</v>
      </c>
      <c r="E7804" s="132" t="s">
        <v>8696</v>
      </c>
      <c r="F7804" s="132" t="s">
        <v>4523</v>
      </c>
      <c r="G7804" s="130">
        <v>150304002</v>
      </c>
      <c r="H7804" s="56">
        <v>3015</v>
      </c>
      <c r="I7804" s="129" t="s">
        <v>221</v>
      </c>
      <c r="J7804" s="132" t="s">
        <v>224</v>
      </c>
      <c r="K7804" s="132" t="s">
        <v>198</v>
      </c>
      <c r="L7804" s="132" t="s">
        <v>199</v>
      </c>
      <c r="M7804" s="128">
        <v>16083766483</v>
      </c>
      <c r="N7804" s="128">
        <v>0</v>
      </c>
      <c r="O7804" s="128">
        <v>0</v>
      </c>
      <c r="P7804" s="128">
        <v>0</v>
      </c>
      <c r="Q7804" s="128">
        <v>16083766483</v>
      </c>
      <c r="R7804" s="128">
        <v>0</v>
      </c>
      <c r="S7804" s="127">
        <v>16083766483</v>
      </c>
      <c r="T7804" s="131" t="s">
        <v>21</v>
      </c>
      <c r="U7804" s="56" t="s">
        <v>21</v>
      </c>
      <c r="W7804" s="56">
        <v>11</v>
      </c>
      <c r="X7804" s="56">
        <v>1</v>
      </c>
    </row>
    <row r="7805" spans="1:24">
      <c r="A7805" s="56">
        <v>3015</v>
      </c>
      <c r="B7805" s="133" t="s">
        <v>8802</v>
      </c>
      <c r="C7805" s="132" t="s">
        <v>21</v>
      </c>
      <c r="D7805" s="131">
        <v>15</v>
      </c>
      <c r="E7805" s="132" t="s">
        <v>8696</v>
      </c>
      <c r="F7805" s="132" t="s">
        <v>4523</v>
      </c>
      <c r="G7805" s="130">
        <v>150304004</v>
      </c>
      <c r="H7805" s="56">
        <v>3015</v>
      </c>
      <c r="I7805" s="129" t="s">
        <v>221</v>
      </c>
      <c r="J7805" s="132" t="s">
        <v>228</v>
      </c>
      <c r="K7805" s="132" t="s">
        <v>198</v>
      </c>
      <c r="L7805" s="132" t="s">
        <v>199</v>
      </c>
      <c r="M7805" s="128">
        <v>116291380</v>
      </c>
      <c r="N7805" s="128">
        <v>0</v>
      </c>
      <c r="O7805" s="128">
        <v>0</v>
      </c>
      <c r="P7805" s="128">
        <v>0</v>
      </c>
      <c r="Q7805" s="128">
        <v>116291380</v>
      </c>
      <c r="R7805" s="128">
        <v>0</v>
      </c>
      <c r="S7805" s="127">
        <v>116291380</v>
      </c>
      <c r="T7805" s="131" t="s">
        <v>21</v>
      </c>
      <c r="U7805" s="56" t="s">
        <v>21</v>
      </c>
      <c r="W7805" s="56">
        <v>9</v>
      </c>
      <c r="X7805" s="56">
        <v>1</v>
      </c>
    </row>
    <row r="7806" spans="1:24">
      <c r="A7806" s="56">
        <v>3015</v>
      </c>
      <c r="B7806" s="133" t="s">
        <v>8803</v>
      </c>
      <c r="C7806" s="132" t="s">
        <v>21</v>
      </c>
      <c r="D7806" s="131">
        <v>15</v>
      </c>
      <c r="E7806" s="132" t="s">
        <v>8696</v>
      </c>
      <c r="F7806" s="132" t="s">
        <v>4523</v>
      </c>
      <c r="G7806" s="130">
        <v>150304998</v>
      </c>
      <c r="H7806" s="56">
        <v>3015</v>
      </c>
      <c r="I7806" s="129" t="s">
        <v>221</v>
      </c>
      <c r="J7806" s="132" t="s">
        <v>230</v>
      </c>
      <c r="K7806" s="132" t="s">
        <v>198</v>
      </c>
      <c r="L7806" s="132" t="s">
        <v>199</v>
      </c>
      <c r="M7806" s="128">
        <v>262781068</v>
      </c>
      <c r="N7806" s="128">
        <v>0</v>
      </c>
      <c r="O7806" s="128">
        <v>0</v>
      </c>
      <c r="P7806" s="128">
        <v>0</v>
      </c>
      <c r="Q7806" s="128">
        <v>262781068</v>
      </c>
      <c r="R7806" s="128">
        <v>0</v>
      </c>
      <c r="S7806" s="127">
        <v>262781068</v>
      </c>
      <c r="T7806" s="131" t="s">
        <v>21</v>
      </c>
      <c r="U7806" s="56" t="s">
        <v>21</v>
      </c>
      <c r="W7806" s="56">
        <v>9</v>
      </c>
      <c r="X7806" s="56">
        <v>1</v>
      </c>
    </row>
    <row r="7807" spans="1:24">
      <c r="A7807" s="56">
        <v>3019</v>
      </c>
      <c r="B7807" s="133" t="s">
        <v>8804</v>
      </c>
      <c r="C7807" s="132" t="s">
        <v>21</v>
      </c>
      <c r="D7807" s="131">
        <v>15</v>
      </c>
      <c r="E7807" s="132" t="s">
        <v>8696</v>
      </c>
      <c r="F7807" s="132" t="s">
        <v>4523</v>
      </c>
      <c r="G7807" s="130">
        <v>150398001</v>
      </c>
      <c r="H7807" s="56">
        <v>3019</v>
      </c>
      <c r="I7807" s="129" t="s">
        <v>232</v>
      </c>
      <c r="J7807" s="132" t="s">
        <v>233</v>
      </c>
      <c r="K7807" s="132" t="s">
        <v>198</v>
      </c>
      <c r="L7807" s="132" t="s">
        <v>199</v>
      </c>
      <c r="M7807" s="128">
        <v>3939273546</v>
      </c>
      <c r="N7807" s="128">
        <v>0</v>
      </c>
      <c r="O7807" s="128">
        <v>0</v>
      </c>
      <c r="P7807" s="128">
        <v>0</v>
      </c>
      <c r="Q7807" s="128">
        <v>3939273546</v>
      </c>
      <c r="R7807" s="128">
        <v>0</v>
      </c>
      <c r="S7807" s="127">
        <v>3939273546</v>
      </c>
      <c r="T7807" s="131" t="s">
        <v>21</v>
      </c>
      <c r="U7807" s="56" t="s">
        <v>21</v>
      </c>
      <c r="W7807" s="56">
        <v>10</v>
      </c>
      <c r="X7807" s="56">
        <v>1</v>
      </c>
    </row>
    <row r="7808" spans="1:24">
      <c r="A7808" s="56">
        <v>3021</v>
      </c>
      <c r="B7808" s="133" t="s">
        <v>8805</v>
      </c>
      <c r="C7808" s="132" t="s">
        <v>21</v>
      </c>
      <c r="D7808" s="131">
        <v>15</v>
      </c>
      <c r="E7808" s="132" t="s">
        <v>8696</v>
      </c>
      <c r="F7808" s="132" t="s">
        <v>4523</v>
      </c>
      <c r="G7808" s="130">
        <v>151101001</v>
      </c>
      <c r="H7808" s="56">
        <v>3021</v>
      </c>
      <c r="I7808" s="129" t="s">
        <v>1526</v>
      </c>
      <c r="J7808" s="132" t="s">
        <v>1527</v>
      </c>
      <c r="K7808" s="132" t="s">
        <v>1528</v>
      </c>
      <c r="L7808" s="132" t="s">
        <v>1529</v>
      </c>
      <c r="M7808" s="128">
        <v>30000000000</v>
      </c>
      <c r="N7808" s="128">
        <v>0</v>
      </c>
      <c r="O7808" s="128">
        <v>0</v>
      </c>
      <c r="P7808" s="128">
        <v>0</v>
      </c>
      <c r="Q7808" s="128">
        <v>30000000000</v>
      </c>
      <c r="R7808" s="128">
        <v>0</v>
      </c>
      <c r="S7808" s="127">
        <v>30000000000</v>
      </c>
      <c r="T7808" s="131" t="s">
        <v>21</v>
      </c>
      <c r="U7808" s="56" t="s">
        <v>21</v>
      </c>
      <c r="W7808" s="56">
        <v>11</v>
      </c>
      <c r="X7808" s="56">
        <v>1</v>
      </c>
    </row>
    <row r="7809" spans="1:24">
      <c r="A7809" s="56">
        <v>3021</v>
      </c>
      <c r="B7809" s="133" t="s">
        <v>8806</v>
      </c>
      <c r="C7809" s="132" t="s">
        <v>21</v>
      </c>
      <c r="D7809" s="131">
        <v>15</v>
      </c>
      <c r="E7809" s="132" t="s">
        <v>8696</v>
      </c>
      <c r="F7809" s="132" t="s">
        <v>4523</v>
      </c>
      <c r="G7809" s="130">
        <v>151101002</v>
      </c>
      <c r="H7809" s="56">
        <v>3021</v>
      </c>
      <c r="I7809" s="129" t="s">
        <v>1526</v>
      </c>
      <c r="J7809" s="132" t="s">
        <v>2298</v>
      </c>
      <c r="K7809" s="132" t="s">
        <v>1528</v>
      </c>
      <c r="L7809" s="132" t="s">
        <v>1529</v>
      </c>
      <c r="M7809" s="128">
        <v>14191597905</v>
      </c>
      <c r="N7809" s="128">
        <v>0</v>
      </c>
      <c r="O7809" s="128">
        <v>0</v>
      </c>
      <c r="P7809" s="128">
        <v>0</v>
      </c>
      <c r="Q7809" s="128">
        <v>14191597905</v>
      </c>
      <c r="R7809" s="128">
        <v>0</v>
      </c>
      <c r="S7809" s="127">
        <v>14191597905</v>
      </c>
      <c r="T7809" s="131" t="s">
        <v>21</v>
      </c>
      <c r="U7809" s="56" t="s">
        <v>21</v>
      </c>
      <c r="W7809" s="56">
        <v>11</v>
      </c>
      <c r="X7809" s="56">
        <v>1</v>
      </c>
    </row>
    <row r="7810" spans="1:24">
      <c r="A7810" s="56">
        <v>3051</v>
      </c>
      <c r="B7810" s="133" t="s">
        <v>8807</v>
      </c>
      <c r="C7810" s="132" t="s">
        <v>21</v>
      </c>
      <c r="D7810" s="131">
        <v>15</v>
      </c>
      <c r="E7810" s="132" t="s">
        <v>8696</v>
      </c>
      <c r="F7810" s="132" t="s">
        <v>4523</v>
      </c>
      <c r="G7810" s="130">
        <v>150401001</v>
      </c>
      <c r="H7810" s="56">
        <v>3051</v>
      </c>
      <c r="I7810" s="129" t="s">
        <v>238</v>
      </c>
      <c r="J7810" s="132" t="s">
        <v>239</v>
      </c>
      <c r="K7810" s="132" t="s">
        <v>240</v>
      </c>
      <c r="L7810" s="132" t="s">
        <v>241</v>
      </c>
      <c r="M7810" s="128">
        <v>0</v>
      </c>
      <c r="N7810" s="128">
        <v>17100751718</v>
      </c>
      <c r="O7810" s="128">
        <v>865602599</v>
      </c>
      <c r="P7810" s="128">
        <v>222637862</v>
      </c>
      <c r="Q7810" s="128">
        <v>0</v>
      </c>
      <c r="R7810" s="128">
        <v>16457786981</v>
      </c>
      <c r="S7810" s="127">
        <v>-16457786981</v>
      </c>
      <c r="T7810" s="131" t="s">
        <v>21</v>
      </c>
      <c r="U7810" s="56" t="s">
        <v>21</v>
      </c>
      <c r="W7810" s="56">
        <v>1</v>
      </c>
      <c r="X7810" s="56">
        <v>11</v>
      </c>
    </row>
    <row r="7811" spans="1:24">
      <c r="A7811" s="56">
        <v>3051</v>
      </c>
      <c r="B7811" s="133" t="s">
        <v>8808</v>
      </c>
      <c r="C7811" s="132" t="s">
        <v>21</v>
      </c>
      <c r="D7811" s="131">
        <v>15</v>
      </c>
      <c r="E7811" s="132" t="s">
        <v>8696</v>
      </c>
      <c r="F7811" s="132" t="s">
        <v>4523</v>
      </c>
      <c r="G7811" s="130">
        <v>150402001</v>
      </c>
      <c r="H7811" s="56">
        <v>3051</v>
      </c>
      <c r="I7811" s="129" t="s">
        <v>243</v>
      </c>
      <c r="J7811" s="132" t="s">
        <v>244</v>
      </c>
      <c r="K7811" s="132" t="s">
        <v>240</v>
      </c>
      <c r="L7811" s="132" t="s">
        <v>241</v>
      </c>
      <c r="M7811" s="128">
        <v>0</v>
      </c>
      <c r="N7811" s="128">
        <v>5109256759</v>
      </c>
      <c r="O7811" s="128">
        <v>0</v>
      </c>
      <c r="P7811" s="128">
        <v>23159105</v>
      </c>
      <c r="Q7811" s="128">
        <v>0</v>
      </c>
      <c r="R7811" s="128">
        <v>5132415864</v>
      </c>
      <c r="S7811" s="127">
        <v>-5132415864</v>
      </c>
      <c r="T7811" s="131" t="s">
        <v>21</v>
      </c>
      <c r="U7811" s="56" t="s">
        <v>21</v>
      </c>
      <c r="W7811" s="56">
        <v>1</v>
      </c>
      <c r="X7811" s="56">
        <v>10</v>
      </c>
    </row>
    <row r="7812" spans="1:24">
      <c r="A7812" s="56">
        <v>3051</v>
      </c>
      <c r="B7812" s="133" t="s">
        <v>8809</v>
      </c>
      <c r="C7812" s="132" t="s">
        <v>21</v>
      </c>
      <c r="D7812" s="131">
        <v>15</v>
      </c>
      <c r="E7812" s="132" t="s">
        <v>8696</v>
      </c>
      <c r="F7812" s="132" t="s">
        <v>4523</v>
      </c>
      <c r="G7812" s="130">
        <v>150403001</v>
      </c>
      <c r="H7812" s="56">
        <v>3051</v>
      </c>
      <c r="I7812" s="129" t="s">
        <v>246</v>
      </c>
      <c r="J7812" s="132" t="s">
        <v>247</v>
      </c>
      <c r="K7812" s="132" t="s">
        <v>240</v>
      </c>
      <c r="L7812" s="132" t="s">
        <v>241</v>
      </c>
      <c r="M7812" s="128">
        <v>0</v>
      </c>
      <c r="N7812" s="128">
        <v>16747787048</v>
      </c>
      <c r="O7812" s="128">
        <v>0</v>
      </c>
      <c r="P7812" s="128">
        <v>171882154</v>
      </c>
      <c r="Q7812" s="128">
        <v>0</v>
      </c>
      <c r="R7812" s="128">
        <v>16919669202</v>
      </c>
      <c r="S7812" s="127">
        <v>-16919669202</v>
      </c>
      <c r="T7812" s="131" t="s">
        <v>21</v>
      </c>
      <c r="U7812" s="56" t="s">
        <v>21</v>
      </c>
      <c r="W7812" s="56">
        <v>1</v>
      </c>
      <c r="X7812" s="56">
        <v>11</v>
      </c>
    </row>
    <row r="7813" spans="1:24">
      <c r="A7813" s="56">
        <v>3051</v>
      </c>
      <c r="B7813" s="133" t="s">
        <v>8810</v>
      </c>
      <c r="C7813" s="132" t="s">
        <v>21</v>
      </c>
      <c r="D7813" s="131">
        <v>15</v>
      </c>
      <c r="E7813" s="132" t="s">
        <v>8696</v>
      </c>
      <c r="F7813" s="132" t="s">
        <v>4523</v>
      </c>
      <c r="G7813" s="130">
        <v>150404001</v>
      </c>
      <c r="H7813" s="56">
        <v>3051</v>
      </c>
      <c r="I7813" s="129" t="s">
        <v>249</v>
      </c>
      <c r="J7813" s="132" t="s">
        <v>250</v>
      </c>
      <c r="K7813" s="132" t="s">
        <v>240</v>
      </c>
      <c r="L7813" s="132" t="s">
        <v>241</v>
      </c>
      <c r="M7813" s="128">
        <v>0</v>
      </c>
      <c r="N7813" s="128">
        <v>18268972484</v>
      </c>
      <c r="O7813" s="128">
        <v>0</v>
      </c>
      <c r="P7813" s="128">
        <v>13482877</v>
      </c>
      <c r="Q7813" s="128">
        <v>0</v>
      </c>
      <c r="R7813" s="128">
        <v>18282455361</v>
      </c>
      <c r="S7813" s="127">
        <v>-18282455361</v>
      </c>
      <c r="T7813" s="131" t="s">
        <v>21</v>
      </c>
      <c r="U7813" s="56" t="s">
        <v>21</v>
      </c>
      <c r="W7813" s="56">
        <v>1</v>
      </c>
      <c r="X7813" s="56">
        <v>11</v>
      </c>
    </row>
    <row r="7814" spans="1:24">
      <c r="A7814" s="56">
        <v>3051</v>
      </c>
      <c r="B7814" s="133" t="s">
        <v>8811</v>
      </c>
      <c r="C7814" s="132" t="s">
        <v>21</v>
      </c>
      <c r="D7814" s="131">
        <v>15</v>
      </c>
      <c r="E7814" s="132" t="s">
        <v>8696</v>
      </c>
      <c r="F7814" s="132" t="s">
        <v>4523</v>
      </c>
      <c r="G7814" s="130">
        <v>150498001</v>
      </c>
      <c r="H7814" s="56">
        <v>3051</v>
      </c>
      <c r="I7814" s="129" t="s">
        <v>252</v>
      </c>
      <c r="J7814" s="132" t="s">
        <v>253</v>
      </c>
      <c r="K7814" s="132" t="s">
        <v>240</v>
      </c>
      <c r="L7814" s="132" t="s">
        <v>241</v>
      </c>
      <c r="M7814" s="128">
        <v>0</v>
      </c>
      <c r="N7814" s="128">
        <v>3327041600</v>
      </c>
      <c r="O7814" s="128">
        <v>0</v>
      </c>
      <c r="P7814" s="128">
        <v>33174096</v>
      </c>
      <c r="Q7814" s="128">
        <v>0</v>
      </c>
      <c r="R7814" s="128">
        <v>3360215696</v>
      </c>
      <c r="S7814" s="127">
        <v>-3360215696</v>
      </c>
      <c r="T7814" s="131" t="s">
        <v>21</v>
      </c>
      <c r="U7814" s="56" t="s">
        <v>21</v>
      </c>
      <c r="W7814" s="56">
        <v>1</v>
      </c>
      <c r="X7814" s="56">
        <v>10</v>
      </c>
    </row>
    <row r="7815" spans="1:24">
      <c r="A7815" s="56">
        <v>3052</v>
      </c>
      <c r="B7815" s="133" t="s">
        <v>8812</v>
      </c>
      <c r="C7815" s="132" t="s">
        <v>21</v>
      </c>
      <c r="D7815" s="131">
        <v>15</v>
      </c>
      <c r="E7815" s="132" t="s">
        <v>8696</v>
      </c>
      <c r="F7815" s="132" t="s">
        <v>4523</v>
      </c>
      <c r="G7815" s="130">
        <v>151201001</v>
      </c>
      <c r="H7815" s="56">
        <v>3052</v>
      </c>
      <c r="I7815" s="129" t="s">
        <v>1539</v>
      </c>
      <c r="J7815" s="132" t="s">
        <v>1540</v>
      </c>
      <c r="K7815" s="132" t="s">
        <v>1541</v>
      </c>
      <c r="L7815" s="132" t="s">
        <v>1542</v>
      </c>
      <c r="M7815" s="128">
        <v>0</v>
      </c>
      <c r="N7815" s="128">
        <v>4792413066</v>
      </c>
      <c r="O7815" s="128">
        <v>0</v>
      </c>
      <c r="P7815" s="128">
        <v>65331928</v>
      </c>
      <c r="Q7815" s="128">
        <v>0</v>
      </c>
      <c r="R7815" s="128">
        <v>4857744994</v>
      </c>
      <c r="S7815" s="127">
        <v>-4857744994</v>
      </c>
      <c r="T7815" s="131" t="s">
        <v>21</v>
      </c>
      <c r="U7815" s="56" t="s">
        <v>21</v>
      </c>
      <c r="W7815" s="56">
        <v>1</v>
      </c>
      <c r="X7815" s="56">
        <v>10</v>
      </c>
    </row>
    <row r="7816" spans="1:24">
      <c r="A7816" s="56">
        <v>3130</v>
      </c>
      <c r="B7816" s="133" t="s">
        <v>8813</v>
      </c>
      <c r="C7816" s="132" t="s">
        <v>21</v>
      </c>
      <c r="D7816" s="131">
        <v>15</v>
      </c>
      <c r="E7816" s="132" t="s">
        <v>8696</v>
      </c>
      <c r="F7816" s="132" t="s">
        <v>4523</v>
      </c>
      <c r="G7816" s="130">
        <v>180603002</v>
      </c>
      <c r="H7816" s="56">
        <v>3130</v>
      </c>
      <c r="I7816" s="129" t="s">
        <v>260</v>
      </c>
      <c r="J7816" s="132" t="s">
        <v>261</v>
      </c>
      <c r="K7816" s="132" t="s">
        <v>257</v>
      </c>
      <c r="L7816" s="132" t="s">
        <v>258</v>
      </c>
      <c r="M7816" s="128">
        <v>568949032</v>
      </c>
      <c r="N7816" s="128">
        <v>0</v>
      </c>
      <c r="O7816" s="128">
        <v>153764624</v>
      </c>
      <c r="P7816" s="128">
        <v>99266716</v>
      </c>
      <c r="Q7816" s="128">
        <v>623446940</v>
      </c>
      <c r="R7816" s="128">
        <v>0</v>
      </c>
      <c r="S7816" s="127">
        <v>623446940</v>
      </c>
      <c r="T7816" s="131" t="s">
        <v>21</v>
      </c>
      <c r="U7816" s="56" t="s">
        <v>21</v>
      </c>
      <c r="W7816" s="56">
        <v>9</v>
      </c>
      <c r="X7816" s="56">
        <v>1</v>
      </c>
    </row>
    <row r="7817" spans="1:24">
      <c r="A7817" s="56">
        <v>3130</v>
      </c>
      <c r="B7817" s="133" t="s">
        <v>8814</v>
      </c>
      <c r="C7817" s="132" t="s">
        <v>21</v>
      </c>
      <c r="D7817" s="131">
        <v>15</v>
      </c>
      <c r="E7817" s="132" t="s">
        <v>8696</v>
      </c>
      <c r="F7817" s="132" t="s">
        <v>4523</v>
      </c>
      <c r="G7817" s="130">
        <v>180603003</v>
      </c>
      <c r="H7817" s="56">
        <v>3130</v>
      </c>
      <c r="I7817" s="129" t="s">
        <v>260</v>
      </c>
      <c r="J7817" s="132" t="s">
        <v>263</v>
      </c>
      <c r="K7817" s="132" t="s">
        <v>257</v>
      </c>
      <c r="L7817" s="132" t="s">
        <v>258</v>
      </c>
      <c r="M7817" s="128">
        <v>238906392</v>
      </c>
      <c r="N7817" s="128">
        <v>0</v>
      </c>
      <c r="O7817" s="128">
        <v>150000</v>
      </c>
      <c r="P7817" s="128">
        <v>11647420</v>
      </c>
      <c r="Q7817" s="128">
        <v>227408972</v>
      </c>
      <c r="R7817" s="128">
        <v>0</v>
      </c>
      <c r="S7817" s="127">
        <v>227408972</v>
      </c>
      <c r="T7817" s="131" t="s">
        <v>21</v>
      </c>
      <c r="U7817" s="56" t="s">
        <v>21</v>
      </c>
      <c r="W7817" s="56">
        <v>9</v>
      </c>
      <c r="X7817" s="56">
        <v>1</v>
      </c>
    </row>
    <row r="7818" spans="1:24">
      <c r="A7818" s="56">
        <v>3532</v>
      </c>
      <c r="B7818" s="133" t="s">
        <v>8815</v>
      </c>
      <c r="C7818" s="132" t="s">
        <v>21</v>
      </c>
      <c r="D7818" s="131">
        <v>15</v>
      </c>
      <c r="E7818" s="132" t="s">
        <v>8696</v>
      </c>
      <c r="F7818" s="132" t="s">
        <v>4523</v>
      </c>
      <c r="G7818" s="130">
        <v>280201001</v>
      </c>
      <c r="H7818" s="56">
        <v>3532</v>
      </c>
      <c r="I7818" s="129" t="s">
        <v>270</v>
      </c>
      <c r="J7818" s="132" t="s">
        <v>271</v>
      </c>
      <c r="K7818" s="132" t="s">
        <v>267</v>
      </c>
      <c r="L7818" s="132" t="s">
        <v>268</v>
      </c>
      <c r="M7818" s="128">
        <v>0</v>
      </c>
      <c r="N7818" s="128">
        <v>0</v>
      </c>
      <c r="O7818" s="128">
        <v>8321093</v>
      </c>
      <c r="P7818" s="128">
        <v>8321093</v>
      </c>
      <c r="Q7818" s="128">
        <v>0</v>
      </c>
      <c r="R7818" s="128">
        <v>0</v>
      </c>
      <c r="S7818" s="127">
        <v>0</v>
      </c>
      <c r="T7818" s="131" t="s">
        <v>21</v>
      </c>
      <c r="U7818" s="56" t="s">
        <v>21</v>
      </c>
      <c r="W7818" s="56">
        <v>1</v>
      </c>
      <c r="X7818" s="56">
        <v>1</v>
      </c>
    </row>
    <row r="7819" spans="1:24">
      <c r="A7819" s="56">
        <v>3532</v>
      </c>
      <c r="B7819" s="133" t="s">
        <v>8816</v>
      </c>
      <c r="C7819" s="132" t="s">
        <v>21</v>
      </c>
      <c r="D7819" s="131">
        <v>15</v>
      </c>
      <c r="E7819" s="132" t="s">
        <v>8696</v>
      </c>
      <c r="F7819" s="132" t="s">
        <v>4523</v>
      </c>
      <c r="G7819" s="130">
        <v>280201002</v>
      </c>
      <c r="H7819" s="56">
        <v>3532</v>
      </c>
      <c r="I7819" s="129" t="s">
        <v>270</v>
      </c>
      <c r="J7819" s="132" t="s">
        <v>273</v>
      </c>
      <c r="K7819" s="132" t="s">
        <v>267</v>
      </c>
      <c r="L7819" s="132" t="s">
        <v>268</v>
      </c>
      <c r="M7819" s="128">
        <v>0</v>
      </c>
      <c r="N7819" s="128">
        <v>0</v>
      </c>
      <c r="O7819" s="128">
        <v>211916460</v>
      </c>
      <c r="P7819" s="128">
        <v>211916460</v>
      </c>
      <c r="Q7819" s="128">
        <v>0</v>
      </c>
      <c r="R7819" s="128">
        <v>0</v>
      </c>
      <c r="S7819" s="127">
        <v>0</v>
      </c>
      <c r="T7819" s="131" t="s">
        <v>21</v>
      </c>
      <c r="U7819" s="56" t="s">
        <v>21</v>
      </c>
      <c r="W7819" s="56">
        <v>1</v>
      </c>
      <c r="X7819" s="56">
        <v>1</v>
      </c>
    </row>
    <row r="7820" spans="1:24">
      <c r="A7820" s="56">
        <v>3539</v>
      </c>
      <c r="B7820" s="133" t="s">
        <v>8817</v>
      </c>
      <c r="C7820" s="132" t="s">
        <v>21</v>
      </c>
      <c r="D7820" s="131">
        <v>15</v>
      </c>
      <c r="E7820" s="132" t="s">
        <v>8696</v>
      </c>
      <c r="F7820" s="132" t="s">
        <v>4523</v>
      </c>
      <c r="G7820" s="130">
        <v>179898007</v>
      </c>
      <c r="H7820" s="56">
        <v>3539</v>
      </c>
      <c r="I7820" s="129" t="s">
        <v>275</v>
      </c>
      <c r="J7820" s="132" t="s">
        <v>276</v>
      </c>
      <c r="K7820" s="132" t="s">
        <v>267</v>
      </c>
      <c r="L7820" s="132" t="s">
        <v>268</v>
      </c>
      <c r="M7820" s="128">
        <v>59888844629</v>
      </c>
      <c r="N7820" s="128">
        <v>0</v>
      </c>
      <c r="O7820" s="128">
        <v>0</v>
      </c>
      <c r="P7820" s="128">
        <v>0</v>
      </c>
      <c r="Q7820" s="128">
        <v>59888844629</v>
      </c>
      <c r="R7820" s="128">
        <v>0</v>
      </c>
      <c r="S7820" s="127">
        <v>59888844629</v>
      </c>
      <c r="T7820" s="131" t="s">
        <v>21</v>
      </c>
      <c r="U7820" s="56" t="s">
        <v>21</v>
      </c>
      <c r="W7820" s="56">
        <v>11</v>
      </c>
      <c r="X7820" s="56">
        <v>1</v>
      </c>
    </row>
    <row r="7821" spans="1:24">
      <c r="A7821" s="56">
        <v>3592</v>
      </c>
      <c r="B7821" s="133" t="s">
        <v>8818</v>
      </c>
      <c r="C7821" s="132" t="s">
        <v>21</v>
      </c>
      <c r="D7821" s="131">
        <v>15</v>
      </c>
      <c r="E7821" s="132" t="s">
        <v>8696</v>
      </c>
      <c r="F7821" s="132" t="s">
        <v>4523</v>
      </c>
      <c r="G7821" s="130">
        <v>170310003</v>
      </c>
      <c r="H7821" s="56">
        <v>3592</v>
      </c>
      <c r="I7821" s="129" t="s">
        <v>283</v>
      </c>
      <c r="J7821" s="132" t="s">
        <v>284</v>
      </c>
      <c r="K7821" s="132" t="s">
        <v>267</v>
      </c>
      <c r="L7821" s="132" t="s">
        <v>268</v>
      </c>
      <c r="M7821" s="128">
        <v>0</v>
      </c>
      <c r="N7821" s="128">
        <v>0</v>
      </c>
      <c r="O7821" s="128">
        <v>2929960</v>
      </c>
      <c r="P7821" s="128">
        <v>2929960</v>
      </c>
      <c r="Q7821" s="128">
        <v>0</v>
      </c>
      <c r="R7821" s="128">
        <v>0</v>
      </c>
      <c r="S7821" s="127">
        <v>0</v>
      </c>
      <c r="T7821" s="131" t="s">
        <v>21</v>
      </c>
      <c r="U7821" s="56" t="s">
        <v>21</v>
      </c>
      <c r="W7821" s="56">
        <v>1</v>
      </c>
      <c r="X7821" s="56">
        <v>1</v>
      </c>
    </row>
    <row r="7822" spans="1:24">
      <c r="A7822" s="56">
        <v>3592</v>
      </c>
      <c r="B7822" s="133" t="s">
        <v>8819</v>
      </c>
      <c r="C7822" s="132" t="s">
        <v>21</v>
      </c>
      <c r="D7822" s="131">
        <v>15</v>
      </c>
      <c r="E7822" s="132" t="s">
        <v>8696</v>
      </c>
      <c r="F7822" s="132" t="s">
        <v>4523</v>
      </c>
      <c r="G7822" s="130">
        <v>170310004</v>
      </c>
      <c r="H7822" s="56">
        <v>3592</v>
      </c>
      <c r="I7822" s="129" t="s">
        <v>283</v>
      </c>
      <c r="J7822" s="132" t="s">
        <v>286</v>
      </c>
      <c r="K7822" s="132" t="s">
        <v>267</v>
      </c>
      <c r="L7822" s="132" t="s">
        <v>268</v>
      </c>
      <c r="M7822" s="128">
        <v>0</v>
      </c>
      <c r="N7822" s="128">
        <v>0</v>
      </c>
      <c r="O7822" s="128">
        <v>14624066110</v>
      </c>
      <c r="P7822" s="128">
        <v>14624066110</v>
      </c>
      <c r="Q7822" s="128">
        <v>0</v>
      </c>
      <c r="R7822" s="128">
        <v>0</v>
      </c>
      <c r="S7822" s="127">
        <v>0</v>
      </c>
      <c r="T7822" s="131" t="s">
        <v>21</v>
      </c>
      <c r="U7822" s="56" t="s">
        <v>21</v>
      </c>
      <c r="W7822" s="56">
        <v>1</v>
      </c>
      <c r="X7822" s="56">
        <v>1</v>
      </c>
    </row>
    <row r="7823" spans="1:24">
      <c r="A7823" s="56">
        <v>3592</v>
      </c>
      <c r="B7823" s="133" t="s">
        <v>8820</v>
      </c>
      <c r="C7823" s="132" t="s">
        <v>21</v>
      </c>
      <c r="D7823" s="131">
        <v>15</v>
      </c>
      <c r="E7823" s="132" t="s">
        <v>8696</v>
      </c>
      <c r="F7823" s="132" t="s">
        <v>4523</v>
      </c>
      <c r="G7823" s="130">
        <v>170310006</v>
      </c>
      <c r="H7823" s="56">
        <v>3592</v>
      </c>
      <c r="I7823" s="129" t="s">
        <v>283</v>
      </c>
      <c r="J7823" s="132" t="s">
        <v>2969</v>
      </c>
      <c r="K7823" s="132" t="s">
        <v>267</v>
      </c>
      <c r="L7823" s="132" t="s">
        <v>268</v>
      </c>
      <c r="M7823" s="128">
        <v>0</v>
      </c>
      <c r="N7823" s="128">
        <v>0</v>
      </c>
      <c r="O7823" s="128">
        <v>2991782</v>
      </c>
      <c r="P7823" s="128">
        <v>2991782</v>
      </c>
      <c r="Q7823" s="128">
        <v>0</v>
      </c>
      <c r="R7823" s="128">
        <v>0</v>
      </c>
      <c r="S7823" s="127">
        <v>0</v>
      </c>
      <c r="T7823" s="131" t="s">
        <v>21</v>
      </c>
      <c r="U7823" s="56" t="s">
        <v>21</v>
      </c>
      <c r="W7823" s="56">
        <v>1</v>
      </c>
      <c r="X7823" s="56">
        <v>1</v>
      </c>
    </row>
    <row r="7824" spans="1:24">
      <c r="A7824" s="56">
        <v>3592</v>
      </c>
      <c r="B7824" s="133" t="s">
        <v>8821</v>
      </c>
      <c r="C7824" s="132" t="s">
        <v>21</v>
      </c>
      <c r="D7824" s="131">
        <v>15</v>
      </c>
      <c r="E7824" s="132" t="s">
        <v>8696</v>
      </c>
      <c r="F7824" s="132" t="s">
        <v>4523</v>
      </c>
      <c r="G7824" s="130">
        <v>170401001</v>
      </c>
      <c r="H7824" s="56">
        <v>3592</v>
      </c>
      <c r="I7824" s="129" t="s">
        <v>292</v>
      </c>
      <c r="J7824" s="132" t="s">
        <v>293</v>
      </c>
      <c r="K7824" s="132" t="s">
        <v>267</v>
      </c>
      <c r="L7824" s="132" t="s">
        <v>268</v>
      </c>
      <c r="M7824" s="128">
        <v>0</v>
      </c>
      <c r="N7824" s="128">
        <v>0</v>
      </c>
      <c r="O7824" s="128">
        <v>6056671096</v>
      </c>
      <c r="P7824" s="128">
        <v>6056671096</v>
      </c>
      <c r="Q7824" s="128">
        <v>0</v>
      </c>
      <c r="R7824" s="128">
        <v>0</v>
      </c>
      <c r="S7824" s="127">
        <v>0</v>
      </c>
      <c r="T7824" s="131" t="s">
        <v>21</v>
      </c>
      <c r="U7824" s="56" t="s">
        <v>21</v>
      </c>
      <c r="W7824" s="56">
        <v>1</v>
      </c>
      <c r="X7824" s="56">
        <v>1</v>
      </c>
    </row>
    <row r="7825" spans="1:24">
      <c r="A7825" s="56">
        <v>3592</v>
      </c>
      <c r="B7825" s="133" t="s">
        <v>8822</v>
      </c>
      <c r="C7825" s="132" t="s">
        <v>21</v>
      </c>
      <c r="D7825" s="131">
        <v>15</v>
      </c>
      <c r="E7825" s="132" t="s">
        <v>8696</v>
      </c>
      <c r="F7825" s="132" t="s">
        <v>4523</v>
      </c>
      <c r="G7825" s="130">
        <v>170401002</v>
      </c>
      <c r="H7825" s="56">
        <v>3592</v>
      </c>
      <c r="I7825" s="129" t="s">
        <v>292</v>
      </c>
      <c r="J7825" s="132" t="s">
        <v>300</v>
      </c>
      <c r="K7825" s="132" t="s">
        <v>267</v>
      </c>
      <c r="L7825" s="132" t="s">
        <v>268</v>
      </c>
      <c r="M7825" s="128">
        <v>0</v>
      </c>
      <c r="N7825" s="128">
        <v>0</v>
      </c>
      <c r="O7825" s="128">
        <v>10137142786</v>
      </c>
      <c r="P7825" s="128">
        <v>10137142786</v>
      </c>
      <c r="Q7825" s="128">
        <v>0</v>
      </c>
      <c r="R7825" s="128">
        <v>0</v>
      </c>
      <c r="S7825" s="127">
        <v>0</v>
      </c>
      <c r="T7825" s="131" t="s">
        <v>21</v>
      </c>
      <c r="U7825" s="56" t="s">
        <v>21</v>
      </c>
      <c r="W7825" s="56">
        <v>1</v>
      </c>
      <c r="X7825" s="56">
        <v>1</v>
      </c>
    </row>
    <row r="7826" spans="1:24">
      <c r="A7826" s="56">
        <v>3592</v>
      </c>
      <c r="B7826" s="133" t="s">
        <v>8823</v>
      </c>
      <c r="C7826" s="132" t="s">
        <v>21</v>
      </c>
      <c r="D7826" s="131">
        <v>15</v>
      </c>
      <c r="E7826" s="132" t="s">
        <v>8696</v>
      </c>
      <c r="F7826" s="132" t="s">
        <v>4523</v>
      </c>
      <c r="G7826" s="130">
        <v>170401003</v>
      </c>
      <c r="H7826" s="56">
        <v>3592</v>
      </c>
      <c r="I7826" s="129" t="s">
        <v>292</v>
      </c>
      <c r="J7826" s="132" t="s">
        <v>307</v>
      </c>
      <c r="K7826" s="132" t="s">
        <v>267</v>
      </c>
      <c r="L7826" s="132" t="s">
        <v>268</v>
      </c>
      <c r="M7826" s="128">
        <v>0</v>
      </c>
      <c r="N7826" s="128">
        <v>0</v>
      </c>
      <c r="O7826" s="128">
        <v>1859832357</v>
      </c>
      <c r="P7826" s="128">
        <v>1859832357</v>
      </c>
      <c r="Q7826" s="128">
        <v>0</v>
      </c>
      <c r="R7826" s="128">
        <v>0</v>
      </c>
      <c r="S7826" s="127">
        <v>0</v>
      </c>
      <c r="T7826" s="131" t="s">
        <v>21</v>
      </c>
      <c r="U7826" s="56" t="s">
        <v>21</v>
      </c>
      <c r="W7826" s="56">
        <v>1</v>
      </c>
      <c r="X7826" s="56">
        <v>1</v>
      </c>
    </row>
    <row r="7827" spans="1:24">
      <c r="A7827" s="56">
        <v>3592</v>
      </c>
      <c r="B7827" s="133" t="s">
        <v>8824</v>
      </c>
      <c r="C7827" s="132" t="s">
        <v>21</v>
      </c>
      <c r="D7827" s="131">
        <v>15</v>
      </c>
      <c r="E7827" s="132" t="s">
        <v>8696</v>
      </c>
      <c r="F7827" s="132" t="s">
        <v>4523</v>
      </c>
      <c r="G7827" s="130">
        <v>170401004</v>
      </c>
      <c r="H7827" s="56">
        <v>3592</v>
      </c>
      <c r="I7827" s="129" t="s">
        <v>292</v>
      </c>
      <c r="J7827" s="132" t="s">
        <v>314</v>
      </c>
      <c r="K7827" s="132" t="s">
        <v>267</v>
      </c>
      <c r="L7827" s="132" t="s">
        <v>268</v>
      </c>
      <c r="M7827" s="128">
        <v>0</v>
      </c>
      <c r="N7827" s="128">
        <v>0</v>
      </c>
      <c r="O7827" s="128">
        <v>407034049</v>
      </c>
      <c r="P7827" s="128">
        <v>407034049</v>
      </c>
      <c r="Q7827" s="128">
        <v>0</v>
      </c>
      <c r="R7827" s="128">
        <v>0</v>
      </c>
      <c r="S7827" s="127">
        <v>0</v>
      </c>
      <c r="T7827" s="131" t="s">
        <v>21</v>
      </c>
      <c r="U7827" s="56" t="s">
        <v>21</v>
      </c>
      <c r="W7827" s="56">
        <v>1</v>
      </c>
      <c r="X7827" s="56">
        <v>1</v>
      </c>
    </row>
    <row r="7828" spans="1:24">
      <c r="A7828" s="56">
        <v>3592</v>
      </c>
      <c r="B7828" s="133" t="s">
        <v>8825</v>
      </c>
      <c r="C7828" s="132" t="s">
        <v>21</v>
      </c>
      <c r="D7828" s="131">
        <v>15</v>
      </c>
      <c r="E7828" s="132" t="s">
        <v>8696</v>
      </c>
      <c r="F7828" s="132" t="s">
        <v>4523</v>
      </c>
      <c r="G7828" s="130">
        <v>170402001</v>
      </c>
      <c r="H7828" s="56">
        <v>3592</v>
      </c>
      <c r="I7828" s="129" t="s">
        <v>322</v>
      </c>
      <c r="J7828" s="132" t="s">
        <v>2331</v>
      </c>
      <c r="K7828" s="132" t="s">
        <v>267</v>
      </c>
      <c r="L7828" s="132" t="s">
        <v>268</v>
      </c>
      <c r="M7828" s="128">
        <v>0</v>
      </c>
      <c r="N7828" s="128">
        <v>0</v>
      </c>
      <c r="O7828" s="128">
        <v>70825000</v>
      </c>
      <c r="P7828" s="128">
        <v>70825000</v>
      </c>
      <c r="Q7828" s="128">
        <v>0</v>
      </c>
      <c r="R7828" s="128">
        <v>0</v>
      </c>
      <c r="S7828" s="127">
        <v>0</v>
      </c>
      <c r="T7828" s="131" t="s">
        <v>21</v>
      </c>
      <c r="U7828" s="56" t="s">
        <v>21</v>
      </c>
      <c r="W7828" s="56">
        <v>1</v>
      </c>
      <c r="X7828" s="56">
        <v>1</v>
      </c>
    </row>
    <row r="7829" spans="1:24">
      <c r="A7829" s="56">
        <v>3592</v>
      </c>
      <c r="B7829" s="133" t="s">
        <v>8826</v>
      </c>
      <c r="C7829" s="132" t="s">
        <v>21</v>
      </c>
      <c r="D7829" s="131">
        <v>15</v>
      </c>
      <c r="E7829" s="132" t="s">
        <v>8696</v>
      </c>
      <c r="F7829" s="132" t="s">
        <v>4523</v>
      </c>
      <c r="G7829" s="130">
        <v>170402002</v>
      </c>
      <c r="H7829" s="56">
        <v>3592</v>
      </c>
      <c r="I7829" s="129" t="s">
        <v>322</v>
      </c>
      <c r="J7829" s="132" t="s">
        <v>323</v>
      </c>
      <c r="K7829" s="132" t="s">
        <v>267</v>
      </c>
      <c r="L7829" s="132" t="s">
        <v>268</v>
      </c>
      <c r="M7829" s="128">
        <v>0</v>
      </c>
      <c r="N7829" s="128">
        <v>0</v>
      </c>
      <c r="O7829" s="128">
        <v>194572000</v>
      </c>
      <c r="P7829" s="128">
        <v>194572000</v>
      </c>
      <c r="Q7829" s="128">
        <v>0</v>
      </c>
      <c r="R7829" s="128">
        <v>0</v>
      </c>
      <c r="S7829" s="127">
        <v>0</v>
      </c>
      <c r="T7829" s="131" t="s">
        <v>21</v>
      </c>
      <c r="U7829" s="56" t="s">
        <v>21</v>
      </c>
      <c r="W7829" s="56">
        <v>1</v>
      </c>
      <c r="X7829" s="56">
        <v>1</v>
      </c>
    </row>
    <row r="7830" spans="1:24">
      <c r="A7830" s="56">
        <v>3592</v>
      </c>
      <c r="B7830" s="133" t="s">
        <v>8827</v>
      </c>
      <c r="C7830" s="132" t="s">
        <v>21</v>
      </c>
      <c r="D7830" s="131">
        <v>15</v>
      </c>
      <c r="E7830" s="132" t="s">
        <v>8696</v>
      </c>
      <c r="F7830" s="132" t="s">
        <v>4523</v>
      </c>
      <c r="G7830" s="130">
        <v>179801011</v>
      </c>
      <c r="H7830" s="56">
        <v>3592</v>
      </c>
      <c r="I7830" s="129" t="s">
        <v>330</v>
      </c>
      <c r="J7830" s="132" t="s">
        <v>331</v>
      </c>
      <c r="K7830" s="132" t="s">
        <v>267</v>
      </c>
      <c r="L7830" s="132" t="s">
        <v>268</v>
      </c>
      <c r="M7830" s="128">
        <v>192000000</v>
      </c>
      <c r="N7830" s="128">
        <v>0</v>
      </c>
      <c r="O7830" s="128">
        <v>0</v>
      </c>
      <c r="P7830" s="128">
        <v>0</v>
      </c>
      <c r="Q7830" s="128">
        <v>192000000</v>
      </c>
      <c r="R7830" s="128">
        <v>0</v>
      </c>
      <c r="S7830" s="127">
        <v>192000000</v>
      </c>
      <c r="T7830" s="131" t="s">
        <v>21</v>
      </c>
      <c r="U7830" s="56" t="s">
        <v>21</v>
      </c>
      <c r="W7830" s="56">
        <v>9</v>
      </c>
      <c r="X7830" s="56">
        <v>1</v>
      </c>
    </row>
    <row r="7831" spans="1:24">
      <c r="A7831" s="56">
        <v>3592</v>
      </c>
      <c r="B7831" s="133" t="s">
        <v>8828</v>
      </c>
      <c r="C7831" s="132" t="s">
        <v>21</v>
      </c>
      <c r="D7831" s="131">
        <v>15</v>
      </c>
      <c r="E7831" s="132" t="s">
        <v>8696</v>
      </c>
      <c r="F7831" s="132" t="s">
        <v>4523</v>
      </c>
      <c r="G7831" s="130">
        <v>179898998</v>
      </c>
      <c r="H7831" s="56">
        <v>3592</v>
      </c>
      <c r="I7831" s="129" t="s">
        <v>275</v>
      </c>
      <c r="J7831" s="132" t="s">
        <v>338</v>
      </c>
      <c r="K7831" s="132" t="s">
        <v>267</v>
      </c>
      <c r="L7831" s="132" t="s">
        <v>268</v>
      </c>
      <c r="M7831" s="128">
        <v>776197908</v>
      </c>
      <c r="N7831" s="128">
        <v>0</v>
      </c>
      <c r="O7831" s="128">
        <v>33134450</v>
      </c>
      <c r="P7831" s="128">
        <v>809332358</v>
      </c>
      <c r="Q7831" s="128">
        <v>0</v>
      </c>
      <c r="R7831" s="128">
        <v>0</v>
      </c>
      <c r="S7831" s="127">
        <v>0</v>
      </c>
      <c r="T7831" s="131" t="s">
        <v>21</v>
      </c>
      <c r="U7831" s="56" t="s">
        <v>21</v>
      </c>
      <c r="W7831" s="56">
        <v>1</v>
      </c>
      <c r="X7831" s="56">
        <v>1</v>
      </c>
    </row>
    <row r="7832" spans="1:24">
      <c r="A7832" s="56">
        <v>3612</v>
      </c>
      <c r="B7832" s="133" t="s">
        <v>8829</v>
      </c>
      <c r="C7832" s="132" t="s">
        <v>21</v>
      </c>
      <c r="D7832" s="131">
        <v>15</v>
      </c>
      <c r="E7832" s="132" t="s">
        <v>8696</v>
      </c>
      <c r="F7832" s="132" t="s">
        <v>4523</v>
      </c>
      <c r="G7832" s="130">
        <v>180101007</v>
      </c>
      <c r="H7832" s="56">
        <v>3612</v>
      </c>
      <c r="I7832" s="129" t="s">
        <v>340</v>
      </c>
      <c r="J7832" s="132" t="s">
        <v>343</v>
      </c>
      <c r="K7832" s="132" t="s">
        <v>267</v>
      </c>
      <c r="L7832" s="132" t="s">
        <v>268</v>
      </c>
      <c r="M7832" s="128">
        <v>1582500</v>
      </c>
      <c r="N7832" s="128">
        <v>0</v>
      </c>
      <c r="O7832" s="128">
        <v>675000</v>
      </c>
      <c r="P7832" s="128">
        <v>1302500</v>
      </c>
      <c r="Q7832" s="128">
        <v>955000</v>
      </c>
      <c r="R7832" s="128">
        <v>0</v>
      </c>
      <c r="S7832" s="127">
        <v>955000</v>
      </c>
      <c r="T7832" s="131" t="s">
        <v>21</v>
      </c>
      <c r="U7832" s="56" t="s">
        <v>21</v>
      </c>
      <c r="W7832" s="56">
        <v>6</v>
      </c>
      <c r="X7832" s="56">
        <v>1</v>
      </c>
    </row>
    <row r="7833" spans="1:24">
      <c r="A7833" s="56">
        <v>3614</v>
      </c>
      <c r="B7833" s="133" t="s">
        <v>8830</v>
      </c>
      <c r="C7833" s="132" t="s">
        <v>21</v>
      </c>
      <c r="D7833" s="131">
        <v>15</v>
      </c>
      <c r="E7833" s="132" t="s">
        <v>8696</v>
      </c>
      <c r="F7833" s="132" t="s">
        <v>4523</v>
      </c>
      <c r="G7833" s="130">
        <v>185001010</v>
      </c>
      <c r="H7833" s="56">
        <v>3614</v>
      </c>
      <c r="I7833" s="129" t="s">
        <v>1584</v>
      </c>
      <c r="J7833" s="132" t="s">
        <v>2986</v>
      </c>
      <c r="K7833" s="132" t="s">
        <v>267</v>
      </c>
      <c r="L7833" s="132" t="s">
        <v>268</v>
      </c>
      <c r="M7833" s="128">
        <v>10450000</v>
      </c>
      <c r="N7833" s="128">
        <v>0</v>
      </c>
      <c r="O7833" s="128">
        <v>-50000</v>
      </c>
      <c r="P7833" s="128">
        <v>10400000</v>
      </c>
      <c r="Q7833" s="128">
        <v>0</v>
      </c>
      <c r="R7833" s="128">
        <v>0</v>
      </c>
      <c r="S7833" s="127">
        <v>0</v>
      </c>
      <c r="T7833" s="131" t="s">
        <v>21</v>
      </c>
      <c r="U7833" s="56" t="s">
        <v>21</v>
      </c>
      <c r="W7833" s="56">
        <v>1</v>
      </c>
      <c r="X7833" s="56">
        <v>1</v>
      </c>
    </row>
    <row r="7834" spans="1:24">
      <c r="A7834" s="56">
        <v>3619</v>
      </c>
      <c r="B7834" s="133" t="s">
        <v>8831</v>
      </c>
      <c r="C7834" s="132" t="s">
        <v>21</v>
      </c>
      <c r="D7834" s="131">
        <v>15</v>
      </c>
      <c r="E7834" s="132" t="s">
        <v>8696</v>
      </c>
      <c r="F7834" s="132" t="s">
        <v>4523</v>
      </c>
      <c r="G7834" s="130">
        <v>180101996</v>
      </c>
      <c r="H7834" s="56">
        <v>3619</v>
      </c>
      <c r="I7834" s="129" t="s">
        <v>340</v>
      </c>
      <c r="J7834" s="132" t="s">
        <v>347</v>
      </c>
      <c r="K7834" s="132" t="s">
        <v>267</v>
      </c>
      <c r="L7834" s="132" t="s">
        <v>268</v>
      </c>
      <c r="M7834" s="128">
        <v>20534946</v>
      </c>
      <c r="N7834" s="128">
        <v>0</v>
      </c>
      <c r="O7834" s="128">
        <v>3345054</v>
      </c>
      <c r="P7834" s="128">
        <v>23880000</v>
      </c>
      <c r="Q7834" s="128">
        <v>0</v>
      </c>
      <c r="R7834" s="128">
        <v>0</v>
      </c>
      <c r="S7834" s="127">
        <v>0</v>
      </c>
      <c r="T7834" s="131" t="s">
        <v>21</v>
      </c>
      <c r="U7834" s="56" t="s">
        <v>21</v>
      </c>
      <c r="W7834" s="56">
        <v>1</v>
      </c>
      <c r="X7834" s="56">
        <v>1</v>
      </c>
    </row>
    <row r="7835" spans="1:24">
      <c r="A7835" s="56">
        <v>3619</v>
      </c>
      <c r="B7835" s="133" t="s">
        <v>8832</v>
      </c>
      <c r="C7835" s="132" t="s">
        <v>21</v>
      </c>
      <c r="D7835" s="131">
        <v>15</v>
      </c>
      <c r="E7835" s="132" t="s">
        <v>8696</v>
      </c>
      <c r="F7835" s="132" t="s">
        <v>4523</v>
      </c>
      <c r="G7835" s="130">
        <v>180101998</v>
      </c>
      <c r="H7835" s="56">
        <v>3619</v>
      </c>
      <c r="I7835" s="129" t="s">
        <v>340</v>
      </c>
      <c r="J7835" s="132" t="s">
        <v>349</v>
      </c>
      <c r="K7835" s="132" t="s">
        <v>267</v>
      </c>
      <c r="L7835" s="132" t="s">
        <v>268</v>
      </c>
      <c r="M7835" s="128">
        <v>1729417050</v>
      </c>
      <c r="N7835" s="128">
        <v>0</v>
      </c>
      <c r="O7835" s="128">
        <v>293787956</v>
      </c>
      <c r="P7835" s="128">
        <v>546018683</v>
      </c>
      <c r="Q7835" s="128">
        <v>1477186323</v>
      </c>
      <c r="R7835" s="128">
        <v>0</v>
      </c>
      <c r="S7835" s="127">
        <v>1477186323</v>
      </c>
      <c r="T7835" s="131" t="s">
        <v>21</v>
      </c>
      <c r="U7835" s="56" t="s">
        <v>21</v>
      </c>
      <c r="W7835" s="56">
        <v>10</v>
      </c>
      <c r="X7835" s="56">
        <v>1</v>
      </c>
    </row>
    <row r="7836" spans="1:24">
      <c r="A7836" s="56">
        <v>3699</v>
      </c>
      <c r="B7836" s="133" t="s">
        <v>8833</v>
      </c>
      <c r="C7836" s="132" t="s">
        <v>21</v>
      </c>
      <c r="D7836" s="131">
        <v>15</v>
      </c>
      <c r="E7836" s="132" t="s">
        <v>8696</v>
      </c>
      <c r="F7836" s="132" t="s">
        <v>4523</v>
      </c>
      <c r="G7836" s="130">
        <v>170310102</v>
      </c>
      <c r="H7836" s="56">
        <v>3699</v>
      </c>
      <c r="I7836" s="129" t="s">
        <v>283</v>
      </c>
      <c r="J7836" s="132" t="s">
        <v>356</v>
      </c>
      <c r="K7836" s="132" t="s">
        <v>267</v>
      </c>
      <c r="L7836" s="132" t="s">
        <v>268</v>
      </c>
      <c r="M7836" s="128">
        <v>0</v>
      </c>
      <c r="N7836" s="128">
        <v>0</v>
      </c>
      <c r="O7836" s="128">
        <v>54340000</v>
      </c>
      <c r="P7836" s="128">
        <v>54340000</v>
      </c>
      <c r="Q7836" s="128">
        <v>0</v>
      </c>
      <c r="R7836" s="128">
        <v>0</v>
      </c>
      <c r="S7836" s="127">
        <v>0</v>
      </c>
      <c r="T7836" s="131" t="s">
        <v>21</v>
      </c>
      <c r="U7836" s="56" t="s">
        <v>21</v>
      </c>
      <c r="W7836" s="56">
        <v>1</v>
      </c>
      <c r="X7836" s="56">
        <v>1</v>
      </c>
    </row>
    <row r="7837" spans="1:24">
      <c r="A7837" s="56">
        <v>3699</v>
      </c>
      <c r="B7837" s="133" t="s">
        <v>8834</v>
      </c>
      <c r="C7837" s="132" t="s">
        <v>21</v>
      </c>
      <c r="D7837" s="131">
        <v>15</v>
      </c>
      <c r="E7837" s="132" t="s">
        <v>8696</v>
      </c>
      <c r="F7837" s="132" t="s">
        <v>4523</v>
      </c>
      <c r="G7837" s="130">
        <v>170310105</v>
      </c>
      <c r="H7837" s="56">
        <v>3699</v>
      </c>
      <c r="I7837" s="129" t="s">
        <v>283</v>
      </c>
      <c r="J7837" s="132" t="s">
        <v>358</v>
      </c>
      <c r="K7837" s="132" t="s">
        <v>267</v>
      </c>
      <c r="L7837" s="132" t="s">
        <v>268</v>
      </c>
      <c r="M7837" s="128">
        <v>0</v>
      </c>
      <c r="N7837" s="128">
        <v>0</v>
      </c>
      <c r="O7837" s="128">
        <v>218075000</v>
      </c>
      <c r="P7837" s="128">
        <v>218075000</v>
      </c>
      <c r="Q7837" s="128">
        <v>0</v>
      </c>
      <c r="R7837" s="128">
        <v>0</v>
      </c>
      <c r="S7837" s="127">
        <v>0</v>
      </c>
      <c r="T7837" s="131" t="s">
        <v>21</v>
      </c>
      <c r="U7837" s="56" t="s">
        <v>21</v>
      </c>
      <c r="W7837" s="56">
        <v>1</v>
      </c>
      <c r="X7837" s="56">
        <v>1</v>
      </c>
    </row>
    <row r="7838" spans="1:24">
      <c r="A7838" s="56">
        <v>3880</v>
      </c>
      <c r="B7838" s="133" t="s">
        <v>8835</v>
      </c>
      <c r="C7838" s="132" t="s">
        <v>21</v>
      </c>
      <c r="D7838" s="131">
        <v>15</v>
      </c>
      <c r="E7838" s="132" t="s">
        <v>8696</v>
      </c>
      <c r="F7838" s="132" t="s">
        <v>4523</v>
      </c>
      <c r="G7838" s="130">
        <v>181001001</v>
      </c>
      <c r="H7838" s="56">
        <v>3880</v>
      </c>
      <c r="I7838" s="129" t="s">
        <v>360</v>
      </c>
      <c r="J7838" s="132" t="s">
        <v>361</v>
      </c>
      <c r="K7838" s="132" t="s">
        <v>257</v>
      </c>
      <c r="L7838" s="132" t="s">
        <v>258</v>
      </c>
      <c r="M7838" s="128">
        <v>103229044</v>
      </c>
      <c r="N7838" s="128">
        <v>0</v>
      </c>
      <c r="O7838" s="128">
        <v>0</v>
      </c>
      <c r="P7838" s="128">
        <v>64250413</v>
      </c>
      <c r="Q7838" s="128">
        <v>38978631</v>
      </c>
      <c r="R7838" s="128">
        <v>0</v>
      </c>
      <c r="S7838" s="127">
        <v>38978631</v>
      </c>
      <c r="T7838" s="131" t="s">
        <v>21</v>
      </c>
      <c r="U7838" s="56" t="s">
        <v>21</v>
      </c>
      <c r="W7838" s="56">
        <v>8</v>
      </c>
      <c r="X7838" s="56">
        <v>1</v>
      </c>
    </row>
    <row r="7839" spans="1:24">
      <c r="A7839" s="56">
        <v>3880</v>
      </c>
      <c r="B7839" s="133" t="s">
        <v>8836</v>
      </c>
      <c r="C7839" s="132" t="s">
        <v>21</v>
      </c>
      <c r="D7839" s="131">
        <v>15</v>
      </c>
      <c r="E7839" s="132" t="s">
        <v>8696</v>
      </c>
      <c r="F7839" s="132" t="s">
        <v>4523</v>
      </c>
      <c r="G7839" s="130">
        <v>181001032</v>
      </c>
      <c r="H7839" s="56">
        <v>3880</v>
      </c>
      <c r="I7839" s="129" t="s">
        <v>360</v>
      </c>
      <c r="J7839" s="132" t="s">
        <v>363</v>
      </c>
      <c r="K7839" s="132" t="s">
        <v>257</v>
      </c>
      <c r="L7839" s="132" t="s">
        <v>258</v>
      </c>
      <c r="M7839" s="128">
        <v>0</v>
      </c>
      <c r="N7839" s="128">
        <v>0</v>
      </c>
      <c r="O7839" s="128">
        <v>108607379</v>
      </c>
      <c r="P7839" s="128">
        <v>32093695</v>
      </c>
      <c r="Q7839" s="128">
        <v>76513684</v>
      </c>
      <c r="R7839" s="128">
        <v>0</v>
      </c>
      <c r="S7839" s="127">
        <v>76513684</v>
      </c>
      <c r="T7839" s="131" t="s">
        <v>21</v>
      </c>
      <c r="U7839" s="56" t="s">
        <v>21</v>
      </c>
      <c r="W7839" s="56">
        <v>8</v>
      </c>
      <c r="X7839" s="56">
        <v>1</v>
      </c>
    </row>
    <row r="7840" spans="1:24">
      <c r="A7840" s="56">
        <v>3880</v>
      </c>
      <c r="B7840" s="133" t="s">
        <v>8837</v>
      </c>
      <c r="C7840" s="132" t="s">
        <v>21</v>
      </c>
      <c r="D7840" s="131">
        <v>15</v>
      </c>
      <c r="E7840" s="132" t="s">
        <v>8696</v>
      </c>
      <c r="F7840" s="132" t="s">
        <v>4523</v>
      </c>
      <c r="G7840" s="130">
        <v>181001998</v>
      </c>
      <c r="H7840" s="56">
        <v>3880</v>
      </c>
      <c r="I7840" s="129" t="s">
        <v>360</v>
      </c>
      <c r="J7840" s="132" t="s">
        <v>365</v>
      </c>
      <c r="K7840" s="132" t="s">
        <v>257</v>
      </c>
      <c r="L7840" s="132" t="s">
        <v>258</v>
      </c>
      <c r="M7840" s="128">
        <v>81866230</v>
      </c>
      <c r="N7840" s="128">
        <v>0</v>
      </c>
      <c r="O7840" s="128">
        <v>0</v>
      </c>
      <c r="P7840" s="128">
        <v>11625493</v>
      </c>
      <c r="Q7840" s="128">
        <v>70240737</v>
      </c>
      <c r="R7840" s="128">
        <v>0</v>
      </c>
      <c r="S7840" s="127">
        <v>70240737</v>
      </c>
      <c r="T7840" s="131" t="s">
        <v>21</v>
      </c>
      <c r="U7840" s="56" t="s">
        <v>21</v>
      </c>
      <c r="W7840" s="56">
        <v>8</v>
      </c>
      <c r="X7840" s="56">
        <v>1</v>
      </c>
    </row>
    <row r="7841" spans="1:24">
      <c r="A7841" s="56">
        <v>3890</v>
      </c>
      <c r="B7841" s="133" t="s">
        <v>8838</v>
      </c>
      <c r="C7841" s="132" t="s">
        <v>21</v>
      </c>
      <c r="D7841" s="131">
        <v>15</v>
      </c>
      <c r="E7841" s="132" t="s">
        <v>8696</v>
      </c>
      <c r="F7841" s="132" t="s">
        <v>4523</v>
      </c>
      <c r="G7841" s="130">
        <v>179808001</v>
      </c>
      <c r="H7841" s="56">
        <v>3890</v>
      </c>
      <c r="I7841" s="129" t="s">
        <v>367</v>
      </c>
      <c r="J7841" s="132" t="s">
        <v>368</v>
      </c>
      <c r="K7841" s="132" t="s">
        <v>257</v>
      </c>
      <c r="L7841" s="132" t="s">
        <v>258</v>
      </c>
      <c r="M7841" s="128">
        <v>660548668</v>
      </c>
      <c r="N7841" s="128">
        <v>0</v>
      </c>
      <c r="O7841" s="128">
        <v>481396313</v>
      </c>
      <c r="P7841" s="128">
        <v>366255697</v>
      </c>
      <c r="Q7841" s="128">
        <v>775689284</v>
      </c>
      <c r="R7841" s="128">
        <v>0</v>
      </c>
      <c r="S7841" s="127">
        <v>775689284</v>
      </c>
      <c r="T7841" s="131" t="s">
        <v>21</v>
      </c>
      <c r="U7841" s="56" t="s">
        <v>21</v>
      </c>
      <c r="W7841" s="56">
        <v>9</v>
      </c>
      <c r="X7841" s="56">
        <v>1</v>
      </c>
    </row>
    <row r="7842" spans="1:24">
      <c r="A7842" s="56">
        <v>3923</v>
      </c>
      <c r="B7842" s="133" t="s">
        <v>8839</v>
      </c>
      <c r="C7842" s="132" t="s">
        <v>21</v>
      </c>
      <c r="D7842" s="131">
        <v>15</v>
      </c>
      <c r="E7842" s="132" t="s">
        <v>8696</v>
      </c>
      <c r="F7842" s="132" t="s">
        <v>4523</v>
      </c>
      <c r="G7842" s="130">
        <v>130101331</v>
      </c>
      <c r="H7842" s="56">
        <v>3923</v>
      </c>
      <c r="I7842" s="129" t="s">
        <v>2235</v>
      </c>
      <c r="J7842" s="132" t="s">
        <v>2349</v>
      </c>
      <c r="K7842" s="132" t="s">
        <v>372</v>
      </c>
      <c r="L7842" s="132" t="s">
        <v>373</v>
      </c>
      <c r="M7842" s="128">
        <v>111616306</v>
      </c>
      <c r="N7842" s="128">
        <v>0</v>
      </c>
      <c r="O7842" s="128">
        <v>54530827</v>
      </c>
      <c r="P7842" s="128">
        <v>163823934</v>
      </c>
      <c r="Q7842" s="128">
        <v>2323199</v>
      </c>
      <c r="R7842" s="128">
        <v>0</v>
      </c>
      <c r="S7842" s="127">
        <v>2323199</v>
      </c>
      <c r="T7842" s="131" t="s">
        <v>21</v>
      </c>
      <c r="U7842" s="56" t="s">
        <v>21</v>
      </c>
      <c r="W7842" s="56">
        <v>7</v>
      </c>
      <c r="X7842" s="56">
        <v>1</v>
      </c>
    </row>
    <row r="7843" spans="1:24">
      <c r="A7843" s="56">
        <v>3941</v>
      </c>
      <c r="B7843" s="133" t="s">
        <v>8840</v>
      </c>
      <c r="C7843" s="132" t="s">
        <v>21</v>
      </c>
      <c r="D7843" s="131">
        <v>15</v>
      </c>
      <c r="E7843" s="132" t="s">
        <v>8696</v>
      </c>
      <c r="F7843" s="132" t="s">
        <v>4523</v>
      </c>
      <c r="G7843" s="130">
        <v>170101007</v>
      </c>
      <c r="H7843" s="56">
        <v>3941</v>
      </c>
      <c r="I7843" s="129" t="s">
        <v>370</v>
      </c>
      <c r="J7843" s="132" t="s">
        <v>371</v>
      </c>
      <c r="K7843" s="132" t="s">
        <v>372</v>
      </c>
      <c r="L7843" s="132" t="s">
        <v>373</v>
      </c>
      <c r="M7843" s="128">
        <v>52065718</v>
      </c>
      <c r="N7843" s="128">
        <v>0</v>
      </c>
      <c r="O7843" s="128">
        <v>-52065718</v>
      </c>
      <c r="P7843" s="128">
        <v>0</v>
      </c>
      <c r="Q7843" s="128">
        <v>0</v>
      </c>
      <c r="R7843" s="128">
        <v>0</v>
      </c>
      <c r="S7843" s="127">
        <v>0</v>
      </c>
      <c r="T7843" s="131" t="s">
        <v>21</v>
      </c>
      <c r="U7843" s="56" t="s">
        <v>21</v>
      </c>
      <c r="W7843" s="56">
        <v>1</v>
      </c>
      <c r="X7843" s="56">
        <v>1</v>
      </c>
    </row>
    <row r="7844" spans="1:24">
      <c r="A7844" s="56">
        <v>3941</v>
      </c>
      <c r="B7844" s="133" t="s">
        <v>8841</v>
      </c>
      <c r="C7844" s="132" t="s">
        <v>21</v>
      </c>
      <c r="D7844" s="131">
        <v>15</v>
      </c>
      <c r="E7844" s="132" t="s">
        <v>8696</v>
      </c>
      <c r="F7844" s="132" t="s">
        <v>4523</v>
      </c>
      <c r="G7844" s="130">
        <v>170101992</v>
      </c>
      <c r="H7844" s="56">
        <v>3941</v>
      </c>
      <c r="I7844" s="129" t="s">
        <v>370</v>
      </c>
      <c r="J7844" s="132" t="s">
        <v>377</v>
      </c>
      <c r="K7844" s="132" t="s">
        <v>372</v>
      </c>
      <c r="L7844" s="132" t="s">
        <v>373</v>
      </c>
      <c r="M7844" s="128">
        <v>-4124327</v>
      </c>
      <c r="N7844" s="128">
        <v>0</v>
      </c>
      <c r="O7844" s="128">
        <v>-72990822</v>
      </c>
      <c r="P7844" s="128">
        <v>-77115149</v>
      </c>
      <c r="Q7844" s="128">
        <v>0</v>
      </c>
      <c r="R7844" s="128">
        <v>0</v>
      </c>
      <c r="S7844" s="127">
        <v>0</v>
      </c>
      <c r="T7844" s="131" t="s">
        <v>21</v>
      </c>
      <c r="U7844" s="56" t="s">
        <v>21</v>
      </c>
      <c r="W7844" s="56">
        <v>1</v>
      </c>
      <c r="X7844" s="56">
        <v>1</v>
      </c>
    </row>
    <row r="7845" spans="1:24">
      <c r="A7845" s="56">
        <v>3941</v>
      </c>
      <c r="B7845" s="133" t="s">
        <v>8842</v>
      </c>
      <c r="C7845" s="132" t="s">
        <v>21</v>
      </c>
      <c r="D7845" s="131">
        <v>15</v>
      </c>
      <c r="E7845" s="132" t="s">
        <v>8696</v>
      </c>
      <c r="F7845" s="132" t="s">
        <v>4523</v>
      </c>
      <c r="G7845" s="130">
        <v>170101994</v>
      </c>
      <c r="H7845" s="56">
        <v>3941</v>
      </c>
      <c r="I7845" s="129" t="s">
        <v>370</v>
      </c>
      <c r="J7845" s="132" t="s">
        <v>379</v>
      </c>
      <c r="K7845" s="132" t="s">
        <v>372</v>
      </c>
      <c r="L7845" s="132" t="s">
        <v>373</v>
      </c>
      <c r="M7845" s="128">
        <v>0</v>
      </c>
      <c r="N7845" s="128">
        <v>0</v>
      </c>
      <c r="O7845" s="128">
        <v>417</v>
      </c>
      <c r="P7845" s="128">
        <v>417</v>
      </c>
      <c r="Q7845" s="128">
        <v>0</v>
      </c>
      <c r="R7845" s="128">
        <v>0</v>
      </c>
      <c r="S7845" s="127">
        <v>0</v>
      </c>
      <c r="T7845" s="131" t="s">
        <v>21</v>
      </c>
      <c r="U7845" s="56" t="s">
        <v>21</v>
      </c>
      <c r="W7845" s="56">
        <v>1</v>
      </c>
      <c r="X7845" s="56">
        <v>1</v>
      </c>
    </row>
    <row r="7846" spans="1:24">
      <c r="A7846" s="56">
        <v>3941</v>
      </c>
      <c r="B7846" s="133" t="s">
        <v>8843</v>
      </c>
      <c r="C7846" s="132" t="s">
        <v>21</v>
      </c>
      <c r="D7846" s="131">
        <v>15</v>
      </c>
      <c r="E7846" s="132" t="s">
        <v>8696</v>
      </c>
      <c r="F7846" s="132" t="s">
        <v>4523</v>
      </c>
      <c r="G7846" s="130">
        <v>170101996</v>
      </c>
      <c r="H7846" s="56">
        <v>3941</v>
      </c>
      <c r="I7846" s="129" t="s">
        <v>370</v>
      </c>
      <c r="J7846" s="132" t="s">
        <v>381</v>
      </c>
      <c r="K7846" s="132" t="s">
        <v>372</v>
      </c>
      <c r="L7846" s="132" t="s">
        <v>373</v>
      </c>
      <c r="M7846" s="128">
        <v>21174447777</v>
      </c>
      <c r="N7846" s="128">
        <v>0</v>
      </c>
      <c r="O7846" s="128">
        <v>8810517743</v>
      </c>
      <c r="P7846" s="128">
        <v>10530346856</v>
      </c>
      <c r="Q7846" s="128">
        <v>19454618664</v>
      </c>
      <c r="R7846" s="128">
        <v>0</v>
      </c>
      <c r="S7846" s="127">
        <v>19454618664</v>
      </c>
      <c r="T7846" s="131" t="s">
        <v>21</v>
      </c>
      <c r="U7846" s="56" t="s">
        <v>21</v>
      </c>
      <c r="W7846" s="56">
        <v>11</v>
      </c>
      <c r="X7846" s="56">
        <v>1</v>
      </c>
    </row>
    <row r="7847" spans="1:24">
      <c r="A7847" s="56">
        <v>3942</v>
      </c>
      <c r="B7847" s="133" t="s">
        <v>8844</v>
      </c>
      <c r="C7847" s="132" t="s">
        <v>21</v>
      </c>
      <c r="D7847" s="131">
        <v>15</v>
      </c>
      <c r="E7847" s="132" t="s">
        <v>8696</v>
      </c>
      <c r="F7847" s="132" t="s">
        <v>4523</v>
      </c>
      <c r="G7847" s="130">
        <v>170101995</v>
      </c>
      <c r="H7847" s="56">
        <v>3942</v>
      </c>
      <c r="I7847" s="129" t="s">
        <v>370</v>
      </c>
      <c r="J7847" s="132" t="s">
        <v>383</v>
      </c>
      <c r="K7847" s="132" t="s">
        <v>372</v>
      </c>
      <c r="L7847" s="132" t="s">
        <v>373</v>
      </c>
      <c r="M7847" s="128">
        <v>289708101</v>
      </c>
      <c r="N7847" s="128">
        <v>0</v>
      </c>
      <c r="O7847" s="128">
        <v>10058744394</v>
      </c>
      <c r="P7847" s="128">
        <v>9936479695</v>
      </c>
      <c r="Q7847" s="128">
        <v>411972800</v>
      </c>
      <c r="R7847" s="128">
        <v>0</v>
      </c>
      <c r="S7847" s="127">
        <v>411972800</v>
      </c>
      <c r="T7847" s="131" t="s">
        <v>21</v>
      </c>
      <c r="U7847" s="56" t="s">
        <v>21</v>
      </c>
      <c r="W7847" s="56">
        <v>9</v>
      </c>
      <c r="X7847" s="56">
        <v>1</v>
      </c>
    </row>
    <row r="7848" spans="1:24">
      <c r="A7848" s="56">
        <v>3942</v>
      </c>
      <c r="B7848" s="133" t="s">
        <v>8845</v>
      </c>
      <c r="C7848" s="132" t="s">
        <v>58</v>
      </c>
      <c r="D7848" s="131">
        <v>15</v>
      </c>
      <c r="E7848" s="132" t="s">
        <v>8696</v>
      </c>
      <c r="F7848" s="132" t="s">
        <v>4523</v>
      </c>
      <c r="G7848" s="130">
        <v>170101996</v>
      </c>
      <c r="H7848" s="56">
        <v>3942</v>
      </c>
      <c r="I7848" s="129" t="s">
        <v>370</v>
      </c>
      <c r="J7848" s="132" t="s">
        <v>381</v>
      </c>
      <c r="K7848" s="132" t="s">
        <v>372</v>
      </c>
      <c r="L7848" s="132" t="s">
        <v>373</v>
      </c>
      <c r="M7848" s="128">
        <v>225635503</v>
      </c>
      <c r="N7848" s="128">
        <v>0</v>
      </c>
      <c r="O7848" s="128">
        <v>-225635503</v>
      </c>
      <c r="P7848" s="128">
        <v>0</v>
      </c>
      <c r="Q7848" s="128">
        <v>0</v>
      </c>
      <c r="R7848" s="128">
        <v>0</v>
      </c>
      <c r="S7848" s="127">
        <v>0</v>
      </c>
      <c r="T7848" s="131" t="s">
        <v>58</v>
      </c>
      <c r="U7848" s="56" t="s">
        <v>58</v>
      </c>
      <c r="W7848" s="56">
        <v>1</v>
      </c>
      <c r="X7848" s="56">
        <v>1</v>
      </c>
    </row>
    <row r="7849" spans="1:24">
      <c r="A7849" s="56">
        <v>3970</v>
      </c>
      <c r="B7849" s="133" t="s">
        <v>8846</v>
      </c>
      <c r="C7849" s="132" t="s">
        <v>21</v>
      </c>
      <c r="D7849" s="131">
        <v>15</v>
      </c>
      <c r="E7849" s="132" t="s">
        <v>8696</v>
      </c>
      <c r="F7849" s="132" t="s">
        <v>4523</v>
      </c>
      <c r="G7849" s="130">
        <v>170101107</v>
      </c>
      <c r="H7849" s="56">
        <v>3970</v>
      </c>
      <c r="I7849" s="129" t="s">
        <v>370</v>
      </c>
      <c r="J7849" s="132" t="s">
        <v>390</v>
      </c>
      <c r="K7849" s="132" t="s">
        <v>372</v>
      </c>
      <c r="L7849" s="132" t="s">
        <v>373</v>
      </c>
      <c r="M7849" s="128">
        <v>7977907</v>
      </c>
      <c r="N7849" s="128">
        <v>0</v>
      </c>
      <c r="O7849" s="128">
        <v>-7977907</v>
      </c>
      <c r="P7849" s="128">
        <v>0</v>
      </c>
      <c r="Q7849" s="128">
        <v>0</v>
      </c>
      <c r="R7849" s="128">
        <v>0</v>
      </c>
      <c r="S7849" s="127">
        <v>0</v>
      </c>
      <c r="T7849" s="131" t="s">
        <v>21</v>
      </c>
      <c r="U7849" s="56" t="s">
        <v>21</v>
      </c>
      <c r="W7849" s="56">
        <v>1</v>
      </c>
      <c r="X7849" s="56">
        <v>1</v>
      </c>
    </row>
    <row r="7850" spans="1:24">
      <c r="A7850" s="56">
        <v>3970</v>
      </c>
      <c r="B7850" s="133" t="s">
        <v>8847</v>
      </c>
      <c r="C7850" s="132" t="s">
        <v>37</v>
      </c>
      <c r="D7850" s="131">
        <v>15</v>
      </c>
      <c r="E7850" s="132" t="s">
        <v>8696</v>
      </c>
      <c r="F7850" s="132" t="s">
        <v>4523</v>
      </c>
      <c r="G7850" s="130">
        <v>170101198</v>
      </c>
      <c r="H7850" s="56">
        <v>3970</v>
      </c>
      <c r="I7850" s="129" t="s">
        <v>370</v>
      </c>
      <c r="J7850" s="132" t="s">
        <v>392</v>
      </c>
      <c r="K7850" s="132" t="s">
        <v>372</v>
      </c>
      <c r="L7850" s="132" t="s">
        <v>373</v>
      </c>
      <c r="M7850" s="128">
        <v>12664</v>
      </c>
      <c r="N7850" s="128">
        <v>0</v>
      </c>
      <c r="O7850" s="128">
        <v>220</v>
      </c>
      <c r="P7850" s="128">
        <v>0</v>
      </c>
      <c r="Q7850" s="128">
        <v>12884</v>
      </c>
      <c r="R7850" s="128">
        <v>0</v>
      </c>
      <c r="S7850" s="127">
        <v>12884</v>
      </c>
      <c r="T7850" s="131" t="s">
        <v>38</v>
      </c>
      <c r="U7850" s="56" t="s">
        <v>38</v>
      </c>
      <c r="W7850" s="56">
        <v>5</v>
      </c>
      <c r="X7850" s="56">
        <v>1</v>
      </c>
    </row>
    <row r="7851" spans="1:24">
      <c r="A7851" s="56">
        <v>3970</v>
      </c>
      <c r="B7851" s="133" t="s">
        <v>8848</v>
      </c>
      <c r="C7851" s="132" t="s">
        <v>42</v>
      </c>
      <c r="D7851" s="131">
        <v>15</v>
      </c>
      <c r="E7851" s="132" t="s">
        <v>8696</v>
      </c>
      <c r="F7851" s="132" t="s">
        <v>4523</v>
      </c>
      <c r="G7851" s="130">
        <v>170101198</v>
      </c>
      <c r="H7851" s="56">
        <v>3970</v>
      </c>
      <c r="I7851" s="129" t="s">
        <v>370</v>
      </c>
      <c r="J7851" s="132" t="s">
        <v>392</v>
      </c>
      <c r="K7851" s="132" t="s">
        <v>372</v>
      </c>
      <c r="L7851" s="132" t="s">
        <v>373</v>
      </c>
      <c r="M7851" s="128">
        <v>10839</v>
      </c>
      <c r="N7851" s="128">
        <v>0</v>
      </c>
      <c r="O7851" s="128">
        <v>138</v>
      </c>
      <c r="P7851" s="128">
        <v>0</v>
      </c>
      <c r="Q7851" s="128">
        <v>10977</v>
      </c>
      <c r="R7851" s="128">
        <v>0</v>
      </c>
      <c r="S7851" s="127">
        <v>10977</v>
      </c>
      <c r="T7851" s="131" t="s">
        <v>38</v>
      </c>
      <c r="U7851" s="56" t="s">
        <v>38</v>
      </c>
      <c r="W7851" s="56">
        <v>5</v>
      </c>
      <c r="X7851" s="56">
        <v>1</v>
      </c>
    </row>
    <row r="7852" spans="1:24">
      <c r="A7852" s="56">
        <v>3970</v>
      </c>
      <c r="B7852" s="133" t="s">
        <v>8849</v>
      </c>
      <c r="C7852" s="132" t="s">
        <v>44</v>
      </c>
      <c r="D7852" s="131">
        <v>15</v>
      </c>
      <c r="E7852" s="132" t="s">
        <v>8696</v>
      </c>
      <c r="F7852" s="132" t="s">
        <v>4523</v>
      </c>
      <c r="G7852" s="130">
        <v>170101198</v>
      </c>
      <c r="H7852" s="56">
        <v>3970</v>
      </c>
      <c r="I7852" s="129" t="s">
        <v>370</v>
      </c>
      <c r="J7852" s="132" t="s">
        <v>392</v>
      </c>
      <c r="K7852" s="132" t="s">
        <v>372</v>
      </c>
      <c r="L7852" s="132" t="s">
        <v>373</v>
      </c>
      <c r="M7852" s="128">
        <v>104360</v>
      </c>
      <c r="N7852" s="128">
        <v>0</v>
      </c>
      <c r="O7852" s="128">
        <v>1333</v>
      </c>
      <c r="P7852" s="128">
        <v>0</v>
      </c>
      <c r="Q7852" s="128">
        <v>105693</v>
      </c>
      <c r="R7852" s="128">
        <v>0</v>
      </c>
      <c r="S7852" s="127">
        <v>105693</v>
      </c>
      <c r="T7852" s="131" t="s">
        <v>44</v>
      </c>
      <c r="U7852" s="56" t="s">
        <v>44</v>
      </c>
      <c r="W7852" s="56">
        <v>6</v>
      </c>
      <c r="X7852" s="56">
        <v>1</v>
      </c>
    </row>
    <row r="7853" spans="1:24">
      <c r="A7853" s="56">
        <v>3970</v>
      </c>
      <c r="B7853" s="133" t="s">
        <v>8850</v>
      </c>
      <c r="C7853" s="132" t="s">
        <v>46</v>
      </c>
      <c r="D7853" s="131">
        <v>15</v>
      </c>
      <c r="E7853" s="132" t="s">
        <v>8696</v>
      </c>
      <c r="F7853" s="132" t="s">
        <v>4523</v>
      </c>
      <c r="G7853" s="130">
        <v>170101198</v>
      </c>
      <c r="H7853" s="56">
        <v>3970</v>
      </c>
      <c r="I7853" s="129" t="s">
        <v>370</v>
      </c>
      <c r="J7853" s="132" t="s">
        <v>392</v>
      </c>
      <c r="K7853" s="132" t="s">
        <v>372</v>
      </c>
      <c r="L7853" s="132" t="s">
        <v>373</v>
      </c>
      <c r="M7853" s="128">
        <v>4237</v>
      </c>
      <c r="N7853" s="128">
        <v>0</v>
      </c>
      <c r="O7853" s="128">
        <v>68</v>
      </c>
      <c r="P7853" s="128">
        <v>0</v>
      </c>
      <c r="Q7853" s="128">
        <v>4305</v>
      </c>
      <c r="R7853" s="128">
        <v>0</v>
      </c>
      <c r="S7853" s="127">
        <v>4305</v>
      </c>
      <c r="T7853" s="131" t="s">
        <v>38</v>
      </c>
      <c r="U7853" s="56" t="s">
        <v>38</v>
      </c>
      <c r="W7853" s="56">
        <v>4</v>
      </c>
      <c r="X7853" s="56">
        <v>1</v>
      </c>
    </row>
    <row r="7854" spans="1:24">
      <c r="A7854" s="56">
        <v>3970</v>
      </c>
      <c r="B7854" s="133" t="s">
        <v>8851</v>
      </c>
      <c r="C7854" s="132" t="s">
        <v>54</v>
      </c>
      <c r="D7854" s="131">
        <v>15</v>
      </c>
      <c r="E7854" s="132" t="s">
        <v>8696</v>
      </c>
      <c r="F7854" s="132" t="s">
        <v>4523</v>
      </c>
      <c r="G7854" s="130">
        <v>170101198</v>
      </c>
      <c r="H7854" s="56">
        <v>3970</v>
      </c>
      <c r="I7854" s="129" t="s">
        <v>370</v>
      </c>
      <c r="J7854" s="132" t="s">
        <v>392</v>
      </c>
      <c r="K7854" s="132" t="s">
        <v>372</v>
      </c>
      <c r="L7854" s="132" t="s">
        <v>373</v>
      </c>
      <c r="M7854" s="128">
        <v>0</v>
      </c>
      <c r="N7854" s="128">
        <v>0</v>
      </c>
      <c r="O7854" s="128">
        <v>5562</v>
      </c>
      <c r="P7854" s="128">
        <v>0</v>
      </c>
      <c r="Q7854" s="128">
        <v>5562</v>
      </c>
      <c r="R7854" s="128">
        <v>0</v>
      </c>
      <c r="S7854" s="127">
        <v>5562</v>
      </c>
      <c r="T7854" s="131" t="s">
        <v>38</v>
      </c>
      <c r="U7854" s="56" t="s">
        <v>38</v>
      </c>
      <c r="W7854" s="56">
        <v>4</v>
      </c>
      <c r="X7854" s="56">
        <v>1</v>
      </c>
    </row>
    <row r="7855" spans="1:24">
      <c r="A7855" s="56">
        <v>3970</v>
      </c>
      <c r="B7855" s="133" t="s">
        <v>8852</v>
      </c>
      <c r="C7855" s="132" t="s">
        <v>58</v>
      </c>
      <c r="D7855" s="131">
        <v>15</v>
      </c>
      <c r="E7855" s="132" t="s">
        <v>8696</v>
      </c>
      <c r="F7855" s="132" t="s">
        <v>4523</v>
      </c>
      <c r="G7855" s="130">
        <v>170101198</v>
      </c>
      <c r="H7855" s="56">
        <v>3970</v>
      </c>
      <c r="I7855" s="129" t="s">
        <v>370</v>
      </c>
      <c r="J7855" s="132" t="s">
        <v>392</v>
      </c>
      <c r="K7855" s="132" t="s">
        <v>372</v>
      </c>
      <c r="L7855" s="132" t="s">
        <v>373</v>
      </c>
      <c r="M7855" s="128">
        <v>1471414</v>
      </c>
      <c r="N7855" s="128">
        <v>0</v>
      </c>
      <c r="O7855" s="128">
        <v>141410</v>
      </c>
      <c r="P7855" s="128">
        <v>36448</v>
      </c>
      <c r="Q7855" s="128">
        <v>1576376</v>
      </c>
      <c r="R7855" s="128">
        <v>0</v>
      </c>
      <c r="S7855" s="127">
        <v>1576376</v>
      </c>
      <c r="T7855" s="131" t="s">
        <v>58</v>
      </c>
      <c r="U7855" s="56" t="s">
        <v>58</v>
      </c>
      <c r="W7855" s="56">
        <v>7</v>
      </c>
      <c r="X7855" s="56">
        <v>1</v>
      </c>
    </row>
    <row r="7856" spans="1:24">
      <c r="A7856" s="56">
        <v>3970</v>
      </c>
      <c r="B7856" s="133" t="s">
        <v>8853</v>
      </c>
      <c r="C7856" s="132" t="s">
        <v>21</v>
      </c>
      <c r="D7856" s="131">
        <v>15</v>
      </c>
      <c r="E7856" s="132" t="s">
        <v>8696</v>
      </c>
      <c r="F7856" s="132" t="s">
        <v>4523</v>
      </c>
      <c r="G7856" s="130">
        <v>170101198</v>
      </c>
      <c r="H7856" s="56">
        <v>3970</v>
      </c>
      <c r="I7856" s="129" t="s">
        <v>370</v>
      </c>
      <c r="J7856" s="132" t="s">
        <v>392</v>
      </c>
      <c r="K7856" s="132" t="s">
        <v>372</v>
      </c>
      <c r="L7856" s="132" t="s">
        <v>373</v>
      </c>
      <c r="M7856" s="128">
        <v>98411095</v>
      </c>
      <c r="N7856" s="128">
        <v>0</v>
      </c>
      <c r="O7856" s="128">
        <v>47328413</v>
      </c>
      <c r="P7856" s="128">
        <v>19672054</v>
      </c>
      <c r="Q7856" s="128">
        <v>126067454</v>
      </c>
      <c r="R7856" s="128">
        <v>0</v>
      </c>
      <c r="S7856" s="127">
        <v>126067454</v>
      </c>
      <c r="T7856" s="131" t="s">
        <v>21</v>
      </c>
      <c r="U7856" s="56" t="s">
        <v>21</v>
      </c>
      <c r="W7856" s="56">
        <v>9</v>
      </c>
      <c r="X7856" s="56">
        <v>1</v>
      </c>
    </row>
    <row r="7857" spans="1:24">
      <c r="A7857" s="56">
        <v>4010</v>
      </c>
      <c r="B7857" s="133" t="s">
        <v>8854</v>
      </c>
      <c r="C7857" s="132" t="s">
        <v>21</v>
      </c>
      <c r="D7857" s="131">
        <v>15</v>
      </c>
      <c r="E7857" s="132" t="s">
        <v>8696</v>
      </c>
      <c r="F7857" s="132" t="s">
        <v>4523</v>
      </c>
      <c r="G7857" s="130">
        <v>210201002</v>
      </c>
      <c r="H7857" s="56">
        <v>4010</v>
      </c>
      <c r="I7857" s="129" t="s">
        <v>404</v>
      </c>
      <c r="J7857" s="132" t="s">
        <v>1612</v>
      </c>
      <c r="K7857" s="132" t="s">
        <v>406</v>
      </c>
      <c r="L7857" s="132" t="s">
        <v>407</v>
      </c>
      <c r="M7857" s="128">
        <v>0</v>
      </c>
      <c r="N7857" s="128">
        <v>0</v>
      </c>
      <c r="O7857" s="128">
        <v>31496743477</v>
      </c>
      <c r="P7857" s="128">
        <v>31670362677</v>
      </c>
      <c r="Q7857" s="128">
        <v>0</v>
      </c>
      <c r="R7857" s="128">
        <v>173619200</v>
      </c>
      <c r="S7857" s="127">
        <v>-173619200</v>
      </c>
      <c r="T7857" s="131" t="s">
        <v>21</v>
      </c>
      <c r="U7857" s="56" t="s">
        <v>21</v>
      </c>
      <c r="W7857" s="56">
        <v>1</v>
      </c>
      <c r="X7857" s="56">
        <v>9</v>
      </c>
    </row>
    <row r="7858" spans="1:24">
      <c r="A7858" s="56">
        <v>4111</v>
      </c>
      <c r="B7858" s="133" t="s">
        <v>8855</v>
      </c>
      <c r="C7858" s="132" t="s">
        <v>21</v>
      </c>
      <c r="D7858" s="131">
        <v>15</v>
      </c>
      <c r="E7858" s="132" t="s">
        <v>8696</v>
      </c>
      <c r="F7858" s="132" t="s">
        <v>4523</v>
      </c>
      <c r="G7858" s="130">
        <v>210301001</v>
      </c>
      <c r="H7858" s="56">
        <v>4111</v>
      </c>
      <c r="I7858" s="129" t="s">
        <v>417</v>
      </c>
      <c r="J7858" s="132" t="s">
        <v>418</v>
      </c>
      <c r="K7858" s="132" t="s">
        <v>419</v>
      </c>
      <c r="L7858" s="132" t="s">
        <v>420</v>
      </c>
      <c r="M7858" s="128">
        <v>0</v>
      </c>
      <c r="N7858" s="128">
        <v>965197985</v>
      </c>
      <c r="O7858" s="128">
        <v>34302045218</v>
      </c>
      <c r="P7858" s="128">
        <v>35856114609</v>
      </c>
      <c r="Q7858" s="128">
        <v>0</v>
      </c>
      <c r="R7858" s="128">
        <v>2519267376</v>
      </c>
      <c r="S7858" s="127">
        <v>-2519267376</v>
      </c>
      <c r="T7858" s="131" t="s">
        <v>21</v>
      </c>
      <c r="U7858" s="56" t="s">
        <v>21</v>
      </c>
      <c r="W7858" s="56">
        <v>1</v>
      </c>
      <c r="X7858" s="56">
        <v>10</v>
      </c>
    </row>
    <row r="7859" spans="1:24">
      <c r="A7859" s="56">
        <v>4111</v>
      </c>
      <c r="B7859" s="133" t="s">
        <v>8856</v>
      </c>
      <c r="C7859" s="132" t="s">
        <v>21</v>
      </c>
      <c r="D7859" s="131">
        <v>15</v>
      </c>
      <c r="E7859" s="132" t="s">
        <v>8696</v>
      </c>
      <c r="F7859" s="132" t="s">
        <v>4523</v>
      </c>
      <c r="G7859" s="130">
        <v>210301002</v>
      </c>
      <c r="H7859" s="56">
        <v>4111</v>
      </c>
      <c r="I7859" s="129" t="s">
        <v>417</v>
      </c>
      <c r="J7859" s="132" t="s">
        <v>1615</v>
      </c>
      <c r="K7859" s="132" t="s">
        <v>419</v>
      </c>
      <c r="L7859" s="132" t="s">
        <v>420</v>
      </c>
      <c r="M7859" s="128">
        <v>0</v>
      </c>
      <c r="N7859" s="128">
        <v>25005</v>
      </c>
      <c r="O7859" s="128">
        <v>507942000</v>
      </c>
      <c r="P7859" s="128">
        <v>507942000</v>
      </c>
      <c r="Q7859" s="128">
        <v>0</v>
      </c>
      <c r="R7859" s="128">
        <v>25005</v>
      </c>
      <c r="S7859" s="127">
        <v>-25005</v>
      </c>
      <c r="T7859" s="131" t="s">
        <v>21</v>
      </c>
      <c r="U7859" s="56" t="s">
        <v>21</v>
      </c>
      <c r="W7859" s="56">
        <v>1</v>
      </c>
      <c r="X7859" s="56">
        <v>5</v>
      </c>
    </row>
    <row r="7860" spans="1:24">
      <c r="A7860" s="56">
        <v>4121</v>
      </c>
      <c r="B7860" s="133" t="s">
        <v>8857</v>
      </c>
      <c r="C7860" s="132" t="s">
        <v>58</v>
      </c>
      <c r="D7860" s="131">
        <v>15</v>
      </c>
      <c r="E7860" s="132" t="s">
        <v>8696</v>
      </c>
      <c r="F7860" s="132" t="s">
        <v>4523</v>
      </c>
      <c r="G7860" s="130">
        <v>210301001</v>
      </c>
      <c r="H7860" s="56">
        <v>4121</v>
      </c>
      <c r="I7860" s="129" t="s">
        <v>417</v>
      </c>
      <c r="J7860" s="132" t="s">
        <v>418</v>
      </c>
      <c r="K7860" s="132" t="s">
        <v>419</v>
      </c>
      <c r="L7860" s="132" t="s">
        <v>420</v>
      </c>
      <c r="M7860" s="128">
        <v>0</v>
      </c>
      <c r="N7860" s="128">
        <v>643821713</v>
      </c>
      <c r="O7860" s="128">
        <v>751740</v>
      </c>
      <c r="P7860" s="128">
        <v>2275126</v>
      </c>
      <c r="Q7860" s="128">
        <v>0</v>
      </c>
      <c r="R7860" s="128">
        <v>645345099</v>
      </c>
      <c r="S7860" s="127">
        <v>-645345099</v>
      </c>
      <c r="T7860" s="131" t="s">
        <v>58</v>
      </c>
      <c r="U7860" s="56" t="s">
        <v>58</v>
      </c>
      <c r="W7860" s="56">
        <v>1</v>
      </c>
      <c r="X7860" s="56">
        <v>9</v>
      </c>
    </row>
    <row r="7861" spans="1:24">
      <c r="A7861" s="56">
        <v>4211</v>
      </c>
      <c r="B7861" s="133" t="s">
        <v>8858</v>
      </c>
      <c r="C7861" s="132" t="s">
        <v>21</v>
      </c>
      <c r="D7861" s="131">
        <v>15</v>
      </c>
      <c r="E7861" s="132" t="s">
        <v>8696</v>
      </c>
      <c r="F7861" s="132" t="s">
        <v>4523</v>
      </c>
      <c r="G7861" s="130">
        <v>220101001</v>
      </c>
      <c r="H7861" s="56">
        <v>4211</v>
      </c>
      <c r="I7861" s="129" t="s">
        <v>430</v>
      </c>
      <c r="J7861" s="132" t="s">
        <v>431</v>
      </c>
      <c r="K7861" s="132" t="s">
        <v>432</v>
      </c>
      <c r="L7861" s="132" t="s">
        <v>433</v>
      </c>
      <c r="M7861" s="128">
        <v>0</v>
      </c>
      <c r="N7861" s="128">
        <v>417654735782</v>
      </c>
      <c r="O7861" s="128">
        <v>4303060695745</v>
      </c>
      <c r="P7861" s="128">
        <v>4176571943709</v>
      </c>
      <c r="Q7861" s="128">
        <v>0</v>
      </c>
      <c r="R7861" s="128">
        <v>291165983746</v>
      </c>
      <c r="S7861" s="127">
        <v>-291165983746</v>
      </c>
      <c r="T7861" s="131" t="s">
        <v>21</v>
      </c>
      <c r="U7861" s="56" t="s">
        <v>21</v>
      </c>
      <c r="W7861" s="56">
        <v>1</v>
      </c>
      <c r="X7861" s="56">
        <v>12</v>
      </c>
    </row>
    <row r="7862" spans="1:24">
      <c r="A7862" s="56">
        <v>4211</v>
      </c>
      <c r="B7862" s="133" t="s">
        <v>8859</v>
      </c>
      <c r="C7862" s="132" t="s">
        <v>21</v>
      </c>
      <c r="D7862" s="131">
        <v>15</v>
      </c>
      <c r="E7862" s="132" t="s">
        <v>8696</v>
      </c>
      <c r="F7862" s="132" t="s">
        <v>4523</v>
      </c>
      <c r="G7862" s="130">
        <v>220101002</v>
      </c>
      <c r="H7862" s="56">
        <v>4211</v>
      </c>
      <c r="I7862" s="129" t="s">
        <v>430</v>
      </c>
      <c r="J7862" s="132" t="s">
        <v>435</v>
      </c>
      <c r="K7862" s="132" t="s">
        <v>432</v>
      </c>
      <c r="L7862" s="132" t="s">
        <v>433</v>
      </c>
      <c r="M7862" s="128">
        <v>0</v>
      </c>
      <c r="N7862" s="128">
        <v>609195621476</v>
      </c>
      <c r="O7862" s="128">
        <v>6068083880127</v>
      </c>
      <c r="P7862" s="128">
        <v>6065418071576</v>
      </c>
      <c r="Q7862" s="128">
        <v>0</v>
      </c>
      <c r="R7862" s="128">
        <v>606529812925</v>
      </c>
      <c r="S7862" s="127">
        <v>-606529812925</v>
      </c>
      <c r="T7862" s="131" t="s">
        <v>21</v>
      </c>
      <c r="U7862" s="56" t="s">
        <v>21</v>
      </c>
      <c r="W7862" s="56">
        <v>1</v>
      </c>
      <c r="X7862" s="56">
        <v>12</v>
      </c>
    </row>
    <row r="7863" spans="1:24">
      <c r="A7863" s="56">
        <v>4212</v>
      </c>
      <c r="B7863" s="133" t="s">
        <v>8860</v>
      </c>
      <c r="C7863" s="132" t="s">
        <v>21</v>
      </c>
      <c r="D7863" s="131">
        <v>15</v>
      </c>
      <c r="E7863" s="132" t="s">
        <v>8696</v>
      </c>
      <c r="F7863" s="132" t="s">
        <v>4523</v>
      </c>
      <c r="G7863" s="130">
        <v>220201001</v>
      </c>
      <c r="H7863" s="56">
        <v>4212</v>
      </c>
      <c r="I7863" s="129" t="s">
        <v>437</v>
      </c>
      <c r="J7863" s="132" t="s">
        <v>438</v>
      </c>
      <c r="K7863" s="132" t="s">
        <v>432</v>
      </c>
      <c r="L7863" s="132" t="s">
        <v>433</v>
      </c>
      <c r="M7863" s="128">
        <v>0</v>
      </c>
      <c r="N7863" s="128">
        <v>258788965633</v>
      </c>
      <c r="O7863" s="128">
        <v>31750001859</v>
      </c>
      <c r="P7863" s="128">
        <v>25795006539</v>
      </c>
      <c r="Q7863" s="128">
        <v>0</v>
      </c>
      <c r="R7863" s="128">
        <v>252833970313</v>
      </c>
      <c r="S7863" s="127">
        <v>-252833970313</v>
      </c>
      <c r="T7863" s="131" t="s">
        <v>21</v>
      </c>
      <c r="U7863" s="56" t="s">
        <v>21</v>
      </c>
      <c r="W7863" s="56">
        <v>1</v>
      </c>
      <c r="X7863" s="56">
        <v>12</v>
      </c>
    </row>
    <row r="7864" spans="1:24">
      <c r="A7864" s="56">
        <v>4212</v>
      </c>
      <c r="B7864" s="133" t="s">
        <v>8861</v>
      </c>
      <c r="C7864" s="132" t="s">
        <v>21</v>
      </c>
      <c r="D7864" s="131">
        <v>15</v>
      </c>
      <c r="E7864" s="132" t="s">
        <v>8696</v>
      </c>
      <c r="F7864" s="132" t="s">
        <v>4523</v>
      </c>
      <c r="G7864" s="130">
        <v>220201002</v>
      </c>
      <c r="H7864" s="56">
        <v>4212</v>
      </c>
      <c r="I7864" s="129" t="s">
        <v>437</v>
      </c>
      <c r="J7864" s="132" t="s">
        <v>440</v>
      </c>
      <c r="K7864" s="132" t="s">
        <v>432</v>
      </c>
      <c r="L7864" s="132" t="s">
        <v>433</v>
      </c>
      <c r="M7864" s="128">
        <v>0</v>
      </c>
      <c r="N7864" s="128">
        <v>45763130509</v>
      </c>
      <c r="O7864" s="128">
        <v>1016952505</v>
      </c>
      <c r="P7864" s="128">
        <v>3049775964</v>
      </c>
      <c r="Q7864" s="128">
        <v>0</v>
      </c>
      <c r="R7864" s="128">
        <v>47795953968</v>
      </c>
      <c r="S7864" s="127">
        <v>-47795953968</v>
      </c>
      <c r="T7864" s="131" t="s">
        <v>21</v>
      </c>
      <c r="U7864" s="56" t="s">
        <v>21</v>
      </c>
      <c r="W7864" s="56">
        <v>1</v>
      </c>
      <c r="X7864" s="56">
        <v>11</v>
      </c>
    </row>
    <row r="7865" spans="1:24">
      <c r="A7865" s="56">
        <v>4212</v>
      </c>
      <c r="B7865" s="133" t="s">
        <v>8862</v>
      </c>
      <c r="C7865" s="132" t="s">
        <v>21</v>
      </c>
      <c r="D7865" s="131">
        <v>15</v>
      </c>
      <c r="E7865" s="132" t="s">
        <v>8696</v>
      </c>
      <c r="F7865" s="132" t="s">
        <v>4523</v>
      </c>
      <c r="G7865" s="130">
        <v>220201003</v>
      </c>
      <c r="H7865" s="56">
        <v>4212</v>
      </c>
      <c r="I7865" s="129" t="s">
        <v>437</v>
      </c>
      <c r="J7865" s="132" t="s">
        <v>442</v>
      </c>
      <c r="K7865" s="132" t="s">
        <v>432</v>
      </c>
      <c r="L7865" s="132" t="s">
        <v>433</v>
      </c>
      <c r="M7865" s="128">
        <v>0</v>
      </c>
      <c r="N7865" s="128">
        <v>81858816231</v>
      </c>
      <c r="O7865" s="128">
        <v>55969112422</v>
      </c>
      <c r="P7865" s="128">
        <v>52465235511</v>
      </c>
      <c r="Q7865" s="128">
        <v>0</v>
      </c>
      <c r="R7865" s="128">
        <v>78354939320</v>
      </c>
      <c r="S7865" s="127">
        <v>-78354939320</v>
      </c>
      <c r="T7865" s="131" t="s">
        <v>21</v>
      </c>
      <c r="U7865" s="56" t="s">
        <v>21</v>
      </c>
      <c r="W7865" s="56">
        <v>1</v>
      </c>
      <c r="X7865" s="56">
        <v>11</v>
      </c>
    </row>
    <row r="7866" spans="1:24">
      <c r="A7866" s="56">
        <v>4212</v>
      </c>
      <c r="B7866" s="133" t="s">
        <v>8863</v>
      </c>
      <c r="C7866" s="132" t="s">
        <v>21</v>
      </c>
      <c r="D7866" s="131">
        <v>15</v>
      </c>
      <c r="E7866" s="132" t="s">
        <v>8696</v>
      </c>
      <c r="F7866" s="132" t="s">
        <v>4523</v>
      </c>
      <c r="G7866" s="130">
        <v>220201004</v>
      </c>
      <c r="H7866" s="56">
        <v>4212</v>
      </c>
      <c r="I7866" s="129" t="s">
        <v>437</v>
      </c>
      <c r="J7866" s="132" t="s">
        <v>444</v>
      </c>
      <c r="K7866" s="132" t="s">
        <v>432</v>
      </c>
      <c r="L7866" s="132" t="s">
        <v>433</v>
      </c>
      <c r="M7866" s="128">
        <v>0</v>
      </c>
      <c r="N7866" s="128">
        <v>31726318797</v>
      </c>
      <c r="O7866" s="128">
        <v>2530322788</v>
      </c>
      <c r="P7866" s="128">
        <v>4138625634</v>
      </c>
      <c r="Q7866" s="128">
        <v>0</v>
      </c>
      <c r="R7866" s="128">
        <v>33334621643</v>
      </c>
      <c r="S7866" s="127">
        <v>-33334621643</v>
      </c>
      <c r="T7866" s="131" t="s">
        <v>21</v>
      </c>
      <c r="U7866" s="56" t="s">
        <v>21</v>
      </c>
      <c r="W7866" s="56">
        <v>1</v>
      </c>
      <c r="X7866" s="56">
        <v>11</v>
      </c>
    </row>
    <row r="7867" spans="1:24">
      <c r="A7867" s="56">
        <v>4214</v>
      </c>
      <c r="B7867" s="133" t="s">
        <v>8864</v>
      </c>
      <c r="C7867" s="132" t="s">
        <v>21</v>
      </c>
      <c r="D7867" s="131">
        <v>15</v>
      </c>
      <c r="E7867" s="132" t="s">
        <v>8696</v>
      </c>
      <c r="F7867" s="132" t="s">
        <v>4523</v>
      </c>
      <c r="G7867" s="130">
        <v>220103001</v>
      </c>
      <c r="H7867" s="56">
        <v>4214</v>
      </c>
      <c r="I7867" s="129" t="s">
        <v>446</v>
      </c>
      <c r="J7867" s="132" t="s">
        <v>447</v>
      </c>
      <c r="K7867" s="132" t="s">
        <v>432</v>
      </c>
      <c r="L7867" s="132" t="s">
        <v>433</v>
      </c>
      <c r="M7867" s="128">
        <v>0</v>
      </c>
      <c r="N7867" s="128">
        <v>152572028378</v>
      </c>
      <c r="O7867" s="128">
        <v>337143349349</v>
      </c>
      <c r="P7867" s="128">
        <v>503018525222</v>
      </c>
      <c r="Q7867" s="128">
        <v>0</v>
      </c>
      <c r="R7867" s="128">
        <v>318447204251</v>
      </c>
      <c r="S7867" s="127">
        <v>-318447204251</v>
      </c>
      <c r="T7867" s="131" t="s">
        <v>21</v>
      </c>
      <c r="U7867" s="56" t="s">
        <v>21</v>
      </c>
      <c r="W7867" s="56">
        <v>1</v>
      </c>
      <c r="X7867" s="56">
        <v>12</v>
      </c>
    </row>
    <row r="7868" spans="1:24">
      <c r="A7868" s="56">
        <v>4214</v>
      </c>
      <c r="B7868" s="133" t="s">
        <v>8865</v>
      </c>
      <c r="C7868" s="132" t="s">
        <v>21</v>
      </c>
      <c r="D7868" s="131">
        <v>15</v>
      </c>
      <c r="E7868" s="132" t="s">
        <v>8696</v>
      </c>
      <c r="F7868" s="132" t="s">
        <v>4523</v>
      </c>
      <c r="G7868" s="130">
        <v>220103003</v>
      </c>
      <c r="H7868" s="56">
        <v>4214</v>
      </c>
      <c r="I7868" s="129" t="s">
        <v>446</v>
      </c>
      <c r="J7868" s="132" t="s">
        <v>449</v>
      </c>
      <c r="K7868" s="132" t="s">
        <v>432</v>
      </c>
      <c r="L7868" s="132" t="s">
        <v>433</v>
      </c>
      <c r="M7868" s="128">
        <v>0</v>
      </c>
      <c r="N7868" s="128">
        <v>43297342</v>
      </c>
      <c r="O7868" s="128">
        <v>0</v>
      </c>
      <c r="P7868" s="128">
        <v>8541</v>
      </c>
      <c r="Q7868" s="128">
        <v>0</v>
      </c>
      <c r="R7868" s="128">
        <v>43305883</v>
      </c>
      <c r="S7868" s="127">
        <v>-43305883</v>
      </c>
      <c r="T7868" s="131" t="s">
        <v>21</v>
      </c>
      <c r="U7868" s="56" t="s">
        <v>21</v>
      </c>
      <c r="W7868" s="56">
        <v>1</v>
      </c>
      <c r="X7868" s="56">
        <v>8</v>
      </c>
    </row>
    <row r="7869" spans="1:24">
      <c r="A7869" s="56">
        <v>4221</v>
      </c>
      <c r="B7869" s="133" t="s">
        <v>8866</v>
      </c>
      <c r="C7869" s="132" t="s">
        <v>37</v>
      </c>
      <c r="D7869" s="131">
        <v>15</v>
      </c>
      <c r="E7869" s="132" t="s">
        <v>8696</v>
      </c>
      <c r="F7869" s="132" t="s">
        <v>4523</v>
      </c>
      <c r="G7869" s="130">
        <v>220101001</v>
      </c>
      <c r="H7869" s="56">
        <v>4221</v>
      </c>
      <c r="I7869" s="129" t="s">
        <v>430</v>
      </c>
      <c r="J7869" s="132" t="s">
        <v>431</v>
      </c>
      <c r="K7869" s="132" t="s">
        <v>432</v>
      </c>
      <c r="L7869" s="132" t="s">
        <v>433</v>
      </c>
      <c r="M7869" s="128">
        <v>0</v>
      </c>
      <c r="N7869" s="128">
        <v>85323994</v>
      </c>
      <c r="O7869" s="128">
        <v>24116</v>
      </c>
      <c r="P7869" s="128">
        <v>1484677</v>
      </c>
      <c r="Q7869" s="128">
        <v>0</v>
      </c>
      <c r="R7869" s="128">
        <v>86784555</v>
      </c>
      <c r="S7869" s="127">
        <v>-86784555</v>
      </c>
      <c r="T7869" s="131" t="s">
        <v>38</v>
      </c>
      <c r="U7869" s="56" t="s">
        <v>38</v>
      </c>
      <c r="W7869" s="56">
        <v>1</v>
      </c>
      <c r="X7869" s="56">
        <v>8</v>
      </c>
    </row>
    <row r="7870" spans="1:24">
      <c r="A7870" s="56">
        <v>4221</v>
      </c>
      <c r="B7870" s="133" t="s">
        <v>8867</v>
      </c>
      <c r="C7870" s="132" t="s">
        <v>44</v>
      </c>
      <c r="D7870" s="131">
        <v>15</v>
      </c>
      <c r="E7870" s="132" t="s">
        <v>8696</v>
      </c>
      <c r="F7870" s="132" t="s">
        <v>4523</v>
      </c>
      <c r="G7870" s="130">
        <v>220101001</v>
      </c>
      <c r="H7870" s="56">
        <v>4221</v>
      </c>
      <c r="I7870" s="129" t="s">
        <v>430</v>
      </c>
      <c r="J7870" s="132" t="s">
        <v>431</v>
      </c>
      <c r="K7870" s="132" t="s">
        <v>432</v>
      </c>
      <c r="L7870" s="132" t="s">
        <v>433</v>
      </c>
      <c r="M7870" s="128">
        <v>0</v>
      </c>
      <c r="N7870" s="128">
        <v>694505464</v>
      </c>
      <c r="O7870" s="128">
        <v>1818332881</v>
      </c>
      <c r="P7870" s="128">
        <v>1646429924</v>
      </c>
      <c r="Q7870" s="128">
        <v>0</v>
      </c>
      <c r="R7870" s="128">
        <v>522602507</v>
      </c>
      <c r="S7870" s="127">
        <v>-522602507</v>
      </c>
      <c r="T7870" s="131" t="s">
        <v>44</v>
      </c>
      <c r="U7870" s="56" t="s">
        <v>44</v>
      </c>
      <c r="W7870" s="56">
        <v>1</v>
      </c>
      <c r="X7870" s="56">
        <v>9</v>
      </c>
    </row>
    <row r="7871" spans="1:24">
      <c r="A7871" s="56">
        <v>4221</v>
      </c>
      <c r="B7871" s="133" t="s">
        <v>8868</v>
      </c>
      <c r="C7871" s="132" t="s">
        <v>46</v>
      </c>
      <c r="D7871" s="131">
        <v>15</v>
      </c>
      <c r="E7871" s="132" t="s">
        <v>8696</v>
      </c>
      <c r="F7871" s="132" t="s">
        <v>4523</v>
      </c>
      <c r="G7871" s="130">
        <v>220101001</v>
      </c>
      <c r="H7871" s="56">
        <v>4221</v>
      </c>
      <c r="I7871" s="129" t="s">
        <v>430</v>
      </c>
      <c r="J7871" s="132" t="s">
        <v>431</v>
      </c>
      <c r="K7871" s="132" t="s">
        <v>432</v>
      </c>
      <c r="L7871" s="132" t="s">
        <v>433</v>
      </c>
      <c r="M7871" s="128">
        <v>0</v>
      </c>
      <c r="N7871" s="128">
        <v>2578454</v>
      </c>
      <c r="O7871" s="128">
        <v>16911</v>
      </c>
      <c r="P7871" s="128">
        <v>41154</v>
      </c>
      <c r="Q7871" s="128">
        <v>0</v>
      </c>
      <c r="R7871" s="128">
        <v>2602697</v>
      </c>
      <c r="S7871" s="127">
        <v>-2602697</v>
      </c>
      <c r="T7871" s="131" t="s">
        <v>38</v>
      </c>
      <c r="U7871" s="56" t="s">
        <v>38</v>
      </c>
      <c r="W7871" s="56">
        <v>1</v>
      </c>
      <c r="X7871" s="56">
        <v>7</v>
      </c>
    </row>
    <row r="7872" spans="1:24">
      <c r="A7872" s="56">
        <v>4221</v>
      </c>
      <c r="B7872" s="133" t="s">
        <v>8869</v>
      </c>
      <c r="C7872" s="132" t="s">
        <v>50</v>
      </c>
      <c r="D7872" s="131">
        <v>15</v>
      </c>
      <c r="E7872" s="132" t="s">
        <v>8696</v>
      </c>
      <c r="F7872" s="132" t="s">
        <v>4523</v>
      </c>
      <c r="G7872" s="130">
        <v>220101001</v>
      </c>
      <c r="H7872" s="56">
        <v>4221</v>
      </c>
      <c r="I7872" s="129" t="s">
        <v>430</v>
      </c>
      <c r="J7872" s="132" t="s">
        <v>431</v>
      </c>
      <c r="K7872" s="132" t="s">
        <v>432</v>
      </c>
      <c r="L7872" s="132" t="s">
        <v>433</v>
      </c>
      <c r="M7872" s="128">
        <v>0</v>
      </c>
      <c r="N7872" s="128">
        <v>359253162</v>
      </c>
      <c r="O7872" s="128">
        <v>339548017</v>
      </c>
      <c r="P7872" s="128">
        <v>-753263</v>
      </c>
      <c r="Q7872" s="128">
        <v>0</v>
      </c>
      <c r="R7872" s="128">
        <v>18951882</v>
      </c>
      <c r="S7872" s="127">
        <v>-18951882</v>
      </c>
      <c r="T7872" s="131" t="s">
        <v>38</v>
      </c>
      <c r="U7872" s="56" t="s">
        <v>38</v>
      </c>
      <c r="W7872" s="56">
        <v>1</v>
      </c>
      <c r="X7872" s="56">
        <v>8</v>
      </c>
    </row>
    <row r="7873" spans="1:24">
      <c r="A7873" s="56">
        <v>4221</v>
      </c>
      <c r="B7873" s="133" t="s">
        <v>8870</v>
      </c>
      <c r="C7873" s="132" t="s">
        <v>58</v>
      </c>
      <c r="D7873" s="131">
        <v>15</v>
      </c>
      <c r="E7873" s="132" t="s">
        <v>8696</v>
      </c>
      <c r="F7873" s="132" t="s">
        <v>4523</v>
      </c>
      <c r="G7873" s="130">
        <v>220101001</v>
      </c>
      <c r="H7873" s="56">
        <v>4221</v>
      </c>
      <c r="I7873" s="129" t="s">
        <v>430</v>
      </c>
      <c r="J7873" s="132" t="s">
        <v>431</v>
      </c>
      <c r="K7873" s="132" t="s">
        <v>432</v>
      </c>
      <c r="L7873" s="132" t="s">
        <v>433</v>
      </c>
      <c r="M7873" s="128">
        <v>0</v>
      </c>
      <c r="N7873" s="128">
        <v>102040259347</v>
      </c>
      <c r="O7873" s="128">
        <v>358678308503</v>
      </c>
      <c r="P7873" s="128">
        <v>341265066667</v>
      </c>
      <c r="Q7873" s="128">
        <v>0</v>
      </c>
      <c r="R7873" s="128">
        <v>84627017511</v>
      </c>
      <c r="S7873" s="127">
        <v>-84627017511</v>
      </c>
      <c r="T7873" s="131" t="s">
        <v>58</v>
      </c>
      <c r="U7873" s="56" t="s">
        <v>58</v>
      </c>
      <c r="W7873" s="56">
        <v>1</v>
      </c>
      <c r="X7873" s="56">
        <v>11</v>
      </c>
    </row>
    <row r="7874" spans="1:24">
      <c r="A7874" s="56">
        <v>4221</v>
      </c>
      <c r="B7874" s="133" t="s">
        <v>8871</v>
      </c>
      <c r="C7874" s="132" t="s">
        <v>37</v>
      </c>
      <c r="D7874" s="131">
        <v>15</v>
      </c>
      <c r="E7874" s="132" t="s">
        <v>8696</v>
      </c>
      <c r="F7874" s="132" t="s">
        <v>4523</v>
      </c>
      <c r="G7874" s="130">
        <v>220101002</v>
      </c>
      <c r="H7874" s="56">
        <v>4221</v>
      </c>
      <c r="I7874" s="129" t="s">
        <v>430</v>
      </c>
      <c r="J7874" s="132" t="s">
        <v>435</v>
      </c>
      <c r="K7874" s="132" t="s">
        <v>432</v>
      </c>
      <c r="L7874" s="132" t="s">
        <v>433</v>
      </c>
      <c r="M7874" s="128">
        <v>0</v>
      </c>
      <c r="N7874" s="128">
        <v>8368908</v>
      </c>
      <c r="O7874" s="128">
        <v>57954707</v>
      </c>
      <c r="P7874" s="128">
        <v>57906409</v>
      </c>
      <c r="Q7874" s="128">
        <v>0</v>
      </c>
      <c r="R7874" s="128">
        <v>8320610</v>
      </c>
      <c r="S7874" s="127">
        <v>-8320610</v>
      </c>
      <c r="T7874" s="131" t="s">
        <v>38</v>
      </c>
      <c r="U7874" s="56" t="s">
        <v>38</v>
      </c>
      <c r="W7874" s="56">
        <v>1</v>
      </c>
      <c r="X7874" s="56">
        <v>7</v>
      </c>
    </row>
    <row r="7875" spans="1:24">
      <c r="A7875" s="56">
        <v>4221</v>
      </c>
      <c r="B7875" s="133" t="s">
        <v>8872</v>
      </c>
      <c r="C7875" s="132" t="s">
        <v>40</v>
      </c>
      <c r="D7875" s="131">
        <v>15</v>
      </c>
      <c r="E7875" s="132" t="s">
        <v>8696</v>
      </c>
      <c r="F7875" s="132" t="s">
        <v>4523</v>
      </c>
      <c r="G7875" s="130">
        <v>220101002</v>
      </c>
      <c r="H7875" s="56">
        <v>4221</v>
      </c>
      <c r="I7875" s="129" t="s">
        <v>430</v>
      </c>
      <c r="J7875" s="132" t="s">
        <v>435</v>
      </c>
      <c r="K7875" s="132" t="s">
        <v>432</v>
      </c>
      <c r="L7875" s="132" t="s">
        <v>433</v>
      </c>
      <c r="M7875" s="128">
        <v>0</v>
      </c>
      <c r="N7875" s="128">
        <v>2001518</v>
      </c>
      <c r="O7875" s="128">
        <v>70824</v>
      </c>
      <c r="P7875" s="128">
        <v>5710</v>
      </c>
      <c r="Q7875" s="128">
        <v>0</v>
      </c>
      <c r="R7875" s="128">
        <v>1936404</v>
      </c>
      <c r="S7875" s="127">
        <v>-1936404</v>
      </c>
      <c r="T7875" s="131" t="s">
        <v>38</v>
      </c>
      <c r="U7875" s="56" t="s">
        <v>38</v>
      </c>
      <c r="W7875" s="56">
        <v>1</v>
      </c>
      <c r="X7875" s="56">
        <v>7</v>
      </c>
    </row>
    <row r="7876" spans="1:24">
      <c r="A7876" s="56">
        <v>4221</v>
      </c>
      <c r="B7876" s="133" t="s">
        <v>8873</v>
      </c>
      <c r="C7876" s="132" t="s">
        <v>42</v>
      </c>
      <c r="D7876" s="131">
        <v>15</v>
      </c>
      <c r="E7876" s="132" t="s">
        <v>8696</v>
      </c>
      <c r="F7876" s="132" t="s">
        <v>4523</v>
      </c>
      <c r="G7876" s="130">
        <v>220101002</v>
      </c>
      <c r="H7876" s="56">
        <v>4221</v>
      </c>
      <c r="I7876" s="129" t="s">
        <v>430</v>
      </c>
      <c r="J7876" s="132" t="s">
        <v>435</v>
      </c>
      <c r="K7876" s="132" t="s">
        <v>432</v>
      </c>
      <c r="L7876" s="132" t="s">
        <v>433</v>
      </c>
      <c r="M7876" s="128">
        <v>0</v>
      </c>
      <c r="N7876" s="128">
        <v>4197680</v>
      </c>
      <c r="O7876" s="128">
        <v>27443</v>
      </c>
      <c r="P7876" s="128">
        <v>53536</v>
      </c>
      <c r="Q7876" s="128">
        <v>0</v>
      </c>
      <c r="R7876" s="128">
        <v>4223773</v>
      </c>
      <c r="S7876" s="127">
        <v>-4223773</v>
      </c>
      <c r="T7876" s="131" t="s">
        <v>38</v>
      </c>
      <c r="U7876" s="56" t="s">
        <v>38</v>
      </c>
      <c r="W7876" s="56">
        <v>1</v>
      </c>
      <c r="X7876" s="56">
        <v>7</v>
      </c>
    </row>
    <row r="7877" spans="1:24">
      <c r="A7877" s="56">
        <v>4221</v>
      </c>
      <c r="B7877" s="133" t="s">
        <v>8874</v>
      </c>
      <c r="C7877" s="132" t="s">
        <v>44</v>
      </c>
      <c r="D7877" s="131">
        <v>15</v>
      </c>
      <c r="E7877" s="132" t="s">
        <v>8696</v>
      </c>
      <c r="F7877" s="132" t="s">
        <v>4523</v>
      </c>
      <c r="G7877" s="130">
        <v>220101002</v>
      </c>
      <c r="H7877" s="56">
        <v>4221</v>
      </c>
      <c r="I7877" s="129" t="s">
        <v>430</v>
      </c>
      <c r="J7877" s="132" t="s">
        <v>435</v>
      </c>
      <c r="K7877" s="132" t="s">
        <v>432</v>
      </c>
      <c r="L7877" s="132" t="s">
        <v>433</v>
      </c>
      <c r="M7877" s="128">
        <v>0</v>
      </c>
      <c r="N7877" s="128">
        <v>25048679</v>
      </c>
      <c r="O7877" s="128">
        <v>348179031</v>
      </c>
      <c r="P7877" s="128">
        <v>661676250</v>
      </c>
      <c r="Q7877" s="128">
        <v>0</v>
      </c>
      <c r="R7877" s="128">
        <v>338545898</v>
      </c>
      <c r="S7877" s="127">
        <v>-338545898</v>
      </c>
      <c r="T7877" s="131" t="s">
        <v>44</v>
      </c>
      <c r="U7877" s="56" t="s">
        <v>44</v>
      </c>
      <c r="W7877" s="56">
        <v>1</v>
      </c>
      <c r="X7877" s="56">
        <v>9</v>
      </c>
    </row>
    <row r="7878" spans="1:24">
      <c r="A7878" s="56">
        <v>4221</v>
      </c>
      <c r="B7878" s="133" t="s">
        <v>8875</v>
      </c>
      <c r="C7878" s="132" t="s">
        <v>46</v>
      </c>
      <c r="D7878" s="131">
        <v>15</v>
      </c>
      <c r="E7878" s="132" t="s">
        <v>8696</v>
      </c>
      <c r="F7878" s="132" t="s">
        <v>4523</v>
      </c>
      <c r="G7878" s="130">
        <v>220101002</v>
      </c>
      <c r="H7878" s="56">
        <v>4221</v>
      </c>
      <c r="I7878" s="129" t="s">
        <v>430</v>
      </c>
      <c r="J7878" s="132" t="s">
        <v>435</v>
      </c>
      <c r="K7878" s="132" t="s">
        <v>432</v>
      </c>
      <c r="L7878" s="132" t="s">
        <v>433</v>
      </c>
      <c r="M7878" s="128">
        <v>0</v>
      </c>
      <c r="N7878" s="128">
        <v>1217502</v>
      </c>
      <c r="O7878" s="128">
        <v>13528</v>
      </c>
      <c r="P7878" s="128">
        <v>19432</v>
      </c>
      <c r="Q7878" s="128">
        <v>0</v>
      </c>
      <c r="R7878" s="128">
        <v>1223406</v>
      </c>
      <c r="S7878" s="127">
        <v>-1223406</v>
      </c>
      <c r="T7878" s="131" t="s">
        <v>38</v>
      </c>
      <c r="U7878" s="56" t="s">
        <v>38</v>
      </c>
      <c r="W7878" s="56">
        <v>1</v>
      </c>
      <c r="X7878" s="56">
        <v>7</v>
      </c>
    </row>
    <row r="7879" spans="1:24">
      <c r="A7879" s="56">
        <v>4221</v>
      </c>
      <c r="B7879" s="133" t="s">
        <v>8876</v>
      </c>
      <c r="C7879" s="132" t="s">
        <v>50</v>
      </c>
      <c r="D7879" s="131">
        <v>15</v>
      </c>
      <c r="E7879" s="132" t="s">
        <v>8696</v>
      </c>
      <c r="F7879" s="132" t="s">
        <v>4523</v>
      </c>
      <c r="G7879" s="130">
        <v>220101002</v>
      </c>
      <c r="H7879" s="56">
        <v>4221</v>
      </c>
      <c r="I7879" s="129" t="s">
        <v>430</v>
      </c>
      <c r="J7879" s="132" t="s">
        <v>435</v>
      </c>
      <c r="K7879" s="132" t="s">
        <v>432</v>
      </c>
      <c r="L7879" s="132" t="s">
        <v>433</v>
      </c>
      <c r="M7879" s="128">
        <v>0</v>
      </c>
      <c r="N7879" s="128">
        <v>202496</v>
      </c>
      <c r="O7879" s="128">
        <v>4965</v>
      </c>
      <c r="P7879" s="128">
        <v>-2104</v>
      </c>
      <c r="Q7879" s="128">
        <v>0</v>
      </c>
      <c r="R7879" s="128">
        <v>195427</v>
      </c>
      <c r="S7879" s="127">
        <v>-195427</v>
      </c>
      <c r="T7879" s="131" t="s">
        <v>38</v>
      </c>
      <c r="U7879" s="56" t="s">
        <v>38</v>
      </c>
      <c r="W7879" s="56">
        <v>1</v>
      </c>
      <c r="X7879" s="56">
        <v>6</v>
      </c>
    </row>
    <row r="7880" spans="1:24">
      <c r="A7880" s="56">
        <v>4221</v>
      </c>
      <c r="B7880" s="133" t="s">
        <v>8877</v>
      </c>
      <c r="C7880" s="132" t="s">
        <v>54</v>
      </c>
      <c r="D7880" s="131">
        <v>15</v>
      </c>
      <c r="E7880" s="132" t="s">
        <v>8696</v>
      </c>
      <c r="F7880" s="132" t="s">
        <v>4523</v>
      </c>
      <c r="G7880" s="130">
        <v>220101002</v>
      </c>
      <c r="H7880" s="56">
        <v>4221</v>
      </c>
      <c r="I7880" s="129" t="s">
        <v>430</v>
      </c>
      <c r="J7880" s="132" t="s">
        <v>435</v>
      </c>
      <c r="K7880" s="132" t="s">
        <v>432</v>
      </c>
      <c r="L7880" s="132" t="s">
        <v>433</v>
      </c>
      <c r="M7880" s="128">
        <v>0</v>
      </c>
      <c r="N7880" s="128">
        <v>116147916</v>
      </c>
      <c r="O7880" s="128">
        <v>116311839</v>
      </c>
      <c r="P7880" s="128">
        <v>1729020</v>
      </c>
      <c r="Q7880" s="128">
        <v>0</v>
      </c>
      <c r="R7880" s="128">
        <v>1565097</v>
      </c>
      <c r="S7880" s="127">
        <v>-1565097</v>
      </c>
      <c r="T7880" s="131" t="s">
        <v>38</v>
      </c>
      <c r="U7880" s="56" t="s">
        <v>38</v>
      </c>
      <c r="W7880" s="56">
        <v>1</v>
      </c>
      <c r="X7880" s="56">
        <v>7</v>
      </c>
    </row>
    <row r="7881" spans="1:24">
      <c r="A7881" s="56">
        <v>4221</v>
      </c>
      <c r="B7881" s="133" t="s">
        <v>8878</v>
      </c>
      <c r="C7881" s="132" t="s">
        <v>58</v>
      </c>
      <c r="D7881" s="131">
        <v>15</v>
      </c>
      <c r="E7881" s="132" t="s">
        <v>8696</v>
      </c>
      <c r="F7881" s="132" t="s">
        <v>4523</v>
      </c>
      <c r="G7881" s="130">
        <v>220101002</v>
      </c>
      <c r="H7881" s="56">
        <v>4221</v>
      </c>
      <c r="I7881" s="129" t="s">
        <v>430</v>
      </c>
      <c r="J7881" s="132" t="s">
        <v>435</v>
      </c>
      <c r="K7881" s="132" t="s">
        <v>432</v>
      </c>
      <c r="L7881" s="132" t="s">
        <v>433</v>
      </c>
      <c r="M7881" s="128">
        <v>0</v>
      </c>
      <c r="N7881" s="128">
        <v>5120887325</v>
      </c>
      <c r="O7881" s="128">
        <v>6734781710</v>
      </c>
      <c r="P7881" s="128">
        <v>5000020194</v>
      </c>
      <c r="Q7881" s="128">
        <v>0</v>
      </c>
      <c r="R7881" s="128">
        <v>3386125809</v>
      </c>
      <c r="S7881" s="127">
        <v>-3386125809</v>
      </c>
      <c r="T7881" s="131" t="s">
        <v>58</v>
      </c>
      <c r="U7881" s="56" t="s">
        <v>58</v>
      </c>
      <c r="W7881" s="56">
        <v>1</v>
      </c>
      <c r="X7881" s="56">
        <v>10</v>
      </c>
    </row>
    <row r="7882" spans="1:24">
      <c r="A7882" s="56">
        <v>4224</v>
      </c>
      <c r="B7882" s="133" t="s">
        <v>8879</v>
      </c>
      <c r="C7882" s="132" t="s">
        <v>44</v>
      </c>
      <c r="D7882" s="131">
        <v>15</v>
      </c>
      <c r="E7882" s="132" t="s">
        <v>8696</v>
      </c>
      <c r="F7882" s="132" t="s">
        <v>4523</v>
      </c>
      <c r="G7882" s="130">
        <v>220103001</v>
      </c>
      <c r="H7882" s="56">
        <v>4224</v>
      </c>
      <c r="I7882" s="129" t="s">
        <v>446</v>
      </c>
      <c r="J7882" s="132" t="s">
        <v>447</v>
      </c>
      <c r="K7882" s="132" t="s">
        <v>432</v>
      </c>
      <c r="L7882" s="132" t="s">
        <v>433</v>
      </c>
      <c r="M7882" s="128">
        <v>0</v>
      </c>
      <c r="N7882" s="128">
        <v>11310381</v>
      </c>
      <c r="O7882" s="128">
        <v>0</v>
      </c>
      <c r="P7882" s="128">
        <v>60067</v>
      </c>
      <c r="Q7882" s="128">
        <v>0</v>
      </c>
      <c r="R7882" s="128">
        <v>11370448</v>
      </c>
      <c r="S7882" s="127">
        <v>-11370448</v>
      </c>
      <c r="T7882" s="131" t="s">
        <v>44</v>
      </c>
      <c r="U7882" s="56" t="s">
        <v>44</v>
      </c>
      <c r="W7882" s="56">
        <v>1</v>
      </c>
      <c r="X7882" s="56">
        <v>8</v>
      </c>
    </row>
    <row r="7883" spans="1:24">
      <c r="A7883" s="56">
        <v>4224</v>
      </c>
      <c r="B7883" s="133" t="s">
        <v>8880</v>
      </c>
      <c r="C7883" s="132" t="s">
        <v>58</v>
      </c>
      <c r="D7883" s="131">
        <v>15</v>
      </c>
      <c r="E7883" s="132" t="s">
        <v>8696</v>
      </c>
      <c r="F7883" s="132" t="s">
        <v>4523</v>
      </c>
      <c r="G7883" s="130">
        <v>220103001</v>
      </c>
      <c r="H7883" s="56">
        <v>4224</v>
      </c>
      <c r="I7883" s="129" t="s">
        <v>446</v>
      </c>
      <c r="J7883" s="132" t="s">
        <v>447</v>
      </c>
      <c r="K7883" s="132" t="s">
        <v>432</v>
      </c>
      <c r="L7883" s="132" t="s">
        <v>433</v>
      </c>
      <c r="M7883" s="128">
        <v>0</v>
      </c>
      <c r="N7883" s="128">
        <v>33162203</v>
      </c>
      <c r="O7883" s="128">
        <v>0</v>
      </c>
      <c r="P7883" s="128">
        <v>116871</v>
      </c>
      <c r="Q7883" s="128">
        <v>0</v>
      </c>
      <c r="R7883" s="128">
        <v>33279074</v>
      </c>
      <c r="S7883" s="127">
        <v>-33279074</v>
      </c>
      <c r="T7883" s="131" t="s">
        <v>58</v>
      </c>
      <c r="U7883" s="56" t="s">
        <v>58</v>
      </c>
      <c r="W7883" s="56">
        <v>1</v>
      </c>
      <c r="X7883" s="56">
        <v>8</v>
      </c>
    </row>
    <row r="7884" spans="1:24">
      <c r="A7884" s="56">
        <v>4224</v>
      </c>
      <c r="B7884" s="133" t="s">
        <v>8881</v>
      </c>
      <c r="C7884" s="132" t="s">
        <v>58</v>
      </c>
      <c r="D7884" s="131">
        <v>15</v>
      </c>
      <c r="E7884" s="132" t="s">
        <v>8696</v>
      </c>
      <c r="F7884" s="132" t="s">
        <v>4523</v>
      </c>
      <c r="G7884" s="130">
        <v>220103003</v>
      </c>
      <c r="H7884" s="56">
        <v>4224</v>
      </c>
      <c r="I7884" s="129" t="s">
        <v>446</v>
      </c>
      <c r="J7884" s="132" t="s">
        <v>449</v>
      </c>
      <c r="K7884" s="132" t="s">
        <v>432</v>
      </c>
      <c r="L7884" s="132" t="s">
        <v>433</v>
      </c>
      <c r="M7884" s="128">
        <v>0</v>
      </c>
      <c r="N7884" s="128">
        <v>12124751</v>
      </c>
      <c r="O7884" s="128">
        <v>0</v>
      </c>
      <c r="P7884" s="128">
        <v>42730</v>
      </c>
      <c r="Q7884" s="128">
        <v>0</v>
      </c>
      <c r="R7884" s="128">
        <v>12167481</v>
      </c>
      <c r="S7884" s="127">
        <v>-12167481</v>
      </c>
      <c r="T7884" s="131" t="s">
        <v>58</v>
      </c>
      <c r="U7884" s="56" t="s">
        <v>58</v>
      </c>
      <c r="W7884" s="56">
        <v>1</v>
      </c>
      <c r="X7884" s="56">
        <v>8</v>
      </c>
    </row>
    <row r="7885" spans="1:24">
      <c r="A7885" s="56">
        <v>4231</v>
      </c>
      <c r="B7885" s="133" t="s">
        <v>8882</v>
      </c>
      <c r="C7885" s="132" t="s">
        <v>21</v>
      </c>
      <c r="D7885" s="131">
        <v>15</v>
      </c>
      <c r="E7885" s="132" t="s">
        <v>8696</v>
      </c>
      <c r="F7885" s="132" t="s">
        <v>4523</v>
      </c>
      <c r="G7885" s="130">
        <v>220102002</v>
      </c>
      <c r="H7885" s="56">
        <v>4231</v>
      </c>
      <c r="I7885" s="129" t="s">
        <v>504</v>
      </c>
      <c r="J7885" s="132" t="s">
        <v>505</v>
      </c>
      <c r="K7885" s="132" t="s">
        <v>432</v>
      </c>
      <c r="L7885" s="132" t="s">
        <v>433</v>
      </c>
      <c r="M7885" s="128">
        <v>0</v>
      </c>
      <c r="N7885" s="128">
        <v>566986259</v>
      </c>
      <c r="O7885" s="128">
        <v>9450000</v>
      </c>
      <c r="P7885" s="128">
        <v>10955674</v>
      </c>
      <c r="Q7885" s="128">
        <v>0</v>
      </c>
      <c r="R7885" s="128">
        <v>568491933</v>
      </c>
      <c r="S7885" s="127">
        <v>-568491933</v>
      </c>
      <c r="T7885" s="131" t="s">
        <v>21</v>
      </c>
      <c r="U7885" s="56" t="s">
        <v>21</v>
      </c>
      <c r="W7885" s="56">
        <v>1</v>
      </c>
      <c r="X7885" s="56">
        <v>9</v>
      </c>
    </row>
    <row r="7886" spans="1:24">
      <c r="A7886" s="56">
        <v>4232</v>
      </c>
      <c r="B7886" s="133" t="s">
        <v>8883</v>
      </c>
      <c r="C7886" s="132" t="s">
        <v>21</v>
      </c>
      <c r="D7886" s="131">
        <v>15</v>
      </c>
      <c r="E7886" s="132" t="s">
        <v>8696</v>
      </c>
      <c r="F7886" s="132" t="s">
        <v>4523</v>
      </c>
      <c r="G7886" s="130">
        <v>220202001</v>
      </c>
      <c r="H7886" s="56">
        <v>4232</v>
      </c>
      <c r="I7886" s="129" t="s">
        <v>507</v>
      </c>
      <c r="J7886" s="132" t="s">
        <v>508</v>
      </c>
      <c r="K7886" s="132" t="s">
        <v>432</v>
      </c>
      <c r="L7886" s="132" t="s">
        <v>433</v>
      </c>
      <c r="M7886" s="128">
        <v>0</v>
      </c>
      <c r="N7886" s="128">
        <v>672473062114</v>
      </c>
      <c r="O7886" s="128">
        <v>238535580956</v>
      </c>
      <c r="P7886" s="128">
        <v>428488624182</v>
      </c>
      <c r="Q7886" s="128">
        <v>0</v>
      </c>
      <c r="R7886" s="128">
        <v>862426105340</v>
      </c>
      <c r="S7886" s="127">
        <v>-862426105340</v>
      </c>
      <c r="T7886" s="131" t="s">
        <v>21</v>
      </c>
      <c r="U7886" s="56" t="s">
        <v>21</v>
      </c>
      <c r="W7886" s="56">
        <v>1</v>
      </c>
      <c r="X7886" s="56">
        <v>12</v>
      </c>
    </row>
    <row r="7887" spans="1:24">
      <c r="A7887" s="56">
        <v>4232</v>
      </c>
      <c r="B7887" s="133" t="s">
        <v>8884</v>
      </c>
      <c r="C7887" s="132" t="s">
        <v>21</v>
      </c>
      <c r="D7887" s="131">
        <v>15</v>
      </c>
      <c r="E7887" s="132" t="s">
        <v>8696</v>
      </c>
      <c r="F7887" s="132" t="s">
        <v>4523</v>
      </c>
      <c r="G7887" s="130">
        <v>220202002</v>
      </c>
      <c r="H7887" s="56">
        <v>4232</v>
      </c>
      <c r="I7887" s="129" t="s">
        <v>507</v>
      </c>
      <c r="J7887" s="132" t="s">
        <v>510</v>
      </c>
      <c r="K7887" s="132" t="s">
        <v>432</v>
      </c>
      <c r="L7887" s="132" t="s">
        <v>433</v>
      </c>
      <c r="M7887" s="128">
        <v>0</v>
      </c>
      <c r="N7887" s="128">
        <v>1122368219715</v>
      </c>
      <c r="O7887" s="128">
        <v>52042254496</v>
      </c>
      <c r="P7887" s="128">
        <v>45538039338</v>
      </c>
      <c r="Q7887" s="128">
        <v>0</v>
      </c>
      <c r="R7887" s="128">
        <v>1115864004557</v>
      </c>
      <c r="S7887" s="127">
        <v>-1115864004557</v>
      </c>
      <c r="T7887" s="131" t="s">
        <v>21</v>
      </c>
      <c r="U7887" s="56" t="s">
        <v>21</v>
      </c>
      <c r="W7887" s="56">
        <v>1</v>
      </c>
      <c r="X7887" s="56">
        <v>13</v>
      </c>
    </row>
    <row r="7888" spans="1:24">
      <c r="A7888" s="56">
        <v>4232</v>
      </c>
      <c r="B7888" s="133" t="s">
        <v>8885</v>
      </c>
      <c r="C7888" s="132" t="s">
        <v>21</v>
      </c>
      <c r="D7888" s="131">
        <v>15</v>
      </c>
      <c r="E7888" s="132" t="s">
        <v>8696</v>
      </c>
      <c r="F7888" s="132" t="s">
        <v>4523</v>
      </c>
      <c r="G7888" s="130">
        <v>220202012</v>
      </c>
      <c r="H7888" s="56">
        <v>4232</v>
      </c>
      <c r="I7888" s="129" t="s">
        <v>507</v>
      </c>
      <c r="J7888" s="132" t="s">
        <v>512</v>
      </c>
      <c r="K7888" s="132" t="s">
        <v>432</v>
      </c>
      <c r="L7888" s="132" t="s">
        <v>433</v>
      </c>
      <c r="M7888" s="128">
        <v>0</v>
      </c>
      <c r="N7888" s="128">
        <v>2790000000</v>
      </c>
      <c r="O7888" s="128">
        <v>400000000</v>
      </c>
      <c r="P7888" s="128">
        <v>0</v>
      </c>
      <c r="Q7888" s="128">
        <v>0</v>
      </c>
      <c r="R7888" s="128">
        <v>2390000000</v>
      </c>
      <c r="S7888" s="127">
        <v>-2390000000</v>
      </c>
      <c r="T7888" s="131" t="s">
        <v>21</v>
      </c>
      <c r="U7888" s="56" t="s">
        <v>21</v>
      </c>
      <c r="W7888" s="56">
        <v>1</v>
      </c>
      <c r="X7888" s="56">
        <v>10</v>
      </c>
    </row>
    <row r="7889" spans="1:24">
      <c r="A7889" s="56">
        <v>4241</v>
      </c>
      <c r="B7889" s="133" t="s">
        <v>8886</v>
      </c>
      <c r="C7889" s="132" t="s">
        <v>37</v>
      </c>
      <c r="D7889" s="131">
        <v>15</v>
      </c>
      <c r="E7889" s="132" t="s">
        <v>8696</v>
      </c>
      <c r="F7889" s="132" t="s">
        <v>4523</v>
      </c>
      <c r="G7889" s="130">
        <v>220102002</v>
      </c>
      <c r="H7889" s="56">
        <v>4241</v>
      </c>
      <c r="I7889" s="129" t="s">
        <v>504</v>
      </c>
      <c r="J7889" s="132" t="s">
        <v>505</v>
      </c>
      <c r="K7889" s="132" t="s">
        <v>432</v>
      </c>
      <c r="L7889" s="132" t="s">
        <v>433</v>
      </c>
      <c r="M7889" s="128">
        <v>0</v>
      </c>
      <c r="N7889" s="128">
        <v>3040907</v>
      </c>
      <c r="O7889" s="128">
        <v>0</v>
      </c>
      <c r="P7889" s="128">
        <v>52913</v>
      </c>
      <c r="Q7889" s="128">
        <v>0</v>
      </c>
      <c r="R7889" s="128">
        <v>3093820</v>
      </c>
      <c r="S7889" s="127">
        <v>-3093820</v>
      </c>
      <c r="T7889" s="131" t="s">
        <v>38</v>
      </c>
      <c r="U7889" s="56" t="s">
        <v>38</v>
      </c>
      <c r="W7889" s="56">
        <v>1</v>
      </c>
      <c r="X7889" s="56">
        <v>7</v>
      </c>
    </row>
    <row r="7890" spans="1:24">
      <c r="A7890" s="56">
        <v>4241</v>
      </c>
      <c r="B7890" s="133" t="s">
        <v>8887</v>
      </c>
      <c r="C7890" s="132" t="s">
        <v>44</v>
      </c>
      <c r="D7890" s="131">
        <v>15</v>
      </c>
      <c r="E7890" s="132" t="s">
        <v>8696</v>
      </c>
      <c r="F7890" s="132" t="s">
        <v>4523</v>
      </c>
      <c r="G7890" s="130">
        <v>220102002</v>
      </c>
      <c r="H7890" s="56">
        <v>4241</v>
      </c>
      <c r="I7890" s="129" t="s">
        <v>504</v>
      </c>
      <c r="J7890" s="132" t="s">
        <v>505</v>
      </c>
      <c r="K7890" s="132" t="s">
        <v>432</v>
      </c>
      <c r="L7890" s="132" t="s">
        <v>433</v>
      </c>
      <c r="M7890" s="128">
        <v>0</v>
      </c>
      <c r="N7890" s="128">
        <v>8170030</v>
      </c>
      <c r="O7890" s="128">
        <v>0</v>
      </c>
      <c r="P7890" s="128">
        <v>43389</v>
      </c>
      <c r="Q7890" s="128">
        <v>0</v>
      </c>
      <c r="R7890" s="128">
        <v>8213419</v>
      </c>
      <c r="S7890" s="127">
        <v>-8213419</v>
      </c>
      <c r="T7890" s="131" t="s">
        <v>44</v>
      </c>
      <c r="U7890" s="56" t="s">
        <v>44</v>
      </c>
      <c r="W7890" s="56">
        <v>1</v>
      </c>
      <c r="X7890" s="56">
        <v>7</v>
      </c>
    </row>
    <row r="7891" spans="1:24">
      <c r="A7891" s="56">
        <v>4241</v>
      </c>
      <c r="B7891" s="133" t="s">
        <v>8888</v>
      </c>
      <c r="C7891" s="132" t="s">
        <v>46</v>
      </c>
      <c r="D7891" s="131">
        <v>15</v>
      </c>
      <c r="E7891" s="132" t="s">
        <v>8696</v>
      </c>
      <c r="F7891" s="132" t="s">
        <v>4523</v>
      </c>
      <c r="G7891" s="130">
        <v>220102002</v>
      </c>
      <c r="H7891" s="56">
        <v>4241</v>
      </c>
      <c r="I7891" s="129" t="s">
        <v>504</v>
      </c>
      <c r="J7891" s="132" t="s">
        <v>505</v>
      </c>
      <c r="K7891" s="132" t="s">
        <v>432</v>
      </c>
      <c r="L7891" s="132" t="s">
        <v>433</v>
      </c>
      <c r="M7891" s="128">
        <v>0</v>
      </c>
      <c r="N7891" s="128">
        <v>80804</v>
      </c>
      <c r="O7891" s="128">
        <v>0</v>
      </c>
      <c r="P7891" s="128">
        <v>1289</v>
      </c>
      <c r="Q7891" s="128">
        <v>0</v>
      </c>
      <c r="R7891" s="128">
        <v>82093</v>
      </c>
      <c r="S7891" s="127">
        <v>-82093</v>
      </c>
      <c r="T7891" s="131" t="s">
        <v>38</v>
      </c>
      <c r="U7891" s="56" t="s">
        <v>38</v>
      </c>
      <c r="W7891" s="56">
        <v>1</v>
      </c>
      <c r="X7891" s="56">
        <v>5</v>
      </c>
    </row>
    <row r="7892" spans="1:24">
      <c r="A7892" s="56">
        <v>4241</v>
      </c>
      <c r="B7892" s="133" t="s">
        <v>8889</v>
      </c>
      <c r="C7892" s="132" t="s">
        <v>58</v>
      </c>
      <c r="D7892" s="131">
        <v>15</v>
      </c>
      <c r="E7892" s="132" t="s">
        <v>8696</v>
      </c>
      <c r="F7892" s="132" t="s">
        <v>4523</v>
      </c>
      <c r="G7892" s="130">
        <v>220102002</v>
      </c>
      <c r="H7892" s="56">
        <v>4241</v>
      </c>
      <c r="I7892" s="129" t="s">
        <v>504</v>
      </c>
      <c r="J7892" s="132" t="s">
        <v>505</v>
      </c>
      <c r="K7892" s="132" t="s">
        <v>432</v>
      </c>
      <c r="L7892" s="132" t="s">
        <v>433</v>
      </c>
      <c r="M7892" s="128">
        <v>0</v>
      </c>
      <c r="N7892" s="128">
        <v>295621192</v>
      </c>
      <c r="O7892" s="128">
        <v>0</v>
      </c>
      <c r="P7892" s="128">
        <v>1041837</v>
      </c>
      <c r="Q7892" s="128">
        <v>0</v>
      </c>
      <c r="R7892" s="128">
        <v>296663029</v>
      </c>
      <c r="S7892" s="127">
        <v>-296663029</v>
      </c>
      <c r="T7892" s="131" t="s">
        <v>58</v>
      </c>
      <c r="U7892" s="56" t="s">
        <v>58</v>
      </c>
      <c r="W7892" s="56">
        <v>1</v>
      </c>
      <c r="X7892" s="56">
        <v>9</v>
      </c>
    </row>
    <row r="7893" spans="1:24">
      <c r="A7893" s="56">
        <v>4242</v>
      </c>
      <c r="B7893" s="133" t="s">
        <v>8890</v>
      </c>
      <c r="C7893" s="132" t="s">
        <v>37</v>
      </c>
      <c r="D7893" s="131">
        <v>15</v>
      </c>
      <c r="E7893" s="132" t="s">
        <v>8696</v>
      </c>
      <c r="F7893" s="132" t="s">
        <v>4523</v>
      </c>
      <c r="G7893" s="130">
        <v>220202001</v>
      </c>
      <c r="H7893" s="56">
        <v>4242</v>
      </c>
      <c r="I7893" s="129" t="s">
        <v>507</v>
      </c>
      <c r="J7893" s="132" t="s">
        <v>508</v>
      </c>
      <c r="K7893" s="132" t="s">
        <v>432</v>
      </c>
      <c r="L7893" s="132" t="s">
        <v>433</v>
      </c>
      <c r="M7893" s="128">
        <v>0</v>
      </c>
      <c r="N7893" s="128">
        <v>487876475</v>
      </c>
      <c r="O7893" s="128">
        <v>0</v>
      </c>
      <c r="P7893" s="128">
        <v>8489275</v>
      </c>
      <c r="Q7893" s="128">
        <v>0</v>
      </c>
      <c r="R7893" s="128">
        <v>496365750</v>
      </c>
      <c r="S7893" s="127">
        <v>-496365750</v>
      </c>
      <c r="T7893" s="131" t="s">
        <v>38</v>
      </c>
      <c r="U7893" s="56" t="s">
        <v>38</v>
      </c>
      <c r="W7893" s="56">
        <v>1</v>
      </c>
      <c r="X7893" s="56">
        <v>9</v>
      </c>
    </row>
    <row r="7894" spans="1:24">
      <c r="A7894" s="56">
        <v>4242</v>
      </c>
      <c r="B7894" s="133" t="s">
        <v>8891</v>
      </c>
      <c r="C7894" s="132" t="s">
        <v>44</v>
      </c>
      <c r="D7894" s="131">
        <v>15</v>
      </c>
      <c r="E7894" s="132" t="s">
        <v>8696</v>
      </c>
      <c r="F7894" s="132" t="s">
        <v>4523</v>
      </c>
      <c r="G7894" s="130">
        <v>220202001</v>
      </c>
      <c r="H7894" s="56">
        <v>4242</v>
      </c>
      <c r="I7894" s="129" t="s">
        <v>507</v>
      </c>
      <c r="J7894" s="132" t="s">
        <v>508</v>
      </c>
      <c r="K7894" s="132" t="s">
        <v>432</v>
      </c>
      <c r="L7894" s="132" t="s">
        <v>433</v>
      </c>
      <c r="M7894" s="128">
        <v>0</v>
      </c>
      <c r="N7894" s="128">
        <v>2742522731</v>
      </c>
      <c r="O7894" s="128">
        <v>6494283</v>
      </c>
      <c r="P7894" s="128">
        <v>273993327</v>
      </c>
      <c r="Q7894" s="128">
        <v>0</v>
      </c>
      <c r="R7894" s="128">
        <v>3010021775</v>
      </c>
      <c r="S7894" s="127">
        <v>-3010021775</v>
      </c>
      <c r="T7894" s="131" t="s">
        <v>44</v>
      </c>
      <c r="U7894" s="56" t="s">
        <v>44</v>
      </c>
      <c r="W7894" s="56">
        <v>1</v>
      </c>
      <c r="X7894" s="56">
        <v>10</v>
      </c>
    </row>
    <row r="7895" spans="1:24">
      <c r="A7895" s="56">
        <v>4242</v>
      </c>
      <c r="B7895" s="133" t="s">
        <v>8892</v>
      </c>
      <c r="C7895" s="132" t="s">
        <v>58</v>
      </c>
      <c r="D7895" s="131">
        <v>15</v>
      </c>
      <c r="E7895" s="132" t="s">
        <v>8696</v>
      </c>
      <c r="F7895" s="132" t="s">
        <v>4523</v>
      </c>
      <c r="G7895" s="130">
        <v>220202001</v>
      </c>
      <c r="H7895" s="56">
        <v>4242</v>
      </c>
      <c r="I7895" s="129" t="s">
        <v>507</v>
      </c>
      <c r="J7895" s="132" t="s">
        <v>508</v>
      </c>
      <c r="K7895" s="132" t="s">
        <v>432</v>
      </c>
      <c r="L7895" s="132" t="s">
        <v>433</v>
      </c>
      <c r="M7895" s="128">
        <v>0</v>
      </c>
      <c r="N7895" s="128">
        <v>279598799925</v>
      </c>
      <c r="O7895" s="128">
        <v>4432099580</v>
      </c>
      <c r="P7895" s="128">
        <v>11307671620</v>
      </c>
      <c r="Q7895" s="128">
        <v>0</v>
      </c>
      <c r="R7895" s="128">
        <v>286474371965</v>
      </c>
      <c r="S7895" s="127">
        <v>-286474371965</v>
      </c>
      <c r="T7895" s="131" t="s">
        <v>58</v>
      </c>
      <c r="U7895" s="56" t="s">
        <v>58</v>
      </c>
      <c r="W7895" s="56">
        <v>1</v>
      </c>
      <c r="X7895" s="56">
        <v>12</v>
      </c>
    </row>
    <row r="7896" spans="1:24">
      <c r="A7896" s="56">
        <v>4242</v>
      </c>
      <c r="B7896" s="133" t="s">
        <v>8893</v>
      </c>
      <c r="C7896" s="132" t="s">
        <v>44</v>
      </c>
      <c r="D7896" s="131">
        <v>15</v>
      </c>
      <c r="E7896" s="132" t="s">
        <v>8696</v>
      </c>
      <c r="F7896" s="132" t="s">
        <v>4523</v>
      </c>
      <c r="G7896" s="130">
        <v>220202002</v>
      </c>
      <c r="H7896" s="56">
        <v>4242</v>
      </c>
      <c r="I7896" s="129" t="s">
        <v>507</v>
      </c>
      <c r="J7896" s="132" t="s">
        <v>510</v>
      </c>
      <c r="K7896" s="132" t="s">
        <v>432</v>
      </c>
      <c r="L7896" s="132" t="s">
        <v>433</v>
      </c>
      <c r="M7896" s="128">
        <v>0</v>
      </c>
      <c r="N7896" s="128">
        <v>530858439</v>
      </c>
      <c r="O7896" s="128">
        <v>271375208</v>
      </c>
      <c r="P7896" s="128">
        <v>2819250</v>
      </c>
      <c r="Q7896" s="128">
        <v>0</v>
      </c>
      <c r="R7896" s="128">
        <v>262302481</v>
      </c>
      <c r="S7896" s="127">
        <v>-262302481</v>
      </c>
      <c r="T7896" s="131" t="s">
        <v>44</v>
      </c>
      <c r="U7896" s="56" t="s">
        <v>44</v>
      </c>
      <c r="W7896" s="56">
        <v>1</v>
      </c>
      <c r="X7896" s="56">
        <v>9</v>
      </c>
    </row>
    <row r="7897" spans="1:24">
      <c r="A7897" s="56">
        <v>4242</v>
      </c>
      <c r="B7897" s="133" t="s">
        <v>8894</v>
      </c>
      <c r="C7897" s="132" t="s">
        <v>58</v>
      </c>
      <c r="D7897" s="131">
        <v>15</v>
      </c>
      <c r="E7897" s="132" t="s">
        <v>8696</v>
      </c>
      <c r="F7897" s="132" t="s">
        <v>4523</v>
      </c>
      <c r="G7897" s="130">
        <v>220202002</v>
      </c>
      <c r="H7897" s="56">
        <v>4242</v>
      </c>
      <c r="I7897" s="129" t="s">
        <v>507</v>
      </c>
      <c r="J7897" s="132" t="s">
        <v>510</v>
      </c>
      <c r="K7897" s="132" t="s">
        <v>432</v>
      </c>
      <c r="L7897" s="132" t="s">
        <v>433</v>
      </c>
      <c r="M7897" s="128">
        <v>0</v>
      </c>
      <c r="N7897" s="128">
        <v>6377669420</v>
      </c>
      <c r="O7897" s="128">
        <v>911200000</v>
      </c>
      <c r="P7897" s="128">
        <v>933676368</v>
      </c>
      <c r="Q7897" s="128">
        <v>0</v>
      </c>
      <c r="R7897" s="128">
        <v>6400145788</v>
      </c>
      <c r="S7897" s="127">
        <v>-6400145788</v>
      </c>
      <c r="T7897" s="131" t="s">
        <v>58</v>
      </c>
      <c r="U7897" s="56" t="s">
        <v>58</v>
      </c>
      <c r="W7897" s="56">
        <v>1</v>
      </c>
      <c r="X7897" s="56">
        <v>10</v>
      </c>
    </row>
    <row r="7898" spans="1:24">
      <c r="A7898" s="56">
        <v>4251</v>
      </c>
      <c r="B7898" s="133" t="s">
        <v>8895</v>
      </c>
      <c r="C7898" s="132" t="s">
        <v>21</v>
      </c>
      <c r="D7898" s="131">
        <v>15</v>
      </c>
      <c r="E7898" s="132" t="s">
        <v>8696</v>
      </c>
      <c r="F7898" s="132" t="s">
        <v>4523</v>
      </c>
      <c r="G7898" s="130">
        <v>220101003</v>
      </c>
      <c r="H7898" s="56">
        <v>4251</v>
      </c>
      <c r="I7898" s="129" t="s">
        <v>430</v>
      </c>
      <c r="J7898" s="132" t="s">
        <v>534</v>
      </c>
      <c r="K7898" s="132" t="s">
        <v>432</v>
      </c>
      <c r="L7898" s="132" t="s">
        <v>433</v>
      </c>
      <c r="M7898" s="128">
        <v>0</v>
      </c>
      <c r="N7898" s="128">
        <v>397142309</v>
      </c>
      <c r="O7898" s="128">
        <v>6612995246</v>
      </c>
      <c r="P7898" s="128">
        <v>6238714133</v>
      </c>
      <c r="Q7898" s="128">
        <v>0</v>
      </c>
      <c r="R7898" s="128">
        <v>22861196</v>
      </c>
      <c r="S7898" s="127">
        <v>-22861196</v>
      </c>
      <c r="T7898" s="131" t="s">
        <v>21</v>
      </c>
      <c r="U7898" s="56" t="s">
        <v>21</v>
      </c>
      <c r="W7898" s="56">
        <v>1</v>
      </c>
      <c r="X7898" s="56">
        <v>8</v>
      </c>
    </row>
    <row r="7899" spans="1:24">
      <c r="A7899" s="56">
        <v>4251</v>
      </c>
      <c r="B7899" s="133" t="s">
        <v>8896</v>
      </c>
      <c r="C7899" s="132" t="s">
        <v>21</v>
      </c>
      <c r="D7899" s="131">
        <v>15</v>
      </c>
      <c r="E7899" s="132" t="s">
        <v>8696</v>
      </c>
      <c r="F7899" s="132" t="s">
        <v>4523</v>
      </c>
      <c r="G7899" s="130">
        <v>220101004</v>
      </c>
      <c r="H7899" s="56">
        <v>4251</v>
      </c>
      <c r="I7899" s="129" t="s">
        <v>430</v>
      </c>
      <c r="J7899" s="132" t="s">
        <v>536</v>
      </c>
      <c r="K7899" s="132" t="s">
        <v>432</v>
      </c>
      <c r="L7899" s="132" t="s">
        <v>433</v>
      </c>
      <c r="M7899" s="128">
        <v>0</v>
      </c>
      <c r="N7899" s="128">
        <v>5180489517</v>
      </c>
      <c r="O7899" s="128">
        <v>11255427490</v>
      </c>
      <c r="P7899" s="128">
        <v>13002402324</v>
      </c>
      <c r="Q7899" s="128">
        <v>0</v>
      </c>
      <c r="R7899" s="128">
        <v>6927464351</v>
      </c>
      <c r="S7899" s="127">
        <v>-6927464351</v>
      </c>
      <c r="T7899" s="131" t="s">
        <v>21</v>
      </c>
      <c r="U7899" s="56" t="s">
        <v>21</v>
      </c>
      <c r="W7899" s="56">
        <v>1</v>
      </c>
      <c r="X7899" s="56">
        <v>10</v>
      </c>
    </row>
    <row r="7900" spans="1:24">
      <c r="A7900" s="56">
        <v>4252</v>
      </c>
      <c r="B7900" s="133" t="s">
        <v>8897</v>
      </c>
      <c r="C7900" s="132" t="s">
        <v>21</v>
      </c>
      <c r="D7900" s="131">
        <v>15</v>
      </c>
      <c r="E7900" s="132" t="s">
        <v>8696</v>
      </c>
      <c r="F7900" s="132" t="s">
        <v>4523</v>
      </c>
      <c r="G7900" s="130">
        <v>220201007</v>
      </c>
      <c r="H7900" s="56">
        <v>4252</v>
      </c>
      <c r="I7900" s="129" t="s">
        <v>437</v>
      </c>
      <c r="J7900" s="132" t="s">
        <v>542</v>
      </c>
      <c r="K7900" s="132" t="s">
        <v>432</v>
      </c>
      <c r="L7900" s="132" t="s">
        <v>433</v>
      </c>
      <c r="M7900" s="128">
        <v>0</v>
      </c>
      <c r="N7900" s="128">
        <v>130340799465</v>
      </c>
      <c r="O7900" s="128">
        <v>0</v>
      </c>
      <c r="P7900" s="128">
        <v>630358187</v>
      </c>
      <c r="Q7900" s="128">
        <v>0</v>
      </c>
      <c r="R7900" s="128">
        <v>130971157652</v>
      </c>
      <c r="S7900" s="127">
        <v>-130971157652</v>
      </c>
      <c r="T7900" s="131" t="s">
        <v>21</v>
      </c>
      <c r="U7900" s="56" t="s">
        <v>21</v>
      </c>
      <c r="W7900" s="56">
        <v>1</v>
      </c>
      <c r="X7900" s="56">
        <v>12</v>
      </c>
    </row>
    <row r="7901" spans="1:24">
      <c r="A7901" s="56">
        <v>4261</v>
      </c>
      <c r="B7901" s="133" t="s">
        <v>8898</v>
      </c>
      <c r="C7901" s="132" t="s">
        <v>58</v>
      </c>
      <c r="D7901" s="131">
        <v>15</v>
      </c>
      <c r="E7901" s="132" t="s">
        <v>8696</v>
      </c>
      <c r="F7901" s="132" t="s">
        <v>4523</v>
      </c>
      <c r="G7901" s="130">
        <v>220101003</v>
      </c>
      <c r="H7901" s="56">
        <v>4261</v>
      </c>
      <c r="I7901" s="129" t="s">
        <v>430</v>
      </c>
      <c r="J7901" s="132" t="s">
        <v>534</v>
      </c>
      <c r="K7901" s="132" t="s">
        <v>432</v>
      </c>
      <c r="L7901" s="132" t="s">
        <v>433</v>
      </c>
      <c r="M7901" s="128">
        <v>0</v>
      </c>
      <c r="N7901" s="128">
        <v>4094008106</v>
      </c>
      <c r="O7901" s="128">
        <v>5695050116</v>
      </c>
      <c r="P7901" s="128">
        <v>5709200422</v>
      </c>
      <c r="Q7901" s="128">
        <v>0</v>
      </c>
      <c r="R7901" s="128">
        <v>4108158412</v>
      </c>
      <c r="S7901" s="127">
        <v>-4108158412</v>
      </c>
      <c r="T7901" s="131" t="s">
        <v>58</v>
      </c>
      <c r="U7901" s="56" t="s">
        <v>58</v>
      </c>
      <c r="W7901" s="56">
        <v>1</v>
      </c>
      <c r="X7901" s="56">
        <v>10</v>
      </c>
    </row>
    <row r="7902" spans="1:24">
      <c r="A7902" s="56">
        <v>4261</v>
      </c>
      <c r="B7902" s="133" t="s">
        <v>8899</v>
      </c>
      <c r="C7902" s="132" t="s">
        <v>37</v>
      </c>
      <c r="D7902" s="131">
        <v>15</v>
      </c>
      <c r="E7902" s="132" t="s">
        <v>8696</v>
      </c>
      <c r="F7902" s="132" t="s">
        <v>4523</v>
      </c>
      <c r="G7902" s="130">
        <v>220101004</v>
      </c>
      <c r="H7902" s="56">
        <v>4261</v>
      </c>
      <c r="I7902" s="129" t="s">
        <v>430</v>
      </c>
      <c r="J7902" s="132" t="s">
        <v>536</v>
      </c>
      <c r="K7902" s="132" t="s">
        <v>432</v>
      </c>
      <c r="L7902" s="132" t="s">
        <v>433</v>
      </c>
      <c r="M7902" s="128">
        <v>0</v>
      </c>
      <c r="N7902" s="128">
        <v>657213</v>
      </c>
      <c r="O7902" s="128">
        <v>16353</v>
      </c>
      <c r="P7902" s="128">
        <v>11436</v>
      </c>
      <c r="Q7902" s="128">
        <v>0</v>
      </c>
      <c r="R7902" s="128">
        <v>652296</v>
      </c>
      <c r="S7902" s="127">
        <v>-652296</v>
      </c>
      <c r="T7902" s="131" t="s">
        <v>38</v>
      </c>
      <c r="U7902" s="56" t="s">
        <v>38</v>
      </c>
      <c r="W7902" s="56">
        <v>1</v>
      </c>
      <c r="X7902" s="56">
        <v>6</v>
      </c>
    </row>
    <row r="7903" spans="1:24">
      <c r="A7903" s="56">
        <v>4261</v>
      </c>
      <c r="B7903" s="133" t="s">
        <v>8900</v>
      </c>
      <c r="C7903" s="132" t="s">
        <v>40</v>
      </c>
      <c r="D7903" s="131">
        <v>15</v>
      </c>
      <c r="E7903" s="132" t="s">
        <v>8696</v>
      </c>
      <c r="F7903" s="132" t="s">
        <v>4523</v>
      </c>
      <c r="G7903" s="130">
        <v>220101004</v>
      </c>
      <c r="H7903" s="56">
        <v>4261</v>
      </c>
      <c r="I7903" s="129" t="s">
        <v>430</v>
      </c>
      <c r="J7903" s="132" t="s">
        <v>536</v>
      </c>
      <c r="K7903" s="132" t="s">
        <v>432</v>
      </c>
      <c r="L7903" s="132" t="s">
        <v>433</v>
      </c>
      <c r="M7903" s="128">
        <v>0</v>
      </c>
      <c r="N7903" s="128">
        <v>539865628</v>
      </c>
      <c r="O7903" s="128">
        <v>28795</v>
      </c>
      <c r="P7903" s="128">
        <v>1540067</v>
      </c>
      <c r="Q7903" s="128">
        <v>0</v>
      </c>
      <c r="R7903" s="128">
        <v>541376900</v>
      </c>
      <c r="S7903" s="127">
        <v>-541376900</v>
      </c>
      <c r="T7903" s="131" t="s">
        <v>38</v>
      </c>
      <c r="U7903" s="56" t="s">
        <v>38</v>
      </c>
      <c r="W7903" s="56">
        <v>1</v>
      </c>
      <c r="X7903" s="56">
        <v>9</v>
      </c>
    </row>
    <row r="7904" spans="1:24">
      <c r="A7904" s="56">
        <v>4261</v>
      </c>
      <c r="B7904" s="133" t="s">
        <v>8901</v>
      </c>
      <c r="C7904" s="132" t="s">
        <v>42</v>
      </c>
      <c r="D7904" s="131">
        <v>15</v>
      </c>
      <c r="E7904" s="132" t="s">
        <v>8696</v>
      </c>
      <c r="F7904" s="132" t="s">
        <v>4523</v>
      </c>
      <c r="G7904" s="130">
        <v>220101004</v>
      </c>
      <c r="H7904" s="56">
        <v>4261</v>
      </c>
      <c r="I7904" s="129" t="s">
        <v>430</v>
      </c>
      <c r="J7904" s="132" t="s">
        <v>536</v>
      </c>
      <c r="K7904" s="132" t="s">
        <v>432</v>
      </c>
      <c r="L7904" s="132" t="s">
        <v>433</v>
      </c>
      <c r="M7904" s="128">
        <v>0</v>
      </c>
      <c r="N7904" s="128">
        <v>142879</v>
      </c>
      <c r="O7904" s="128">
        <v>5489</v>
      </c>
      <c r="P7904" s="128">
        <v>1822</v>
      </c>
      <c r="Q7904" s="128">
        <v>0</v>
      </c>
      <c r="R7904" s="128">
        <v>139212</v>
      </c>
      <c r="S7904" s="127">
        <v>-139212</v>
      </c>
      <c r="T7904" s="131" t="s">
        <v>38</v>
      </c>
      <c r="U7904" s="56" t="s">
        <v>38</v>
      </c>
      <c r="W7904" s="56">
        <v>1</v>
      </c>
      <c r="X7904" s="56">
        <v>6</v>
      </c>
    </row>
    <row r="7905" spans="1:24">
      <c r="A7905" s="56">
        <v>4261</v>
      </c>
      <c r="B7905" s="133" t="s">
        <v>8902</v>
      </c>
      <c r="C7905" s="132" t="s">
        <v>44</v>
      </c>
      <c r="D7905" s="131">
        <v>15</v>
      </c>
      <c r="E7905" s="132" t="s">
        <v>8696</v>
      </c>
      <c r="F7905" s="132" t="s">
        <v>4523</v>
      </c>
      <c r="G7905" s="130">
        <v>220101004</v>
      </c>
      <c r="H7905" s="56">
        <v>4261</v>
      </c>
      <c r="I7905" s="129" t="s">
        <v>430</v>
      </c>
      <c r="J7905" s="132" t="s">
        <v>536</v>
      </c>
      <c r="K7905" s="132" t="s">
        <v>432</v>
      </c>
      <c r="L7905" s="132" t="s">
        <v>433</v>
      </c>
      <c r="M7905" s="128">
        <v>0</v>
      </c>
      <c r="N7905" s="128">
        <v>82839212</v>
      </c>
      <c r="O7905" s="128">
        <v>73492</v>
      </c>
      <c r="P7905" s="128">
        <v>22461756</v>
      </c>
      <c r="Q7905" s="128">
        <v>0</v>
      </c>
      <c r="R7905" s="128">
        <v>105227476</v>
      </c>
      <c r="S7905" s="127">
        <v>-105227476</v>
      </c>
      <c r="T7905" s="131" t="s">
        <v>44</v>
      </c>
      <c r="U7905" s="56" t="s">
        <v>44</v>
      </c>
      <c r="W7905" s="56">
        <v>1</v>
      </c>
      <c r="X7905" s="56">
        <v>9</v>
      </c>
    </row>
    <row r="7906" spans="1:24">
      <c r="A7906" s="56">
        <v>4261</v>
      </c>
      <c r="B7906" s="133" t="s">
        <v>8903</v>
      </c>
      <c r="C7906" s="132" t="s">
        <v>46</v>
      </c>
      <c r="D7906" s="131">
        <v>15</v>
      </c>
      <c r="E7906" s="132" t="s">
        <v>8696</v>
      </c>
      <c r="F7906" s="132" t="s">
        <v>4523</v>
      </c>
      <c r="G7906" s="130">
        <v>220101004</v>
      </c>
      <c r="H7906" s="56">
        <v>4261</v>
      </c>
      <c r="I7906" s="129" t="s">
        <v>430</v>
      </c>
      <c r="J7906" s="132" t="s">
        <v>536</v>
      </c>
      <c r="K7906" s="132" t="s">
        <v>432</v>
      </c>
      <c r="L7906" s="132" t="s">
        <v>433</v>
      </c>
      <c r="M7906" s="128">
        <v>0</v>
      </c>
      <c r="N7906" s="128">
        <v>1354294</v>
      </c>
      <c r="O7906" s="128">
        <v>6764</v>
      </c>
      <c r="P7906" s="128">
        <v>21615</v>
      </c>
      <c r="Q7906" s="128">
        <v>0</v>
      </c>
      <c r="R7906" s="128">
        <v>1369145</v>
      </c>
      <c r="S7906" s="127">
        <v>-1369145</v>
      </c>
      <c r="T7906" s="131" t="s">
        <v>38</v>
      </c>
      <c r="U7906" s="56" t="s">
        <v>38</v>
      </c>
      <c r="W7906" s="56">
        <v>1</v>
      </c>
      <c r="X7906" s="56">
        <v>7</v>
      </c>
    </row>
    <row r="7907" spans="1:24">
      <c r="A7907" s="56">
        <v>4261</v>
      </c>
      <c r="B7907" s="133" t="s">
        <v>8904</v>
      </c>
      <c r="C7907" s="132" t="s">
        <v>58</v>
      </c>
      <c r="D7907" s="131">
        <v>15</v>
      </c>
      <c r="E7907" s="132" t="s">
        <v>8696</v>
      </c>
      <c r="F7907" s="132" t="s">
        <v>4523</v>
      </c>
      <c r="G7907" s="130">
        <v>220101004</v>
      </c>
      <c r="H7907" s="56">
        <v>4261</v>
      </c>
      <c r="I7907" s="129" t="s">
        <v>430</v>
      </c>
      <c r="J7907" s="132" t="s">
        <v>536</v>
      </c>
      <c r="K7907" s="132" t="s">
        <v>432</v>
      </c>
      <c r="L7907" s="132" t="s">
        <v>433</v>
      </c>
      <c r="M7907" s="128">
        <v>0</v>
      </c>
      <c r="N7907" s="128">
        <v>42656763793</v>
      </c>
      <c r="O7907" s="128">
        <v>36892905702</v>
      </c>
      <c r="P7907" s="128">
        <v>4402493934</v>
      </c>
      <c r="Q7907" s="128">
        <v>0</v>
      </c>
      <c r="R7907" s="128">
        <v>10166352025</v>
      </c>
      <c r="S7907" s="127">
        <v>-10166352025</v>
      </c>
      <c r="T7907" s="131" t="s">
        <v>58</v>
      </c>
      <c r="U7907" s="56" t="s">
        <v>58</v>
      </c>
      <c r="W7907" s="56">
        <v>1</v>
      </c>
      <c r="X7907" s="56">
        <v>11</v>
      </c>
    </row>
    <row r="7908" spans="1:24">
      <c r="A7908" s="56">
        <v>4262</v>
      </c>
      <c r="B7908" s="133" t="s">
        <v>8905</v>
      </c>
      <c r="C7908" s="132" t="s">
        <v>58</v>
      </c>
      <c r="D7908" s="131">
        <v>15</v>
      </c>
      <c r="E7908" s="132" t="s">
        <v>8696</v>
      </c>
      <c r="F7908" s="132" t="s">
        <v>4523</v>
      </c>
      <c r="G7908" s="130">
        <v>220201007</v>
      </c>
      <c r="H7908" s="56">
        <v>4262</v>
      </c>
      <c r="I7908" s="129" t="s">
        <v>437</v>
      </c>
      <c r="J7908" s="132" t="s">
        <v>542</v>
      </c>
      <c r="K7908" s="132" t="s">
        <v>432</v>
      </c>
      <c r="L7908" s="132" t="s">
        <v>433</v>
      </c>
      <c r="M7908" s="128">
        <v>0</v>
      </c>
      <c r="N7908" s="128">
        <v>5246424</v>
      </c>
      <c r="O7908" s="128">
        <v>0</v>
      </c>
      <c r="P7908" s="128">
        <v>18490</v>
      </c>
      <c r="Q7908" s="128">
        <v>0</v>
      </c>
      <c r="R7908" s="128">
        <v>5264914</v>
      </c>
      <c r="S7908" s="127">
        <v>-5264914</v>
      </c>
      <c r="T7908" s="131" t="s">
        <v>58</v>
      </c>
      <c r="U7908" s="56" t="s">
        <v>58</v>
      </c>
      <c r="W7908" s="56">
        <v>1</v>
      </c>
      <c r="X7908" s="56">
        <v>7</v>
      </c>
    </row>
    <row r="7909" spans="1:24">
      <c r="A7909" s="56">
        <v>4279</v>
      </c>
      <c r="B7909" s="133" t="s">
        <v>8906</v>
      </c>
      <c r="C7909" s="132" t="s">
        <v>21</v>
      </c>
      <c r="D7909" s="131">
        <v>15</v>
      </c>
      <c r="E7909" s="132" t="s">
        <v>8696</v>
      </c>
      <c r="F7909" s="132" t="s">
        <v>4523</v>
      </c>
      <c r="G7909" s="130">
        <v>220401007</v>
      </c>
      <c r="H7909" s="56">
        <v>4279</v>
      </c>
      <c r="I7909" s="129" t="s">
        <v>568</v>
      </c>
      <c r="J7909" s="132" t="s">
        <v>580</v>
      </c>
      <c r="K7909" s="132" t="s">
        <v>432</v>
      </c>
      <c r="L7909" s="132" t="s">
        <v>433</v>
      </c>
      <c r="M7909" s="128">
        <v>0</v>
      </c>
      <c r="N7909" s="128">
        <v>550000000</v>
      </c>
      <c r="O7909" s="128">
        <v>98630</v>
      </c>
      <c r="P7909" s="128">
        <v>107397</v>
      </c>
      <c r="Q7909" s="128">
        <v>0</v>
      </c>
      <c r="R7909" s="128">
        <v>550008767</v>
      </c>
      <c r="S7909" s="127">
        <v>-550008767</v>
      </c>
      <c r="T7909" s="131" t="s">
        <v>21</v>
      </c>
      <c r="U7909" s="56" t="s">
        <v>21</v>
      </c>
      <c r="W7909" s="56">
        <v>1</v>
      </c>
      <c r="X7909" s="56">
        <v>9</v>
      </c>
    </row>
    <row r="7910" spans="1:24">
      <c r="A7910" s="56">
        <v>4279</v>
      </c>
      <c r="B7910" s="133" t="s">
        <v>8907</v>
      </c>
      <c r="C7910" s="132" t="s">
        <v>21</v>
      </c>
      <c r="D7910" s="131">
        <v>15</v>
      </c>
      <c r="E7910" s="132" t="s">
        <v>8696</v>
      </c>
      <c r="F7910" s="132" t="s">
        <v>4523</v>
      </c>
      <c r="G7910" s="130">
        <v>220401207</v>
      </c>
      <c r="H7910" s="56">
        <v>4279</v>
      </c>
      <c r="I7910" s="129" t="s">
        <v>568</v>
      </c>
      <c r="J7910" s="132" t="s">
        <v>582</v>
      </c>
      <c r="K7910" s="132" t="s">
        <v>432</v>
      </c>
      <c r="L7910" s="132" t="s">
        <v>433</v>
      </c>
      <c r="M7910" s="128">
        <v>0</v>
      </c>
      <c r="N7910" s="128">
        <v>100000000</v>
      </c>
      <c r="O7910" s="128">
        <v>0</v>
      </c>
      <c r="P7910" s="128">
        <v>0</v>
      </c>
      <c r="Q7910" s="128">
        <v>0</v>
      </c>
      <c r="R7910" s="128">
        <v>100000000</v>
      </c>
      <c r="S7910" s="127">
        <v>-100000000</v>
      </c>
      <c r="T7910" s="131" t="s">
        <v>21</v>
      </c>
      <c r="U7910" s="56" t="s">
        <v>21</v>
      </c>
      <c r="W7910" s="56">
        <v>1</v>
      </c>
      <c r="X7910" s="56">
        <v>9</v>
      </c>
    </row>
    <row r="7911" spans="1:24">
      <c r="A7911" s="56">
        <v>4279</v>
      </c>
      <c r="B7911" s="133" t="s">
        <v>8908</v>
      </c>
      <c r="C7911" s="132" t="s">
        <v>21</v>
      </c>
      <c r="D7911" s="131">
        <v>15</v>
      </c>
      <c r="E7911" s="132" t="s">
        <v>8696</v>
      </c>
      <c r="F7911" s="132" t="s">
        <v>4523</v>
      </c>
      <c r="G7911" s="130">
        <v>220401996</v>
      </c>
      <c r="H7911" s="56">
        <v>4279</v>
      </c>
      <c r="I7911" s="129" t="s">
        <v>568</v>
      </c>
      <c r="J7911" s="132" t="s">
        <v>584</v>
      </c>
      <c r="K7911" s="132" t="s">
        <v>432</v>
      </c>
      <c r="L7911" s="132" t="s">
        <v>433</v>
      </c>
      <c r="M7911" s="128">
        <v>0</v>
      </c>
      <c r="N7911" s="128">
        <v>1000000000</v>
      </c>
      <c r="O7911" s="128">
        <v>46871233</v>
      </c>
      <c r="P7911" s="128">
        <v>46871233</v>
      </c>
      <c r="Q7911" s="128">
        <v>0</v>
      </c>
      <c r="R7911" s="128">
        <v>1000000000</v>
      </c>
      <c r="S7911" s="127">
        <v>-1000000000</v>
      </c>
      <c r="T7911" s="131" t="s">
        <v>21</v>
      </c>
      <c r="U7911" s="56" t="s">
        <v>21</v>
      </c>
      <c r="W7911" s="56">
        <v>1</v>
      </c>
      <c r="X7911" s="56">
        <v>10</v>
      </c>
    </row>
    <row r="7912" spans="1:24">
      <c r="A7912" s="56">
        <v>4279</v>
      </c>
      <c r="B7912" s="133" t="s">
        <v>8909</v>
      </c>
      <c r="C7912" s="132" t="s">
        <v>21</v>
      </c>
      <c r="D7912" s="131">
        <v>15</v>
      </c>
      <c r="E7912" s="132" t="s">
        <v>8696</v>
      </c>
      <c r="F7912" s="132" t="s">
        <v>4523</v>
      </c>
      <c r="G7912" s="130">
        <v>220401998</v>
      </c>
      <c r="H7912" s="56">
        <v>4279</v>
      </c>
      <c r="I7912" s="129" t="s">
        <v>568</v>
      </c>
      <c r="J7912" s="132" t="s">
        <v>586</v>
      </c>
      <c r="K7912" s="132" t="s">
        <v>432</v>
      </c>
      <c r="L7912" s="132" t="s">
        <v>433</v>
      </c>
      <c r="M7912" s="128">
        <v>0</v>
      </c>
      <c r="N7912" s="128">
        <v>17904250391</v>
      </c>
      <c r="O7912" s="128">
        <v>3472163</v>
      </c>
      <c r="P7912" s="128">
        <v>3531797</v>
      </c>
      <c r="Q7912" s="128">
        <v>0</v>
      </c>
      <c r="R7912" s="128">
        <v>17904310025</v>
      </c>
      <c r="S7912" s="127">
        <v>-17904310025</v>
      </c>
      <c r="T7912" s="131" t="s">
        <v>21</v>
      </c>
      <c r="U7912" s="56" t="s">
        <v>21</v>
      </c>
      <c r="W7912" s="56">
        <v>1</v>
      </c>
      <c r="X7912" s="56">
        <v>11</v>
      </c>
    </row>
    <row r="7913" spans="1:24">
      <c r="A7913" s="56">
        <v>4310</v>
      </c>
      <c r="B7913" s="133" t="s">
        <v>8910</v>
      </c>
      <c r="C7913" s="132" t="s">
        <v>21</v>
      </c>
      <c r="D7913" s="131">
        <v>15</v>
      </c>
      <c r="E7913" s="132" t="s">
        <v>8696</v>
      </c>
      <c r="F7913" s="132" t="s">
        <v>4523</v>
      </c>
      <c r="G7913" s="130">
        <v>220303002</v>
      </c>
      <c r="H7913" s="56">
        <v>4310</v>
      </c>
      <c r="I7913" s="129" t="s">
        <v>597</v>
      </c>
      <c r="J7913" s="132" t="s">
        <v>8911</v>
      </c>
      <c r="K7913" s="132" t="s">
        <v>594</v>
      </c>
      <c r="L7913" s="132" t="s">
        <v>595</v>
      </c>
      <c r="M7913" s="128">
        <v>0</v>
      </c>
      <c r="N7913" s="128">
        <v>200000000000</v>
      </c>
      <c r="O7913" s="128">
        <v>0</v>
      </c>
      <c r="P7913" s="128">
        <v>0</v>
      </c>
      <c r="Q7913" s="128">
        <v>0</v>
      </c>
      <c r="R7913" s="128">
        <v>200000000000</v>
      </c>
      <c r="S7913" s="127">
        <v>-200000000000</v>
      </c>
      <c r="T7913" s="131" t="s">
        <v>21</v>
      </c>
      <c r="U7913" s="56" t="s">
        <v>21</v>
      </c>
      <c r="W7913" s="56">
        <v>1</v>
      </c>
      <c r="X7913" s="56">
        <v>12</v>
      </c>
    </row>
    <row r="7914" spans="1:24">
      <c r="A7914" s="56">
        <v>4510</v>
      </c>
      <c r="B7914" s="133" t="s">
        <v>8912</v>
      </c>
      <c r="C7914" s="132" t="s">
        <v>21</v>
      </c>
      <c r="D7914" s="131">
        <v>15</v>
      </c>
      <c r="E7914" s="132" t="s">
        <v>8696</v>
      </c>
      <c r="F7914" s="132" t="s">
        <v>4523</v>
      </c>
      <c r="G7914" s="130">
        <v>289801002</v>
      </c>
      <c r="H7914" s="56">
        <v>4510</v>
      </c>
      <c r="I7914" s="129" t="s">
        <v>608</v>
      </c>
      <c r="J7914" s="132" t="s">
        <v>609</v>
      </c>
      <c r="K7914" s="132" t="s">
        <v>610</v>
      </c>
      <c r="L7914" s="132" t="s">
        <v>611</v>
      </c>
      <c r="M7914" s="128">
        <v>0</v>
      </c>
      <c r="N7914" s="128">
        <v>5130532670</v>
      </c>
      <c r="O7914" s="128">
        <v>54340000</v>
      </c>
      <c r="P7914" s="128">
        <v>0</v>
      </c>
      <c r="Q7914" s="128">
        <v>0</v>
      </c>
      <c r="R7914" s="128">
        <v>5076192670</v>
      </c>
      <c r="S7914" s="127">
        <v>-5076192670</v>
      </c>
      <c r="T7914" s="131" t="s">
        <v>21</v>
      </c>
      <c r="U7914" s="56" t="s">
        <v>21</v>
      </c>
      <c r="W7914" s="56">
        <v>1</v>
      </c>
      <c r="X7914" s="56">
        <v>10</v>
      </c>
    </row>
    <row r="7915" spans="1:24">
      <c r="A7915" s="56">
        <v>4521</v>
      </c>
      <c r="B7915" s="133" t="s">
        <v>8913</v>
      </c>
      <c r="C7915" s="132" t="s">
        <v>37</v>
      </c>
      <c r="D7915" s="131">
        <v>15</v>
      </c>
      <c r="E7915" s="132" t="s">
        <v>8696</v>
      </c>
      <c r="F7915" s="132" t="s">
        <v>4523</v>
      </c>
      <c r="G7915" s="130">
        <v>272001002</v>
      </c>
      <c r="H7915" s="56">
        <v>4521</v>
      </c>
      <c r="I7915" s="129" t="s">
        <v>613</v>
      </c>
      <c r="J7915" s="132" t="s">
        <v>614</v>
      </c>
      <c r="K7915" s="132" t="s">
        <v>610</v>
      </c>
      <c r="L7915" s="132" t="s">
        <v>611</v>
      </c>
      <c r="M7915" s="128">
        <v>0</v>
      </c>
      <c r="N7915" s="128">
        <v>0</v>
      </c>
      <c r="O7915" s="128">
        <v>877565395</v>
      </c>
      <c r="P7915" s="128">
        <v>877565395</v>
      </c>
      <c r="Q7915" s="128">
        <v>0</v>
      </c>
      <c r="R7915" s="128">
        <v>0</v>
      </c>
      <c r="S7915" s="127">
        <v>0</v>
      </c>
      <c r="T7915" s="131" t="s">
        <v>38</v>
      </c>
      <c r="U7915" s="56" t="s">
        <v>38</v>
      </c>
      <c r="W7915" s="56">
        <v>1</v>
      </c>
      <c r="X7915" s="56">
        <v>1</v>
      </c>
    </row>
    <row r="7916" spans="1:24">
      <c r="A7916" s="56">
        <v>4521</v>
      </c>
      <c r="B7916" s="133" t="s">
        <v>8914</v>
      </c>
      <c r="C7916" s="132" t="s">
        <v>44</v>
      </c>
      <c r="D7916" s="131">
        <v>15</v>
      </c>
      <c r="E7916" s="132" t="s">
        <v>8696</v>
      </c>
      <c r="F7916" s="132" t="s">
        <v>4523</v>
      </c>
      <c r="G7916" s="130">
        <v>272001002</v>
      </c>
      <c r="H7916" s="56">
        <v>4521</v>
      </c>
      <c r="I7916" s="129" t="s">
        <v>613</v>
      </c>
      <c r="J7916" s="132" t="s">
        <v>614</v>
      </c>
      <c r="K7916" s="132" t="s">
        <v>610</v>
      </c>
      <c r="L7916" s="132" t="s">
        <v>611</v>
      </c>
      <c r="M7916" s="128">
        <v>0</v>
      </c>
      <c r="N7916" s="128">
        <v>0</v>
      </c>
      <c r="O7916" s="128">
        <v>291853700</v>
      </c>
      <c r="P7916" s="128">
        <v>291853700</v>
      </c>
      <c r="Q7916" s="128">
        <v>0</v>
      </c>
      <c r="R7916" s="128">
        <v>0</v>
      </c>
      <c r="S7916" s="127">
        <v>0</v>
      </c>
      <c r="T7916" s="131" t="s">
        <v>44</v>
      </c>
      <c r="U7916" s="56" t="s">
        <v>44</v>
      </c>
      <c r="W7916" s="56">
        <v>1</v>
      </c>
      <c r="X7916" s="56">
        <v>1</v>
      </c>
    </row>
    <row r="7917" spans="1:24">
      <c r="A7917" s="56">
        <v>4521</v>
      </c>
      <c r="B7917" s="133" t="s">
        <v>8915</v>
      </c>
      <c r="C7917" s="132" t="s">
        <v>58</v>
      </c>
      <c r="D7917" s="131">
        <v>15</v>
      </c>
      <c r="E7917" s="132" t="s">
        <v>8696</v>
      </c>
      <c r="F7917" s="132" t="s">
        <v>4523</v>
      </c>
      <c r="G7917" s="130">
        <v>272001002</v>
      </c>
      <c r="H7917" s="56">
        <v>4521</v>
      </c>
      <c r="I7917" s="129" t="s">
        <v>613</v>
      </c>
      <c r="J7917" s="132" t="s">
        <v>614</v>
      </c>
      <c r="K7917" s="132" t="s">
        <v>610</v>
      </c>
      <c r="L7917" s="132" t="s">
        <v>611</v>
      </c>
      <c r="M7917" s="128">
        <v>0</v>
      </c>
      <c r="N7917" s="128">
        <v>0</v>
      </c>
      <c r="O7917" s="128">
        <v>2709157060</v>
      </c>
      <c r="P7917" s="128">
        <v>2709157060</v>
      </c>
      <c r="Q7917" s="128">
        <v>0</v>
      </c>
      <c r="R7917" s="128">
        <v>0</v>
      </c>
      <c r="S7917" s="127">
        <v>0</v>
      </c>
      <c r="T7917" s="131" t="s">
        <v>58</v>
      </c>
      <c r="U7917" s="56" t="s">
        <v>58</v>
      </c>
      <c r="W7917" s="56">
        <v>1</v>
      </c>
      <c r="X7917" s="56">
        <v>1</v>
      </c>
    </row>
    <row r="7918" spans="1:24">
      <c r="A7918" s="56">
        <v>4521</v>
      </c>
      <c r="B7918" s="133" t="s">
        <v>8916</v>
      </c>
      <c r="C7918" s="132" t="s">
        <v>58</v>
      </c>
      <c r="D7918" s="131">
        <v>15</v>
      </c>
      <c r="E7918" s="132" t="s">
        <v>8696</v>
      </c>
      <c r="F7918" s="132" t="s">
        <v>4523</v>
      </c>
      <c r="G7918" s="130">
        <v>272001998</v>
      </c>
      <c r="H7918" s="56">
        <v>4521</v>
      </c>
      <c r="I7918" s="129" t="s">
        <v>613</v>
      </c>
      <c r="J7918" s="132" t="s">
        <v>629</v>
      </c>
      <c r="K7918" s="132" t="s">
        <v>610</v>
      </c>
      <c r="L7918" s="132" t="s">
        <v>611</v>
      </c>
      <c r="M7918" s="128">
        <v>0</v>
      </c>
      <c r="N7918" s="128">
        <v>13166</v>
      </c>
      <c r="O7918" s="128">
        <v>0</v>
      </c>
      <c r="P7918" s="128">
        <v>46</v>
      </c>
      <c r="Q7918" s="128">
        <v>0</v>
      </c>
      <c r="R7918" s="128">
        <v>13212</v>
      </c>
      <c r="S7918" s="127">
        <v>-13212</v>
      </c>
      <c r="T7918" s="131" t="s">
        <v>58</v>
      </c>
      <c r="U7918" s="56" t="s">
        <v>58</v>
      </c>
      <c r="W7918" s="56">
        <v>1</v>
      </c>
      <c r="X7918" s="56">
        <v>5</v>
      </c>
    </row>
    <row r="7919" spans="1:24">
      <c r="A7919" s="56">
        <v>4531</v>
      </c>
      <c r="B7919" s="133" t="s">
        <v>8917</v>
      </c>
      <c r="C7919" s="132" t="s">
        <v>37</v>
      </c>
      <c r="D7919" s="131">
        <v>15</v>
      </c>
      <c r="E7919" s="132" t="s">
        <v>8696</v>
      </c>
      <c r="F7919" s="132" t="s">
        <v>4523</v>
      </c>
      <c r="G7919" s="130">
        <v>280202002</v>
      </c>
      <c r="H7919" s="56">
        <v>4531</v>
      </c>
      <c r="I7919" s="129" t="s">
        <v>634</v>
      </c>
      <c r="J7919" s="132" t="s">
        <v>635</v>
      </c>
      <c r="K7919" s="132" t="s">
        <v>610</v>
      </c>
      <c r="L7919" s="132" t="s">
        <v>611</v>
      </c>
      <c r="M7919" s="128">
        <v>0</v>
      </c>
      <c r="N7919" s="128">
        <v>0</v>
      </c>
      <c r="O7919" s="128">
        <v>16518</v>
      </c>
      <c r="P7919" s="128">
        <v>16518</v>
      </c>
      <c r="Q7919" s="128">
        <v>0</v>
      </c>
      <c r="R7919" s="128">
        <v>0</v>
      </c>
      <c r="S7919" s="127">
        <v>0</v>
      </c>
      <c r="T7919" s="131" t="s">
        <v>38</v>
      </c>
      <c r="U7919" s="56" t="s">
        <v>38</v>
      </c>
      <c r="W7919" s="56">
        <v>1</v>
      </c>
      <c r="X7919" s="56">
        <v>1</v>
      </c>
    </row>
    <row r="7920" spans="1:24">
      <c r="A7920" s="56">
        <v>4531</v>
      </c>
      <c r="B7920" s="133" t="s">
        <v>8918</v>
      </c>
      <c r="C7920" s="132" t="s">
        <v>40</v>
      </c>
      <c r="D7920" s="131">
        <v>15</v>
      </c>
      <c r="E7920" s="132" t="s">
        <v>8696</v>
      </c>
      <c r="F7920" s="132" t="s">
        <v>4523</v>
      </c>
      <c r="G7920" s="130">
        <v>280202002</v>
      </c>
      <c r="H7920" s="56">
        <v>4531</v>
      </c>
      <c r="I7920" s="129" t="s">
        <v>634</v>
      </c>
      <c r="J7920" s="132" t="s">
        <v>635</v>
      </c>
      <c r="K7920" s="132" t="s">
        <v>610</v>
      </c>
      <c r="L7920" s="132" t="s">
        <v>611</v>
      </c>
      <c r="M7920" s="128">
        <v>0</v>
      </c>
      <c r="N7920" s="128">
        <v>0</v>
      </c>
      <c r="O7920" s="128">
        <v>8048</v>
      </c>
      <c r="P7920" s="128">
        <v>8048</v>
      </c>
      <c r="Q7920" s="128">
        <v>0</v>
      </c>
      <c r="R7920" s="128">
        <v>0</v>
      </c>
      <c r="S7920" s="127">
        <v>0</v>
      </c>
      <c r="T7920" s="131" t="s">
        <v>38</v>
      </c>
      <c r="U7920" s="56" t="s">
        <v>38</v>
      </c>
      <c r="W7920" s="56">
        <v>1</v>
      </c>
      <c r="X7920" s="56">
        <v>1</v>
      </c>
    </row>
    <row r="7921" spans="1:24">
      <c r="A7921" s="56">
        <v>4531</v>
      </c>
      <c r="B7921" s="133" t="s">
        <v>8919</v>
      </c>
      <c r="C7921" s="132" t="s">
        <v>42</v>
      </c>
      <c r="D7921" s="131">
        <v>15</v>
      </c>
      <c r="E7921" s="132" t="s">
        <v>8696</v>
      </c>
      <c r="F7921" s="132" t="s">
        <v>4523</v>
      </c>
      <c r="G7921" s="130">
        <v>280202002</v>
      </c>
      <c r="H7921" s="56">
        <v>4531</v>
      </c>
      <c r="I7921" s="129" t="s">
        <v>634</v>
      </c>
      <c r="J7921" s="132" t="s">
        <v>635</v>
      </c>
      <c r="K7921" s="132" t="s">
        <v>610</v>
      </c>
      <c r="L7921" s="132" t="s">
        <v>611</v>
      </c>
      <c r="M7921" s="128">
        <v>0</v>
      </c>
      <c r="N7921" s="128">
        <v>0</v>
      </c>
      <c r="O7921" s="128">
        <v>2994</v>
      </c>
      <c r="P7921" s="128">
        <v>2994</v>
      </c>
      <c r="Q7921" s="128">
        <v>0</v>
      </c>
      <c r="R7921" s="128">
        <v>0</v>
      </c>
      <c r="S7921" s="127">
        <v>0</v>
      </c>
      <c r="T7921" s="131" t="s">
        <v>38</v>
      </c>
      <c r="U7921" s="56" t="s">
        <v>38</v>
      </c>
      <c r="W7921" s="56">
        <v>1</v>
      </c>
      <c r="X7921" s="56">
        <v>1</v>
      </c>
    </row>
    <row r="7922" spans="1:24">
      <c r="A7922" s="56">
        <v>4531</v>
      </c>
      <c r="B7922" s="133" t="s">
        <v>8920</v>
      </c>
      <c r="C7922" s="132" t="s">
        <v>44</v>
      </c>
      <c r="D7922" s="131">
        <v>15</v>
      </c>
      <c r="E7922" s="132" t="s">
        <v>8696</v>
      </c>
      <c r="F7922" s="132" t="s">
        <v>4523</v>
      </c>
      <c r="G7922" s="130">
        <v>280202002</v>
      </c>
      <c r="H7922" s="56">
        <v>4531</v>
      </c>
      <c r="I7922" s="129" t="s">
        <v>634</v>
      </c>
      <c r="J7922" s="132" t="s">
        <v>635</v>
      </c>
      <c r="K7922" s="132" t="s">
        <v>610</v>
      </c>
      <c r="L7922" s="132" t="s">
        <v>611</v>
      </c>
      <c r="M7922" s="128">
        <v>0</v>
      </c>
      <c r="N7922" s="128">
        <v>0</v>
      </c>
      <c r="O7922" s="128">
        <v>66999</v>
      </c>
      <c r="P7922" s="128">
        <v>66999</v>
      </c>
      <c r="Q7922" s="128">
        <v>0</v>
      </c>
      <c r="R7922" s="128">
        <v>0</v>
      </c>
      <c r="S7922" s="127">
        <v>0</v>
      </c>
      <c r="T7922" s="131" t="s">
        <v>44</v>
      </c>
      <c r="U7922" s="56" t="s">
        <v>44</v>
      </c>
      <c r="W7922" s="56">
        <v>1</v>
      </c>
      <c r="X7922" s="56">
        <v>1</v>
      </c>
    </row>
    <row r="7923" spans="1:24">
      <c r="A7923" s="56">
        <v>4531</v>
      </c>
      <c r="B7923" s="133" t="s">
        <v>8921</v>
      </c>
      <c r="C7923" s="132" t="s">
        <v>46</v>
      </c>
      <c r="D7923" s="131">
        <v>15</v>
      </c>
      <c r="E7923" s="132" t="s">
        <v>8696</v>
      </c>
      <c r="F7923" s="132" t="s">
        <v>4523</v>
      </c>
      <c r="G7923" s="130">
        <v>280202002</v>
      </c>
      <c r="H7923" s="56">
        <v>4531</v>
      </c>
      <c r="I7923" s="129" t="s">
        <v>634</v>
      </c>
      <c r="J7923" s="132" t="s">
        <v>635</v>
      </c>
      <c r="K7923" s="132" t="s">
        <v>610</v>
      </c>
      <c r="L7923" s="132" t="s">
        <v>611</v>
      </c>
      <c r="M7923" s="128">
        <v>0</v>
      </c>
      <c r="N7923" s="128">
        <v>0</v>
      </c>
      <c r="O7923" s="128">
        <v>3382</v>
      </c>
      <c r="P7923" s="128">
        <v>3382</v>
      </c>
      <c r="Q7923" s="128">
        <v>0</v>
      </c>
      <c r="R7923" s="128">
        <v>0</v>
      </c>
      <c r="S7923" s="127">
        <v>0</v>
      </c>
      <c r="T7923" s="131" t="s">
        <v>38</v>
      </c>
      <c r="U7923" s="56" t="s">
        <v>38</v>
      </c>
      <c r="W7923" s="56">
        <v>1</v>
      </c>
      <c r="X7923" s="56">
        <v>1</v>
      </c>
    </row>
    <row r="7924" spans="1:24">
      <c r="A7924" s="56">
        <v>4531</v>
      </c>
      <c r="B7924" s="133" t="s">
        <v>8922</v>
      </c>
      <c r="C7924" s="132" t="s">
        <v>50</v>
      </c>
      <c r="D7924" s="131">
        <v>15</v>
      </c>
      <c r="E7924" s="132" t="s">
        <v>8696</v>
      </c>
      <c r="F7924" s="132" t="s">
        <v>4523</v>
      </c>
      <c r="G7924" s="130">
        <v>280202002</v>
      </c>
      <c r="H7924" s="56">
        <v>4531</v>
      </c>
      <c r="I7924" s="129" t="s">
        <v>634</v>
      </c>
      <c r="J7924" s="132" t="s">
        <v>635</v>
      </c>
      <c r="K7924" s="132" t="s">
        <v>610</v>
      </c>
      <c r="L7924" s="132" t="s">
        <v>611</v>
      </c>
      <c r="M7924" s="128">
        <v>0</v>
      </c>
      <c r="N7924" s="128">
        <v>0</v>
      </c>
      <c r="O7924" s="128">
        <v>70108</v>
      </c>
      <c r="P7924" s="128">
        <v>70108</v>
      </c>
      <c r="Q7924" s="128">
        <v>0</v>
      </c>
      <c r="R7924" s="128">
        <v>0</v>
      </c>
      <c r="S7924" s="127">
        <v>0</v>
      </c>
      <c r="T7924" s="131" t="s">
        <v>38</v>
      </c>
      <c r="U7924" s="56" t="s">
        <v>38</v>
      </c>
      <c r="W7924" s="56">
        <v>1</v>
      </c>
      <c r="X7924" s="56">
        <v>1</v>
      </c>
    </row>
    <row r="7925" spans="1:24">
      <c r="A7925" s="56">
        <v>4531</v>
      </c>
      <c r="B7925" s="133" t="s">
        <v>8923</v>
      </c>
      <c r="C7925" s="132" t="s">
        <v>54</v>
      </c>
      <c r="D7925" s="131">
        <v>15</v>
      </c>
      <c r="E7925" s="132" t="s">
        <v>8696</v>
      </c>
      <c r="F7925" s="132" t="s">
        <v>4523</v>
      </c>
      <c r="G7925" s="130">
        <v>280202002</v>
      </c>
      <c r="H7925" s="56">
        <v>4531</v>
      </c>
      <c r="I7925" s="129" t="s">
        <v>634</v>
      </c>
      <c r="J7925" s="132" t="s">
        <v>635</v>
      </c>
      <c r="K7925" s="132" t="s">
        <v>610</v>
      </c>
      <c r="L7925" s="132" t="s">
        <v>611</v>
      </c>
      <c r="M7925" s="128">
        <v>0</v>
      </c>
      <c r="N7925" s="128">
        <v>0</v>
      </c>
      <c r="O7925" s="128">
        <v>2023</v>
      </c>
      <c r="P7925" s="128">
        <v>2023</v>
      </c>
      <c r="Q7925" s="128">
        <v>0</v>
      </c>
      <c r="R7925" s="128">
        <v>0</v>
      </c>
      <c r="S7925" s="127">
        <v>0</v>
      </c>
      <c r="T7925" s="131" t="s">
        <v>38</v>
      </c>
      <c r="U7925" s="56" t="s">
        <v>38</v>
      </c>
      <c r="W7925" s="56">
        <v>1</v>
      </c>
      <c r="X7925" s="56">
        <v>1</v>
      </c>
    </row>
    <row r="7926" spans="1:24">
      <c r="A7926" s="56">
        <v>4531</v>
      </c>
      <c r="B7926" s="133" t="s">
        <v>8924</v>
      </c>
      <c r="C7926" s="132" t="s">
        <v>58</v>
      </c>
      <c r="D7926" s="131">
        <v>15</v>
      </c>
      <c r="E7926" s="132" t="s">
        <v>8696</v>
      </c>
      <c r="F7926" s="132" t="s">
        <v>4523</v>
      </c>
      <c r="G7926" s="130">
        <v>280202002</v>
      </c>
      <c r="H7926" s="56">
        <v>4531</v>
      </c>
      <c r="I7926" s="129" t="s">
        <v>634</v>
      </c>
      <c r="J7926" s="132" t="s">
        <v>635</v>
      </c>
      <c r="K7926" s="132" t="s">
        <v>610</v>
      </c>
      <c r="L7926" s="132" t="s">
        <v>611</v>
      </c>
      <c r="M7926" s="128">
        <v>0</v>
      </c>
      <c r="N7926" s="128">
        <v>0</v>
      </c>
      <c r="O7926" s="128">
        <v>20358714</v>
      </c>
      <c r="P7926" s="128">
        <v>20358714</v>
      </c>
      <c r="Q7926" s="128">
        <v>0</v>
      </c>
      <c r="R7926" s="128">
        <v>0</v>
      </c>
      <c r="S7926" s="127">
        <v>0</v>
      </c>
      <c r="T7926" s="131" t="s">
        <v>58</v>
      </c>
      <c r="U7926" s="56" t="s">
        <v>58</v>
      </c>
      <c r="W7926" s="56">
        <v>1</v>
      </c>
      <c r="X7926" s="56">
        <v>1</v>
      </c>
    </row>
    <row r="7927" spans="1:24">
      <c r="A7927" s="56">
        <v>4531</v>
      </c>
      <c r="B7927" s="133" t="s">
        <v>8925</v>
      </c>
      <c r="C7927" s="132" t="s">
        <v>21</v>
      </c>
      <c r="D7927" s="131">
        <v>15</v>
      </c>
      <c r="E7927" s="132" t="s">
        <v>8696</v>
      </c>
      <c r="F7927" s="132" t="s">
        <v>4523</v>
      </c>
      <c r="G7927" s="130">
        <v>280202002</v>
      </c>
      <c r="H7927" s="56">
        <v>4531</v>
      </c>
      <c r="I7927" s="129" t="s">
        <v>634</v>
      </c>
      <c r="J7927" s="132" t="s">
        <v>635</v>
      </c>
      <c r="K7927" s="132" t="s">
        <v>610</v>
      </c>
      <c r="L7927" s="132" t="s">
        <v>611</v>
      </c>
      <c r="M7927" s="128">
        <v>0</v>
      </c>
      <c r="N7927" s="128">
        <v>154426581</v>
      </c>
      <c r="O7927" s="128">
        <v>162747674</v>
      </c>
      <c r="P7927" s="128">
        <v>185399354</v>
      </c>
      <c r="Q7927" s="128">
        <v>0</v>
      </c>
      <c r="R7927" s="128">
        <v>177078261</v>
      </c>
      <c r="S7927" s="127">
        <v>-177078261</v>
      </c>
      <c r="T7927" s="131" t="s">
        <v>21</v>
      </c>
      <c r="U7927" s="56" t="s">
        <v>21</v>
      </c>
      <c r="W7927" s="56">
        <v>1</v>
      </c>
      <c r="X7927" s="56">
        <v>9</v>
      </c>
    </row>
    <row r="7928" spans="1:24">
      <c r="A7928" s="56">
        <v>4531</v>
      </c>
      <c r="B7928" s="133" t="s">
        <v>8926</v>
      </c>
      <c r="C7928" s="132" t="s">
        <v>21</v>
      </c>
      <c r="D7928" s="131">
        <v>15</v>
      </c>
      <c r="E7928" s="132" t="s">
        <v>8696</v>
      </c>
      <c r="F7928" s="132" t="s">
        <v>4523</v>
      </c>
      <c r="G7928" s="130">
        <v>280202998</v>
      </c>
      <c r="H7928" s="56">
        <v>4531</v>
      </c>
      <c r="I7928" s="129" t="s">
        <v>634</v>
      </c>
      <c r="J7928" s="132" t="s">
        <v>650</v>
      </c>
      <c r="K7928" s="132" t="s">
        <v>610</v>
      </c>
      <c r="L7928" s="132" t="s">
        <v>611</v>
      </c>
      <c r="M7928" s="128">
        <v>0</v>
      </c>
      <c r="N7928" s="128">
        <v>0</v>
      </c>
      <c r="O7928" s="128">
        <v>0</v>
      </c>
      <c r="P7928" s="128">
        <v>1010000</v>
      </c>
      <c r="Q7928" s="128">
        <v>0</v>
      </c>
      <c r="R7928" s="128">
        <v>1010000</v>
      </c>
      <c r="S7928" s="127">
        <v>-1010000</v>
      </c>
      <c r="T7928" s="131" t="s">
        <v>21</v>
      </c>
      <c r="U7928" s="56" t="s">
        <v>21</v>
      </c>
      <c r="W7928" s="56">
        <v>1</v>
      </c>
      <c r="X7928" s="56">
        <v>7</v>
      </c>
    </row>
    <row r="7929" spans="1:24">
      <c r="A7929" s="56">
        <v>4538</v>
      </c>
      <c r="B7929" s="133" t="s">
        <v>8927</v>
      </c>
      <c r="C7929" s="132" t="s">
        <v>21</v>
      </c>
      <c r="D7929" s="131">
        <v>15</v>
      </c>
      <c r="E7929" s="132" t="s">
        <v>8696</v>
      </c>
      <c r="F7929" s="132" t="s">
        <v>4523</v>
      </c>
      <c r="G7929" s="130">
        <v>280203001</v>
      </c>
      <c r="H7929" s="56">
        <v>4538</v>
      </c>
      <c r="I7929" s="129" t="s">
        <v>652</v>
      </c>
      <c r="J7929" s="132" t="s">
        <v>653</v>
      </c>
      <c r="K7929" s="132" t="s">
        <v>610</v>
      </c>
      <c r="L7929" s="132" t="s">
        <v>611</v>
      </c>
      <c r="M7929" s="128">
        <v>0</v>
      </c>
      <c r="N7929" s="128">
        <v>1325290514</v>
      </c>
      <c r="O7929" s="128">
        <v>261334145</v>
      </c>
      <c r="P7929" s="128">
        <v>316417684</v>
      </c>
      <c r="Q7929" s="128">
        <v>0</v>
      </c>
      <c r="R7929" s="128">
        <v>1380374053</v>
      </c>
      <c r="S7929" s="127">
        <v>-1380374053</v>
      </c>
      <c r="T7929" s="131" t="s">
        <v>21</v>
      </c>
      <c r="U7929" s="56" t="s">
        <v>21</v>
      </c>
      <c r="W7929" s="56">
        <v>1</v>
      </c>
      <c r="X7929" s="56">
        <v>10</v>
      </c>
    </row>
    <row r="7930" spans="1:24">
      <c r="A7930" s="56">
        <v>4539</v>
      </c>
      <c r="B7930" s="133" t="s">
        <v>8928</v>
      </c>
      <c r="C7930" s="132" t="s">
        <v>21</v>
      </c>
      <c r="D7930" s="131">
        <v>15</v>
      </c>
      <c r="E7930" s="132" t="s">
        <v>8696</v>
      </c>
      <c r="F7930" s="132" t="s">
        <v>4523</v>
      </c>
      <c r="G7930" s="130">
        <v>289802008</v>
      </c>
      <c r="H7930" s="56">
        <v>4539</v>
      </c>
      <c r="I7930" s="129" t="s">
        <v>658</v>
      </c>
      <c r="J7930" s="132" t="s">
        <v>659</v>
      </c>
      <c r="K7930" s="132" t="s">
        <v>610</v>
      </c>
      <c r="L7930" s="132" t="s">
        <v>611</v>
      </c>
      <c r="M7930" s="128">
        <v>0</v>
      </c>
      <c r="N7930" s="128">
        <v>612803117</v>
      </c>
      <c r="O7930" s="128">
        <v>0</v>
      </c>
      <c r="P7930" s="128">
        <v>0</v>
      </c>
      <c r="Q7930" s="128">
        <v>0</v>
      </c>
      <c r="R7930" s="128">
        <v>612803117</v>
      </c>
      <c r="S7930" s="127">
        <v>-612803117</v>
      </c>
      <c r="T7930" s="131" t="s">
        <v>21</v>
      </c>
      <c r="U7930" s="56" t="s">
        <v>21</v>
      </c>
      <c r="W7930" s="56">
        <v>1</v>
      </c>
      <c r="X7930" s="56">
        <v>9</v>
      </c>
    </row>
    <row r="7931" spans="1:24">
      <c r="A7931" s="56">
        <v>4539</v>
      </c>
      <c r="B7931" s="133" t="s">
        <v>8929</v>
      </c>
      <c r="C7931" s="132" t="s">
        <v>21</v>
      </c>
      <c r="D7931" s="131">
        <v>15</v>
      </c>
      <c r="E7931" s="132" t="s">
        <v>8696</v>
      </c>
      <c r="F7931" s="132" t="s">
        <v>4523</v>
      </c>
      <c r="G7931" s="130">
        <v>289802010</v>
      </c>
      <c r="H7931" s="56">
        <v>4539</v>
      </c>
      <c r="I7931" s="129" t="s">
        <v>658</v>
      </c>
      <c r="J7931" s="132" t="s">
        <v>661</v>
      </c>
      <c r="K7931" s="132" t="s">
        <v>610</v>
      </c>
      <c r="L7931" s="132" t="s">
        <v>611</v>
      </c>
      <c r="M7931" s="128">
        <v>0</v>
      </c>
      <c r="N7931" s="128">
        <v>8218310</v>
      </c>
      <c r="O7931" s="128">
        <v>0</v>
      </c>
      <c r="P7931" s="128">
        <v>0</v>
      </c>
      <c r="Q7931" s="128">
        <v>0</v>
      </c>
      <c r="R7931" s="128">
        <v>8218310</v>
      </c>
      <c r="S7931" s="127">
        <v>-8218310</v>
      </c>
      <c r="T7931" s="131" t="s">
        <v>21</v>
      </c>
      <c r="U7931" s="56" t="s">
        <v>21</v>
      </c>
      <c r="W7931" s="56">
        <v>1</v>
      </c>
      <c r="X7931" s="56">
        <v>7</v>
      </c>
    </row>
    <row r="7932" spans="1:24">
      <c r="A7932" s="56">
        <v>4540</v>
      </c>
      <c r="B7932" s="133" t="s">
        <v>8930</v>
      </c>
      <c r="C7932" s="132" t="s">
        <v>21</v>
      </c>
      <c r="D7932" s="131">
        <v>15</v>
      </c>
      <c r="E7932" s="132" t="s">
        <v>8696</v>
      </c>
      <c r="F7932" s="132" t="s">
        <v>4523</v>
      </c>
      <c r="G7932" s="130">
        <v>270201001</v>
      </c>
      <c r="H7932" s="56">
        <v>4540</v>
      </c>
      <c r="I7932" s="129" t="s">
        <v>663</v>
      </c>
      <c r="J7932" s="132" t="s">
        <v>671</v>
      </c>
      <c r="K7932" s="132" t="s">
        <v>610</v>
      </c>
      <c r="L7932" s="132" t="s">
        <v>611</v>
      </c>
      <c r="M7932" s="128">
        <v>0</v>
      </c>
      <c r="N7932" s="128">
        <v>0</v>
      </c>
      <c r="O7932" s="128">
        <v>229551000</v>
      </c>
      <c r="P7932" s="128">
        <v>229551000</v>
      </c>
      <c r="Q7932" s="128">
        <v>0</v>
      </c>
      <c r="R7932" s="128">
        <v>0</v>
      </c>
      <c r="S7932" s="127">
        <v>0</v>
      </c>
      <c r="T7932" s="131" t="s">
        <v>21</v>
      </c>
      <c r="U7932" s="56" t="s">
        <v>21</v>
      </c>
      <c r="W7932" s="56">
        <v>1</v>
      </c>
      <c r="X7932" s="56">
        <v>1</v>
      </c>
    </row>
    <row r="7933" spans="1:24">
      <c r="A7933" s="56">
        <v>4540</v>
      </c>
      <c r="B7933" s="133" t="s">
        <v>8931</v>
      </c>
      <c r="C7933" s="132" t="s">
        <v>21</v>
      </c>
      <c r="D7933" s="131">
        <v>15</v>
      </c>
      <c r="E7933" s="132" t="s">
        <v>8696</v>
      </c>
      <c r="F7933" s="132" t="s">
        <v>4523</v>
      </c>
      <c r="G7933" s="130">
        <v>270301001</v>
      </c>
      <c r="H7933" s="56">
        <v>4540</v>
      </c>
      <c r="I7933" s="129" t="s">
        <v>666</v>
      </c>
      <c r="J7933" s="132" t="s">
        <v>667</v>
      </c>
      <c r="K7933" s="132" t="s">
        <v>610</v>
      </c>
      <c r="L7933" s="132" t="s">
        <v>611</v>
      </c>
      <c r="M7933" s="128">
        <v>0</v>
      </c>
      <c r="N7933" s="128">
        <v>0</v>
      </c>
      <c r="O7933" s="128">
        <v>189752774</v>
      </c>
      <c r="P7933" s="128">
        <v>189752774</v>
      </c>
      <c r="Q7933" s="128">
        <v>0</v>
      </c>
      <c r="R7933" s="128">
        <v>0</v>
      </c>
      <c r="S7933" s="127">
        <v>0</v>
      </c>
      <c r="T7933" s="131" t="s">
        <v>21</v>
      </c>
      <c r="U7933" s="56" t="s">
        <v>21</v>
      </c>
      <c r="W7933" s="56">
        <v>1</v>
      </c>
      <c r="X7933" s="56">
        <v>1</v>
      </c>
    </row>
    <row r="7934" spans="1:24">
      <c r="A7934" s="56">
        <v>4540</v>
      </c>
      <c r="B7934" s="133" t="s">
        <v>8932</v>
      </c>
      <c r="C7934" s="132" t="s">
        <v>21</v>
      </c>
      <c r="D7934" s="131">
        <v>15</v>
      </c>
      <c r="E7934" s="132" t="s">
        <v>8696</v>
      </c>
      <c r="F7934" s="132" t="s">
        <v>4523</v>
      </c>
      <c r="G7934" s="130">
        <v>270301011</v>
      </c>
      <c r="H7934" s="56">
        <v>4540</v>
      </c>
      <c r="I7934" s="129" t="s">
        <v>666</v>
      </c>
      <c r="J7934" s="132" t="s">
        <v>6733</v>
      </c>
      <c r="K7934" s="132" t="s">
        <v>610</v>
      </c>
      <c r="L7934" s="132" t="s">
        <v>611</v>
      </c>
      <c r="M7934" s="128">
        <v>0</v>
      </c>
      <c r="N7934" s="128">
        <v>0</v>
      </c>
      <c r="O7934" s="128">
        <v>13218455445</v>
      </c>
      <c r="P7934" s="128">
        <v>13218455445</v>
      </c>
      <c r="Q7934" s="128">
        <v>0</v>
      </c>
      <c r="R7934" s="128">
        <v>0</v>
      </c>
      <c r="S7934" s="127">
        <v>0</v>
      </c>
      <c r="T7934" s="131" t="s">
        <v>21</v>
      </c>
      <c r="U7934" s="56" t="s">
        <v>21</v>
      </c>
      <c r="W7934" s="56">
        <v>1</v>
      </c>
      <c r="X7934" s="56">
        <v>1</v>
      </c>
    </row>
    <row r="7935" spans="1:24">
      <c r="A7935" s="56">
        <v>4599</v>
      </c>
      <c r="B7935" s="133" t="s">
        <v>8933</v>
      </c>
      <c r="C7935" s="132" t="s">
        <v>21</v>
      </c>
      <c r="D7935" s="131">
        <v>15</v>
      </c>
      <c r="E7935" s="132" t="s">
        <v>8696</v>
      </c>
      <c r="F7935" s="132" t="s">
        <v>4523</v>
      </c>
      <c r="G7935" s="130">
        <v>270302003</v>
      </c>
      <c r="H7935" s="56">
        <v>4599</v>
      </c>
      <c r="I7935" s="129" t="s">
        <v>686</v>
      </c>
      <c r="J7935" s="132" t="s">
        <v>687</v>
      </c>
      <c r="K7935" s="132" t="s">
        <v>610</v>
      </c>
      <c r="L7935" s="132" t="s">
        <v>611</v>
      </c>
      <c r="M7935" s="128">
        <v>0</v>
      </c>
      <c r="N7935" s="128">
        <v>23410000</v>
      </c>
      <c r="O7935" s="128">
        <v>1312791168</v>
      </c>
      <c r="P7935" s="128">
        <v>1289381168</v>
      </c>
      <c r="Q7935" s="128">
        <v>0</v>
      </c>
      <c r="R7935" s="128">
        <v>0</v>
      </c>
      <c r="S7935" s="127">
        <v>0</v>
      </c>
      <c r="T7935" s="131" t="s">
        <v>21</v>
      </c>
      <c r="U7935" s="56" t="s">
        <v>21</v>
      </c>
      <c r="W7935" s="56">
        <v>1</v>
      </c>
      <c r="X7935" s="56">
        <v>1</v>
      </c>
    </row>
    <row r="7936" spans="1:24">
      <c r="A7936" s="56">
        <v>4599</v>
      </c>
      <c r="B7936" s="133" t="s">
        <v>8934</v>
      </c>
      <c r="C7936" s="132" t="s">
        <v>58</v>
      </c>
      <c r="D7936" s="131">
        <v>15</v>
      </c>
      <c r="E7936" s="132" t="s">
        <v>8696</v>
      </c>
      <c r="F7936" s="132" t="s">
        <v>4523</v>
      </c>
      <c r="G7936" s="130">
        <v>270310003</v>
      </c>
      <c r="H7936" s="56">
        <v>4599</v>
      </c>
      <c r="I7936" s="129" t="s">
        <v>693</v>
      </c>
      <c r="J7936" s="132" t="s">
        <v>694</v>
      </c>
      <c r="K7936" s="132" t="s">
        <v>610</v>
      </c>
      <c r="L7936" s="132" t="s">
        <v>611</v>
      </c>
      <c r="M7936" s="128">
        <v>0</v>
      </c>
      <c r="N7936" s="128">
        <v>0</v>
      </c>
      <c r="O7936" s="128">
        <v>7335388</v>
      </c>
      <c r="P7936" s="128">
        <v>7335388</v>
      </c>
      <c r="Q7936" s="128">
        <v>0</v>
      </c>
      <c r="R7936" s="128">
        <v>0</v>
      </c>
      <c r="S7936" s="127">
        <v>0</v>
      </c>
      <c r="T7936" s="131" t="s">
        <v>58</v>
      </c>
      <c r="U7936" s="56" t="s">
        <v>58</v>
      </c>
      <c r="W7936" s="56">
        <v>1</v>
      </c>
      <c r="X7936" s="56">
        <v>1</v>
      </c>
    </row>
    <row r="7937" spans="1:24">
      <c r="A7937" s="56">
        <v>4599</v>
      </c>
      <c r="B7937" s="133" t="s">
        <v>8935</v>
      </c>
      <c r="C7937" s="132" t="s">
        <v>21</v>
      </c>
      <c r="D7937" s="131">
        <v>15</v>
      </c>
      <c r="E7937" s="132" t="s">
        <v>8696</v>
      </c>
      <c r="F7937" s="132" t="s">
        <v>4523</v>
      </c>
      <c r="G7937" s="130">
        <v>270310003</v>
      </c>
      <c r="H7937" s="56">
        <v>4599</v>
      </c>
      <c r="I7937" s="129" t="s">
        <v>693</v>
      </c>
      <c r="J7937" s="132" t="s">
        <v>694</v>
      </c>
      <c r="K7937" s="132" t="s">
        <v>610</v>
      </c>
      <c r="L7937" s="132" t="s">
        <v>611</v>
      </c>
      <c r="M7937" s="128">
        <v>0</v>
      </c>
      <c r="N7937" s="128">
        <v>0</v>
      </c>
      <c r="O7937" s="128">
        <v>4999329027</v>
      </c>
      <c r="P7937" s="128">
        <v>4999329027</v>
      </c>
      <c r="Q7937" s="128">
        <v>0</v>
      </c>
      <c r="R7937" s="128">
        <v>0</v>
      </c>
      <c r="S7937" s="127">
        <v>0</v>
      </c>
      <c r="T7937" s="131" t="s">
        <v>21</v>
      </c>
      <c r="U7937" s="56" t="s">
        <v>21</v>
      </c>
      <c r="W7937" s="56">
        <v>1</v>
      </c>
      <c r="X7937" s="56">
        <v>1</v>
      </c>
    </row>
    <row r="7938" spans="1:24">
      <c r="A7938" s="56">
        <v>4599</v>
      </c>
      <c r="B7938" s="133" t="s">
        <v>8936</v>
      </c>
      <c r="C7938" s="132" t="s">
        <v>58</v>
      </c>
      <c r="D7938" s="131">
        <v>15</v>
      </c>
      <c r="E7938" s="132" t="s">
        <v>8696</v>
      </c>
      <c r="F7938" s="132" t="s">
        <v>4523</v>
      </c>
      <c r="G7938" s="130">
        <v>270310004</v>
      </c>
      <c r="H7938" s="56">
        <v>4599</v>
      </c>
      <c r="I7938" s="129" t="s">
        <v>693</v>
      </c>
      <c r="J7938" s="132" t="s">
        <v>697</v>
      </c>
      <c r="K7938" s="132" t="s">
        <v>610</v>
      </c>
      <c r="L7938" s="132" t="s">
        <v>611</v>
      </c>
      <c r="M7938" s="128">
        <v>0</v>
      </c>
      <c r="N7938" s="128">
        <v>0</v>
      </c>
      <c r="O7938" s="128">
        <v>159460000</v>
      </c>
      <c r="P7938" s="128">
        <v>159460000</v>
      </c>
      <c r="Q7938" s="128">
        <v>0</v>
      </c>
      <c r="R7938" s="128">
        <v>0</v>
      </c>
      <c r="S7938" s="127">
        <v>0</v>
      </c>
      <c r="T7938" s="131" t="s">
        <v>58</v>
      </c>
      <c r="U7938" s="56" t="s">
        <v>58</v>
      </c>
      <c r="W7938" s="56">
        <v>1</v>
      </c>
      <c r="X7938" s="56">
        <v>1</v>
      </c>
    </row>
    <row r="7939" spans="1:24">
      <c r="A7939" s="56">
        <v>4599</v>
      </c>
      <c r="B7939" s="133" t="s">
        <v>8937</v>
      </c>
      <c r="C7939" s="132" t="s">
        <v>21</v>
      </c>
      <c r="D7939" s="131">
        <v>15</v>
      </c>
      <c r="E7939" s="132" t="s">
        <v>8696</v>
      </c>
      <c r="F7939" s="132" t="s">
        <v>4523</v>
      </c>
      <c r="G7939" s="130">
        <v>270310004</v>
      </c>
      <c r="H7939" s="56">
        <v>4599</v>
      </c>
      <c r="I7939" s="129" t="s">
        <v>693</v>
      </c>
      <c r="J7939" s="132" t="s">
        <v>697</v>
      </c>
      <c r="K7939" s="132" t="s">
        <v>610</v>
      </c>
      <c r="L7939" s="132" t="s">
        <v>611</v>
      </c>
      <c r="M7939" s="128">
        <v>0</v>
      </c>
      <c r="N7939" s="128">
        <v>0</v>
      </c>
      <c r="O7939" s="128">
        <v>7102929127</v>
      </c>
      <c r="P7939" s="128">
        <v>7102929127</v>
      </c>
      <c r="Q7939" s="128">
        <v>0</v>
      </c>
      <c r="R7939" s="128">
        <v>0</v>
      </c>
      <c r="S7939" s="127">
        <v>0</v>
      </c>
      <c r="T7939" s="131" t="s">
        <v>21</v>
      </c>
      <c r="U7939" s="56" t="s">
        <v>21</v>
      </c>
      <c r="W7939" s="56">
        <v>1</v>
      </c>
      <c r="X7939" s="56">
        <v>1</v>
      </c>
    </row>
    <row r="7940" spans="1:24">
      <c r="A7940" s="56">
        <v>4599</v>
      </c>
      <c r="B7940" s="133" t="s">
        <v>8938</v>
      </c>
      <c r="C7940" s="132" t="s">
        <v>21</v>
      </c>
      <c r="D7940" s="131">
        <v>15</v>
      </c>
      <c r="E7940" s="132" t="s">
        <v>8696</v>
      </c>
      <c r="F7940" s="132" t="s">
        <v>4523</v>
      </c>
      <c r="G7940" s="130">
        <v>270310005</v>
      </c>
      <c r="H7940" s="56">
        <v>4599</v>
      </c>
      <c r="I7940" s="129" t="s">
        <v>693</v>
      </c>
      <c r="J7940" s="132" t="s">
        <v>703</v>
      </c>
      <c r="K7940" s="132" t="s">
        <v>610</v>
      </c>
      <c r="L7940" s="132" t="s">
        <v>611</v>
      </c>
      <c r="M7940" s="128">
        <v>0</v>
      </c>
      <c r="N7940" s="128">
        <v>0</v>
      </c>
      <c r="O7940" s="128">
        <v>69750073638</v>
      </c>
      <c r="P7940" s="128">
        <v>69750073638</v>
      </c>
      <c r="Q7940" s="128">
        <v>0</v>
      </c>
      <c r="R7940" s="128">
        <v>0</v>
      </c>
      <c r="S7940" s="127">
        <v>0</v>
      </c>
      <c r="T7940" s="131" t="s">
        <v>21</v>
      </c>
      <c r="U7940" s="56" t="s">
        <v>21</v>
      </c>
      <c r="W7940" s="56">
        <v>1</v>
      </c>
      <c r="X7940" s="56">
        <v>1</v>
      </c>
    </row>
    <row r="7941" spans="1:24">
      <c r="A7941" s="56">
        <v>4599</v>
      </c>
      <c r="B7941" s="133" t="s">
        <v>8939</v>
      </c>
      <c r="C7941" s="132" t="s">
        <v>21</v>
      </c>
      <c r="D7941" s="131">
        <v>15</v>
      </c>
      <c r="E7941" s="132" t="s">
        <v>8696</v>
      </c>
      <c r="F7941" s="132" t="s">
        <v>4523</v>
      </c>
      <c r="G7941" s="130">
        <v>270310006</v>
      </c>
      <c r="H7941" s="56">
        <v>4599</v>
      </c>
      <c r="I7941" s="129" t="s">
        <v>693</v>
      </c>
      <c r="J7941" s="132" t="s">
        <v>3142</v>
      </c>
      <c r="K7941" s="132" t="s">
        <v>610</v>
      </c>
      <c r="L7941" s="132" t="s">
        <v>611</v>
      </c>
      <c r="M7941" s="128">
        <v>0</v>
      </c>
      <c r="N7941" s="128">
        <v>0</v>
      </c>
      <c r="O7941" s="128">
        <v>2991782</v>
      </c>
      <c r="P7941" s="128">
        <v>2991782</v>
      </c>
      <c r="Q7941" s="128">
        <v>0</v>
      </c>
      <c r="R7941" s="128">
        <v>0</v>
      </c>
      <c r="S7941" s="127">
        <v>0</v>
      </c>
      <c r="T7941" s="131" t="s">
        <v>21</v>
      </c>
      <c r="U7941" s="56" t="s">
        <v>21</v>
      </c>
      <c r="W7941" s="56">
        <v>1</v>
      </c>
      <c r="X7941" s="56">
        <v>1</v>
      </c>
    </row>
    <row r="7942" spans="1:24">
      <c r="A7942" s="56">
        <v>4599</v>
      </c>
      <c r="B7942" s="133" t="s">
        <v>8940</v>
      </c>
      <c r="C7942" s="132" t="s">
        <v>44</v>
      </c>
      <c r="D7942" s="131">
        <v>15</v>
      </c>
      <c r="E7942" s="132" t="s">
        <v>8696</v>
      </c>
      <c r="F7942" s="132" t="s">
        <v>4523</v>
      </c>
      <c r="G7942" s="130">
        <v>270310012</v>
      </c>
      <c r="H7942" s="56">
        <v>4599</v>
      </c>
      <c r="I7942" s="129" t="s">
        <v>693</v>
      </c>
      <c r="J7942" s="132" t="s">
        <v>705</v>
      </c>
      <c r="K7942" s="132" t="s">
        <v>610</v>
      </c>
      <c r="L7942" s="132" t="s">
        <v>611</v>
      </c>
      <c r="M7942" s="128">
        <v>0</v>
      </c>
      <c r="N7942" s="128">
        <v>0</v>
      </c>
      <c r="O7942" s="128">
        <v>3285483177</v>
      </c>
      <c r="P7942" s="128">
        <v>3285483177</v>
      </c>
      <c r="Q7942" s="128">
        <v>0</v>
      </c>
      <c r="R7942" s="128">
        <v>0</v>
      </c>
      <c r="S7942" s="127">
        <v>0</v>
      </c>
      <c r="T7942" s="131" t="s">
        <v>44</v>
      </c>
      <c r="U7942" s="56" t="s">
        <v>44</v>
      </c>
      <c r="W7942" s="56">
        <v>1</v>
      </c>
      <c r="X7942" s="56">
        <v>1</v>
      </c>
    </row>
    <row r="7943" spans="1:24">
      <c r="A7943" s="56">
        <v>4599</v>
      </c>
      <c r="B7943" s="133" t="s">
        <v>8941</v>
      </c>
      <c r="C7943" s="132" t="s">
        <v>58</v>
      </c>
      <c r="D7943" s="131">
        <v>15</v>
      </c>
      <c r="E7943" s="132" t="s">
        <v>8696</v>
      </c>
      <c r="F7943" s="132" t="s">
        <v>4523</v>
      </c>
      <c r="G7943" s="130">
        <v>270310012</v>
      </c>
      <c r="H7943" s="56">
        <v>4599</v>
      </c>
      <c r="I7943" s="129" t="s">
        <v>693</v>
      </c>
      <c r="J7943" s="132" t="s">
        <v>705</v>
      </c>
      <c r="K7943" s="132" t="s">
        <v>610</v>
      </c>
      <c r="L7943" s="132" t="s">
        <v>611</v>
      </c>
      <c r="M7943" s="128">
        <v>0</v>
      </c>
      <c r="N7943" s="128">
        <v>0</v>
      </c>
      <c r="O7943" s="128">
        <v>9998676419</v>
      </c>
      <c r="P7943" s="128">
        <v>9998676419</v>
      </c>
      <c r="Q7943" s="128">
        <v>0</v>
      </c>
      <c r="R7943" s="128">
        <v>0</v>
      </c>
      <c r="S7943" s="127">
        <v>0</v>
      </c>
      <c r="T7943" s="131" t="s">
        <v>58</v>
      </c>
      <c r="U7943" s="56" t="s">
        <v>58</v>
      </c>
      <c r="W7943" s="56">
        <v>1</v>
      </c>
      <c r="X7943" s="56">
        <v>1</v>
      </c>
    </row>
    <row r="7944" spans="1:24">
      <c r="A7944" s="56">
        <v>4599</v>
      </c>
      <c r="B7944" s="133" t="s">
        <v>8942</v>
      </c>
      <c r="C7944" s="132" t="s">
        <v>21</v>
      </c>
      <c r="D7944" s="131">
        <v>15</v>
      </c>
      <c r="E7944" s="132" t="s">
        <v>8696</v>
      </c>
      <c r="F7944" s="132" t="s">
        <v>4523</v>
      </c>
      <c r="G7944" s="130">
        <v>270310012</v>
      </c>
      <c r="H7944" s="56">
        <v>4599</v>
      </c>
      <c r="I7944" s="129" t="s">
        <v>693</v>
      </c>
      <c r="J7944" s="132" t="s">
        <v>705</v>
      </c>
      <c r="K7944" s="132" t="s">
        <v>610</v>
      </c>
      <c r="L7944" s="132" t="s">
        <v>611</v>
      </c>
      <c r="M7944" s="128">
        <v>0</v>
      </c>
      <c r="N7944" s="128">
        <v>0</v>
      </c>
      <c r="O7944" s="128">
        <v>21552345890</v>
      </c>
      <c r="P7944" s="128">
        <v>21552345890</v>
      </c>
      <c r="Q7944" s="128">
        <v>0</v>
      </c>
      <c r="R7944" s="128">
        <v>0</v>
      </c>
      <c r="S7944" s="127">
        <v>0</v>
      </c>
      <c r="T7944" s="131" t="s">
        <v>21</v>
      </c>
      <c r="U7944" s="56" t="s">
        <v>21</v>
      </c>
      <c r="W7944" s="56">
        <v>1</v>
      </c>
      <c r="X7944" s="56">
        <v>1</v>
      </c>
    </row>
    <row r="7945" spans="1:24">
      <c r="A7945" s="56">
        <v>4599</v>
      </c>
      <c r="B7945" s="133" t="s">
        <v>8943</v>
      </c>
      <c r="C7945" s="132" t="s">
        <v>21</v>
      </c>
      <c r="D7945" s="131">
        <v>15</v>
      </c>
      <c r="E7945" s="132" t="s">
        <v>8696</v>
      </c>
      <c r="F7945" s="132" t="s">
        <v>4523</v>
      </c>
      <c r="G7945" s="130">
        <v>270310013</v>
      </c>
      <c r="H7945" s="56">
        <v>4599</v>
      </c>
      <c r="I7945" s="129" t="s">
        <v>693</v>
      </c>
      <c r="J7945" s="132" t="s">
        <v>710</v>
      </c>
      <c r="K7945" s="132" t="s">
        <v>610</v>
      </c>
      <c r="L7945" s="132" t="s">
        <v>611</v>
      </c>
      <c r="M7945" s="128">
        <v>0</v>
      </c>
      <c r="N7945" s="128">
        <v>0</v>
      </c>
      <c r="O7945" s="128">
        <v>3695823934</v>
      </c>
      <c r="P7945" s="128">
        <v>3695823934</v>
      </c>
      <c r="Q7945" s="128">
        <v>0</v>
      </c>
      <c r="R7945" s="128">
        <v>0</v>
      </c>
      <c r="S7945" s="127">
        <v>0</v>
      </c>
      <c r="T7945" s="131" t="s">
        <v>21</v>
      </c>
      <c r="U7945" s="56" t="s">
        <v>21</v>
      </c>
      <c r="W7945" s="56">
        <v>1</v>
      </c>
      <c r="X7945" s="56">
        <v>1</v>
      </c>
    </row>
    <row r="7946" spans="1:24">
      <c r="A7946" s="56">
        <v>4599</v>
      </c>
      <c r="B7946" s="133" t="s">
        <v>8944</v>
      </c>
      <c r="C7946" s="132" t="s">
        <v>21</v>
      </c>
      <c r="D7946" s="131">
        <v>15</v>
      </c>
      <c r="E7946" s="132" t="s">
        <v>8696</v>
      </c>
      <c r="F7946" s="132" t="s">
        <v>4523</v>
      </c>
      <c r="G7946" s="130">
        <v>270310014</v>
      </c>
      <c r="H7946" s="56">
        <v>4599</v>
      </c>
      <c r="I7946" s="129" t="s">
        <v>693</v>
      </c>
      <c r="J7946" s="132" t="s">
        <v>715</v>
      </c>
      <c r="K7946" s="132" t="s">
        <v>610</v>
      </c>
      <c r="L7946" s="132" t="s">
        <v>611</v>
      </c>
      <c r="M7946" s="128">
        <v>0</v>
      </c>
      <c r="N7946" s="128">
        <v>0</v>
      </c>
      <c r="O7946" s="128">
        <v>3695823934</v>
      </c>
      <c r="P7946" s="128">
        <v>3695823934</v>
      </c>
      <c r="Q7946" s="128">
        <v>0</v>
      </c>
      <c r="R7946" s="128">
        <v>0</v>
      </c>
      <c r="S7946" s="127">
        <v>0</v>
      </c>
      <c r="T7946" s="131" t="s">
        <v>21</v>
      </c>
      <c r="U7946" s="56" t="s">
        <v>21</v>
      </c>
      <c r="W7946" s="56">
        <v>1</v>
      </c>
      <c r="X7946" s="56">
        <v>1</v>
      </c>
    </row>
    <row r="7947" spans="1:24">
      <c r="A7947" s="56">
        <v>4599</v>
      </c>
      <c r="B7947" s="133" t="s">
        <v>8945</v>
      </c>
      <c r="C7947" s="132" t="s">
        <v>58</v>
      </c>
      <c r="D7947" s="131">
        <v>15</v>
      </c>
      <c r="E7947" s="132" t="s">
        <v>8696</v>
      </c>
      <c r="F7947" s="132" t="s">
        <v>4523</v>
      </c>
      <c r="G7947" s="130">
        <v>270310103</v>
      </c>
      <c r="H7947" s="56">
        <v>4599</v>
      </c>
      <c r="I7947" s="129" t="s">
        <v>693</v>
      </c>
      <c r="J7947" s="132" t="s">
        <v>720</v>
      </c>
      <c r="K7947" s="132" t="s">
        <v>610</v>
      </c>
      <c r="L7947" s="132" t="s">
        <v>611</v>
      </c>
      <c r="M7947" s="128">
        <v>0</v>
      </c>
      <c r="N7947" s="128">
        <v>0</v>
      </c>
      <c r="O7947" s="128">
        <v>1132986080</v>
      </c>
      <c r="P7947" s="128">
        <v>1132986080</v>
      </c>
      <c r="Q7947" s="128">
        <v>0</v>
      </c>
      <c r="R7947" s="128">
        <v>0</v>
      </c>
      <c r="S7947" s="127">
        <v>0</v>
      </c>
      <c r="T7947" s="131" t="s">
        <v>58</v>
      </c>
      <c r="U7947" s="56" t="s">
        <v>58</v>
      </c>
      <c r="W7947" s="56">
        <v>1</v>
      </c>
      <c r="X7947" s="56">
        <v>1</v>
      </c>
    </row>
    <row r="7948" spans="1:24">
      <c r="A7948" s="56">
        <v>4599</v>
      </c>
      <c r="B7948" s="133" t="s">
        <v>8946</v>
      </c>
      <c r="C7948" s="132" t="s">
        <v>21</v>
      </c>
      <c r="D7948" s="131">
        <v>15</v>
      </c>
      <c r="E7948" s="132" t="s">
        <v>8696</v>
      </c>
      <c r="F7948" s="132" t="s">
        <v>4523</v>
      </c>
      <c r="G7948" s="130">
        <v>270310103</v>
      </c>
      <c r="H7948" s="56">
        <v>4599</v>
      </c>
      <c r="I7948" s="129" t="s">
        <v>693</v>
      </c>
      <c r="J7948" s="132" t="s">
        <v>720</v>
      </c>
      <c r="K7948" s="132" t="s">
        <v>610</v>
      </c>
      <c r="L7948" s="132" t="s">
        <v>611</v>
      </c>
      <c r="M7948" s="128">
        <v>0</v>
      </c>
      <c r="N7948" s="128">
        <v>0</v>
      </c>
      <c r="O7948" s="128">
        <v>141218352991</v>
      </c>
      <c r="P7948" s="128">
        <v>141218352991</v>
      </c>
      <c r="Q7948" s="128">
        <v>0</v>
      </c>
      <c r="R7948" s="128">
        <v>0</v>
      </c>
      <c r="S7948" s="127">
        <v>0</v>
      </c>
      <c r="T7948" s="131" t="s">
        <v>21</v>
      </c>
      <c r="U7948" s="56" t="s">
        <v>21</v>
      </c>
      <c r="W7948" s="56">
        <v>1</v>
      </c>
      <c r="X7948" s="56">
        <v>1</v>
      </c>
    </row>
    <row r="7949" spans="1:24">
      <c r="A7949" s="56">
        <v>4599</v>
      </c>
      <c r="B7949" s="133" t="s">
        <v>8947</v>
      </c>
      <c r="C7949" s="132" t="s">
        <v>21</v>
      </c>
      <c r="D7949" s="131">
        <v>15</v>
      </c>
      <c r="E7949" s="132" t="s">
        <v>8696</v>
      </c>
      <c r="F7949" s="132" t="s">
        <v>4523</v>
      </c>
      <c r="G7949" s="130">
        <v>270310106</v>
      </c>
      <c r="H7949" s="56">
        <v>4599</v>
      </c>
      <c r="I7949" s="129" t="s">
        <v>693</v>
      </c>
      <c r="J7949" s="132" t="s">
        <v>724</v>
      </c>
      <c r="K7949" s="132" t="s">
        <v>610</v>
      </c>
      <c r="L7949" s="132" t="s">
        <v>611</v>
      </c>
      <c r="M7949" s="128">
        <v>0</v>
      </c>
      <c r="N7949" s="128">
        <v>0</v>
      </c>
      <c r="O7949" s="128">
        <v>627201399</v>
      </c>
      <c r="P7949" s="128">
        <v>627201399</v>
      </c>
      <c r="Q7949" s="128">
        <v>0</v>
      </c>
      <c r="R7949" s="128">
        <v>0</v>
      </c>
      <c r="S7949" s="127">
        <v>0</v>
      </c>
      <c r="T7949" s="131" t="s">
        <v>21</v>
      </c>
      <c r="U7949" s="56" t="s">
        <v>21</v>
      </c>
      <c r="W7949" s="56">
        <v>1</v>
      </c>
      <c r="X7949" s="56">
        <v>1</v>
      </c>
    </row>
    <row r="7950" spans="1:24">
      <c r="A7950" s="56">
        <v>4599</v>
      </c>
      <c r="B7950" s="133" t="s">
        <v>8948</v>
      </c>
      <c r="C7950" s="132" t="s">
        <v>21</v>
      </c>
      <c r="D7950" s="131">
        <v>15</v>
      </c>
      <c r="E7950" s="132" t="s">
        <v>8696</v>
      </c>
      <c r="F7950" s="132" t="s">
        <v>4523</v>
      </c>
      <c r="G7950" s="130">
        <v>270310303</v>
      </c>
      <c r="H7950" s="56">
        <v>4599</v>
      </c>
      <c r="I7950" s="129" t="s">
        <v>693</v>
      </c>
      <c r="J7950" s="132" t="s">
        <v>730</v>
      </c>
      <c r="K7950" s="132" t="s">
        <v>610</v>
      </c>
      <c r="L7950" s="132" t="s">
        <v>611</v>
      </c>
      <c r="M7950" s="128">
        <v>0</v>
      </c>
      <c r="N7950" s="128">
        <v>3500000000</v>
      </c>
      <c r="O7950" s="128">
        <v>5050635890</v>
      </c>
      <c r="P7950" s="128">
        <v>1550635890</v>
      </c>
      <c r="Q7950" s="128">
        <v>0</v>
      </c>
      <c r="R7950" s="128">
        <v>0</v>
      </c>
      <c r="S7950" s="127">
        <v>0</v>
      </c>
      <c r="T7950" s="131" t="s">
        <v>21</v>
      </c>
      <c r="U7950" s="56" t="s">
        <v>21</v>
      </c>
      <c r="W7950" s="56">
        <v>1</v>
      </c>
      <c r="X7950" s="56">
        <v>1</v>
      </c>
    </row>
    <row r="7951" spans="1:24">
      <c r="A7951" s="56">
        <v>4599</v>
      </c>
      <c r="B7951" s="133" t="s">
        <v>8949</v>
      </c>
      <c r="C7951" s="132" t="s">
        <v>21</v>
      </c>
      <c r="D7951" s="131">
        <v>15</v>
      </c>
      <c r="E7951" s="132" t="s">
        <v>8696</v>
      </c>
      <c r="F7951" s="132" t="s">
        <v>4523</v>
      </c>
      <c r="G7951" s="130">
        <v>270410002</v>
      </c>
      <c r="H7951" s="56">
        <v>4599</v>
      </c>
      <c r="I7951" s="129" t="s">
        <v>732</v>
      </c>
      <c r="J7951" s="132" t="s">
        <v>733</v>
      </c>
      <c r="K7951" s="132" t="s">
        <v>610</v>
      </c>
      <c r="L7951" s="132" t="s">
        <v>611</v>
      </c>
      <c r="M7951" s="128">
        <v>0</v>
      </c>
      <c r="N7951" s="128">
        <v>1135503969</v>
      </c>
      <c r="O7951" s="128">
        <v>39172380036</v>
      </c>
      <c r="P7951" s="128">
        <v>40555552083</v>
      </c>
      <c r="Q7951" s="128">
        <v>0</v>
      </c>
      <c r="R7951" s="128">
        <v>2518676016</v>
      </c>
      <c r="S7951" s="127">
        <v>-2518676016</v>
      </c>
      <c r="T7951" s="131" t="s">
        <v>21</v>
      </c>
      <c r="U7951" s="56" t="s">
        <v>21</v>
      </c>
      <c r="W7951" s="56">
        <v>1</v>
      </c>
      <c r="X7951" s="56">
        <v>10</v>
      </c>
    </row>
    <row r="7952" spans="1:24">
      <c r="A7952" s="56">
        <v>4599</v>
      </c>
      <c r="B7952" s="133" t="s">
        <v>8950</v>
      </c>
      <c r="C7952" s="132" t="s">
        <v>21</v>
      </c>
      <c r="D7952" s="131">
        <v>15</v>
      </c>
      <c r="E7952" s="132" t="s">
        <v>8696</v>
      </c>
      <c r="F7952" s="132" t="s">
        <v>4523</v>
      </c>
      <c r="G7952" s="130">
        <v>272001005</v>
      </c>
      <c r="H7952" s="56">
        <v>4599</v>
      </c>
      <c r="I7952" s="129" t="s">
        <v>613</v>
      </c>
      <c r="J7952" s="132" t="s">
        <v>737</v>
      </c>
      <c r="K7952" s="132" t="s">
        <v>610</v>
      </c>
      <c r="L7952" s="132" t="s">
        <v>611</v>
      </c>
      <c r="M7952" s="128">
        <v>0</v>
      </c>
      <c r="N7952" s="128">
        <v>0</v>
      </c>
      <c r="O7952" s="128">
        <v>8429153609</v>
      </c>
      <c r="P7952" s="128">
        <v>8429153609</v>
      </c>
      <c r="Q7952" s="128">
        <v>0</v>
      </c>
      <c r="R7952" s="128">
        <v>0</v>
      </c>
      <c r="S7952" s="127">
        <v>0</v>
      </c>
      <c r="T7952" s="131" t="s">
        <v>21</v>
      </c>
      <c r="U7952" s="56" t="s">
        <v>21</v>
      </c>
      <c r="W7952" s="56">
        <v>1</v>
      </c>
      <c r="X7952" s="56">
        <v>1</v>
      </c>
    </row>
    <row r="7953" spans="1:24">
      <c r="A7953" s="56">
        <v>4599</v>
      </c>
      <c r="B7953" s="133" t="s">
        <v>8951</v>
      </c>
      <c r="C7953" s="132" t="s">
        <v>21</v>
      </c>
      <c r="D7953" s="131">
        <v>15</v>
      </c>
      <c r="E7953" s="132" t="s">
        <v>8696</v>
      </c>
      <c r="F7953" s="132" t="s">
        <v>4523</v>
      </c>
      <c r="G7953" s="130">
        <v>289802007</v>
      </c>
      <c r="H7953" s="56">
        <v>4599</v>
      </c>
      <c r="I7953" s="129" t="s">
        <v>658</v>
      </c>
      <c r="J7953" s="132" t="s">
        <v>743</v>
      </c>
      <c r="K7953" s="132" t="s">
        <v>610</v>
      </c>
      <c r="L7953" s="132" t="s">
        <v>611</v>
      </c>
      <c r="M7953" s="128">
        <v>0</v>
      </c>
      <c r="N7953" s="128">
        <v>51773600740</v>
      </c>
      <c r="O7953" s="128">
        <v>0</v>
      </c>
      <c r="P7953" s="128">
        <v>0</v>
      </c>
      <c r="Q7953" s="128">
        <v>0</v>
      </c>
      <c r="R7953" s="128">
        <v>51773600740</v>
      </c>
      <c r="S7953" s="127">
        <v>-51773600740</v>
      </c>
      <c r="T7953" s="131" t="s">
        <v>21</v>
      </c>
      <c r="U7953" s="56" t="s">
        <v>21</v>
      </c>
      <c r="W7953" s="56">
        <v>1</v>
      </c>
      <c r="X7953" s="56">
        <v>11</v>
      </c>
    </row>
    <row r="7954" spans="1:24">
      <c r="A7954" s="56">
        <v>4599</v>
      </c>
      <c r="B7954" s="133" t="s">
        <v>8952</v>
      </c>
      <c r="C7954" s="132" t="s">
        <v>21</v>
      </c>
      <c r="D7954" s="131">
        <v>15</v>
      </c>
      <c r="E7954" s="132" t="s">
        <v>8696</v>
      </c>
      <c r="F7954" s="132" t="s">
        <v>4523</v>
      </c>
      <c r="G7954" s="130">
        <v>289802009</v>
      </c>
      <c r="H7954" s="56">
        <v>4599</v>
      </c>
      <c r="I7954" s="129" t="s">
        <v>658</v>
      </c>
      <c r="J7954" s="132" t="s">
        <v>745</v>
      </c>
      <c r="K7954" s="132" t="s">
        <v>610</v>
      </c>
      <c r="L7954" s="132" t="s">
        <v>611</v>
      </c>
      <c r="M7954" s="128">
        <v>0</v>
      </c>
      <c r="N7954" s="128">
        <v>4351109746</v>
      </c>
      <c r="O7954" s="128">
        <v>0</v>
      </c>
      <c r="P7954" s="128">
        <v>0</v>
      </c>
      <c r="Q7954" s="128">
        <v>0</v>
      </c>
      <c r="R7954" s="128">
        <v>4351109746</v>
      </c>
      <c r="S7954" s="127">
        <v>-4351109746</v>
      </c>
      <c r="T7954" s="131" t="s">
        <v>21</v>
      </c>
      <c r="U7954" s="56" t="s">
        <v>21</v>
      </c>
      <c r="W7954" s="56">
        <v>1</v>
      </c>
      <c r="X7954" s="56">
        <v>10</v>
      </c>
    </row>
    <row r="7955" spans="1:24">
      <c r="A7955" s="56">
        <v>4610</v>
      </c>
      <c r="B7955" s="133" t="s">
        <v>8953</v>
      </c>
      <c r="C7955" s="132" t="s">
        <v>21</v>
      </c>
      <c r="D7955" s="131">
        <v>15</v>
      </c>
      <c r="E7955" s="132" t="s">
        <v>8696</v>
      </c>
      <c r="F7955" s="132" t="s">
        <v>4523</v>
      </c>
      <c r="G7955" s="130">
        <v>280501002</v>
      </c>
      <c r="H7955" s="56">
        <v>4610</v>
      </c>
      <c r="I7955" s="129" t="s">
        <v>3158</v>
      </c>
      <c r="J7955" s="132" t="s">
        <v>3159</v>
      </c>
      <c r="K7955" s="132" t="s">
        <v>610</v>
      </c>
      <c r="L7955" s="132" t="s">
        <v>611</v>
      </c>
      <c r="M7955" s="128">
        <v>0</v>
      </c>
      <c r="N7955" s="128">
        <v>63900000</v>
      </c>
      <c r="O7955" s="128">
        <v>63850000</v>
      </c>
      <c r="P7955" s="128">
        <v>-50000</v>
      </c>
      <c r="Q7955" s="128">
        <v>0</v>
      </c>
      <c r="R7955" s="128">
        <v>0</v>
      </c>
      <c r="S7955" s="127">
        <v>0</v>
      </c>
      <c r="T7955" s="131" t="s">
        <v>21</v>
      </c>
      <c r="U7955" s="56" t="s">
        <v>21</v>
      </c>
      <c r="W7955" s="56">
        <v>1</v>
      </c>
      <c r="X7955" s="56">
        <v>1</v>
      </c>
    </row>
    <row r="7956" spans="1:24">
      <c r="A7956" s="56">
        <v>4620</v>
      </c>
      <c r="B7956" s="133" t="s">
        <v>8954</v>
      </c>
      <c r="C7956" s="132" t="s">
        <v>21</v>
      </c>
      <c r="D7956" s="131">
        <v>15</v>
      </c>
      <c r="E7956" s="132" t="s">
        <v>8696</v>
      </c>
      <c r="F7956" s="132" t="s">
        <v>4523</v>
      </c>
      <c r="G7956" s="130">
        <v>280301001</v>
      </c>
      <c r="H7956" s="56">
        <v>4620</v>
      </c>
      <c r="I7956" s="129" t="s">
        <v>747</v>
      </c>
      <c r="J7956" s="132" t="s">
        <v>2508</v>
      </c>
      <c r="K7956" s="132" t="s">
        <v>610</v>
      </c>
      <c r="L7956" s="132" t="s">
        <v>611</v>
      </c>
      <c r="M7956" s="128">
        <v>0</v>
      </c>
      <c r="N7956" s="128">
        <v>95763096</v>
      </c>
      <c r="O7956" s="128">
        <v>0</v>
      </c>
      <c r="P7956" s="128">
        <v>0</v>
      </c>
      <c r="Q7956" s="128">
        <v>0</v>
      </c>
      <c r="R7956" s="128">
        <v>95763096</v>
      </c>
      <c r="S7956" s="127">
        <v>-95763096</v>
      </c>
      <c r="T7956" s="131" t="s">
        <v>21</v>
      </c>
      <c r="U7956" s="56" t="s">
        <v>21</v>
      </c>
      <c r="W7956" s="56">
        <v>1</v>
      </c>
      <c r="X7956" s="56">
        <v>8</v>
      </c>
    </row>
    <row r="7957" spans="1:24">
      <c r="A7957" s="56">
        <v>4620</v>
      </c>
      <c r="B7957" s="133" t="s">
        <v>8955</v>
      </c>
      <c r="C7957" s="132" t="s">
        <v>21</v>
      </c>
      <c r="D7957" s="131">
        <v>15</v>
      </c>
      <c r="E7957" s="132" t="s">
        <v>8696</v>
      </c>
      <c r="F7957" s="132" t="s">
        <v>4523</v>
      </c>
      <c r="G7957" s="130">
        <v>280301003</v>
      </c>
      <c r="H7957" s="56">
        <v>4620</v>
      </c>
      <c r="I7957" s="129" t="s">
        <v>747</v>
      </c>
      <c r="J7957" s="132" t="s">
        <v>748</v>
      </c>
      <c r="K7957" s="132" t="s">
        <v>610</v>
      </c>
      <c r="L7957" s="132" t="s">
        <v>611</v>
      </c>
      <c r="M7957" s="128">
        <v>0</v>
      </c>
      <c r="N7957" s="128">
        <v>43866</v>
      </c>
      <c r="O7957" s="128">
        <v>0</v>
      </c>
      <c r="P7957" s="128">
        <v>50438621</v>
      </c>
      <c r="Q7957" s="128">
        <v>0</v>
      </c>
      <c r="R7957" s="128">
        <v>50482487</v>
      </c>
      <c r="S7957" s="127">
        <v>-50482487</v>
      </c>
      <c r="T7957" s="131" t="s">
        <v>21</v>
      </c>
      <c r="U7957" s="56" t="s">
        <v>21</v>
      </c>
      <c r="W7957" s="56">
        <v>1</v>
      </c>
      <c r="X7957" s="56">
        <v>8</v>
      </c>
    </row>
    <row r="7958" spans="1:24">
      <c r="A7958" s="56">
        <v>4690</v>
      </c>
      <c r="B7958" s="133" t="s">
        <v>8956</v>
      </c>
      <c r="C7958" s="132" t="s">
        <v>21</v>
      </c>
      <c r="D7958" s="131">
        <v>15</v>
      </c>
      <c r="E7958" s="132" t="s">
        <v>8696</v>
      </c>
      <c r="F7958" s="132" t="s">
        <v>4523</v>
      </c>
      <c r="G7958" s="130">
        <v>270310108</v>
      </c>
      <c r="H7958" s="56">
        <v>4690</v>
      </c>
      <c r="I7958" s="129" t="s">
        <v>693</v>
      </c>
      <c r="J7958" s="132" t="s">
        <v>758</v>
      </c>
      <c r="K7958" s="132" t="s">
        <v>610</v>
      </c>
      <c r="L7958" s="132" t="s">
        <v>611</v>
      </c>
      <c r="M7958" s="128">
        <v>0</v>
      </c>
      <c r="N7958" s="128">
        <v>0</v>
      </c>
      <c r="O7958" s="128">
        <v>11713951879</v>
      </c>
      <c r="P7958" s="128">
        <v>11713951879</v>
      </c>
      <c r="Q7958" s="128">
        <v>0</v>
      </c>
      <c r="R7958" s="128">
        <v>0</v>
      </c>
      <c r="S7958" s="127">
        <v>0</v>
      </c>
      <c r="T7958" s="131" t="s">
        <v>21</v>
      </c>
      <c r="U7958" s="56" t="s">
        <v>21</v>
      </c>
      <c r="W7958" s="56">
        <v>1</v>
      </c>
      <c r="X7958" s="56">
        <v>1</v>
      </c>
    </row>
    <row r="7959" spans="1:24">
      <c r="A7959" s="56">
        <v>4690</v>
      </c>
      <c r="B7959" s="133" t="s">
        <v>8957</v>
      </c>
      <c r="C7959" s="132" t="s">
        <v>21</v>
      </c>
      <c r="D7959" s="131">
        <v>15</v>
      </c>
      <c r="E7959" s="132" t="s">
        <v>8696</v>
      </c>
      <c r="F7959" s="132" t="s">
        <v>4523</v>
      </c>
      <c r="G7959" s="130">
        <v>289801998</v>
      </c>
      <c r="H7959" s="56">
        <v>4690</v>
      </c>
      <c r="I7959" s="129" t="s">
        <v>608</v>
      </c>
      <c r="J7959" s="132" t="s">
        <v>760</v>
      </c>
      <c r="K7959" s="132" t="s">
        <v>610</v>
      </c>
      <c r="L7959" s="132" t="s">
        <v>611</v>
      </c>
      <c r="M7959" s="128">
        <v>0</v>
      </c>
      <c r="N7959" s="128">
        <v>507681462</v>
      </c>
      <c r="O7959" s="128">
        <v>0</v>
      </c>
      <c r="P7959" s="128">
        <v>20723000</v>
      </c>
      <c r="Q7959" s="128">
        <v>0</v>
      </c>
      <c r="R7959" s="128">
        <v>528404462</v>
      </c>
      <c r="S7959" s="127">
        <v>-528404462</v>
      </c>
      <c r="T7959" s="131" t="s">
        <v>21</v>
      </c>
      <c r="U7959" s="56" t="s">
        <v>21</v>
      </c>
      <c r="W7959" s="56">
        <v>1</v>
      </c>
      <c r="X7959" s="56">
        <v>9</v>
      </c>
    </row>
    <row r="7960" spans="1:24">
      <c r="A7960" s="56">
        <v>4711</v>
      </c>
      <c r="B7960" s="133" t="s">
        <v>8958</v>
      </c>
      <c r="C7960" s="132" t="s">
        <v>37</v>
      </c>
      <c r="D7960" s="131">
        <v>15</v>
      </c>
      <c r="E7960" s="132" t="s">
        <v>8696</v>
      </c>
      <c r="F7960" s="132" t="s">
        <v>4523</v>
      </c>
      <c r="G7960" s="130">
        <v>250101001</v>
      </c>
      <c r="H7960" s="56">
        <v>4711</v>
      </c>
      <c r="I7960" s="129" t="s">
        <v>762</v>
      </c>
      <c r="J7960" s="132" t="s">
        <v>763</v>
      </c>
      <c r="K7960" s="132" t="s">
        <v>257</v>
      </c>
      <c r="L7960" s="132" t="s">
        <v>258</v>
      </c>
      <c r="M7960" s="128">
        <v>0</v>
      </c>
      <c r="N7960" s="128">
        <v>81177</v>
      </c>
      <c r="O7960" s="128">
        <v>66259624</v>
      </c>
      <c r="P7960" s="128">
        <v>66261037</v>
      </c>
      <c r="Q7960" s="128">
        <v>0</v>
      </c>
      <c r="R7960" s="128">
        <v>82590</v>
      </c>
      <c r="S7960" s="127">
        <v>-82590</v>
      </c>
      <c r="T7960" s="131" t="s">
        <v>21</v>
      </c>
      <c r="U7960" s="56" t="s">
        <v>38</v>
      </c>
      <c r="W7960" s="56">
        <v>1</v>
      </c>
      <c r="X7960" s="56">
        <v>5</v>
      </c>
    </row>
    <row r="7961" spans="1:24">
      <c r="A7961" s="56">
        <v>4711</v>
      </c>
      <c r="B7961" s="133" t="s">
        <v>8959</v>
      </c>
      <c r="C7961" s="132" t="s">
        <v>40</v>
      </c>
      <c r="D7961" s="131">
        <v>15</v>
      </c>
      <c r="E7961" s="132" t="s">
        <v>8696</v>
      </c>
      <c r="F7961" s="132" t="s">
        <v>4523</v>
      </c>
      <c r="G7961" s="130">
        <v>250101001</v>
      </c>
      <c r="H7961" s="56">
        <v>4711</v>
      </c>
      <c r="I7961" s="129" t="s">
        <v>762</v>
      </c>
      <c r="J7961" s="132" t="s">
        <v>763</v>
      </c>
      <c r="K7961" s="132" t="s">
        <v>257</v>
      </c>
      <c r="L7961" s="132" t="s">
        <v>258</v>
      </c>
      <c r="M7961" s="128">
        <v>0</v>
      </c>
      <c r="N7961" s="128">
        <v>89170</v>
      </c>
      <c r="O7961" s="128">
        <v>99619</v>
      </c>
      <c r="P7961" s="128">
        <v>99874</v>
      </c>
      <c r="Q7961" s="128">
        <v>0</v>
      </c>
      <c r="R7961" s="128">
        <v>89425</v>
      </c>
      <c r="S7961" s="127">
        <v>-89425</v>
      </c>
      <c r="T7961" s="131" t="s">
        <v>21</v>
      </c>
      <c r="U7961" s="56" t="s">
        <v>38</v>
      </c>
      <c r="W7961" s="56">
        <v>1</v>
      </c>
      <c r="X7961" s="56">
        <v>5</v>
      </c>
    </row>
    <row r="7962" spans="1:24">
      <c r="A7962" s="56">
        <v>4711</v>
      </c>
      <c r="B7962" s="133" t="s">
        <v>8960</v>
      </c>
      <c r="C7962" s="132" t="s">
        <v>42</v>
      </c>
      <c r="D7962" s="131">
        <v>15</v>
      </c>
      <c r="E7962" s="132" t="s">
        <v>8696</v>
      </c>
      <c r="F7962" s="132" t="s">
        <v>4523</v>
      </c>
      <c r="G7962" s="130">
        <v>250101001</v>
      </c>
      <c r="H7962" s="56">
        <v>4711</v>
      </c>
      <c r="I7962" s="129" t="s">
        <v>762</v>
      </c>
      <c r="J7962" s="132" t="s">
        <v>763</v>
      </c>
      <c r="K7962" s="132" t="s">
        <v>257</v>
      </c>
      <c r="L7962" s="132" t="s">
        <v>258</v>
      </c>
      <c r="M7962" s="128">
        <v>0</v>
      </c>
      <c r="N7962" s="128">
        <v>123171</v>
      </c>
      <c r="O7962" s="128">
        <v>32932</v>
      </c>
      <c r="P7962" s="128">
        <v>34503</v>
      </c>
      <c r="Q7962" s="128">
        <v>0</v>
      </c>
      <c r="R7962" s="128">
        <v>124742</v>
      </c>
      <c r="S7962" s="127">
        <v>-124742</v>
      </c>
      <c r="T7962" s="131" t="s">
        <v>21</v>
      </c>
      <c r="U7962" s="56" t="s">
        <v>38</v>
      </c>
      <c r="W7962" s="56">
        <v>1</v>
      </c>
      <c r="X7962" s="56">
        <v>6</v>
      </c>
    </row>
    <row r="7963" spans="1:24">
      <c r="A7963" s="56">
        <v>4711</v>
      </c>
      <c r="B7963" s="133" t="s">
        <v>8961</v>
      </c>
      <c r="C7963" s="132" t="s">
        <v>618</v>
      </c>
      <c r="D7963" s="131">
        <v>15</v>
      </c>
      <c r="E7963" s="132" t="s">
        <v>8696</v>
      </c>
      <c r="F7963" s="132" t="s">
        <v>4523</v>
      </c>
      <c r="G7963" s="130">
        <v>250101001</v>
      </c>
      <c r="H7963" s="56">
        <v>4711</v>
      </c>
      <c r="I7963" s="129" t="s">
        <v>762</v>
      </c>
      <c r="J7963" s="132" t="s">
        <v>763</v>
      </c>
      <c r="K7963" s="132" t="s">
        <v>257</v>
      </c>
      <c r="L7963" s="132" t="s">
        <v>258</v>
      </c>
      <c r="M7963" s="128">
        <v>0</v>
      </c>
      <c r="N7963" s="128">
        <v>17262</v>
      </c>
      <c r="O7963" s="128">
        <v>0</v>
      </c>
      <c r="P7963" s="128">
        <v>93</v>
      </c>
      <c r="Q7963" s="128">
        <v>0</v>
      </c>
      <c r="R7963" s="128">
        <v>17355</v>
      </c>
      <c r="S7963" s="127">
        <v>-17355</v>
      </c>
      <c r="T7963" s="131" t="s">
        <v>21</v>
      </c>
      <c r="U7963" s="56" t="s">
        <v>38</v>
      </c>
      <c r="W7963" s="56">
        <v>1</v>
      </c>
      <c r="X7963" s="56">
        <v>5</v>
      </c>
    </row>
    <row r="7964" spans="1:24">
      <c r="A7964" s="56">
        <v>4711</v>
      </c>
      <c r="B7964" s="133" t="s">
        <v>8962</v>
      </c>
      <c r="C7964" s="132" t="s">
        <v>44</v>
      </c>
      <c r="D7964" s="131">
        <v>15</v>
      </c>
      <c r="E7964" s="132" t="s">
        <v>8696</v>
      </c>
      <c r="F7964" s="132" t="s">
        <v>4523</v>
      </c>
      <c r="G7964" s="130">
        <v>250101001</v>
      </c>
      <c r="H7964" s="56">
        <v>4711</v>
      </c>
      <c r="I7964" s="129" t="s">
        <v>762</v>
      </c>
      <c r="J7964" s="132" t="s">
        <v>763</v>
      </c>
      <c r="K7964" s="132" t="s">
        <v>257</v>
      </c>
      <c r="L7964" s="132" t="s">
        <v>258</v>
      </c>
      <c r="M7964" s="128">
        <v>0</v>
      </c>
      <c r="N7964" s="128">
        <v>129158</v>
      </c>
      <c r="O7964" s="128">
        <v>35627399846</v>
      </c>
      <c r="P7964" s="128">
        <v>35627400532</v>
      </c>
      <c r="Q7964" s="128">
        <v>0</v>
      </c>
      <c r="R7964" s="128">
        <v>129844</v>
      </c>
      <c r="S7964" s="127">
        <v>-129844</v>
      </c>
      <c r="T7964" s="131" t="s">
        <v>21</v>
      </c>
      <c r="U7964" s="56" t="s">
        <v>44</v>
      </c>
      <c r="W7964" s="56">
        <v>1</v>
      </c>
      <c r="X7964" s="56">
        <v>6</v>
      </c>
    </row>
    <row r="7965" spans="1:24">
      <c r="A7965" s="56">
        <v>4711</v>
      </c>
      <c r="B7965" s="133" t="s">
        <v>8963</v>
      </c>
      <c r="C7965" s="132" t="s">
        <v>46</v>
      </c>
      <c r="D7965" s="131">
        <v>15</v>
      </c>
      <c r="E7965" s="132" t="s">
        <v>8696</v>
      </c>
      <c r="F7965" s="132" t="s">
        <v>4523</v>
      </c>
      <c r="G7965" s="130">
        <v>250101001</v>
      </c>
      <c r="H7965" s="56">
        <v>4711</v>
      </c>
      <c r="I7965" s="129" t="s">
        <v>762</v>
      </c>
      <c r="J7965" s="132" t="s">
        <v>763</v>
      </c>
      <c r="K7965" s="132" t="s">
        <v>257</v>
      </c>
      <c r="L7965" s="132" t="s">
        <v>258</v>
      </c>
      <c r="M7965" s="128">
        <v>0</v>
      </c>
      <c r="N7965" s="128">
        <v>151318</v>
      </c>
      <c r="O7965" s="128">
        <v>37203</v>
      </c>
      <c r="P7965" s="128">
        <v>39618</v>
      </c>
      <c r="Q7965" s="128">
        <v>0</v>
      </c>
      <c r="R7965" s="128">
        <v>153733</v>
      </c>
      <c r="S7965" s="127">
        <v>-153733</v>
      </c>
      <c r="T7965" s="131" t="s">
        <v>21</v>
      </c>
      <c r="U7965" s="56" t="s">
        <v>38</v>
      </c>
      <c r="W7965" s="56">
        <v>1</v>
      </c>
      <c r="X7965" s="56">
        <v>6</v>
      </c>
    </row>
    <row r="7966" spans="1:24">
      <c r="A7966" s="56">
        <v>4711</v>
      </c>
      <c r="B7966" s="133" t="s">
        <v>8964</v>
      </c>
      <c r="C7966" s="132" t="s">
        <v>50</v>
      </c>
      <c r="D7966" s="131">
        <v>15</v>
      </c>
      <c r="E7966" s="132" t="s">
        <v>8696</v>
      </c>
      <c r="F7966" s="132" t="s">
        <v>4523</v>
      </c>
      <c r="G7966" s="130">
        <v>250101001</v>
      </c>
      <c r="H7966" s="56">
        <v>4711</v>
      </c>
      <c r="I7966" s="129" t="s">
        <v>762</v>
      </c>
      <c r="J7966" s="132" t="s">
        <v>763</v>
      </c>
      <c r="K7966" s="132" t="s">
        <v>257</v>
      </c>
      <c r="L7966" s="132" t="s">
        <v>258</v>
      </c>
      <c r="M7966" s="128">
        <v>0</v>
      </c>
      <c r="N7966" s="128">
        <v>1003</v>
      </c>
      <c r="O7966" s="128">
        <v>1924482</v>
      </c>
      <c r="P7966" s="128">
        <v>1924472</v>
      </c>
      <c r="Q7966" s="128">
        <v>0</v>
      </c>
      <c r="R7966" s="128">
        <v>993</v>
      </c>
      <c r="S7966" s="127">
        <v>-993</v>
      </c>
      <c r="T7966" s="131" t="s">
        <v>21</v>
      </c>
      <c r="U7966" s="56" t="s">
        <v>38</v>
      </c>
      <c r="W7966" s="56">
        <v>1</v>
      </c>
      <c r="X7966" s="56">
        <v>3</v>
      </c>
    </row>
    <row r="7967" spans="1:24">
      <c r="A7967" s="56">
        <v>4711</v>
      </c>
      <c r="B7967" s="133" t="s">
        <v>8965</v>
      </c>
      <c r="C7967" s="132" t="s">
        <v>54</v>
      </c>
      <c r="D7967" s="131">
        <v>15</v>
      </c>
      <c r="E7967" s="132" t="s">
        <v>8696</v>
      </c>
      <c r="F7967" s="132" t="s">
        <v>4523</v>
      </c>
      <c r="G7967" s="130">
        <v>250101001</v>
      </c>
      <c r="H7967" s="56">
        <v>4711</v>
      </c>
      <c r="I7967" s="129" t="s">
        <v>762</v>
      </c>
      <c r="J7967" s="132" t="s">
        <v>763</v>
      </c>
      <c r="K7967" s="132" t="s">
        <v>257</v>
      </c>
      <c r="L7967" s="132" t="s">
        <v>258</v>
      </c>
      <c r="M7967" s="128">
        <v>66595</v>
      </c>
      <c r="N7967" s="128">
        <v>0</v>
      </c>
      <c r="O7967" s="128">
        <v>991</v>
      </c>
      <c r="P7967" s="128">
        <v>22248</v>
      </c>
      <c r="Q7967" s="128">
        <v>45338</v>
      </c>
      <c r="R7967" s="128">
        <v>0</v>
      </c>
      <c r="S7967" s="127">
        <v>45338</v>
      </c>
      <c r="T7967" s="131" t="s">
        <v>21</v>
      </c>
      <c r="U7967" s="56" t="s">
        <v>38</v>
      </c>
      <c r="W7967" s="56">
        <v>5</v>
      </c>
      <c r="X7967" s="56">
        <v>1</v>
      </c>
    </row>
    <row r="7968" spans="1:24">
      <c r="A7968" s="56">
        <v>4711</v>
      </c>
      <c r="B7968" s="133" t="s">
        <v>8966</v>
      </c>
      <c r="C7968" s="132" t="s">
        <v>56</v>
      </c>
      <c r="D7968" s="131">
        <v>15</v>
      </c>
      <c r="E7968" s="132" t="s">
        <v>8696</v>
      </c>
      <c r="F7968" s="132" t="s">
        <v>4523</v>
      </c>
      <c r="G7968" s="130">
        <v>250101001</v>
      </c>
      <c r="H7968" s="56">
        <v>4711</v>
      </c>
      <c r="I7968" s="129" t="s">
        <v>762</v>
      </c>
      <c r="J7968" s="132" t="s">
        <v>763</v>
      </c>
      <c r="K7968" s="132" t="s">
        <v>257</v>
      </c>
      <c r="L7968" s="132" t="s">
        <v>258</v>
      </c>
      <c r="M7968" s="128">
        <v>0</v>
      </c>
      <c r="N7968" s="128">
        <v>3383</v>
      </c>
      <c r="O7968" s="128">
        <v>0</v>
      </c>
      <c r="P7968" s="128">
        <v>33</v>
      </c>
      <c r="Q7968" s="128">
        <v>0</v>
      </c>
      <c r="R7968" s="128">
        <v>3416</v>
      </c>
      <c r="S7968" s="127">
        <v>-3416</v>
      </c>
      <c r="T7968" s="131" t="s">
        <v>21</v>
      </c>
      <c r="U7968" s="56" t="s">
        <v>38</v>
      </c>
      <c r="W7968" s="56">
        <v>1</v>
      </c>
      <c r="X7968" s="56">
        <v>4</v>
      </c>
    </row>
    <row r="7969" spans="1:24">
      <c r="A7969" s="56">
        <v>4711</v>
      </c>
      <c r="B7969" s="133" t="s">
        <v>8967</v>
      </c>
      <c r="C7969" s="132" t="s">
        <v>58</v>
      </c>
      <c r="D7969" s="131">
        <v>15</v>
      </c>
      <c r="E7969" s="132" t="s">
        <v>8696</v>
      </c>
      <c r="F7969" s="132" t="s">
        <v>4523</v>
      </c>
      <c r="G7969" s="130">
        <v>250101001</v>
      </c>
      <c r="H7969" s="56">
        <v>4711</v>
      </c>
      <c r="I7969" s="129" t="s">
        <v>762</v>
      </c>
      <c r="J7969" s="132" t="s">
        <v>763</v>
      </c>
      <c r="K7969" s="132" t="s">
        <v>257</v>
      </c>
      <c r="L7969" s="132" t="s">
        <v>258</v>
      </c>
      <c r="M7969" s="128">
        <v>0</v>
      </c>
      <c r="N7969" s="128">
        <v>113501</v>
      </c>
      <c r="O7969" s="128">
        <v>251313136029</v>
      </c>
      <c r="P7969" s="128">
        <v>251313136428</v>
      </c>
      <c r="Q7969" s="128">
        <v>0</v>
      </c>
      <c r="R7969" s="128">
        <v>113900</v>
      </c>
      <c r="S7969" s="127">
        <v>-113900</v>
      </c>
      <c r="T7969" s="131" t="s">
        <v>21</v>
      </c>
      <c r="U7969" s="56" t="s">
        <v>58</v>
      </c>
      <c r="W7969" s="56">
        <v>1</v>
      </c>
      <c r="X7969" s="56">
        <v>6</v>
      </c>
    </row>
    <row r="7970" spans="1:24">
      <c r="A7970" s="56">
        <v>4712</v>
      </c>
      <c r="B7970" s="133" t="s">
        <v>8968</v>
      </c>
      <c r="C7970" s="132" t="s">
        <v>21</v>
      </c>
      <c r="D7970" s="131">
        <v>15</v>
      </c>
      <c r="E7970" s="132" t="s">
        <v>8696</v>
      </c>
      <c r="F7970" s="132" t="s">
        <v>4523</v>
      </c>
      <c r="G7970" s="130">
        <v>250101014</v>
      </c>
      <c r="H7970" s="56">
        <v>4712</v>
      </c>
      <c r="I7970" s="129" t="s">
        <v>762</v>
      </c>
      <c r="J7970" s="132" t="s">
        <v>779</v>
      </c>
      <c r="K7970" s="132" t="s">
        <v>257</v>
      </c>
      <c r="L7970" s="132" t="s">
        <v>258</v>
      </c>
      <c r="M7970" s="128">
        <v>129158</v>
      </c>
      <c r="N7970" s="128">
        <v>0</v>
      </c>
      <c r="O7970" s="128">
        <v>36653914257</v>
      </c>
      <c r="P7970" s="128">
        <v>36653913571</v>
      </c>
      <c r="Q7970" s="128">
        <v>129844</v>
      </c>
      <c r="R7970" s="128">
        <v>0</v>
      </c>
      <c r="S7970" s="127">
        <v>129844</v>
      </c>
      <c r="T7970" s="131" t="s">
        <v>21</v>
      </c>
      <c r="U7970" s="56" t="s">
        <v>21</v>
      </c>
      <c r="W7970" s="56">
        <v>6</v>
      </c>
      <c r="X7970" s="56">
        <v>1</v>
      </c>
    </row>
    <row r="7971" spans="1:24">
      <c r="A7971" s="56">
        <v>4712</v>
      </c>
      <c r="B7971" s="133" t="s">
        <v>8969</v>
      </c>
      <c r="C7971" s="132" t="s">
        <v>21</v>
      </c>
      <c r="D7971" s="131">
        <v>15</v>
      </c>
      <c r="E7971" s="132" t="s">
        <v>8696</v>
      </c>
      <c r="F7971" s="132" t="s">
        <v>4523</v>
      </c>
      <c r="G7971" s="130">
        <v>250101035</v>
      </c>
      <c r="H7971" s="56">
        <v>4712</v>
      </c>
      <c r="I7971" s="129" t="s">
        <v>762</v>
      </c>
      <c r="J7971" s="132" t="s">
        <v>781</v>
      </c>
      <c r="K7971" s="132" t="s">
        <v>257</v>
      </c>
      <c r="L7971" s="132" t="s">
        <v>258</v>
      </c>
      <c r="M7971" s="128">
        <v>151318</v>
      </c>
      <c r="N7971" s="128">
        <v>0</v>
      </c>
      <c r="O7971" s="128">
        <v>39077</v>
      </c>
      <c r="P7971" s="128">
        <v>36662</v>
      </c>
      <c r="Q7971" s="128">
        <v>153733</v>
      </c>
      <c r="R7971" s="128">
        <v>0</v>
      </c>
      <c r="S7971" s="127">
        <v>153733</v>
      </c>
      <c r="T7971" s="131" t="s">
        <v>21</v>
      </c>
      <c r="U7971" s="56" t="s">
        <v>21</v>
      </c>
      <c r="W7971" s="56">
        <v>6</v>
      </c>
      <c r="X7971" s="56">
        <v>1</v>
      </c>
    </row>
    <row r="7972" spans="1:24">
      <c r="A7972" s="56">
        <v>4712</v>
      </c>
      <c r="B7972" s="133" t="s">
        <v>8970</v>
      </c>
      <c r="C7972" s="132" t="s">
        <v>21</v>
      </c>
      <c r="D7972" s="131">
        <v>15</v>
      </c>
      <c r="E7972" s="132" t="s">
        <v>8696</v>
      </c>
      <c r="F7972" s="132" t="s">
        <v>4523</v>
      </c>
      <c r="G7972" s="130">
        <v>250101037</v>
      </c>
      <c r="H7972" s="56">
        <v>4712</v>
      </c>
      <c r="I7972" s="129" t="s">
        <v>762</v>
      </c>
      <c r="J7972" s="132" t="s">
        <v>785</v>
      </c>
      <c r="K7972" s="132" t="s">
        <v>257</v>
      </c>
      <c r="L7972" s="132" t="s">
        <v>258</v>
      </c>
      <c r="M7972" s="128">
        <v>113500</v>
      </c>
      <c r="N7972" s="128">
        <v>0</v>
      </c>
      <c r="O7972" s="128">
        <v>252013854557</v>
      </c>
      <c r="P7972" s="128">
        <v>252013854157</v>
      </c>
      <c r="Q7972" s="128">
        <v>113900</v>
      </c>
      <c r="R7972" s="128">
        <v>0</v>
      </c>
      <c r="S7972" s="127">
        <v>113900</v>
      </c>
      <c r="T7972" s="131" t="s">
        <v>21</v>
      </c>
      <c r="U7972" s="56" t="s">
        <v>21</v>
      </c>
      <c r="W7972" s="56">
        <v>6</v>
      </c>
      <c r="X7972" s="56">
        <v>1</v>
      </c>
    </row>
    <row r="7973" spans="1:24">
      <c r="A7973" s="56">
        <v>4712</v>
      </c>
      <c r="B7973" s="133" t="s">
        <v>8971</v>
      </c>
      <c r="C7973" s="132" t="s">
        <v>21</v>
      </c>
      <c r="D7973" s="131">
        <v>15</v>
      </c>
      <c r="E7973" s="132" t="s">
        <v>8696</v>
      </c>
      <c r="F7973" s="132" t="s">
        <v>4523</v>
      </c>
      <c r="G7973" s="130">
        <v>250101039</v>
      </c>
      <c r="H7973" s="56">
        <v>4712</v>
      </c>
      <c r="I7973" s="129" t="s">
        <v>762</v>
      </c>
      <c r="J7973" s="132" t="s">
        <v>787</v>
      </c>
      <c r="K7973" s="132" t="s">
        <v>257</v>
      </c>
      <c r="L7973" s="132" t="s">
        <v>258</v>
      </c>
      <c r="M7973" s="128">
        <v>123171</v>
      </c>
      <c r="N7973" s="128">
        <v>0</v>
      </c>
      <c r="O7973" s="128">
        <v>34105</v>
      </c>
      <c r="P7973" s="128">
        <v>32534</v>
      </c>
      <c r="Q7973" s="128">
        <v>124742</v>
      </c>
      <c r="R7973" s="128">
        <v>0</v>
      </c>
      <c r="S7973" s="127">
        <v>124742</v>
      </c>
      <c r="T7973" s="131" t="s">
        <v>21</v>
      </c>
      <c r="U7973" s="56" t="s">
        <v>21</v>
      </c>
      <c r="W7973" s="56">
        <v>6</v>
      </c>
      <c r="X7973" s="56">
        <v>1</v>
      </c>
    </row>
    <row r="7974" spans="1:24">
      <c r="A7974" s="56">
        <v>4712</v>
      </c>
      <c r="B7974" s="133" t="s">
        <v>8972</v>
      </c>
      <c r="C7974" s="132" t="s">
        <v>21</v>
      </c>
      <c r="D7974" s="131">
        <v>15</v>
      </c>
      <c r="E7974" s="132" t="s">
        <v>8696</v>
      </c>
      <c r="F7974" s="132" t="s">
        <v>4523</v>
      </c>
      <c r="G7974" s="130">
        <v>250101041</v>
      </c>
      <c r="H7974" s="56">
        <v>4712</v>
      </c>
      <c r="I7974" s="129" t="s">
        <v>762</v>
      </c>
      <c r="J7974" s="132" t="s">
        <v>789</v>
      </c>
      <c r="K7974" s="132" t="s">
        <v>257</v>
      </c>
      <c r="L7974" s="132" t="s">
        <v>258</v>
      </c>
      <c r="M7974" s="128">
        <v>1003</v>
      </c>
      <c r="N7974" s="128">
        <v>0</v>
      </c>
      <c r="O7974" s="128">
        <v>1956572</v>
      </c>
      <c r="P7974" s="128">
        <v>1956582</v>
      </c>
      <c r="Q7974" s="128">
        <v>993</v>
      </c>
      <c r="R7974" s="128">
        <v>0</v>
      </c>
      <c r="S7974" s="127">
        <v>993</v>
      </c>
      <c r="T7974" s="131" t="s">
        <v>21</v>
      </c>
      <c r="U7974" s="56" t="s">
        <v>21</v>
      </c>
      <c r="W7974" s="56">
        <v>3</v>
      </c>
      <c r="X7974" s="56">
        <v>1</v>
      </c>
    </row>
    <row r="7975" spans="1:24">
      <c r="A7975" s="56">
        <v>4712</v>
      </c>
      <c r="B7975" s="133" t="s">
        <v>8973</v>
      </c>
      <c r="C7975" s="132" t="s">
        <v>21</v>
      </c>
      <c r="D7975" s="131">
        <v>15</v>
      </c>
      <c r="E7975" s="132" t="s">
        <v>8696</v>
      </c>
      <c r="F7975" s="132" t="s">
        <v>4523</v>
      </c>
      <c r="G7975" s="130">
        <v>250101045</v>
      </c>
      <c r="H7975" s="56">
        <v>4712</v>
      </c>
      <c r="I7975" s="129" t="s">
        <v>762</v>
      </c>
      <c r="J7975" s="132" t="s">
        <v>791</v>
      </c>
      <c r="K7975" s="132" t="s">
        <v>257</v>
      </c>
      <c r="L7975" s="132" t="s">
        <v>258</v>
      </c>
      <c r="M7975" s="128">
        <v>3383</v>
      </c>
      <c r="N7975" s="128">
        <v>0</v>
      </c>
      <c r="O7975" s="128">
        <v>33</v>
      </c>
      <c r="P7975" s="128">
        <v>0</v>
      </c>
      <c r="Q7975" s="128">
        <v>3416</v>
      </c>
      <c r="R7975" s="128">
        <v>0</v>
      </c>
      <c r="S7975" s="127">
        <v>3416</v>
      </c>
      <c r="T7975" s="131" t="s">
        <v>21</v>
      </c>
      <c r="U7975" s="56" t="s">
        <v>21</v>
      </c>
      <c r="W7975" s="56">
        <v>4</v>
      </c>
      <c r="X7975" s="56">
        <v>1</v>
      </c>
    </row>
    <row r="7976" spans="1:24">
      <c r="A7976" s="56">
        <v>4712</v>
      </c>
      <c r="B7976" s="133" t="s">
        <v>8974</v>
      </c>
      <c r="C7976" s="132" t="s">
        <v>21</v>
      </c>
      <c r="D7976" s="131">
        <v>15</v>
      </c>
      <c r="E7976" s="132" t="s">
        <v>8696</v>
      </c>
      <c r="F7976" s="132" t="s">
        <v>4523</v>
      </c>
      <c r="G7976" s="130">
        <v>250101050</v>
      </c>
      <c r="H7976" s="56">
        <v>4712</v>
      </c>
      <c r="I7976" s="129" t="s">
        <v>762</v>
      </c>
      <c r="J7976" s="132" t="s">
        <v>797</v>
      </c>
      <c r="K7976" s="132" t="s">
        <v>257</v>
      </c>
      <c r="L7976" s="132" t="s">
        <v>258</v>
      </c>
      <c r="M7976" s="128">
        <v>17262</v>
      </c>
      <c r="N7976" s="128">
        <v>0</v>
      </c>
      <c r="O7976" s="128">
        <v>93</v>
      </c>
      <c r="P7976" s="128">
        <v>0</v>
      </c>
      <c r="Q7976" s="128">
        <v>17355</v>
      </c>
      <c r="R7976" s="128">
        <v>0</v>
      </c>
      <c r="S7976" s="127">
        <v>17355</v>
      </c>
      <c r="T7976" s="131" t="s">
        <v>21</v>
      </c>
      <c r="U7976" s="56" t="s">
        <v>21</v>
      </c>
      <c r="W7976" s="56">
        <v>5</v>
      </c>
      <c r="X7976" s="56">
        <v>1</v>
      </c>
    </row>
    <row r="7977" spans="1:24">
      <c r="A7977" s="56">
        <v>4712</v>
      </c>
      <c r="B7977" s="133" t="s">
        <v>8975</v>
      </c>
      <c r="C7977" s="132" t="s">
        <v>21</v>
      </c>
      <c r="D7977" s="131">
        <v>15</v>
      </c>
      <c r="E7977" s="132" t="s">
        <v>8696</v>
      </c>
      <c r="F7977" s="132" t="s">
        <v>4523</v>
      </c>
      <c r="G7977" s="130">
        <v>250101052</v>
      </c>
      <c r="H7977" s="56">
        <v>4712</v>
      </c>
      <c r="I7977" s="129" t="s">
        <v>762</v>
      </c>
      <c r="J7977" s="132" t="s">
        <v>799</v>
      </c>
      <c r="K7977" s="132" t="s">
        <v>257</v>
      </c>
      <c r="L7977" s="132" t="s">
        <v>258</v>
      </c>
      <c r="M7977" s="128">
        <v>81177</v>
      </c>
      <c r="N7977" s="128">
        <v>0</v>
      </c>
      <c r="O7977" s="128">
        <v>66894824</v>
      </c>
      <c r="P7977" s="128">
        <v>66893411</v>
      </c>
      <c r="Q7977" s="128">
        <v>82590</v>
      </c>
      <c r="R7977" s="128">
        <v>0</v>
      </c>
      <c r="S7977" s="127">
        <v>82590</v>
      </c>
      <c r="T7977" s="131" t="s">
        <v>21</v>
      </c>
      <c r="U7977" s="56" t="s">
        <v>21</v>
      </c>
      <c r="W7977" s="56">
        <v>5</v>
      </c>
      <c r="X7977" s="56">
        <v>1</v>
      </c>
    </row>
    <row r="7978" spans="1:24">
      <c r="A7978" s="56">
        <v>4712</v>
      </c>
      <c r="B7978" s="133" t="s">
        <v>8976</v>
      </c>
      <c r="C7978" s="132" t="s">
        <v>21</v>
      </c>
      <c r="D7978" s="131">
        <v>15</v>
      </c>
      <c r="E7978" s="132" t="s">
        <v>8696</v>
      </c>
      <c r="F7978" s="132" t="s">
        <v>4523</v>
      </c>
      <c r="G7978" s="130">
        <v>250101053</v>
      </c>
      <c r="H7978" s="56">
        <v>4712</v>
      </c>
      <c r="I7978" s="129" t="s">
        <v>762</v>
      </c>
      <c r="J7978" s="132" t="s">
        <v>801</v>
      </c>
      <c r="K7978" s="132" t="s">
        <v>257</v>
      </c>
      <c r="L7978" s="132" t="s">
        <v>258</v>
      </c>
      <c r="M7978" s="128">
        <v>89170</v>
      </c>
      <c r="N7978" s="128">
        <v>0</v>
      </c>
      <c r="O7978" s="128">
        <v>99579</v>
      </c>
      <c r="P7978" s="128">
        <v>99324</v>
      </c>
      <c r="Q7978" s="128">
        <v>89425</v>
      </c>
      <c r="R7978" s="128">
        <v>0</v>
      </c>
      <c r="S7978" s="127">
        <v>89425</v>
      </c>
      <c r="T7978" s="131" t="s">
        <v>21</v>
      </c>
      <c r="U7978" s="56" t="s">
        <v>21</v>
      </c>
      <c r="W7978" s="56">
        <v>5</v>
      </c>
      <c r="X7978" s="56">
        <v>1</v>
      </c>
    </row>
    <row r="7979" spans="1:24">
      <c r="A7979" s="56">
        <v>4712</v>
      </c>
      <c r="B7979" s="133" t="s">
        <v>8977</v>
      </c>
      <c r="C7979" s="132" t="s">
        <v>21</v>
      </c>
      <c r="D7979" s="131">
        <v>15</v>
      </c>
      <c r="E7979" s="132" t="s">
        <v>8696</v>
      </c>
      <c r="F7979" s="132" t="s">
        <v>4523</v>
      </c>
      <c r="G7979" s="130">
        <v>250101054</v>
      </c>
      <c r="H7979" s="56">
        <v>4712</v>
      </c>
      <c r="I7979" s="129" t="s">
        <v>762</v>
      </c>
      <c r="J7979" s="132" t="s">
        <v>803</v>
      </c>
      <c r="K7979" s="132" t="s">
        <v>257</v>
      </c>
      <c r="L7979" s="132" t="s">
        <v>258</v>
      </c>
      <c r="M7979" s="128">
        <v>0</v>
      </c>
      <c r="N7979" s="128">
        <v>66595</v>
      </c>
      <c r="O7979" s="128">
        <v>22002</v>
      </c>
      <c r="P7979" s="128">
        <v>745</v>
      </c>
      <c r="Q7979" s="128">
        <v>0</v>
      </c>
      <c r="R7979" s="128">
        <v>45338</v>
      </c>
      <c r="S7979" s="127">
        <v>-45338</v>
      </c>
      <c r="T7979" s="131" t="s">
        <v>21</v>
      </c>
      <c r="U7979" s="56" t="s">
        <v>21</v>
      </c>
      <c r="W7979" s="56">
        <v>1</v>
      </c>
      <c r="X7979" s="56">
        <v>5</v>
      </c>
    </row>
    <row r="7980" spans="1:24">
      <c r="A7980" s="56">
        <v>4742</v>
      </c>
      <c r="B7980" s="133" t="s">
        <v>8978</v>
      </c>
      <c r="C7980" s="132" t="s">
        <v>21</v>
      </c>
      <c r="D7980" s="131">
        <v>15</v>
      </c>
      <c r="E7980" s="132" t="s">
        <v>8696</v>
      </c>
      <c r="F7980" s="132" t="s">
        <v>4523</v>
      </c>
      <c r="G7980" s="130">
        <v>259702001</v>
      </c>
      <c r="H7980" s="56">
        <v>4742</v>
      </c>
      <c r="I7980" s="129" t="s">
        <v>807</v>
      </c>
      <c r="J7980" s="132" t="s">
        <v>808</v>
      </c>
      <c r="K7980" s="132" t="s">
        <v>257</v>
      </c>
      <c r="L7980" s="132" t="s">
        <v>258</v>
      </c>
      <c r="M7980" s="128">
        <v>0</v>
      </c>
      <c r="N7980" s="128">
        <v>11472513</v>
      </c>
      <c r="O7980" s="128">
        <v>11472513</v>
      </c>
      <c r="P7980" s="128">
        <v>0</v>
      </c>
      <c r="Q7980" s="128">
        <v>0</v>
      </c>
      <c r="R7980" s="128">
        <v>0</v>
      </c>
      <c r="S7980" s="127">
        <v>0</v>
      </c>
      <c r="T7980" s="131" t="s">
        <v>21</v>
      </c>
      <c r="U7980" s="56" t="s">
        <v>21</v>
      </c>
      <c r="W7980" s="56">
        <v>1</v>
      </c>
      <c r="X7980" s="56">
        <v>1</v>
      </c>
    </row>
    <row r="7981" spans="1:24">
      <c r="A7981" s="56">
        <v>4812</v>
      </c>
      <c r="B7981" s="133" t="s">
        <v>8979</v>
      </c>
      <c r="C7981" s="132" t="s">
        <v>58</v>
      </c>
      <c r="D7981" s="131">
        <v>15</v>
      </c>
      <c r="E7981" s="132" t="s">
        <v>8696</v>
      </c>
      <c r="F7981" s="132" t="s">
        <v>4523</v>
      </c>
      <c r="G7981" s="130">
        <v>273001001</v>
      </c>
      <c r="H7981" s="56">
        <v>4812</v>
      </c>
      <c r="I7981" s="129" t="s">
        <v>815</v>
      </c>
      <c r="J7981" s="132" t="s">
        <v>816</v>
      </c>
      <c r="K7981" s="132" t="s">
        <v>610</v>
      </c>
      <c r="L7981" s="132" t="s">
        <v>611</v>
      </c>
      <c r="M7981" s="128">
        <v>0</v>
      </c>
      <c r="N7981" s="128">
        <v>0</v>
      </c>
      <c r="O7981" s="128">
        <v>1190732241</v>
      </c>
      <c r="P7981" s="128">
        <v>1190732241</v>
      </c>
      <c r="Q7981" s="128">
        <v>0</v>
      </c>
      <c r="R7981" s="128">
        <v>0</v>
      </c>
      <c r="S7981" s="127">
        <v>0</v>
      </c>
      <c r="T7981" s="131" t="s">
        <v>58</v>
      </c>
      <c r="U7981" s="56" t="s">
        <v>58</v>
      </c>
      <c r="W7981" s="56">
        <v>1</v>
      </c>
      <c r="X7981" s="56">
        <v>1</v>
      </c>
    </row>
    <row r="7982" spans="1:24">
      <c r="A7982" s="56">
        <v>4841</v>
      </c>
      <c r="B7982" s="133" t="s">
        <v>8980</v>
      </c>
      <c r="C7982" s="132" t="s">
        <v>21</v>
      </c>
      <c r="D7982" s="131">
        <v>15</v>
      </c>
      <c r="E7982" s="132" t="s">
        <v>8696</v>
      </c>
      <c r="F7982" s="132" t="s">
        <v>4523</v>
      </c>
      <c r="G7982" s="130">
        <v>321001001</v>
      </c>
      <c r="H7982" s="56">
        <v>4841</v>
      </c>
      <c r="I7982" s="129" t="s">
        <v>818</v>
      </c>
      <c r="J7982" s="132" t="s">
        <v>819</v>
      </c>
      <c r="K7982" s="132" t="s">
        <v>610</v>
      </c>
      <c r="L7982" s="132" t="s">
        <v>611</v>
      </c>
      <c r="M7982" s="128">
        <v>0</v>
      </c>
      <c r="N7982" s="128">
        <v>0</v>
      </c>
      <c r="O7982" s="128">
        <v>0</v>
      </c>
      <c r="P7982" s="128">
        <v>663695841</v>
      </c>
      <c r="Q7982" s="128">
        <v>0</v>
      </c>
      <c r="R7982" s="128">
        <v>663695841</v>
      </c>
      <c r="S7982" s="127">
        <v>-663695841</v>
      </c>
      <c r="T7982" s="131" t="s">
        <v>21</v>
      </c>
      <c r="U7982" s="56" t="s">
        <v>21</v>
      </c>
      <c r="W7982" s="56">
        <v>1</v>
      </c>
      <c r="X7982" s="56">
        <v>9</v>
      </c>
    </row>
    <row r="7983" spans="1:24">
      <c r="A7983" s="56">
        <v>4841</v>
      </c>
      <c r="B7983" s="133" t="s">
        <v>8981</v>
      </c>
      <c r="C7983" s="132" t="s">
        <v>21</v>
      </c>
      <c r="D7983" s="131">
        <v>15</v>
      </c>
      <c r="E7983" s="132" t="s">
        <v>8696</v>
      </c>
      <c r="F7983" s="132" t="s">
        <v>4523</v>
      </c>
      <c r="G7983" s="130">
        <v>321001002</v>
      </c>
      <c r="H7983" s="56">
        <v>4841</v>
      </c>
      <c r="I7983" s="129" t="s">
        <v>818</v>
      </c>
      <c r="J7983" s="132" t="s">
        <v>821</v>
      </c>
      <c r="K7983" s="132" t="s">
        <v>610</v>
      </c>
      <c r="L7983" s="132" t="s">
        <v>611</v>
      </c>
      <c r="M7983" s="128">
        <v>0</v>
      </c>
      <c r="N7983" s="128">
        <v>64494645</v>
      </c>
      <c r="O7983" s="128">
        <v>0</v>
      </c>
      <c r="P7983" s="128">
        <v>-64494645</v>
      </c>
      <c r="Q7983" s="128">
        <v>0</v>
      </c>
      <c r="R7983" s="128">
        <v>0</v>
      </c>
      <c r="S7983" s="127">
        <v>0</v>
      </c>
      <c r="T7983" s="131" t="s">
        <v>21</v>
      </c>
      <c r="U7983" s="56" t="s">
        <v>21</v>
      </c>
      <c r="W7983" s="56">
        <v>1</v>
      </c>
      <c r="X7983" s="56">
        <v>1</v>
      </c>
    </row>
    <row r="7984" spans="1:24">
      <c r="A7984" s="56">
        <v>4842</v>
      </c>
      <c r="B7984" s="133" t="s">
        <v>8982</v>
      </c>
      <c r="C7984" s="132" t="s">
        <v>21</v>
      </c>
      <c r="D7984" s="131">
        <v>15</v>
      </c>
      <c r="E7984" s="132" t="s">
        <v>8696</v>
      </c>
      <c r="F7984" s="132" t="s">
        <v>4523</v>
      </c>
      <c r="G7984" s="130">
        <v>321002001</v>
      </c>
      <c r="H7984" s="56">
        <v>4842</v>
      </c>
      <c r="I7984" s="129" t="s">
        <v>823</v>
      </c>
      <c r="J7984" s="132" t="s">
        <v>824</v>
      </c>
      <c r="K7984" s="132" t="s">
        <v>610</v>
      </c>
      <c r="L7984" s="132" t="s">
        <v>611</v>
      </c>
      <c r="M7984" s="128">
        <v>0</v>
      </c>
      <c r="N7984" s="128">
        <v>108244964</v>
      </c>
      <c r="O7984" s="128">
        <v>802783908</v>
      </c>
      <c r="P7984" s="128">
        <v>876749309</v>
      </c>
      <c r="Q7984" s="128">
        <v>0</v>
      </c>
      <c r="R7984" s="128">
        <v>182210365</v>
      </c>
      <c r="S7984" s="127">
        <v>-182210365</v>
      </c>
      <c r="T7984" s="131" t="s">
        <v>21</v>
      </c>
      <c r="U7984" s="56" t="s">
        <v>21</v>
      </c>
      <c r="W7984" s="56">
        <v>1</v>
      </c>
      <c r="X7984" s="56">
        <v>9</v>
      </c>
    </row>
    <row r="7985" spans="1:24">
      <c r="A7985" s="56">
        <v>4842</v>
      </c>
      <c r="B7985" s="133" t="s">
        <v>8983</v>
      </c>
      <c r="C7985" s="132" t="s">
        <v>21</v>
      </c>
      <c r="D7985" s="131">
        <v>15</v>
      </c>
      <c r="E7985" s="132" t="s">
        <v>8696</v>
      </c>
      <c r="F7985" s="132" t="s">
        <v>4523</v>
      </c>
      <c r="G7985" s="130">
        <v>321002002</v>
      </c>
      <c r="H7985" s="56">
        <v>4842</v>
      </c>
      <c r="I7985" s="129" t="s">
        <v>823</v>
      </c>
      <c r="J7985" s="132" t="s">
        <v>826</v>
      </c>
      <c r="K7985" s="132" t="s">
        <v>610</v>
      </c>
      <c r="L7985" s="132" t="s">
        <v>611</v>
      </c>
      <c r="M7985" s="128">
        <v>0</v>
      </c>
      <c r="N7985" s="128">
        <v>3363034</v>
      </c>
      <c r="O7985" s="128">
        <v>0</v>
      </c>
      <c r="P7985" s="128">
        <v>-3363034</v>
      </c>
      <c r="Q7985" s="128">
        <v>0</v>
      </c>
      <c r="R7985" s="128">
        <v>0</v>
      </c>
      <c r="S7985" s="127">
        <v>0</v>
      </c>
      <c r="T7985" s="131" t="s">
        <v>21</v>
      </c>
      <c r="U7985" s="56" t="s">
        <v>21</v>
      </c>
      <c r="W7985" s="56">
        <v>1</v>
      </c>
      <c r="X7985" s="56">
        <v>1</v>
      </c>
    </row>
    <row r="7986" spans="1:24">
      <c r="A7986" s="56">
        <v>4911</v>
      </c>
      <c r="B7986" s="133" t="s">
        <v>8984</v>
      </c>
      <c r="C7986" s="132" t="s">
        <v>21</v>
      </c>
      <c r="D7986" s="131">
        <v>15</v>
      </c>
      <c r="E7986" s="132" t="s">
        <v>8696</v>
      </c>
      <c r="F7986" s="132" t="s">
        <v>4523</v>
      </c>
      <c r="G7986" s="130">
        <v>270102994</v>
      </c>
      <c r="H7986" s="56">
        <v>4911</v>
      </c>
      <c r="I7986" s="129" t="s">
        <v>836</v>
      </c>
      <c r="J7986" s="132" t="s">
        <v>837</v>
      </c>
      <c r="K7986" s="132" t="s">
        <v>838</v>
      </c>
      <c r="L7986" s="132" t="s">
        <v>839</v>
      </c>
      <c r="M7986" s="128">
        <v>0</v>
      </c>
      <c r="N7986" s="128">
        <v>22192024</v>
      </c>
      <c r="O7986" s="128">
        <v>160092407</v>
      </c>
      <c r="P7986" s="128">
        <v>143040962</v>
      </c>
      <c r="Q7986" s="128">
        <v>0</v>
      </c>
      <c r="R7986" s="128">
        <v>5140579</v>
      </c>
      <c r="S7986" s="127">
        <v>-5140579</v>
      </c>
      <c r="T7986" s="131" t="s">
        <v>21</v>
      </c>
      <c r="U7986" s="56" t="s">
        <v>21</v>
      </c>
      <c r="W7986" s="56">
        <v>1</v>
      </c>
      <c r="X7986" s="56">
        <v>7</v>
      </c>
    </row>
    <row r="7987" spans="1:24">
      <c r="A7987" s="56">
        <v>4911</v>
      </c>
      <c r="B7987" s="133" t="s">
        <v>8985</v>
      </c>
      <c r="C7987" s="132" t="s">
        <v>21</v>
      </c>
      <c r="D7987" s="131">
        <v>15</v>
      </c>
      <c r="E7987" s="132" t="s">
        <v>8696</v>
      </c>
      <c r="F7987" s="132" t="s">
        <v>4523</v>
      </c>
      <c r="G7987" s="130">
        <v>270102996</v>
      </c>
      <c r="H7987" s="56">
        <v>4911</v>
      </c>
      <c r="I7987" s="129" t="s">
        <v>836</v>
      </c>
      <c r="J7987" s="132" t="s">
        <v>841</v>
      </c>
      <c r="K7987" s="132" t="s">
        <v>838</v>
      </c>
      <c r="L7987" s="132" t="s">
        <v>839</v>
      </c>
      <c r="M7987" s="128">
        <v>0</v>
      </c>
      <c r="N7987" s="128">
        <v>22626740094</v>
      </c>
      <c r="O7987" s="128">
        <v>10733309455</v>
      </c>
      <c r="P7987" s="128">
        <v>9376309604</v>
      </c>
      <c r="Q7987" s="128">
        <v>0</v>
      </c>
      <c r="R7987" s="128">
        <v>21269740243</v>
      </c>
      <c r="S7987" s="127">
        <v>-21269740243</v>
      </c>
      <c r="T7987" s="131" t="s">
        <v>21</v>
      </c>
      <c r="U7987" s="56" t="s">
        <v>21</v>
      </c>
      <c r="W7987" s="56">
        <v>1</v>
      </c>
      <c r="X7987" s="56">
        <v>11</v>
      </c>
    </row>
    <row r="7988" spans="1:24">
      <c r="A7988" s="56">
        <v>4912</v>
      </c>
      <c r="B7988" s="133" t="s">
        <v>8986</v>
      </c>
      <c r="C7988" s="132" t="s">
        <v>58</v>
      </c>
      <c r="D7988" s="131">
        <v>15</v>
      </c>
      <c r="E7988" s="132" t="s">
        <v>8696</v>
      </c>
      <c r="F7988" s="132" t="s">
        <v>4523</v>
      </c>
      <c r="G7988" s="130">
        <v>270102994</v>
      </c>
      <c r="H7988" s="56">
        <v>4912</v>
      </c>
      <c r="I7988" s="129" t="s">
        <v>836</v>
      </c>
      <c r="J7988" s="132" t="s">
        <v>837</v>
      </c>
      <c r="K7988" s="132" t="s">
        <v>838</v>
      </c>
      <c r="L7988" s="132" t="s">
        <v>839</v>
      </c>
      <c r="M7988" s="128">
        <v>0</v>
      </c>
      <c r="N7988" s="128">
        <v>908</v>
      </c>
      <c r="O7988" s="128">
        <v>6151</v>
      </c>
      <c r="P7988" s="128">
        <v>5243</v>
      </c>
      <c r="Q7988" s="128">
        <v>0</v>
      </c>
      <c r="R7988" s="128">
        <v>0</v>
      </c>
      <c r="S7988" s="127">
        <v>0</v>
      </c>
      <c r="T7988" s="131" t="s">
        <v>58</v>
      </c>
      <c r="U7988" s="56" t="s">
        <v>58</v>
      </c>
      <c r="W7988" s="56">
        <v>1</v>
      </c>
      <c r="X7988" s="56">
        <v>1</v>
      </c>
    </row>
    <row r="7989" spans="1:24">
      <c r="A7989" s="56">
        <v>4913</v>
      </c>
      <c r="B7989" s="133" t="s">
        <v>8987</v>
      </c>
      <c r="C7989" s="132" t="s">
        <v>21</v>
      </c>
      <c r="D7989" s="131">
        <v>15</v>
      </c>
      <c r="E7989" s="132" t="s">
        <v>8696</v>
      </c>
      <c r="F7989" s="132" t="s">
        <v>4523</v>
      </c>
      <c r="G7989" s="130">
        <v>270101001</v>
      </c>
      <c r="H7989" s="56">
        <v>4913</v>
      </c>
      <c r="I7989" s="129" t="s">
        <v>846</v>
      </c>
      <c r="J7989" s="132" t="s">
        <v>847</v>
      </c>
      <c r="K7989" s="132" t="s">
        <v>838</v>
      </c>
      <c r="L7989" s="132" t="s">
        <v>839</v>
      </c>
      <c r="M7989" s="128">
        <v>0</v>
      </c>
      <c r="N7989" s="128">
        <v>415598451</v>
      </c>
      <c r="O7989" s="128">
        <v>657947208</v>
      </c>
      <c r="P7989" s="128">
        <v>551101920</v>
      </c>
      <c r="Q7989" s="128">
        <v>0</v>
      </c>
      <c r="R7989" s="128">
        <v>308753163</v>
      </c>
      <c r="S7989" s="127">
        <v>-308753163</v>
      </c>
      <c r="T7989" s="131" t="s">
        <v>21</v>
      </c>
      <c r="U7989" s="56" t="s">
        <v>21</v>
      </c>
      <c r="W7989" s="56">
        <v>1</v>
      </c>
      <c r="X7989" s="56">
        <v>9</v>
      </c>
    </row>
    <row r="7990" spans="1:24">
      <c r="A7990" s="56">
        <v>4921</v>
      </c>
      <c r="B7990" s="133" t="s">
        <v>8988</v>
      </c>
      <c r="C7990" s="132" t="s">
        <v>21</v>
      </c>
      <c r="D7990" s="131">
        <v>15</v>
      </c>
      <c r="E7990" s="132" t="s">
        <v>8696</v>
      </c>
      <c r="F7990" s="132" t="s">
        <v>4523</v>
      </c>
      <c r="G7990" s="130">
        <v>270101003</v>
      </c>
      <c r="H7990" s="56">
        <v>4921</v>
      </c>
      <c r="I7990" s="129" t="s">
        <v>846</v>
      </c>
      <c r="J7990" s="132" t="s">
        <v>852</v>
      </c>
      <c r="K7990" s="132" t="s">
        <v>838</v>
      </c>
      <c r="L7990" s="132" t="s">
        <v>839</v>
      </c>
      <c r="M7990" s="128">
        <v>0</v>
      </c>
      <c r="N7990" s="128">
        <v>7364383562</v>
      </c>
      <c r="O7990" s="128">
        <v>0</v>
      </c>
      <c r="P7990" s="128">
        <v>1019178082</v>
      </c>
      <c r="Q7990" s="128">
        <v>0</v>
      </c>
      <c r="R7990" s="128">
        <v>8383561644</v>
      </c>
      <c r="S7990" s="127">
        <v>-8383561644</v>
      </c>
      <c r="T7990" s="131" t="s">
        <v>21</v>
      </c>
      <c r="U7990" s="56" t="s">
        <v>21</v>
      </c>
      <c r="W7990" s="56">
        <v>1</v>
      </c>
      <c r="X7990" s="56">
        <v>10</v>
      </c>
    </row>
    <row r="7991" spans="1:24">
      <c r="A7991" s="56">
        <v>5191</v>
      </c>
      <c r="B7991" s="133" t="s">
        <v>8989</v>
      </c>
      <c r="C7991" s="132" t="s">
        <v>21</v>
      </c>
      <c r="D7991" s="131">
        <v>15</v>
      </c>
      <c r="E7991" s="132" t="s">
        <v>8696</v>
      </c>
      <c r="F7991" s="132" t="s">
        <v>4523</v>
      </c>
      <c r="G7991" s="130">
        <v>263201001</v>
      </c>
      <c r="H7991" s="56">
        <v>5191</v>
      </c>
      <c r="I7991" s="129" t="s">
        <v>1829</v>
      </c>
      <c r="J7991" s="132" t="s">
        <v>1830</v>
      </c>
      <c r="K7991" s="132" t="s">
        <v>257</v>
      </c>
      <c r="L7991" s="132" t="s">
        <v>258</v>
      </c>
      <c r="M7991" s="128">
        <v>0</v>
      </c>
      <c r="N7991" s="128">
        <v>8087031779</v>
      </c>
      <c r="O7991" s="128">
        <v>0</v>
      </c>
      <c r="P7991" s="128">
        <v>0</v>
      </c>
      <c r="Q7991" s="128">
        <v>0</v>
      </c>
      <c r="R7991" s="128">
        <v>8087031779</v>
      </c>
      <c r="S7991" s="127">
        <v>-8087031779</v>
      </c>
      <c r="T7991" s="131" t="s">
        <v>21</v>
      </c>
      <c r="U7991" s="56" t="s">
        <v>21</v>
      </c>
      <c r="W7991" s="56">
        <v>1</v>
      </c>
      <c r="X7991" s="56">
        <v>10</v>
      </c>
    </row>
    <row r="7992" spans="1:24">
      <c r="A7992" s="56">
        <v>5191</v>
      </c>
      <c r="B7992" s="133" t="s">
        <v>8990</v>
      </c>
      <c r="C7992" s="132" t="s">
        <v>21</v>
      </c>
      <c r="D7992" s="131">
        <v>15</v>
      </c>
      <c r="E7992" s="132" t="s">
        <v>8696</v>
      </c>
      <c r="F7992" s="132" t="s">
        <v>4523</v>
      </c>
      <c r="G7992" s="130">
        <v>263202001</v>
      </c>
      <c r="H7992" s="56">
        <v>5191</v>
      </c>
      <c r="I7992" s="129" t="s">
        <v>859</v>
      </c>
      <c r="J7992" s="132" t="s">
        <v>860</v>
      </c>
      <c r="K7992" s="132" t="s">
        <v>257</v>
      </c>
      <c r="L7992" s="132" t="s">
        <v>258</v>
      </c>
      <c r="M7992" s="128">
        <v>0</v>
      </c>
      <c r="N7992" s="128">
        <v>119102196542</v>
      </c>
      <c r="O7992" s="128">
        <v>0</v>
      </c>
      <c r="P7992" s="128">
        <v>0</v>
      </c>
      <c r="Q7992" s="128">
        <v>0</v>
      </c>
      <c r="R7992" s="128">
        <v>119102196542</v>
      </c>
      <c r="S7992" s="127">
        <v>-119102196542</v>
      </c>
      <c r="T7992" s="131" t="s">
        <v>21</v>
      </c>
      <c r="U7992" s="56" t="s">
        <v>21</v>
      </c>
      <c r="W7992" s="56">
        <v>1</v>
      </c>
      <c r="X7992" s="56">
        <v>12</v>
      </c>
    </row>
    <row r="7993" spans="1:24">
      <c r="A7993" s="56">
        <v>5199</v>
      </c>
      <c r="B7993" s="133" t="s">
        <v>8991</v>
      </c>
      <c r="C7993" s="132" t="s">
        <v>21</v>
      </c>
      <c r="D7993" s="131">
        <v>15</v>
      </c>
      <c r="E7993" s="132" t="s">
        <v>8696</v>
      </c>
      <c r="F7993" s="132" t="s">
        <v>4523</v>
      </c>
      <c r="G7993" s="130">
        <v>154101004</v>
      </c>
      <c r="H7993" s="56">
        <v>5199</v>
      </c>
      <c r="I7993" s="129" t="s">
        <v>862</v>
      </c>
      <c r="J7993" s="132" t="s">
        <v>863</v>
      </c>
      <c r="K7993" s="132" t="s">
        <v>257</v>
      </c>
      <c r="L7993" s="132" t="s">
        <v>258</v>
      </c>
      <c r="M7993" s="128">
        <v>290390649</v>
      </c>
      <c r="N7993" s="128">
        <v>0</v>
      </c>
      <c r="O7993" s="128">
        <v>0</v>
      </c>
      <c r="P7993" s="128">
        <v>0</v>
      </c>
      <c r="Q7993" s="128">
        <v>290390649</v>
      </c>
      <c r="R7993" s="128">
        <v>0</v>
      </c>
      <c r="S7993" s="127">
        <v>290390649</v>
      </c>
      <c r="T7993" s="131" t="s">
        <v>21</v>
      </c>
      <c r="U7993" s="56" t="s">
        <v>21</v>
      </c>
      <c r="W7993" s="56">
        <v>9</v>
      </c>
      <c r="X7993" s="56">
        <v>1</v>
      </c>
    </row>
    <row r="7994" spans="1:24">
      <c r="A7994" s="56">
        <v>5199</v>
      </c>
      <c r="B7994" s="133" t="s">
        <v>8992</v>
      </c>
      <c r="C7994" s="132" t="s">
        <v>21</v>
      </c>
      <c r="D7994" s="131">
        <v>15</v>
      </c>
      <c r="E7994" s="132" t="s">
        <v>8696</v>
      </c>
      <c r="F7994" s="132" t="s">
        <v>4523</v>
      </c>
      <c r="G7994" s="130">
        <v>154103002</v>
      </c>
      <c r="H7994" s="56">
        <v>5199</v>
      </c>
      <c r="I7994" s="129" t="s">
        <v>865</v>
      </c>
      <c r="J7994" s="132" t="s">
        <v>866</v>
      </c>
      <c r="K7994" s="132" t="s">
        <v>257</v>
      </c>
      <c r="L7994" s="132" t="s">
        <v>258</v>
      </c>
      <c r="M7994" s="128">
        <v>3455622400</v>
      </c>
      <c r="N7994" s="128">
        <v>0</v>
      </c>
      <c r="O7994" s="128">
        <v>0</v>
      </c>
      <c r="P7994" s="128">
        <v>260544500</v>
      </c>
      <c r="Q7994" s="128">
        <v>3195077900</v>
      </c>
      <c r="R7994" s="128">
        <v>0</v>
      </c>
      <c r="S7994" s="127">
        <v>3195077900</v>
      </c>
      <c r="T7994" s="131" t="s">
        <v>21</v>
      </c>
      <c r="U7994" s="56" t="s">
        <v>21</v>
      </c>
      <c r="W7994" s="56">
        <v>10</v>
      </c>
      <c r="X7994" s="56">
        <v>1</v>
      </c>
    </row>
    <row r="7995" spans="1:24">
      <c r="A7995" s="56">
        <v>5199</v>
      </c>
      <c r="B7995" s="133" t="s">
        <v>8993</v>
      </c>
      <c r="C7995" s="132" t="s">
        <v>21</v>
      </c>
      <c r="D7995" s="131">
        <v>15</v>
      </c>
      <c r="E7995" s="132" t="s">
        <v>8696</v>
      </c>
      <c r="F7995" s="132" t="s">
        <v>4523</v>
      </c>
      <c r="G7995" s="130">
        <v>154103003</v>
      </c>
      <c r="H7995" s="56">
        <v>5199</v>
      </c>
      <c r="I7995" s="129" t="s">
        <v>865</v>
      </c>
      <c r="J7995" s="132" t="s">
        <v>868</v>
      </c>
      <c r="K7995" s="132" t="s">
        <v>257</v>
      </c>
      <c r="L7995" s="132" t="s">
        <v>258</v>
      </c>
      <c r="M7995" s="128">
        <v>2337797872</v>
      </c>
      <c r="N7995" s="128">
        <v>0</v>
      </c>
      <c r="O7995" s="128">
        <v>0</v>
      </c>
      <c r="P7995" s="128">
        <v>407502181</v>
      </c>
      <c r="Q7995" s="128">
        <v>1930295691</v>
      </c>
      <c r="R7995" s="128">
        <v>0</v>
      </c>
      <c r="S7995" s="127">
        <v>1930295691</v>
      </c>
      <c r="T7995" s="131" t="s">
        <v>21</v>
      </c>
      <c r="U7995" s="56" t="s">
        <v>21</v>
      </c>
      <c r="W7995" s="56">
        <v>10</v>
      </c>
      <c r="X7995" s="56">
        <v>1</v>
      </c>
    </row>
    <row r="7996" spans="1:24">
      <c r="A7996" s="56">
        <v>5199</v>
      </c>
      <c r="B7996" s="133" t="s">
        <v>8994</v>
      </c>
      <c r="C7996" s="132" t="s">
        <v>21</v>
      </c>
      <c r="D7996" s="131">
        <v>15</v>
      </c>
      <c r="E7996" s="132" t="s">
        <v>8696</v>
      </c>
      <c r="F7996" s="132" t="s">
        <v>4523</v>
      </c>
      <c r="G7996" s="130">
        <v>154103004</v>
      </c>
      <c r="H7996" s="56">
        <v>5199</v>
      </c>
      <c r="I7996" s="129" t="s">
        <v>865</v>
      </c>
      <c r="J7996" s="132" t="s">
        <v>870</v>
      </c>
      <c r="K7996" s="132" t="s">
        <v>257</v>
      </c>
      <c r="L7996" s="132" t="s">
        <v>258</v>
      </c>
      <c r="M7996" s="128">
        <v>446625000</v>
      </c>
      <c r="N7996" s="128">
        <v>0</v>
      </c>
      <c r="O7996" s="128">
        <v>0</v>
      </c>
      <c r="P7996" s="128">
        <v>0</v>
      </c>
      <c r="Q7996" s="128">
        <v>446625000</v>
      </c>
      <c r="R7996" s="128">
        <v>0</v>
      </c>
      <c r="S7996" s="127">
        <v>446625000</v>
      </c>
      <c r="T7996" s="131" t="s">
        <v>21</v>
      </c>
      <c r="U7996" s="56" t="s">
        <v>21</v>
      </c>
      <c r="W7996" s="56">
        <v>9</v>
      </c>
      <c r="X7996" s="56">
        <v>1</v>
      </c>
    </row>
    <row r="7997" spans="1:24">
      <c r="A7997" s="56">
        <v>5199</v>
      </c>
      <c r="B7997" s="133" t="s">
        <v>8995</v>
      </c>
      <c r="C7997" s="132" t="s">
        <v>21</v>
      </c>
      <c r="D7997" s="131">
        <v>15</v>
      </c>
      <c r="E7997" s="132" t="s">
        <v>8696</v>
      </c>
      <c r="F7997" s="132" t="s">
        <v>4523</v>
      </c>
      <c r="G7997" s="130">
        <v>154103006</v>
      </c>
      <c r="H7997" s="56">
        <v>5199</v>
      </c>
      <c r="I7997" s="129" t="s">
        <v>865</v>
      </c>
      <c r="J7997" s="132" t="s">
        <v>872</v>
      </c>
      <c r="K7997" s="132" t="s">
        <v>257</v>
      </c>
      <c r="L7997" s="132" t="s">
        <v>258</v>
      </c>
      <c r="M7997" s="128">
        <v>171325000</v>
      </c>
      <c r="N7997" s="128">
        <v>0</v>
      </c>
      <c r="O7997" s="128">
        <v>0</v>
      </c>
      <c r="P7997" s="128">
        <v>0</v>
      </c>
      <c r="Q7997" s="128">
        <v>171325000</v>
      </c>
      <c r="R7997" s="128">
        <v>0</v>
      </c>
      <c r="S7997" s="127">
        <v>171325000</v>
      </c>
      <c r="T7997" s="131" t="s">
        <v>21</v>
      </c>
      <c r="U7997" s="56" t="s">
        <v>21</v>
      </c>
      <c r="W7997" s="56">
        <v>9</v>
      </c>
      <c r="X7997" s="56">
        <v>1</v>
      </c>
    </row>
    <row r="7998" spans="1:24">
      <c r="A7998" s="56">
        <v>5199</v>
      </c>
      <c r="B7998" s="133" t="s">
        <v>8996</v>
      </c>
      <c r="C7998" s="132" t="s">
        <v>21</v>
      </c>
      <c r="D7998" s="131">
        <v>15</v>
      </c>
      <c r="E7998" s="132" t="s">
        <v>8696</v>
      </c>
      <c r="F7998" s="132" t="s">
        <v>4523</v>
      </c>
      <c r="G7998" s="130">
        <v>154103009</v>
      </c>
      <c r="H7998" s="56">
        <v>5199</v>
      </c>
      <c r="I7998" s="129" t="s">
        <v>865</v>
      </c>
      <c r="J7998" s="132" t="s">
        <v>876</v>
      </c>
      <c r="K7998" s="132" t="s">
        <v>257</v>
      </c>
      <c r="L7998" s="132" t="s">
        <v>258</v>
      </c>
      <c r="M7998" s="128">
        <v>2309203966</v>
      </c>
      <c r="N7998" s="128">
        <v>0</v>
      </c>
      <c r="O7998" s="128">
        <v>0</v>
      </c>
      <c r="P7998" s="128">
        <v>0</v>
      </c>
      <c r="Q7998" s="128">
        <v>2309203966</v>
      </c>
      <c r="R7998" s="128">
        <v>0</v>
      </c>
      <c r="S7998" s="127">
        <v>2309203966</v>
      </c>
      <c r="T7998" s="131" t="s">
        <v>21</v>
      </c>
      <c r="U7998" s="56" t="s">
        <v>21</v>
      </c>
      <c r="W7998" s="56">
        <v>10</v>
      </c>
      <c r="X7998" s="56">
        <v>1</v>
      </c>
    </row>
    <row r="7999" spans="1:24">
      <c r="A7999" s="56">
        <v>5199</v>
      </c>
      <c r="B7999" s="133" t="s">
        <v>8997</v>
      </c>
      <c r="C7999" s="132" t="s">
        <v>21</v>
      </c>
      <c r="D7999" s="131">
        <v>15</v>
      </c>
      <c r="E7999" s="132" t="s">
        <v>8696</v>
      </c>
      <c r="F7999" s="132" t="s">
        <v>4523</v>
      </c>
      <c r="G7999" s="130">
        <v>154103010</v>
      </c>
      <c r="H7999" s="56">
        <v>5199</v>
      </c>
      <c r="I7999" s="129" t="s">
        <v>865</v>
      </c>
      <c r="J7999" s="132" t="s">
        <v>2569</v>
      </c>
      <c r="K7999" s="132" t="s">
        <v>257</v>
      </c>
      <c r="L7999" s="132" t="s">
        <v>258</v>
      </c>
      <c r="M7999" s="128">
        <v>924341000</v>
      </c>
      <c r="N7999" s="128">
        <v>0</v>
      </c>
      <c r="O7999" s="128">
        <v>0</v>
      </c>
      <c r="P7999" s="128">
        <v>0</v>
      </c>
      <c r="Q7999" s="128">
        <v>924341000</v>
      </c>
      <c r="R7999" s="128">
        <v>0</v>
      </c>
      <c r="S7999" s="127">
        <v>924341000</v>
      </c>
      <c r="T7999" s="131" t="s">
        <v>21</v>
      </c>
      <c r="U7999" s="56" t="s">
        <v>21</v>
      </c>
      <c r="W7999" s="56">
        <v>9</v>
      </c>
      <c r="X7999" s="56">
        <v>1</v>
      </c>
    </row>
    <row r="8000" spans="1:24">
      <c r="A8000" s="56">
        <v>5199</v>
      </c>
      <c r="B8000" s="133" t="s">
        <v>8998</v>
      </c>
      <c r="C8000" s="132" t="s">
        <v>21</v>
      </c>
      <c r="D8000" s="131">
        <v>15</v>
      </c>
      <c r="E8000" s="132" t="s">
        <v>8696</v>
      </c>
      <c r="F8000" s="132" t="s">
        <v>4523</v>
      </c>
      <c r="G8000" s="130">
        <v>154103998</v>
      </c>
      <c r="H8000" s="56">
        <v>5199</v>
      </c>
      <c r="I8000" s="129" t="s">
        <v>865</v>
      </c>
      <c r="J8000" s="132" t="s">
        <v>878</v>
      </c>
      <c r="K8000" s="132" t="s">
        <v>257</v>
      </c>
      <c r="L8000" s="132" t="s">
        <v>258</v>
      </c>
      <c r="M8000" s="128">
        <v>1007335972</v>
      </c>
      <c r="N8000" s="128">
        <v>0</v>
      </c>
      <c r="O8000" s="128">
        <v>293980000</v>
      </c>
      <c r="P8000" s="128">
        <v>151790000</v>
      </c>
      <c r="Q8000" s="128">
        <v>1149525972</v>
      </c>
      <c r="R8000" s="128">
        <v>0</v>
      </c>
      <c r="S8000" s="127">
        <v>1149525972</v>
      </c>
      <c r="T8000" s="131" t="s">
        <v>21</v>
      </c>
      <c r="U8000" s="56" t="s">
        <v>21</v>
      </c>
      <c r="W8000" s="56">
        <v>10</v>
      </c>
      <c r="X8000" s="56">
        <v>1</v>
      </c>
    </row>
    <row r="8001" spans="1:24">
      <c r="A8001" s="56">
        <v>5199</v>
      </c>
      <c r="B8001" s="133" t="s">
        <v>8999</v>
      </c>
      <c r="C8001" s="132" t="s">
        <v>21</v>
      </c>
      <c r="D8001" s="131">
        <v>15</v>
      </c>
      <c r="E8001" s="132" t="s">
        <v>8696</v>
      </c>
      <c r="F8001" s="132" t="s">
        <v>4523</v>
      </c>
      <c r="G8001" s="130">
        <v>154104001</v>
      </c>
      <c r="H8001" s="56">
        <v>5199</v>
      </c>
      <c r="I8001" s="129" t="s">
        <v>880</v>
      </c>
      <c r="J8001" s="132" t="s">
        <v>881</v>
      </c>
      <c r="K8001" s="132" t="s">
        <v>257</v>
      </c>
      <c r="L8001" s="132" t="s">
        <v>258</v>
      </c>
      <c r="M8001" s="128">
        <v>334449558</v>
      </c>
      <c r="N8001" s="128">
        <v>0</v>
      </c>
      <c r="O8001" s="128">
        <v>0</v>
      </c>
      <c r="P8001" s="128">
        <v>6000000</v>
      </c>
      <c r="Q8001" s="128">
        <v>328449558</v>
      </c>
      <c r="R8001" s="128">
        <v>0</v>
      </c>
      <c r="S8001" s="127">
        <v>328449558</v>
      </c>
      <c r="T8001" s="131" t="s">
        <v>21</v>
      </c>
      <c r="U8001" s="56" t="s">
        <v>21</v>
      </c>
      <c r="W8001" s="56">
        <v>9</v>
      </c>
      <c r="X8001" s="56">
        <v>1</v>
      </c>
    </row>
    <row r="8002" spans="1:24">
      <c r="A8002" s="56">
        <v>5199</v>
      </c>
      <c r="B8002" s="133" t="s">
        <v>9000</v>
      </c>
      <c r="C8002" s="132" t="s">
        <v>21</v>
      </c>
      <c r="D8002" s="131">
        <v>15</v>
      </c>
      <c r="E8002" s="132" t="s">
        <v>8696</v>
      </c>
      <c r="F8002" s="132" t="s">
        <v>4523</v>
      </c>
      <c r="G8002" s="130">
        <v>154104002</v>
      </c>
      <c r="H8002" s="56">
        <v>5199</v>
      </c>
      <c r="I8002" s="129" t="s">
        <v>880</v>
      </c>
      <c r="J8002" s="132" t="s">
        <v>883</v>
      </c>
      <c r="K8002" s="132" t="s">
        <v>257</v>
      </c>
      <c r="L8002" s="132" t="s">
        <v>258</v>
      </c>
      <c r="M8002" s="128">
        <v>1221992796</v>
      </c>
      <c r="N8002" s="128">
        <v>0</v>
      </c>
      <c r="O8002" s="128">
        <v>0</v>
      </c>
      <c r="P8002" s="128">
        <v>39305750</v>
      </c>
      <c r="Q8002" s="128">
        <v>1182687046</v>
      </c>
      <c r="R8002" s="128">
        <v>0</v>
      </c>
      <c r="S8002" s="127">
        <v>1182687046</v>
      </c>
      <c r="T8002" s="131" t="s">
        <v>21</v>
      </c>
      <c r="U8002" s="56" t="s">
        <v>21</v>
      </c>
      <c r="W8002" s="56">
        <v>10</v>
      </c>
      <c r="X8002" s="56">
        <v>1</v>
      </c>
    </row>
    <row r="8003" spans="1:24">
      <c r="A8003" s="56">
        <v>5199</v>
      </c>
      <c r="B8003" s="133" t="s">
        <v>9001</v>
      </c>
      <c r="C8003" s="132" t="s">
        <v>21</v>
      </c>
      <c r="D8003" s="131">
        <v>15</v>
      </c>
      <c r="E8003" s="132" t="s">
        <v>8696</v>
      </c>
      <c r="F8003" s="132" t="s">
        <v>4523</v>
      </c>
      <c r="G8003" s="130">
        <v>154104003</v>
      </c>
      <c r="H8003" s="56">
        <v>5199</v>
      </c>
      <c r="I8003" s="129" t="s">
        <v>880</v>
      </c>
      <c r="J8003" s="132" t="s">
        <v>885</v>
      </c>
      <c r="K8003" s="132" t="s">
        <v>257</v>
      </c>
      <c r="L8003" s="132" t="s">
        <v>258</v>
      </c>
      <c r="M8003" s="128">
        <v>896421850</v>
      </c>
      <c r="N8003" s="128">
        <v>0</v>
      </c>
      <c r="O8003" s="128">
        <v>79200000</v>
      </c>
      <c r="P8003" s="128">
        <v>0</v>
      </c>
      <c r="Q8003" s="128">
        <v>975621850</v>
      </c>
      <c r="R8003" s="128">
        <v>0</v>
      </c>
      <c r="S8003" s="127">
        <v>975621850</v>
      </c>
      <c r="T8003" s="131" t="s">
        <v>21</v>
      </c>
      <c r="U8003" s="56" t="s">
        <v>21</v>
      </c>
      <c r="W8003" s="56">
        <v>9</v>
      </c>
      <c r="X8003" s="56">
        <v>1</v>
      </c>
    </row>
    <row r="8004" spans="1:24">
      <c r="A8004" s="56">
        <v>5199</v>
      </c>
      <c r="B8004" s="133" t="s">
        <v>9002</v>
      </c>
      <c r="C8004" s="132" t="s">
        <v>21</v>
      </c>
      <c r="D8004" s="131">
        <v>15</v>
      </c>
      <c r="E8004" s="132" t="s">
        <v>8696</v>
      </c>
      <c r="F8004" s="132" t="s">
        <v>4523</v>
      </c>
      <c r="G8004" s="130">
        <v>154104004</v>
      </c>
      <c r="H8004" s="56">
        <v>5199</v>
      </c>
      <c r="I8004" s="129" t="s">
        <v>880</v>
      </c>
      <c r="J8004" s="132" t="s">
        <v>887</v>
      </c>
      <c r="K8004" s="132" t="s">
        <v>257</v>
      </c>
      <c r="L8004" s="132" t="s">
        <v>258</v>
      </c>
      <c r="M8004" s="128">
        <v>7101370283</v>
      </c>
      <c r="N8004" s="128">
        <v>0</v>
      </c>
      <c r="O8004" s="128">
        <v>0</v>
      </c>
      <c r="P8004" s="128">
        <v>0</v>
      </c>
      <c r="Q8004" s="128">
        <v>7101370283</v>
      </c>
      <c r="R8004" s="128">
        <v>0</v>
      </c>
      <c r="S8004" s="127">
        <v>7101370283</v>
      </c>
      <c r="T8004" s="131" t="s">
        <v>21</v>
      </c>
      <c r="U8004" s="56" t="s">
        <v>21</v>
      </c>
      <c r="W8004" s="56">
        <v>10</v>
      </c>
      <c r="X8004" s="56">
        <v>1</v>
      </c>
    </row>
    <row r="8005" spans="1:24">
      <c r="A8005" s="56">
        <v>5199</v>
      </c>
      <c r="B8005" s="133" t="s">
        <v>9003</v>
      </c>
      <c r="C8005" s="132" t="s">
        <v>21</v>
      </c>
      <c r="D8005" s="131">
        <v>15</v>
      </c>
      <c r="E8005" s="132" t="s">
        <v>8696</v>
      </c>
      <c r="F8005" s="132" t="s">
        <v>4523</v>
      </c>
      <c r="G8005" s="130">
        <v>154104998</v>
      </c>
      <c r="H8005" s="56">
        <v>5199</v>
      </c>
      <c r="I8005" s="129" t="s">
        <v>880</v>
      </c>
      <c r="J8005" s="132" t="s">
        <v>889</v>
      </c>
      <c r="K8005" s="132" t="s">
        <v>257</v>
      </c>
      <c r="L8005" s="132" t="s">
        <v>258</v>
      </c>
      <c r="M8005" s="128">
        <v>2012189306</v>
      </c>
      <c r="N8005" s="128">
        <v>0</v>
      </c>
      <c r="O8005" s="128">
        <v>138875000</v>
      </c>
      <c r="P8005" s="128">
        <v>0</v>
      </c>
      <c r="Q8005" s="128">
        <v>2151064306</v>
      </c>
      <c r="R8005" s="128">
        <v>0</v>
      </c>
      <c r="S8005" s="127">
        <v>2151064306</v>
      </c>
      <c r="T8005" s="131" t="s">
        <v>21</v>
      </c>
      <c r="U8005" s="56" t="s">
        <v>21</v>
      </c>
      <c r="W8005" s="56">
        <v>10</v>
      </c>
      <c r="X8005" s="56">
        <v>1</v>
      </c>
    </row>
    <row r="8006" spans="1:24">
      <c r="A8006" s="56">
        <v>5199</v>
      </c>
      <c r="B8006" s="133" t="s">
        <v>9004</v>
      </c>
      <c r="C8006" s="132" t="s">
        <v>21</v>
      </c>
      <c r="D8006" s="131">
        <v>15</v>
      </c>
      <c r="E8006" s="132" t="s">
        <v>8696</v>
      </c>
      <c r="F8006" s="132" t="s">
        <v>4523</v>
      </c>
      <c r="G8006" s="130">
        <v>154198001</v>
      </c>
      <c r="H8006" s="56">
        <v>5199</v>
      </c>
      <c r="I8006" s="129" t="s">
        <v>891</v>
      </c>
      <c r="J8006" s="132" t="s">
        <v>892</v>
      </c>
      <c r="K8006" s="132" t="s">
        <v>257</v>
      </c>
      <c r="L8006" s="132" t="s">
        <v>258</v>
      </c>
      <c r="M8006" s="128">
        <v>287958130</v>
      </c>
      <c r="N8006" s="128">
        <v>0</v>
      </c>
      <c r="O8006" s="128">
        <v>0</v>
      </c>
      <c r="P8006" s="128">
        <v>10326888</v>
      </c>
      <c r="Q8006" s="128">
        <v>277631242</v>
      </c>
      <c r="R8006" s="128">
        <v>0</v>
      </c>
      <c r="S8006" s="127">
        <v>277631242</v>
      </c>
      <c r="T8006" s="131" t="s">
        <v>21</v>
      </c>
      <c r="U8006" s="56" t="s">
        <v>21</v>
      </c>
      <c r="W8006" s="56">
        <v>9</v>
      </c>
      <c r="X8006" s="56">
        <v>1</v>
      </c>
    </row>
    <row r="8007" spans="1:24">
      <c r="A8007" s="56">
        <v>5199</v>
      </c>
      <c r="B8007" s="133" t="s">
        <v>9005</v>
      </c>
      <c r="C8007" s="132" t="s">
        <v>21</v>
      </c>
      <c r="D8007" s="131">
        <v>15</v>
      </c>
      <c r="E8007" s="132" t="s">
        <v>8696</v>
      </c>
      <c r="F8007" s="132" t="s">
        <v>4523</v>
      </c>
      <c r="G8007" s="130">
        <v>154201001</v>
      </c>
      <c r="H8007" s="56">
        <v>5199</v>
      </c>
      <c r="I8007" s="129" t="s">
        <v>894</v>
      </c>
      <c r="J8007" s="132" t="s">
        <v>895</v>
      </c>
      <c r="K8007" s="132" t="s">
        <v>257</v>
      </c>
      <c r="L8007" s="132" t="s">
        <v>258</v>
      </c>
      <c r="M8007" s="128">
        <v>0</v>
      </c>
      <c r="N8007" s="128">
        <v>22797023782</v>
      </c>
      <c r="O8007" s="128">
        <v>875469319</v>
      </c>
      <c r="P8007" s="128">
        <v>512055000</v>
      </c>
      <c r="Q8007" s="128">
        <v>0</v>
      </c>
      <c r="R8007" s="128">
        <v>22433609463</v>
      </c>
      <c r="S8007" s="127">
        <v>-22433609463</v>
      </c>
      <c r="T8007" s="131" t="s">
        <v>21</v>
      </c>
      <c r="U8007" s="56" t="s">
        <v>21</v>
      </c>
      <c r="W8007" s="56">
        <v>1</v>
      </c>
      <c r="X8007" s="56">
        <v>11</v>
      </c>
    </row>
    <row r="8008" spans="1:24">
      <c r="A8008" s="56">
        <v>5199</v>
      </c>
      <c r="B8008" s="133" t="s">
        <v>9006</v>
      </c>
      <c r="C8008" s="132" t="s">
        <v>21</v>
      </c>
      <c r="D8008" s="131">
        <v>15</v>
      </c>
      <c r="E8008" s="132" t="s">
        <v>8696</v>
      </c>
      <c r="F8008" s="132" t="s">
        <v>4523</v>
      </c>
      <c r="G8008" s="130">
        <v>170103021</v>
      </c>
      <c r="H8008" s="56">
        <v>5199</v>
      </c>
      <c r="I8008" s="129" t="s">
        <v>351</v>
      </c>
      <c r="J8008" s="132" t="s">
        <v>897</v>
      </c>
      <c r="K8008" s="132" t="s">
        <v>257</v>
      </c>
      <c r="L8008" s="132" t="s">
        <v>258</v>
      </c>
      <c r="M8008" s="128">
        <v>84456039</v>
      </c>
      <c r="N8008" s="128">
        <v>0</v>
      </c>
      <c r="O8008" s="128">
        <v>36475</v>
      </c>
      <c r="P8008" s="128">
        <v>0</v>
      </c>
      <c r="Q8008" s="128">
        <v>84492514</v>
      </c>
      <c r="R8008" s="128">
        <v>0</v>
      </c>
      <c r="S8008" s="127">
        <v>84492514</v>
      </c>
      <c r="T8008" s="131" t="s">
        <v>21</v>
      </c>
      <c r="U8008" s="56" t="s">
        <v>21</v>
      </c>
      <c r="W8008" s="56">
        <v>8</v>
      </c>
      <c r="X8008" s="56">
        <v>1</v>
      </c>
    </row>
    <row r="8009" spans="1:24">
      <c r="A8009" s="56">
        <v>5199</v>
      </c>
      <c r="B8009" s="133" t="s">
        <v>9007</v>
      </c>
      <c r="C8009" s="132" t="s">
        <v>21</v>
      </c>
      <c r="D8009" s="131">
        <v>15</v>
      </c>
      <c r="E8009" s="132" t="s">
        <v>8696</v>
      </c>
      <c r="F8009" s="132" t="s">
        <v>4523</v>
      </c>
      <c r="G8009" s="130">
        <v>170103022</v>
      </c>
      <c r="H8009" s="56">
        <v>5199</v>
      </c>
      <c r="I8009" s="129" t="s">
        <v>351</v>
      </c>
      <c r="J8009" s="132" t="s">
        <v>899</v>
      </c>
      <c r="K8009" s="132" t="s">
        <v>257</v>
      </c>
      <c r="L8009" s="132" t="s">
        <v>258</v>
      </c>
      <c r="M8009" s="128">
        <v>1127304849</v>
      </c>
      <c r="N8009" s="128">
        <v>0</v>
      </c>
      <c r="O8009" s="128">
        <v>175964734</v>
      </c>
      <c r="P8009" s="128">
        <v>25643</v>
      </c>
      <c r="Q8009" s="128">
        <v>1303243940</v>
      </c>
      <c r="R8009" s="128">
        <v>0</v>
      </c>
      <c r="S8009" s="127">
        <v>1303243940</v>
      </c>
      <c r="T8009" s="131" t="s">
        <v>21</v>
      </c>
      <c r="U8009" s="56" t="s">
        <v>21</v>
      </c>
      <c r="W8009" s="56">
        <v>10</v>
      </c>
      <c r="X8009" s="56">
        <v>1</v>
      </c>
    </row>
    <row r="8010" spans="1:24">
      <c r="A8010" s="56">
        <v>5199</v>
      </c>
      <c r="B8010" s="133" t="s">
        <v>9008</v>
      </c>
      <c r="C8010" s="132" t="s">
        <v>21</v>
      </c>
      <c r="D8010" s="131">
        <v>15</v>
      </c>
      <c r="E8010" s="132" t="s">
        <v>8696</v>
      </c>
      <c r="F8010" s="132" t="s">
        <v>4523</v>
      </c>
      <c r="G8010" s="130">
        <v>170105992</v>
      </c>
      <c r="H8010" s="56">
        <v>5199</v>
      </c>
      <c r="I8010" s="129" t="s">
        <v>901</v>
      </c>
      <c r="J8010" s="132" t="s">
        <v>902</v>
      </c>
      <c r="K8010" s="132" t="s">
        <v>257</v>
      </c>
      <c r="L8010" s="132" t="s">
        <v>258</v>
      </c>
      <c r="M8010" s="128">
        <v>0</v>
      </c>
      <c r="N8010" s="128">
        <v>0</v>
      </c>
      <c r="O8010" s="128">
        <v>5666486533</v>
      </c>
      <c r="P8010" s="128">
        <v>594150</v>
      </c>
      <c r="Q8010" s="128">
        <v>5665892383</v>
      </c>
      <c r="R8010" s="128">
        <v>0</v>
      </c>
      <c r="S8010" s="127">
        <v>5665892383</v>
      </c>
      <c r="T8010" s="131" t="s">
        <v>21</v>
      </c>
      <c r="U8010" s="56" t="s">
        <v>21</v>
      </c>
      <c r="W8010" s="56">
        <v>10</v>
      </c>
      <c r="X8010" s="56">
        <v>1</v>
      </c>
    </row>
    <row r="8011" spans="1:24">
      <c r="A8011" s="56">
        <v>5199</v>
      </c>
      <c r="B8011" s="133" t="s">
        <v>9009</v>
      </c>
      <c r="C8011" s="132" t="s">
        <v>58</v>
      </c>
      <c r="D8011" s="131">
        <v>15</v>
      </c>
      <c r="E8011" s="132" t="s">
        <v>8696</v>
      </c>
      <c r="F8011" s="132" t="s">
        <v>4523</v>
      </c>
      <c r="G8011" s="130">
        <v>170105996</v>
      </c>
      <c r="H8011" s="56">
        <v>5199</v>
      </c>
      <c r="I8011" s="129" t="s">
        <v>901</v>
      </c>
      <c r="J8011" s="132" t="s">
        <v>906</v>
      </c>
      <c r="K8011" s="132" t="s">
        <v>257</v>
      </c>
      <c r="L8011" s="132" t="s">
        <v>258</v>
      </c>
      <c r="M8011" s="128">
        <v>0</v>
      </c>
      <c r="N8011" s="128">
        <v>0</v>
      </c>
      <c r="O8011" s="128">
        <v>440882526</v>
      </c>
      <c r="P8011" s="128">
        <v>400372624</v>
      </c>
      <c r="Q8011" s="128">
        <v>40509902</v>
      </c>
      <c r="R8011" s="128">
        <v>0</v>
      </c>
      <c r="S8011" s="127">
        <v>40509902</v>
      </c>
      <c r="T8011" s="131" t="s">
        <v>58</v>
      </c>
      <c r="U8011" s="56" t="s">
        <v>58</v>
      </c>
      <c r="W8011" s="56">
        <v>8</v>
      </c>
      <c r="X8011" s="56">
        <v>1</v>
      </c>
    </row>
    <row r="8012" spans="1:24">
      <c r="A8012" s="56">
        <v>5199</v>
      </c>
      <c r="B8012" s="133" t="s">
        <v>9010</v>
      </c>
      <c r="C8012" s="132" t="s">
        <v>21</v>
      </c>
      <c r="D8012" s="131">
        <v>15</v>
      </c>
      <c r="E8012" s="132" t="s">
        <v>8696</v>
      </c>
      <c r="F8012" s="132" t="s">
        <v>4523</v>
      </c>
      <c r="G8012" s="130">
        <v>170105996</v>
      </c>
      <c r="H8012" s="56">
        <v>5199</v>
      </c>
      <c r="I8012" s="129" t="s">
        <v>901</v>
      </c>
      <c r="J8012" s="132" t="s">
        <v>906</v>
      </c>
      <c r="K8012" s="132" t="s">
        <v>257</v>
      </c>
      <c r="L8012" s="132" t="s">
        <v>258</v>
      </c>
      <c r="M8012" s="128">
        <v>0</v>
      </c>
      <c r="N8012" s="128">
        <v>0</v>
      </c>
      <c r="O8012" s="128">
        <v>62624457490</v>
      </c>
      <c r="P8012" s="128">
        <v>28264261588</v>
      </c>
      <c r="Q8012" s="128">
        <v>34360195902</v>
      </c>
      <c r="R8012" s="128">
        <v>0</v>
      </c>
      <c r="S8012" s="127">
        <v>34360195902</v>
      </c>
      <c r="T8012" s="131" t="s">
        <v>21</v>
      </c>
      <c r="U8012" s="56" t="s">
        <v>21</v>
      </c>
      <c r="W8012" s="56">
        <v>11</v>
      </c>
      <c r="X8012" s="56">
        <v>1</v>
      </c>
    </row>
    <row r="8013" spans="1:24">
      <c r="A8013" s="56">
        <v>5199</v>
      </c>
      <c r="B8013" s="133" t="s">
        <v>9011</v>
      </c>
      <c r="C8013" s="132" t="s">
        <v>21</v>
      </c>
      <c r="D8013" s="131">
        <v>15</v>
      </c>
      <c r="E8013" s="132" t="s">
        <v>8696</v>
      </c>
      <c r="F8013" s="132" t="s">
        <v>4523</v>
      </c>
      <c r="G8013" s="130">
        <v>250101001</v>
      </c>
      <c r="H8013" s="56">
        <v>5199</v>
      </c>
      <c r="I8013" s="129" t="s">
        <v>762</v>
      </c>
      <c r="J8013" s="132" t="s">
        <v>763</v>
      </c>
      <c r="K8013" s="132" t="s">
        <v>257</v>
      </c>
      <c r="L8013" s="132" t="s">
        <v>258</v>
      </c>
      <c r="M8013" s="128">
        <v>4092389500909</v>
      </c>
      <c r="N8013" s="128">
        <v>0</v>
      </c>
      <c r="O8013" s="128">
        <v>285068962509</v>
      </c>
      <c r="P8013" s="128">
        <v>3600419396</v>
      </c>
      <c r="Q8013" s="128">
        <v>4373858044022</v>
      </c>
      <c r="R8013" s="128">
        <v>0</v>
      </c>
      <c r="S8013" s="127">
        <v>4373858044022</v>
      </c>
      <c r="T8013" s="131" t="s">
        <v>21</v>
      </c>
      <c r="U8013" s="56" t="s">
        <v>21</v>
      </c>
      <c r="W8013" s="56">
        <v>13</v>
      </c>
      <c r="X8013" s="56">
        <v>1</v>
      </c>
    </row>
    <row r="8014" spans="1:24">
      <c r="A8014" s="56">
        <v>5199</v>
      </c>
      <c r="B8014" s="133" t="s">
        <v>9012</v>
      </c>
      <c r="C8014" s="132" t="s">
        <v>37</v>
      </c>
      <c r="D8014" s="131">
        <v>15</v>
      </c>
      <c r="E8014" s="132" t="s">
        <v>8696</v>
      </c>
      <c r="F8014" s="132" t="s">
        <v>4523</v>
      </c>
      <c r="G8014" s="130">
        <v>250102001</v>
      </c>
      <c r="H8014" s="56">
        <v>5199</v>
      </c>
      <c r="I8014" s="129" t="s">
        <v>911</v>
      </c>
      <c r="J8014" s="132" t="s">
        <v>912</v>
      </c>
      <c r="K8014" s="132" t="s">
        <v>257</v>
      </c>
      <c r="L8014" s="132" t="s">
        <v>258</v>
      </c>
      <c r="M8014" s="128">
        <v>0</v>
      </c>
      <c r="N8014" s="128">
        <v>3789347293</v>
      </c>
      <c r="O8014" s="128">
        <v>0</v>
      </c>
      <c r="P8014" s="128">
        <v>93717012</v>
      </c>
      <c r="Q8014" s="128">
        <v>0</v>
      </c>
      <c r="R8014" s="128">
        <v>3883064305</v>
      </c>
      <c r="S8014" s="127">
        <v>-3883064305</v>
      </c>
      <c r="T8014" s="131" t="s">
        <v>38</v>
      </c>
      <c r="U8014" s="56" t="s">
        <v>38</v>
      </c>
      <c r="W8014" s="56">
        <v>1</v>
      </c>
      <c r="X8014" s="56">
        <v>10</v>
      </c>
    </row>
    <row r="8015" spans="1:24">
      <c r="A8015" s="56">
        <v>5199</v>
      </c>
      <c r="B8015" s="133" t="s">
        <v>9013</v>
      </c>
      <c r="C8015" s="132" t="s">
        <v>40</v>
      </c>
      <c r="D8015" s="131">
        <v>15</v>
      </c>
      <c r="E8015" s="132" t="s">
        <v>8696</v>
      </c>
      <c r="F8015" s="132" t="s">
        <v>4523</v>
      </c>
      <c r="G8015" s="130">
        <v>250102001</v>
      </c>
      <c r="H8015" s="56">
        <v>5199</v>
      </c>
      <c r="I8015" s="129" t="s">
        <v>911</v>
      </c>
      <c r="J8015" s="132" t="s">
        <v>912</v>
      </c>
      <c r="K8015" s="132" t="s">
        <v>257</v>
      </c>
      <c r="L8015" s="132" t="s">
        <v>258</v>
      </c>
      <c r="M8015" s="128">
        <v>0</v>
      </c>
      <c r="N8015" s="128">
        <v>3175115759</v>
      </c>
      <c r="O8015" s="128">
        <v>0</v>
      </c>
      <c r="P8015" s="128">
        <v>531836840</v>
      </c>
      <c r="Q8015" s="128">
        <v>0</v>
      </c>
      <c r="R8015" s="128">
        <v>3706952599</v>
      </c>
      <c r="S8015" s="127">
        <v>-3706952599</v>
      </c>
      <c r="T8015" s="131" t="s">
        <v>38</v>
      </c>
      <c r="U8015" s="56" t="s">
        <v>38</v>
      </c>
      <c r="W8015" s="56">
        <v>1</v>
      </c>
      <c r="X8015" s="56">
        <v>10</v>
      </c>
    </row>
    <row r="8016" spans="1:24">
      <c r="A8016" s="56">
        <v>5199</v>
      </c>
      <c r="B8016" s="133" t="s">
        <v>9014</v>
      </c>
      <c r="C8016" s="132" t="s">
        <v>42</v>
      </c>
      <c r="D8016" s="131">
        <v>15</v>
      </c>
      <c r="E8016" s="132" t="s">
        <v>8696</v>
      </c>
      <c r="F8016" s="132" t="s">
        <v>4523</v>
      </c>
      <c r="G8016" s="130">
        <v>250102001</v>
      </c>
      <c r="H8016" s="56">
        <v>5199</v>
      </c>
      <c r="I8016" s="129" t="s">
        <v>911</v>
      </c>
      <c r="J8016" s="132" t="s">
        <v>912</v>
      </c>
      <c r="K8016" s="132" t="s">
        <v>257</v>
      </c>
      <c r="L8016" s="132" t="s">
        <v>258</v>
      </c>
      <c r="M8016" s="128">
        <v>0</v>
      </c>
      <c r="N8016" s="128">
        <v>1482556881</v>
      </c>
      <c r="O8016" s="128">
        <v>0</v>
      </c>
      <c r="P8016" s="128">
        <v>165547537</v>
      </c>
      <c r="Q8016" s="128">
        <v>0</v>
      </c>
      <c r="R8016" s="128">
        <v>1648104418</v>
      </c>
      <c r="S8016" s="127">
        <v>-1648104418</v>
      </c>
      <c r="T8016" s="131" t="s">
        <v>38</v>
      </c>
      <c r="U8016" s="56" t="s">
        <v>38</v>
      </c>
      <c r="W8016" s="56">
        <v>1</v>
      </c>
      <c r="X8016" s="56">
        <v>10</v>
      </c>
    </row>
    <row r="8017" spans="1:24">
      <c r="A8017" s="56">
        <v>5199</v>
      </c>
      <c r="B8017" s="133" t="s">
        <v>9015</v>
      </c>
      <c r="C8017" s="132" t="s">
        <v>618</v>
      </c>
      <c r="D8017" s="131">
        <v>15</v>
      </c>
      <c r="E8017" s="132" t="s">
        <v>8696</v>
      </c>
      <c r="F8017" s="132" t="s">
        <v>4523</v>
      </c>
      <c r="G8017" s="130">
        <v>250102001</v>
      </c>
      <c r="H8017" s="56">
        <v>5199</v>
      </c>
      <c r="I8017" s="129" t="s">
        <v>911</v>
      </c>
      <c r="J8017" s="132" t="s">
        <v>912</v>
      </c>
      <c r="K8017" s="132" t="s">
        <v>257</v>
      </c>
      <c r="L8017" s="132" t="s">
        <v>258</v>
      </c>
      <c r="M8017" s="128">
        <v>0</v>
      </c>
      <c r="N8017" s="128">
        <v>383697498</v>
      </c>
      <c r="O8017" s="128">
        <v>0</v>
      </c>
      <c r="P8017" s="128">
        <v>51947043</v>
      </c>
      <c r="Q8017" s="128">
        <v>0</v>
      </c>
      <c r="R8017" s="128">
        <v>435644541</v>
      </c>
      <c r="S8017" s="127">
        <v>-435644541</v>
      </c>
      <c r="T8017" s="131" t="s">
        <v>38</v>
      </c>
      <c r="U8017" s="56" t="s">
        <v>38</v>
      </c>
      <c r="W8017" s="56">
        <v>1</v>
      </c>
      <c r="X8017" s="56">
        <v>9</v>
      </c>
    </row>
    <row r="8018" spans="1:24">
      <c r="A8018" s="56">
        <v>5199</v>
      </c>
      <c r="B8018" s="133" t="s">
        <v>9016</v>
      </c>
      <c r="C8018" s="132" t="s">
        <v>44</v>
      </c>
      <c r="D8018" s="131">
        <v>15</v>
      </c>
      <c r="E8018" s="132" t="s">
        <v>8696</v>
      </c>
      <c r="F8018" s="132" t="s">
        <v>4523</v>
      </c>
      <c r="G8018" s="130">
        <v>250102001</v>
      </c>
      <c r="H8018" s="56">
        <v>5199</v>
      </c>
      <c r="I8018" s="129" t="s">
        <v>911</v>
      </c>
      <c r="J8018" s="132" t="s">
        <v>912</v>
      </c>
      <c r="K8018" s="132" t="s">
        <v>257</v>
      </c>
      <c r="L8018" s="132" t="s">
        <v>258</v>
      </c>
      <c r="M8018" s="128">
        <v>0</v>
      </c>
      <c r="N8018" s="128">
        <v>5789153293</v>
      </c>
      <c r="O8018" s="128">
        <v>0</v>
      </c>
      <c r="P8018" s="128">
        <v>175975812</v>
      </c>
      <c r="Q8018" s="128">
        <v>0</v>
      </c>
      <c r="R8018" s="128">
        <v>5965129105</v>
      </c>
      <c r="S8018" s="127">
        <v>-5965129105</v>
      </c>
      <c r="T8018" s="131" t="s">
        <v>44</v>
      </c>
      <c r="U8018" s="56" t="s">
        <v>44</v>
      </c>
      <c r="W8018" s="56">
        <v>1</v>
      </c>
      <c r="X8018" s="56">
        <v>10</v>
      </c>
    </row>
    <row r="8019" spans="1:24">
      <c r="A8019" s="56">
        <v>5199</v>
      </c>
      <c r="B8019" s="133" t="s">
        <v>9017</v>
      </c>
      <c r="C8019" s="132" t="s">
        <v>46</v>
      </c>
      <c r="D8019" s="131">
        <v>15</v>
      </c>
      <c r="E8019" s="132" t="s">
        <v>8696</v>
      </c>
      <c r="F8019" s="132" t="s">
        <v>4523</v>
      </c>
      <c r="G8019" s="130">
        <v>250102001</v>
      </c>
      <c r="H8019" s="56">
        <v>5199</v>
      </c>
      <c r="I8019" s="129" t="s">
        <v>911</v>
      </c>
      <c r="J8019" s="132" t="s">
        <v>912</v>
      </c>
      <c r="K8019" s="132" t="s">
        <v>257</v>
      </c>
      <c r="L8019" s="132" t="s">
        <v>258</v>
      </c>
      <c r="M8019" s="128">
        <v>0</v>
      </c>
      <c r="N8019" s="128">
        <v>13468782228</v>
      </c>
      <c r="O8019" s="128">
        <v>0</v>
      </c>
      <c r="P8019" s="128">
        <v>260828651</v>
      </c>
      <c r="Q8019" s="128">
        <v>0</v>
      </c>
      <c r="R8019" s="128">
        <v>13729610879</v>
      </c>
      <c r="S8019" s="127">
        <v>-13729610879</v>
      </c>
      <c r="T8019" s="131" t="s">
        <v>38</v>
      </c>
      <c r="U8019" s="56" t="s">
        <v>38</v>
      </c>
      <c r="W8019" s="56">
        <v>1</v>
      </c>
      <c r="X8019" s="56">
        <v>11</v>
      </c>
    </row>
    <row r="8020" spans="1:24">
      <c r="A8020" s="56">
        <v>5199</v>
      </c>
      <c r="B8020" s="133" t="s">
        <v>9018</v>
      </c>
      <c r="C8020" s="132" t="s">
        <v>48</v>
      </c>
      <c r="D8020" s="131">
        <v>15</v>
      </c>
      <c r="E8020" s="132" t="s">
        <v>8696</v>
      </c>
      <c r="F8020" s="132" t="s">
        <v>4523</v>
      </c>
      <c r="G8020" s="130">
        <v>250102001</v>
      </c>
      <c r="H8020" s="56">
        <v>5199</v>
      </c>
      <c r="I8020" s="129" t="s">
        <v>911</v>
      </c>
      <c r="J8020" s="132" t="s">
        <v>912</v>
      </c>
      <c r="K8020" s="132" t="s">
        <v>257</v>
      </c>
      <c r="L8020" s="132" t="s">
        <v>258</v>
      </c>
      <c r="M8020" s="128">
        <v>0</v>
      </c>
      <c r="N8020" s="128">
        <v>329289214</v>
      </c>
      <c r="O8020" s="128">
        <v>0</v>
      </c>
      <c r="P8020" s="128">
        <v>12730301</v>
      </c>
      <c r="Q8020" s="128">
        <v>0</v>
      </c>
      <c r="R8020" s="128">
        <v>342019515</v>
      </c>
      <c r="S8020" s="127">
        <v>-342019515</v>
      </c>
      <c r="T8020" s="131" t="s">
        <v>38</v>
      </c>
      <c r="U8020" s="56" t="s">
        <v>38</v>
      </c>
      <c r="W8020" s="56">
        <v>1</v>
      </c>
      <c r="X8020" s="56">
        <v>9</v>
      </c>
    </row>
    <row r="8021" spans="1:24">
      <c r="A8021" s="56">
        <v>5199</v>
      </c>
      <c r="B8021" s="133" t="s">
        <v>9019</v>
      </c>
      <c r="C8021" s="132" t="s">
        <v>50</v>
      </c>
      <c r="D8021" s="131">
        <v>15</v>
      </c>
      <c r="E8021" s="132" t="s">
        <v>8696</v>
      </c>
      <c r="F8021" s="132" t="s">
        <v>4523</v>
      </c>
      <c r="G8021" s="130">
        <v>250102001</v>
      </c>
      <c r="H8021" s="56">
        <v>5199</v>
      </c>
      <c r="I8021" s="129" t="s">
        <v>911</v>
      </c>
      <c r="J8021" s="132" t="s">
        <v>912</v>
      </c>
      <c r="K8021" s="132" t="s">
        <v>257</v>
      </c>
      <c r="L8021" s="132" t="s">
        <v>258</v>
      </c>
      <c r="M8021" s="128">
        <v>0</v>
      </c>
      <c r="N8021" s="128">
        <v>1879092380</v>
      </c>
      <c r="O8021" s="128">
        <v>0</v>
      </c>
      <c r="P8021" s="128">
        <v>-19522187</v>
      </c>
      <c r="Q8021" s="128">
        <v>0</v>
      </c>
      <c r="R8021" s="128">
        <v>1859570193</v>
      </c>
      <c r="S8021" s="127">
        <v>-1859570193</v>
      </c>
      <c r="T8021" s="131" t="s">
        <v>38</v>
      </c>
      <c r="U8021" s="56" t="s">
        <v>38</v>
      </c>
      <c r="W8021" s="56">
        <v>1</v>
      </c>
      <c r="X8021" s="56">
        <v>10</v>
      </c>
    </row>
    <row r="8022" spans="1:24">
      <c r="A8022" s="56">
        <v>5199</v>
      </c>
      <c r="B8022" s="133" t="s">
        <v>9020</v>
      </c>
      <c r="C8022" s="132" t="s">
        <v>773</v>
      </c>
      <c r="D8022" s="131">
        <v>15</v>
      </c>
      <c r="E8022" s="132" t="s">
        <v>8696</v>
      </c>
      <c r="F8022" s="132" t="s">
        <v>4523</v>
      </c>
      <c r="G8022" s="130">
        <v>250102001</v>
      </c>
      <c r="H8022" s="56">
        <v>5199</v>
      </c>
      <c r="I8022" s="129" t="s">
        <v>911</v>
      </c>
      <c r="J8022" s="132" t="s">
        <v>912</v>
      </c>
      <c r="K8022" s="132" t="s">
        <v>257</v>
      </c>
      <c r="L8022" s="132" t="s">
        <v>258</v>
      </c>
      <c r="M8022" s="128">
        <v>0</v>
      </c>
      <c r="N8022" s="128">
        <v>2661003840</v>
      </c>
      <c r="O8022" s="128">
        <v>0</v>
      </c>
      <c r="P8022" s="128">
        <v>174680062</v>
      </c>
      <c r="Q8022" s="128">
        <v>0</v>
      </c>
      <c r="R8022" s="128">
        <v>2835683902</v>
      </c>
      <c r="S8022" s="127">
        <v>-2835683902</v>
      </c>
      <c r="T8022" s="131" t="s">
        <v>38</v>
      </c>
      <c r="U8022" s="56" t="s">
        <v>38</v>
      </c>
      <c r="W8022" s="56">
        <v>1</v>
      </c>
      <c r="X8022" s="56">
        <v>10</v>
      </c>
    </row>
    <row r="8023" spans="1:24">
      <c r="A8023" s="56">
        <v>5199</v>
      </c>
      <c r="B8023" s="133" t="s">
        <v>9021</v>
      </c>
      <c r="C8023" s="132" t="s">
        <v>462</v>
      </c>
      <c r="D8023" s="131">
        <v>15</v>
      </c>
      <c r="E8023" s="132" t="s">
        <v>8696</v>
      </c>
      <c r="F8023" s="132" t="s">
        <v>4523</v>
      </c>
      <c r="G8023" s="130">
        <v>250102001</v>
      </c>
      <c r="H8023" s="56">
        <v>5199</v>
      </c>
      <c r="I8023" s="129" t="s">
        <v>911</v>
      </c>
      <c r="J8023" s="132" t="s">
        <v>912</v>
      </c>
      <c r="K8023" s="132" t="s">
        <v>257</v>
      </c>
      <c r="L8023" s="132" t="s">
        <v>258</v>
      </c>
      <c r="M8023" s="128">
        <v>0</v>
      </c>
      <c r="N8023" s="128">
        <v>434796846</v>
      </c>
      <c r="O8023" s="128">
        <v>0</v>
      </c>
      <c r="P8023" s="128">
        <v>2077324</v>
      </c>
      <c r="Q8023" s="128">
        <v>0</v>
      </c>
      <c r="R8023" s="128">
        <v>436874170</v>
      </c>
      <c r="S8023" s="127">
        <v>-436874170</v>
      </c>
      <c r="T8023" s="131" t="s">
        <v>38</v>
      </c>
      <c r="U8023" s="56" t="s">
        <v>38</v>
      </c>
      <c r="W8023" s="56">
        <v>1</v>
      </c>
      <c r="X8023" s="56">
        <v>9</v>
      </c>
    </row>
    <row r="8024" spans="1:24">
      <c r="A8024" s="56">
        <v>5199</v>
      </c>
      <c r="B8024" s="133" t="s">
        <v>9022</v>
      </c>
      <c r="C8024" s="132" t="s">
        <v>54</v>
      </c>
      <c r="D8024" s="131">
        <v>15</v>
      </c>
      <c r="E8024" s="132" t="s">
        <v>8696</v>
      </c>
      <c r="F8024" s="132" t="s">
        <v>4523</v>
      </c>
      <c r="G8024" s="130">
        <v>250102001</v>
      </c>
      <c r="H8024" s="56">
        <v>5199</v>
      </c>
      <c r="I8024" s="129" t="s">
        <v>911</v>
      </c>
      <c r="J8024" s="132" t="s">
        <v>912</v>
      </c>
      <c r="K8024" s="132" t="s">
        <v>257</v>
      </c>
      <c r="L8024" s="132" t="s">
        <v>258</v>
      </c>
      <c r="M8024" s="128">
        <v>0</v>
      </c>
      <c r="N8024" s="128">
        <v>145372846</v>
      </c>
      <c r="O8024" s="128">
        <v>0</v>
      </c>
      <c r="P8024" s="128">
        <v>2164073</v>
      </c>
      <c r="Q8024" s="128">
        <v>0</v>
      </c>
      <c r="R8024" s="128">
        <v>147536919</v>
      </c>
      <c r="S8024" s="127">
        <v>-147536919</v>
      </c>
      <c r="T8024" s="131" t="s">
        <v>38</v>
      </c>
      <c r="U8024" s="56" t="s">
        <v>38</v>
      </c>
      <c r="W8024" s="56">
        <v>1</v>
      </c>
      <c r="X8024" s="56">
        <v>9</v>
      </c>
    </row>
    <row r="8025" spans="1:24">
      <c r="A8025" s="56">
        <v>5199</v>
      </c>
      <c r="B8025" s="133" t="s">
        <v>9023</v>
      </c>
      <c r="C8025" s="132" t="s">
        <v>58</v>
      </c>
      <c r="D8025" s="131">
        <v>15</v>
      </c>
      <c r="E8025" s="132" t="s">
        <v>8696</v>
      </c>
      <c r="F8025" s="132" t="s">
        <v>4523</v>
      </c>
      <c r="G8025" s="130">
        <v>250102001</v>
      </c>
      <c r="H8025" s="56">
        <v>5199</v>
      </c>
      <c r="I8025" s="129" t="s">
        <v>911</v>
      </c>
      <c r="J8025" s="132" t="s">
        <v>912</v>
      </c>
      <c r="K8025" s="132" t="s">
        <v>257</v>
      </c>
      <c r="L8025" s="132" t="s">
        <v>258</v>
      </c>
      <c r="M8025" s="128">
        <v>0</v>
      </c>
      <c r="N8025" s="128">
        <v>143503208348</v>
      </c>
      <c r="O8025" s="128">
        <v>0</v>
      </c>
      <c r="P8025" s="128">
        <v>8175930245</v>
      </c>
      <c r="Q8025" s="128">
        <v>0</v>
      </c>
      <c r="R8025" s="128">
        <v>151679138593</v>
      </c>
      <c r="S8025" s="127">
        <v>-151679138593</v>
      </c>
      <c r="T8025" s="131" t="s">
        <v>58</v>
      </c>
      <c r="U8025" s="56" t="s">
        <v>58</v>
      </c>
      <c r="W8025" s="56">
        <v>1</v>
      </c>
      <c r="X8025" s="56">
        <v>12</v>
      </c>
    </row>
    <row r="8026" spans="1:24">
      <c r="A8026" s="56">
        <v>5199</v>
      </c>
      <c r="B8026" s="133" t="s">
        <v>9024</v>
      </c>
      <c r="C8026" s="132" t="s">
        <v>21</v>
      </c>
      <c r="D8026" s="131">
        <v>15</v>
      </c>
      <c r="E8026" s="132" t="s">
        <v>8696</v>
      </c>
      <c r="F8026" s="132" t="s">
        <v>4523</v>
      </c>
      <c r="G8026" s="130">
        <v>250102002</v>
      </c>
      <c r="H8026" s="56">
        <v>5199</v>
      </c>
      <c r="I8026" s="129" t="s">
        <v>911</v>
      </c>
      <c r="J8026" s="132" t="s">
        <v>926</v>
      </c>
      <c r="K8026" s="132" t="s">
        <v>257</v>
      </c>
      <c r="L8026" s="132" t="s">
        <v>258</v>
      </c>
      <c r="M8026" s="128">
        <v>179962465650</v>
      </c>
      <c r="N8026" s="128">
        <v>0</v>
      </c>
      <c r="O8026" s="128">
        <v>8697491113</v>
      </c>
      <c r="P8026" s="128">
        <v>0</v>
      </c>
      <c r="Q8026" s="128">
        <v>188659956763</v>
      </c>
      <c r="R8026" s="128">
        <v>0</v>
      </c>
      <c r="S8026" s="127">
        <v>188659956763</v>
      </c>
      <c r="T8026" s="131" t="s">
        <v>21</v>
      </c>
      <c r="U8026" s="56" t="s">
        <v>21</v>
      </c>
      <c r="W8026" s="56">
        <v>12</v>
      </c>
      <c r="X8026" s="56">
        <v>1</v>
      </c>
    </row>
    <row r="8027" spans="1:24">
      <c r="A8027" s="56">
        <v>5199</v>
      </c>
      <c r="B8027" s="133" t="s">
        <v>9025</v>
      </c>
      <c r="C8027" s="132" t="s">
        <v>37</v>
      </c>
      <c r="D8027" s="131">
        <v>15</v>
      </c>
      <c r="E8027" s="132" t="s">
        <v>8696</v>
      </c>
      <c r="F8027" s="132" t="s">
        <v>4523</v>
      </c>
      <c r="G8027" s="130">
        <v>260101001</v>
      </c>
      <c r="H8027" s="56">
        <v>5199</v>
      </c>
      <c r="I8027" s="129" t="s">
        <v>928</v>
      </c>
      <c r="J8027" s="132" t="s">
        <v>929</v>
      </c>
      <c r="K8027" s="132" t="s">
        <v>257</v>
      </c>
      <c r="L8027" s="132" t="s">
        <v>258</v>
      </c>
      <c r="M8027" s="128">
        <v>4243825254</v>
      </c>
      <c r="N8027" s="128">
        <v>0</v>
      </c>
      <c r="O8027" s="128">
        <v>175909370</v>
      </c>
      <c r="P8027" s="128">
        <v>74518622</v>
      </c>
      <c r="Q8027" s="128">
        <v>4345216002</v>
      </c>
      <c r="R8027" s="128">
        <v>0</v>
      </c>
      <c r="S8027" s="127">
        <v>4345216002</v>
      </c>
      <c r="T8027" s="131" t="s">
        <v>38</v>
      </c>
      <c r="U8027" s="56" t="s">
        <v>38</v>
      </c>
      <c r="W8027" s="56">
        <v>10</v>
      </c>
      <c r="X8027" s="56">
        <v>1</v>
      </c>
    </row>
    <row r="8028" spans="1:24">
      <c r="A8028" s="56">
        <v>5199</v>
      </c>
      <c r="B8028" s="133" t="s">
        <v>9026</v>
      </c>
      <c r="C8028" s="132" t="s">
        <v>40</v>
      </c>
      <c r="D8028" s="131">
        <v>15</v>
      </c>
      <c r="E8028" s="132" t="s">
        <v>8696</v>
      </c>
      <c r="F8028" s="132" t="s">
        <v>4523</v>
      </c>
      <c r="G8028" s="130">
        <v>260101001</v>
      </c>
      <c r="H8028" s="56">
        <v>5199</v>
      </c>
      <c r="I8028" s="129" t="s">
        <v>928</v>
      </c>
      <c r="J8028" s="132" t="s">
        <v>929</v>
      </c>
      <c r="K8028" s="132" t="s">
        <v>257</v>
      </c>
      <c r="L8028" s="132" t="s">
        <v>258</v>
      </c>
      <c r="M8028" s="128">
        <v>3245806644</v>
      </c>
      <c r="N8028" s="128">
        <v>0</v>
      </c>
      <c r="O8028" s="128">
        <v>1004659391</v>
      </c>
      <c r="P8028" s="128">
        <v>110708</v>
      </c>
      <c r="Q8028" s="128">
        <v>4250355327</v>
      </c>
      <c r="R8028" s="128">
        <v>0</v>
      </c>
      <c r="S8028" s="127">
        <v>4250355327</v>
      </c>
      <c r="T8028" s="131" t="s">
        <v>38</v>
      </c>
      <c r="U8028" s="56" t="s">
        <v>38</v>
      </c>
      <c r="W8028" s="56">
        <v>10</v>
      </c>
      <c r="X8028" s="56">
        <v>1</v>
      </c>
    </row>
    <row r="8029" spans="1:24">
      <c r="A8029" s="56">
        <v>5199</v>
      </c>
      <c r="B8029" s="133" t="s">
        <v>9027</v>
      </c>
      <c r="C8029" s="132" t="s">
        <v>42</v>
      </c>
      <c r="D8029" s="131">
        <v>15</v>
      </c>
      <c r="E8029" s="132" t="s">
        <v>8696</v>
      </c>
      <c r="F8029" s="132" t="s">
        <v>4523</v>
      </c>
      <c r="G8029" s="130">
        <v>260101001</v>
      </c>
      <c r="H8029" s="56">
        <v>5199</v>
      </c>
      <c r="I8029" s="129" t="s">
        <v>928</v>
      </c>
      <c r="J8029" s="132" t="s">
        <v>929</v>
      </c>
      <c r="K8029" s="132" t="s">
        <v>257</v>
      </c>
      <c r="L8029" s="132" t="s">
        <v>258</v>
      </c>
      <c r="M8029" s="128">
        <v>1483807317</v>
      </c>
      <c r="N8029" s="128">
        <v>0</v>
      </c>
      <c r="O8029" s="128">
        <v>168806783</v>
      </c>
      <c r="P8029" s="128">
        <v>32932</v>
      </c>
      <c r="Q8029" s="128">
        <v>1652581168</v>
      </c>
      <c r="R8029" s="128">
        <v>0</v>
      </c>
      <c r="S8029" s="127">
        <v>1652581168</v>
      </c>
      <c r="T8029" s="131" t="s">
        <v>38</v>
      </c>
      <c r="U8029" s="56" t="s">
        <v>38</v>
      </c>
      <c r="W8029" s="56">
        <v>10</v>
      </c>
      <c r="X8029" s="56">
        <v>1</v>
      </c>
    </row>
    <row r="8030" spans="1:24">
      <c r="A8030" s="56">
        <v>5199</v>
      </c>
      <c r="B8030" s="133" t="s">
        <v>9028</v>
      </c>
      <c r="C8030" s="132" t="s">
        <v>618</v>
      </c>
      <c r="D8030" s="131">
        <v>15</v>
      </c>
      <c r="E8030" s="132" t="s">
        <v>8696</v>
      </c>
      <c r="F8030" s="132" t="s">
        <v>4523</v>
      </c>
      <c r="G8030" s="130">
        <v>260101001</v>
      </c>
      <c r="H8030" s="56">
        <v>5199</v>
      </c>
      <c r="I8030" s="129" t="s">
        <v>928</v>
      </c>
      <c r="J8030" s="132" t="s">
        <v>929</v>
      </c>
      <c r="K8030" s="132" t="s">
        <v>257</v>
      </c>
      <c r="L8030" s="132" t="s">
        <v>258</v>
      </c>
      <c r="M8030" s="128">
        <v>383714759</v>
      </c>
      <c r="N8030" s="128">
        <v>0</v>
      </c>
      <c r="O8030" s="128">
        <v>51947137</v>
      </c>
      <c r="P8030" s="128">
        <v>0</v>
      </c>
      <c r="Q8030" s="128">
        <v>435661896</v>
      </c>
      <c r="R8030" s="128">
        <v>0</v>
      </c>
      <c r="S8030" s="127">
        <v>435661896</v>
      </c>
      <c r="T8030" s="131" t="s">
        <v>38</v>
      </c>
      <c r="U8030" s="56" t="s">
        <v>38</v>
      </c>
      <c r="W8030" s="56">
        <v>9</v>
      </c>
      <c r="X8030" s="56">
        <v>1</v>
      </c>
    </row>
    <row r="8031" spans="1:24">
      <c r="A8031" s="56">
        <v>5199</v>
      </c>
      <c r="B8031" s="133" t="s">
        <v>9029</v>
      </c>
      <c r="C8031" s="132" t="s">
        <v>44</v>
      </c>
      <c r="D8031" s="131">
        <v>15</v>
      </c>
      <c r="E8031" s="132" t="s">
        <v>8696</v>
      </c>
      <c r="F8031" s="132" t="s">
        <v>4523</v>
      </c>
      <c r="G8031" s="130">
        <v>260101001</v>
      </c>
      <c r="H8031" s="56">
        <v>5199</v>
      </c>
      <c r="I8031" s="129" t="s">
        <v>928</v>
      </c>
      <c r="J8031" s="132" t="s">
        <v>929</v>
      </c>
      <c r="K8031" s="132" t="s">
        <v>257</v>
      </c>
      <c r="L8031" s="132" t="s">
        <v>258</v>
      </c>
      <c r="M8031" s="128">
        <v>2022803783</v>
      </c>
      <c r="N8031" s="128">
        <v>8773375400</v>
      </c>
      <c r="O8031" s="128">
        <v>37820376899</v>
      </c>
      <c r="P8031" s="128">
        <v>35673992929</v>
      </c>
      <c r="Q8031" s="128">
        <v>2033523508</v>
      </c>
      <c r="R8031" s="128">
        <v>6637711155</v>
      </c>
      <c r="S8031" s="127">
        <v>-4604187647</v>
      </c>
      <c r="T8031" s="131" t="s">
        <v>44</v>
      </c>
      <c r="U8031" s="56" t="s">
        <v>44</v>
      </c>
      <c r="W8031" s="56">
        <v>10</v>
      </c>
      <c r="X8031" s="56">
        <v>10</v>
      </c>
    </row>
    <row r="8032" spans="1:24">
      <c r="A8032" s="56">
        <v>5199</v>
      </c>
      <c r="B8032" s="133" t="s">
        <v>9030</v>
      </c>
      <c r="C8032" s="132" t="s">
        <v>46</v>
      </c>
      <c r="D8032" s="131">
        <v>15</v>
      </c>
      <c r="E8032" s="132" t="s">
        <v>8696</v>
      </c>
      <c r="F8032" s="132" t="s">
        <v>4523</v>
      </c>
      <c r="G8032" s="130">
        <v>260101001</v>
      </c>
      <c r="H8032" s="56">
        <v>5199</v>
      </c>
      <c r="I8032" s="129" t="s">
        <v>928</v>
      </c>
      <c r="J8032" s="132" t="s">
        <v>929</v>
      </c>
      <c r="K8032" s="132" t="s">
        <v>257</v>
      </c>
      <c r="L8032" s="132" t="s">
        <v>258</v>
      </c>
      <c r="M8032" s="128">
        <v>13465383935</v>
      </c>
      <c r="N8032" s="128">
        <v>0</v>
      </c>
      <c r="O8032" s="128">
        <v>269690916</v>
      </c>
      <c r="P8032" s="128">
        <v>37203</v>
      </c>
      <c r="Q8032" s="128">
        <v>13735037648</v>
      </c>
      <c r="R8032" s="128">
        <v>0</v>
      </c>
      <c r="S8032" s="127">
        <v>13735037648</v>
      </c>
      <c r="T8032" s="131" t="s">
        <v>38</v>
      </c>
      <c r="U8032" s="56" t="s">
        <v>38</v>
      </c>
      <c r="W8032" s="56">
        <v>11</v>
      </c>
      <c r="X8032" s="56">
        <v>1</v>
      </c>
    </row>
    <row r="8033" spans="1:24">
      <c r="A8033" s="56">
        <v>5199</v>
      </c>
      <c r="B8033" s="133" t="s">
        <v>9031</v>
      </c>
      <c r="C8033" s="132" t="s">
        <v>48</v>
      </c>
      <c r="D8033" s="131">
        <v>15</v>
      </c>
      <c r="E8033" s="132" t="s">
        <v>8696</v>
      </c>
      <c r="F8033" s="132" t="s">
        <v>4523</v>
      </c>
      <c r="G8033" s="130">
        <v>260101001</v>
      </c>
      <c r="H8033" s="56">
        <v>5199</v>
      </c>
      <c r="I8033" s="129" t="s">
        <v>928</v>
      </c>
      <c r="J8033" s="132" t="s">
        <v>929</v>
      </c>
      <c r="K8033" s="132" t="s">
        <v>257</v>
      </c>
      <c r="L8033" s="132" t="s">
        <v>258</v>
      </c>
      <c r="M8033" s="128">
        <v>329289214</v>
      </c>
      <c r="N8033" s="128">
        <v>0</v>
      </c>
      <c r="O8033" s="128">
        <v>12730301</v>
      </c>
      <c r="P8033" s="128">
        <v>0</v>
      </c>
      <c r="Q8033" s="128">
        <v>342019515</v>
      </c>
      <c r="R8033" s="128">
        <v>0</v>
      </c>
      <c r="S8033" s="127">
        <v>342019515</v>
      </c>
      <c r="T8033" s="131" t="s">
        <v>38</v>
      </c>
      <c r="U8033" s="56" t="s">
        <v>38</v>
      </c>
      <c r="W8033" s="56">
        <v>9</v>
      </c>
      <c r="X8033" s="56">
        <v>1</v>
      </c>
    </row>
    <row r="8034" spans="1:24">
      <c r="A8034" s="56">
        <v>5199</v>
      </c>
      <c r="B8034" s="133" t="s">
        <v>9032</v>
      </c>
      <c r="C8034" s="132" t="s">
        <v>50</v>
      </c>
      <c r="D8034" s="131">
        <v>15</v>
      </c>
      <c r="E8034" s="132" t="s">
        <v>8696</v>
      </c>
      <c r="F8034" s="132" t="s">
        <v>4523</v>
      </c>
      <c r="G8034" s="130">
        <v>260101001</v>
      </c>
      <c r="H8034" s="56">
        <v>5199</v>
      </c>
      <c r="I8034" s="129" t="s">
        <v>928</v>
      </c>
      <c r="J8034" s="132" t="s">
        <v>929</v>
      </c>
      <c r="K8034" s="132" t="s">
        <v>257</v>
      </c>
      <c r="L8034" s="132" t="s">
        <v>258</v>
      </c>
      <c r="M8034" s="128">
        <v>2220486941</v>
      </c>
      <c r="N8034" s="128">
        <v>0</v>
      </c>
      <c r="O8034" s="128">
        <v>-2215463</v>
      </c>
      <c r="P8034" s="128">
        <v>339552982</v>
      </c>
      <c r="Q8034" s="128">
        <v>1878718496</v>
      </c>
      <c r="R8034" s="128">
        <v>0</v>
      </c>
      <c r="S8034" s="127">
        <v>1878718496</v>
      </c>
      <c r="T8034" s="131" t="s">
        <v>38</v>
      </c>
      <c r="U8034" s="56" t="s">
        <v>38</v>
      </c>
      <c r="W8034" s="56">
        <v>10</v>
      </c>
      <c r="X8034" s="56">
        <v>1</v>
      </c>
    </row>
    <row r="8035" spans="1:24">
      <c r="A8035" s="56">
        <v>5199</v>
      </c>
      <c r="B8035" s="133" t="s">
        <v>9033</v>
      </c>
      <c r="C8035" s="132" t="s">
        <v>773</v>
      </c>
      <c r="D8035" s="131">
        <v>15</v>
      </c>
      <c r="E8035" s="132" t="s">
        <v>8696</v>
      </c>
      <c r="F8035" s="132" t="s">
        <v>4523</v>
      </c>
      <c r="G8035" s="130">
        <v>260101001</v>
      </c>
      <c r="H8035" s="56">
        <v>5199</v>
      </c>
      <c r="I8035" s="129" t="s">
        <v>928</v>
      </c>
      <c r="J8035" s="132" t="s">
        <v>929</v>
      </c>
      <c r="K8035" s="132" t="s">
        <v>257</v>
      </c>
      <c r="L8035" s="132" t="s">
        <v>258</v>
      </c>
      <c r="M8035" s="128">
        <v>2661003840</v>
      </c>
      <c r="N8035" s="128">
        <v>0</v>
      </c>
      <c r="O8035" s="128">
        <v>174680062</v>
      </c>
      <c r="P8035" s="128">
        <v>0</v>
      </c>
      <c r="Q8035" s="128">
        <v>2835683902</v>
      </c>
      <c r="R8035" s="128">
        <v>0</v>
      </c>
      <c r="S8035" s="127">
        <v>2835683902</v>
      </c>
      <c r="T8035" s="131" t="s">
        <v>38</v>
      </c>
      <c r="U8035" s="56" t="s">
        <v>38</v>
      </c>
      <c r="W8035" s="56">
        <v>10</v>
      </c>
      <c r="X8035" s="56">
        <v>1</v>
      </c>
    </row>
    <row r="8036" spans="1:24">
      <c r="A8036" s="56">
        <v>5199</v>
      </c>
      <c r="B8036" s="133" t="s">
        <v>9034</v>
      </c>
      <c r="C8036" s="132" t="s">
        <v>462</v>
      </c>
      <c r="D8036" s="131">
        <v>15</v>
      </c>
      <c r="E8036" s="132" t="s">
        <v>8696</v>
      </c>
      <c r="F8036" s="132" t="s">
        <v>4523</v>
      </c>
      <c r="G8036" s="130">
        <v>260101001</v>
      </c>
      <c r="H8036" s="56">
        <v>5199</v>
      </c>
      <c r="I8036" s="129" t="s">
        <v>928</v>
      </c>
      <c r="J8036" s="132" t="s">
        <v>929</v>
      </c>
      <c r="K8036" s="132" t="s">
        <v>257</v>
      </c>
      <c r="L8036" s="132" t="s">
        <v>258</v>
      </c>
      <c r="M8036" s="128">
        <v>434796846</v>
      </c>
      <c r="N8036" s="128">
        <v>0</v>
      </c>
      <c r="O8036" s="128">
        <v>2077324</v>
      </c>
      <c r="P8036" s="128">
        <v>0</v>
      </c>
      <c r="Q8036" s="128">
        <v>436874170</v>
      </c>
      <c r="R8036" s="128">
        <v>0</v>
      </c>
      <c r="S8036" s="127">
        <v>436874170</v>
      </c>
      <c r="T8036" s="131" t="s">
        <v>38</v>
      </c>
      <c r="U8036" s="56" t="s">
        <v>38</v>
      </c>
      <c r="W8036" s="56">
        <v>9</v>
      </c>
      <c r="X8036" s="56">
        <v>1</v>
      </c>
    </row>
    <row r="8037" spans="1:24">
      <c r="A8037" s="56">
        <v>5199</v>
      </c>
      <c r="B8037" s="133" t="s">
        <v>9035</v>
      </c>
      <c r="C8037" s="132" t="s">
        <v>54</v>
      </c>
      <c r="D8037" s="131">
        <v>15</v>
      </c>
      <c r="E8037" s="132" t="s">
        <v>8696</v>
      </c>
      <c r="F8037" s="132" t="s">
        <v>4523</v>
      </c>
      <c r="G8037" s="130">
        <v>260101001</v>
      </c>
      <c r="H8037" s="56">
        <v>5199</v>
      </c>
      <c r="I8037" s="129" t="s">
        <v>928</v>
      </c>
      <c r="J8037" s="132" t="s">
        <v>929</v>
      </c>
      <c r="K8037" s="132" t="s">
        <v>257</v>
      </c>
      <c r="L8037" s="132" t="s">
        <v>258</v>
      </c>
      <c r="M8037" s="128">
        <v>248417555</v>
      </c>
      <c r="N8037" s="128">
        <v>0</v>
      </c>
      <c r="O8037" s="128">
        <v>3698033</v>
      </c>
      <c r="P8037" s="128">
        <v>117980590</v>
      </c>
      <c r="Q8037" s="128">
        <v>134134998</v>
      </c>
      <c r="R8037" s="128">
        <v>0</v>
      </c>
      <c r="S8037" s="127">
        <v>134134998</v>
      </c>
      <c r="T8037" s="131" t="s">
        <v>38</v>
      </c>
      <c r="U8037" s="56" t="s">
        <v>38</v>
      </c>
      <c r="W8037" s="56">
        <v>9</v>
      </c>
      <c r="X8037" s="56">
        <v>1</v>
      </c>
    </row>
    <row r="8038" spans="1:24">
      <c r="A8038" s="56">
        <v>5199</v>
      </c>
      <c r="B8038" s="133" t="s">
        <v>9036</v>
      </c>
      <c r="C8038" s="132" t="s">
        <v>56</v>
      </c>
      <c r="D8038" s="131">
        <v>15</v>
      </c>
      <c r="E8038" s="132" t="s">
        <v>8696</v>
      </c>
      <c r="F8038" s="132" t="s">
        <v>4523</v>
      </c>
      <c r="G8038" s="130">
        <v>260101001</v>
      </c>
      <c r="H8038" s="56">
        <v>5199</v>
      </c>
      <c r="I8038" s="129" t="s">
        <v>928</v>
      </c>
      <c r="J8038" s="132" t="s">
        <v>929</v>
      </c>
      <c r="K8038" s="132" t="s">
        <v>257</v>
      </c>
      <c r="L8038" s="132" t="s">
        <v>258</v>
      </c>
      <c r="M8038" s="128">
        <v>0</v>
      </c>
      <c r="N8038" s="128">
        <v>1484961</v>
      </c>
      <c r="O8038" s="128">
        <v>1488377</v>
      </c>
      <c r="P8038" s="128">
        <v>0</v>
      </c>
      <c r="Q8038" s="128">
        <v>3416</v>
      </c>
      <c r="R8038" s="128">
        <v>0</v>
      </c>
      <c r="S8038" s="127">
        <v>3416</v>
      </c>
      <c r="T8038" s="131" t="s">
        <v>38</v>
      </c>
      <c r="U8038" s="56" t="s">
        <v>38</v>
      </c>
      <c r="W8038" s="56">
        <v>4</v>
      </c>
      <c r="X8038" s="56">
        <v>1</v>
      </c>
    </row>
    <row r="8039" spans="1:24">
      <c r="A8039" s="56">
        <v>5199</v>
      </c>
      <c r="B8039" s="133" t="s">
        <v>9037</v>
      </c>
      <c r="C8039" s="132" t="s">
        <v>58</v>
      </c>
      <c r="D8039" s="131">
        <v>15</v>
      </c>
      <c r="E8039" s="132" t="s">
        <v>8696</v>
      </c>
      <c r="F8039" s="132" t="s">
        <v>4523</v>
      </c>
      <c r="G8039" s="130">
        <v>260101001</v>
      </c>
      <c r="H8039" s="56">
        <v>5199</v>
      </c>
      <c r="I8039" s="129" t="s">
        <v>928</v>
      </c>
      <c r="J8039" s="132" t="s">
        <v>929</v>
      </c>
      <c r="K8039" s="132" t="s">
        <v>257</v>
      </c>
      <c r="L8039" s="132" t="s">
        <v>258</v>
      </c>
      <c r="M8039" s="128">
        <v>501123736077</v>
      </c>
      <c r="N8039" s="128">
        <v>0</v>
      </c>
      <c r="O8039" s="128">
        <v>243335358364</v>
      </c>
      <c r="P8039" s="128">
        <v>348590276851</v>
      </c>
      <c r="Q8039" s="128">
        <v>395868817590</v>
      </c>
      <c r="R8039" s="128">
        <v>0</v>
      </c>
      <c r="S8039" s="127">
        <v>395868817590</v>
      </c>
      <c r="T8039" s="131" t="s">
        <v>58</v>
      </c>
      <c r="U8039" s="56" t="s">
        <v>58</v>
      </c>
      <c r="W8039" s="56">
        <v>12</v>
      </c>
      <c r="X8039" s="56">
        <v>1</v>
      </c>
    </row>
    <row r="8040" spans="1:24">
      <c r="A8040" s="56">
        <v>5199</v>
      </c>
      <c r="B8040" s="133" t="s">
        <v>9038</v>
      </c>
      <c r="C8040" s="132" t="s">
        <v>21</v>
      </c>
      <c r="D8040" s="131">
        <v>15</v>
      </c>
      <c r="E8040" s="132" t="s">
        <v>8696</v>
      </c>
      <c r="F8040" s="132" t="s">
        <v>4523</v>
      </c>
      <c r="G8040" s="130">
        <v>260101001</v>
      </c>
      <c r="H8040" s="56">
        <v>5199</v>
      </c>
      <c r="I8040" s="129" t="s">
        <v>928</v>
      </c>
      <c r="J8040" s="132" t="s">
        <v>929</v>
      </c>
      <c r="K8040" s="132" t="s">
        <v>257</v>
      </c>
      <c r="L8040" s="132" t="s">
        <v>258</v>
      </c>
      <c r="M8040" s="128">
        <v>0</v>
      </c>
      <c r="N8040" s="128">
        <v>6937787043383</v>
      </c>
      <c r="O8040" s="128">
        <v>2233558734155</v>
      </c>
      <c r="P8040" s="128">
        <v>2370638309553</v>
      </c>
      <c r="Q8040" s="128">
        <v>0</v>
      </c>
      <c r="R8040" s="128">
        <v>7074866618781</v>
      </c>
      <c r="S8040" s="127">
        <v>-7074866618781</v>
      </c>
      <c r="T8040" s="131" t="s">
        <v>21</v>
      </c>
      <c r="U8040" s="56" t="s">
        <v>21</v>
      </c>
      <c r="W8040" s="56">
        <v>1</v>
      </c>
      <c r="X8040" s="56">
        <v>13</v>
      </c>
    </row>
    <row r="8041" spans="1:24">
      <c r="A8041" s="56">
        <v>5199</v>
      </c>
      <c r="B8041" s="133" t="s">
        <v>9039</v>
      </c>
      <c r="C8041" s="132" t="s">
        <v>21</v>
      </c>
      <c r="D8041" s="131">
        <v>15</v>
      </c>
      <c r="E8041" s="132" t="s">
        <v>8696</v>
      </c>
      <c r="F8041" s="132" t="s">
        <v>4523</v>
      </c>
      <c r="G8041" s="130">
        <v>260901102</v>
      </c>
      <c r="H8041" s="56">
        <v>5199</v>
      </c>
      <c r="I8041" s="129" t="s">
        <v>945</v>
      </c>
      <c r="J8041" s="132" t="s">
        <v>946</v>
      </c>
      <c r="K8041" s="132" t="s">
        <v>257</v>
      </c>
      <c r="L8041" s="132" t="s">
        <v>258</v>
      </c>
      <c r="M8041" s="128">
        <v>0</v>
      </c>
      <c r="N8041" s="128">
        <v>836064</v>
      </c>
      <c r="O8041" s="128">
        <v>836064</v>
      </c>
      <c r="P8041" s="128">
        <v>0</v>
      </c>
      <c r="Q8041" s="128">
        <v>0</v>
      </c>
      <c r="R8041" s="128">
        <v>0</v>
      </c>
      <c r="S8041" s="127">
        <v>0</v>
      </c>
      <c r="T8041" s="131" t="s">
        <v>21</v>
      </c>
      <c r="U8041" s="56" t="s">
        <v>21</v>
      </c>
      <c r="W8041" s="56">
        <v>1</v>
      </c>
      <c r="X8041" s="56">
        <v>1</v>
      </c>
    </row>
    <row r="8042" spans="1:24">
      <c r="A8042" s="56">
        <v>5199</v>
      </c>
      <c r="B8042" s="133" t="s">
        <v>9040</v>
      </c>
      <c r="C8042" s="132" t="s">
        <v>21</v>
      </c>
      <c r="D8042" s="131">
        <v>15</v>
      </c>
      <c r="E8042" s="132" t="s">
        <v>8696</v>
      </c>
      <c r="F8042" s="132" t="s">
        <v>4523</v>
      </c>
      <c r="G8042" s="130">
        <v>270103021</v>
      </c>
      <c r="H8042" s="56">
        <v>5199</v>
      </c>
      <c r="I8042" s="129" t="s">
        <v>753</v>
      </c>
      <c r="J8042" s="132" t="s">
        <v>961</v>
      </c>
      <c r="K8042" s="132" t="s">
        <v>257</v>
      </c>
      <c r="L8042" s="132" t="s">
        <v>258</v>
      </c>
      <c r="M8042" s="128">
        <v>0</v>
      </c>
      <c r="N8042" s="128">
        <v>4251976886</v>
      </c>
      <c r="O8042" s="128">
        <v>0</v>
      </c>
      <c r="P8042" s="128">
        <v>520662741</v>
      </c>
      <c r="Q8042" s="128">
        <v>0</v>
      </c>
      <c r="R8042" s="128">
        <v>4772639627</v>
      </c>
      <c r="S8042" s="127">
        <v>-4772639627</v>
      </c>
      <c r="T8042" s="131" t="s">
        <v>21</v>
      </c>
      <c r="U8042" s="56" t="s">
        <v>21</v>
      </c>
      <c r="W8042" s="56">
        <v>1</v>
      </c>
      <c r="X8042" s="56">
        <v>10</v>
      </c>
    </row>
    <row r="8043" spans="1:24">
      <c r="A8043" s="56">
        <v>5199</v>
      </c>
      <c r="B8043" s="133" t="s">
        <v>9041</v>
      </c>
      <c r="C8043" s="132" t="s">
        <v>21</v>
      </c>
      <c r="D8043" s="131">
        <v>15</v>
      </c>
      <c r="E8043" s="132" t="s">
        <v>8696</v>
      </c>
      <c r="F8043" s="132" t="s">
        <v>4523</v>
      </c>
      <c r="G8043" s="130">
        <v>270103022</v>
      </c>
      <c r="H8043" s="56">
        <v>5199</v>
      </c>
      <c r="I8043" s="129" t="s">
        <v>753</v>
      </c>
      <c r="J8043" s="132" t="s">
        <v>963</v>
      </c>
      <c r="K8043" s="132" t="s">
        <v>257</v>
      </c>
      <c r="L8043" s="132" t="s">
        <v>258</v>
      </c>
      <c r="M8043" s="128">
        <v>0</v>
      </c>
      <c r="N8043" s="128">
        <v>1463869343</v>
      </c>
      <c r="O8043" s="128">
        <v>13406</v>
      </c>
      <c r="P8043" s="128">
        <v>222607522</v>
      </c>
      <c r="Q8043" s="128">
        <v>0</v>
      </c>
      <c r="R8043" s="128">
        <v>1686463459</v>
      </c>
      <c r="S8043" s="127">
        <v>-1686463459</v>
      </c>
      <c r="T8043" s="131" t="s">
        <v>21</v>
      </c>
      <c r="U8043" s="56" t="s">
        <v>21</v>
      </c>
      <c r="W8043" s="56">
        <v>1</v>
      </c>
      <c r="X8043" s="56">
        <v>10</v>
      </c>
    </row>
    <row r="8044" spans="1:24">
      <c r="A8044" s="56">
        <v>5199</v>
      </c>
      <c r="B8044" s="133" t="s">
        <v>9042</v>
      </c>
      <c r="C8044" s="132" t="s">
        <v>21</v>
      </c>
      <c r="D8044" s="131">
        <v>15</v>
      </c>
      <c r="E8044" s="132" t="s">
        <v>8696</v>
      </c>
      <c r="F8044" s="132" t="s">
        <v>4523</v>
      </c>
      <c r="G8044" s="130">
        <v>270105992</v>
      </c>
      <c r="H8044" s="56">
        <v>5199</v>
      </c>
      <c r="I8044" s="129" t="s">
        <v>965</v>
      </c>
      <c r="J8044" s="132" t="s">
        <v>966</v>
      </c>
      <c r="K8044" s="132" t="s">
        <v>257</v>
      </c>
      <c r="L8044" s="132" t="s">
        <v>258</v>
      </c>
      <c r="M8044" s="128">
        <v>0</v>
      </c>
      <c r="N8044" s="128">
        <v>0</v>
      </c>
      <c r="O8044" s="128">
        <v>594150</v>
      </c>
      <c r="P8044" s="128">
        <v>5666486533</v>
      </c>
      <c r="Q8044" s="128">
        <v>0</v>
      </c>
      <c r="R8044" s="128">
        <v>5665892383</v>
      </c>
      <c r="S8044" s="127">
        <v>-5665892383</v>
      </c>
      <c r="T8044" s="131" t="s">
        <v>21</v>
      </c>
      <c r="U8044" s="56" t="s">
        <v>21</v>
      </c>
      <c r="W8044" s="56">
        <v>1</v>
      </c>
      <c r="X8044" s="56">
        <v>10</v>
      </c>
    </row>
    <row r="8045" spans="1:24">
      <c r="A8045" s="56">
        <v>5199</v>
      </c>
      <c r="B8045" s="133" t="s">
        <v>9043</v>
      </c>
      <c r="C8045" s="132" t="s">
        <v>58</v>
      </c>
      <c r="D8045" s="131">
        <v>15</v>
      </c>
      <c r="E8045" s="132" t="s">
        <v>8696</v>
      </c>
      <c r="F8045" s="132" t="s">
        <v>4523</v>
      </c>
      <c r="G8045" s="130">
        <v>270105996</v>
      </c>
      <c r="H8045" s="56">
        <v>5199</v>
      </c>
      <c r="I8045" s="129" t="s">
        <v>965</v>
      </c>
      <c r="J8045" s="132" t="s">
        <v>970</v>
      </c>
      <c r="K8045" s="132" t="s">
        <v>257</v>
      </c>
      <c r="L8045" s="132" t="s">
        <v>258</v>
      </c>
      <c r="M8045" s="128">
        <v>0</v>
      </c>
      <c r="N8045" s="128">
        <v>0</v>
      </c>
      <c r="O8045" s="128">
        <v>400372624</v>
      </c>
      <c r="P8045" s="128">
        <v>440882526</v>
      </c>
      <c r="Q8045" s="128">
        <v>0</v>
      </c>
      <c r="R8045" s="128">
        <v>40509902</v>
      </c>
      <c r="S8045" s="127">
        <v>-40509902</v>
      </c>
      <c r="T8045" s="131" t="s">
        <v>58</v>
      </c>
      <c r="U8045" s="56" t="s">
        <v>58</v>
      </c>
      <c r="W8045" s="56">
        <v>1</v>
      </c>
      <c r="X8045" s="56">
        <v>8</v>
      </c>
    </row>
    <row r="8046" spans="1:24">
      <c r="A8046" s="56">
        <v>5199</v>
      </c>
      <c r="B8046" s="133" t="s">
        <v>9044</v>
      </c>
      <c r="C8046" s="132" t="s">
        <v>21</v>
      </c>
      <c r="D8046" s="131">
        <v>15</v>
      </c>
      <c r="E8046" s="132" t="s">
        <v>8696</v>
      </c>
      <c r="F8046" s="132" t="s">
        <v>4523</v>
      </c>
      <c r="G8046" s="130">
        <v>270105996</v>
      </c>
      <c r="H8046" s="56">
        <v>5199</v>
      </c>
      <c r="I8046" s="129" t="s">
        <v>965</v>
      </c>
      <c r="J8046" s="132" t="s">
        <v>970</v>
      </c>
      <c r="K8046" s="132" t="s">
        <v>257</v>
      </c>
      <c r="L8046" s="132" t="s">
        <v>258</v>
      </c>
      <c r="M8046" s="128">
        <v>0</v>
      </c>
      <c r="N8046" s="128">
        <v>0</v>
      </c>
      <c r="O8046" s="128">
        <v>28262765697</v>
      </c>
      <c r="P8046" s="128">
        <v>62622961599</v>
      </c>
      <c r="Q8046" s="128">
        <v>0</v>
      </c>
      <c r="R8046" s="128">
        <v>34360195902</v>
      </c>
      <c r="S8046" s="127">
        <v>-34360195902</v>
      </c>
      <c r="T8046" s="131" t="s">
        <v>21</v>
      </c>
      <c r="U8046" s="56" t="s">
        <v>21</v>
      </c>
      <c r="W8046" s="56">
        <v>1</v>
      </c>
      <c r="X8046" s="56">
        <v>11</v>
      </c>
    </row>
    <row r="8047" spans="1:24">
      <c r="A8047" s="56">
        <v>5212</v>
      </c>
      <c r="B8047" s="133" t="s">
        <v>9045</v>
      </c>
      <c r="C8047" s="132" t="s">
        <v>21</v>
      </c>
      <c r="D8047" s="131">
        <v>15</v>
      </c>
      <c r="E8047" s="132" t="s">
        <v>8696</v>
      </c>
      <c r="F8047" s="132" t="s">
        <v>4523</v>
      </c>
      <c r="G8047" s="130">
        <v>270301014</v>
      </c>
      <c r="H8047" s="56">
        <v>5212</v>
      </c>
      <c r="I8047" s="129" t="s">
        <v>666</v>
      </c>
      <c r="J8047" s="132" t="s">
        <v>977</v>
      </c>
      <c r="K8047" s="132" t="s">
        <v>610</v>
      </c>
      <c r="L8047" s="132" t="s">
        <v>611</v>
      </c>
      <c r="M8047" s="128">
        <v>0</v>
      </c>
      <c r="N8047" s="128">
        <v>17400000</v>
      </c>
      <c r="O8047" s="128">
        <v>1255148227713</v>
      </c>
      <c r="P8047" s="128">
        <v>1255280827713</v>
      </c>
      <c r="Q8047" s="128">
        <v>0</v>
      </c>
      <c r="R8047" s="128">
        <v>150000000</v>
      </c>
      <c r="S8047" s="127">
        <v>-150000000</v>
      </c>
      <c r="T8047" s="131" t="s">
        <v>21</v>
      </c>
      <c r="U8047" s="56" t="s">
        <v>21</v>
      </c>
      <c r="W8047" s="56">
        <v>1</v>
      </c>
      <c r="X8047" s="56">
        <v>9</v>
      </c>
    </row>
    <row r="8048" spans="1:24">
      <c r="A8048" s="56">
        <v>5212</v>
      </c>
      <c r="B8048" s="133" t="s">
        <v>9046</v>
      </c>
      <c r="C8048" s="132" t="s">
        <v>21</v>
      </c>
      <c r="D8048" s="131">
        <v>15</v>
      </c>
      <c r="E8048" s="132" t="s">
        <v>8696</v>
      </c>
      <c r="F8048" s="132" t="s">
        <v>4523</v>
      </c>
      <c r="G8048" s="130">
        <v>270301015</v>
      </c>
      <c r="H8048" s="56">
        <v>5212</v>
      </c>
      <c r="I8048" s="129" t="s">
        <v>666</v>
      </c>
      <c r="J8048" s="132" t="s">
        <v>981</v>
      </c>
      <c r="K8048" s="132" t="s">
        <v>610</v>
      </c>
      <c r="L8048" s="132" t="s">
        <v>611</v>
      </c>
      <c r="M8048" s="128">
        <v>0</v>
      </c>
      <c r="N8048" s="128">
        <v>0</v>
      </c>
      <c r="O8048" s="128">
        <v>278446814</v>
      </c>
      <c r="P8048" s="128">
        <v>278446814</v>
      </c>
      <c r="Q8048" s="128">
        <v>0</v>
      </c>
      <c r="R8048" s="128">
        <v>0</v>
      </c>
      <c r="S8048" s="127">
        <v>0</v>
      </c>
      <c r="T8048" s="131" t="s">
        <v>21</v>
      </c>
      <c r="U8048" s="56" t="s">
        <v>21</v>
      </c>
      <c r="W8048" s="56">
        <v>1</v>
      </c>
      <c r="X8048" s="56">
        <v>1</v>
      </c>
    </row>
    <row r="8049" spans="1:24">
      <c r="A8049" s="56">
        <v>5212</v>
      </c>
      <c r="B8049" s="133" t="s">
        <v>9047</v>
      </c>
      <c r="C8049" s="132" t="s">
        <v>21</v>
      </c>
      <c r="D8049" s="131">
        <v>15</v>
      </c>
      <c r="E8049" s="132" t="s">
        <v>8696</v>
      </c>
      <c r="F8049" s="132" t="s">
        <v>4523</v>
      </c>
      <c r="G8049" s="130">
        <v>270405001</v>
      </c>
      <c r="H8049" s="56">
        <v>5212</v>
      </c>
      <c r="I8049" s="129" t="s">
        <v>985</v>
      </c>
      <c r="J8049" s="132" t="s">
        <v>986</v>
      </c>
      <c r="K8049" s="132" t="s">
        <v>610</v>
      </c>
      <c r="L8049" s="132" t="s">
        <v>611</v>
      </c>
      <c r="M8049" s="128">
        <v>0</v>
      </c>
      <c r="N8049" s="128">
        <v>0</v>
      </c>
      <c r="O8049" s="128">
        <v>1870067164</v>
      </c>
      <c r="P8049" s="128">
        <v>1878517164</v>
      </c>
      <c r="Q8049" s="128">
        <v>0</v>
      </c>
      <c r="R8049" s="128">
        <v>8450000</v>
      </c>
      <c r="S8049" s="127">
        <v>-8450000</v>
      </c>
      <c r="T8049" s="131" t="s">
        <v>21</v>
      </c>
      <c r="U8049" s="56" t="s">
        <v>21</v>
      </c>
      <c r="W8049" s="56">
        <v>1</v>
      </c>
      <c r="X8049" s="56">
        <v>7</v>
      </c>
    </row>
    <row r="8050" spans="1:24">
      <c r="A8050" s="56">
        <v>5212</v>
      </c>
      <c r="B8050" s="133" t="s">
        <v>9048</v>
      </c>
      <c r="C8050" s="132" t="s">
        <v>21</v>
      </c>
      <c r="D8050" s="131">
        <v>15</v>
      </c>
      <c r="E8050" s="132" t="s">
        <v>8696</v>
      </c>
      <c r="F8050" s="132" t="s">
        <v>4523</v>
      </c>
      <c r="G8050" s="130">
        <v>270405002</v>
      </c>
      <c r="H8050" s="56">
        <v>5212</v>
      </c>
      <c r="I8050" s="129" t="s">
        <v>985</v>
      </c>
      <c r="J8050" s="132" t="s">
        <v>988</v>
      </c>
      <c r="K8050" s="132" t="s">
        <v>610</v>
      </c>
      <c r="L8050" s="132" t="s">
        <v>611</v>
      </c>
      <c r="M8050" s="128">
        <v>0</v>
      </c>
      <c r="N8050" s="128">
        <v>39913308</v>
      </c>
      <c r="O8050" s="128">
        <v>3605485351</v>
      </c>
      <c r="P8050" s="128">
        <v>3600855556</v>
      </c>
      <c r="Q8050" s="128">
        <v>0</v>
      </c>
      <c r="R8050" s="128">
        <v>35283513</v>
      </c>
      <c r="S8050" s="127">
        <v>-35283513</v>
      </c>
      <c r="T8050" s="131" t="s">
        <v>21</v>
      </c>
      <c r="U8050" s="56" t="s">
        <v>21</v>
      </c>
      <c r="W8050" s="56">
        <v>1</v>
      </c>
      <c r="X8050" s="56">
        <v>8</v>
      </c>
    </row>
    <row r="8051" spans="1:24">
      <c r="A8051" s="56">
        <v>5212</v>
      </c>
      <c r="B8051" s="133" t="s">
        <v>9049</v>
      </c>
      <c r="C8051" s="132" t="s">
        <v>21</v>
      </c>
      <c r="D8051" s="131">
        <v>15</v>
      </c>
      <c r="E8051" s="132" t="s">
        <v>8696</v>
      </c>
      <c r="F8051" s="132" t="s">
        <v>4523</v>
      </c>
      <c r="G8051" s="130">
        <v>270405003</v>
      </c>
      <c r="H8051" s="56">
        <v>5212</v>
      </c>
      <c r="I8051" s="129" t="s">
        <v>985</v>
      </c>
      <c r="J8051" s="132" t="s">
        <v>990</v>
      </c>
      <c r="K8051" s="132" t="s">
        <v>610</v>
      </c>
      <c r="L8051" s="132" t="s">
        <v>611</v>
      </c>
      <c r="M8051" s="128">
        <v>0</v>
      </c>
      <c r="N8051" s="128">
        <v>0</v>
      </c>
      <c r="O8051" s="128">
        <v>213175410</v>
      </c>
      <c r="P8051" s="128">
        <v>213175410</v>
      </c>
      <c r="Q8051" s="128">
        <v>0</v>
      </c>
      <c r="R8051" s="128">
        <v>0</v>
      </c>
      <c r="S8051" s="127">
        <v>0</v>
      </c>
      <c r="T8051" s="131" t="s">
        <v>21</v>
      </c>
      <c r="U8051" s="56" t="s">
        <v>21</v>
      </c>
      <c r="W8051" s="56">
        <v>1</v>
      </c>
      <c r="X8051" s="56">
        <v>1</v>
      </c>
    </row>
    <row r="8052" spans="1:24">
      <c r="A8052" s="56">
        <v>5212</v>
      </c>
      <c r="B8052" s="133" t="s">
        <v>9050</v>
      </c>
      <c r="C8052" s="132" t="s">
        <v>21</v>
      </c>
      <c r="D8052" s="131">
        <v>15</v>
      </c>
      <c r="E8052" s="132" t="s">
        <v>8696</v>
      </c>
      <c r="F8052" s="132" t="s">
        <v>4523</v>
      </c>
      <c r="G8052" s="130">
        <v>270405004</v>
      </c>
      <c r="H8052" s="56">
        <v>5212</v>
      </c>
      <c r="I8052" s="129" t="s">
        <v>985</v>
      </c>
      <c r="J8052" s="132" t="s">
        <v>992</v>
      </c>
      <c r="K8052" s="132" t="s">
        <v>610</v>
      </c>
      <c r="L8052" s="132" t="s">
        <v>611</v>
      </c>
      <c r="M8052" s="128">
        <v>2318589</v>
      </c>
      <c r="N8052" s="128">
        <v>0</v>
      </c>
      <c r="O8052" s="128">
        <v>2022319088</v>
      </c>
      <c r="P8052" s="128">
        <v>2039395736</v>
      </c>
      <c r="Q8052" s="128">
        <v>0</v>
      </c>
      <c r="R8052" s="128">
        <v>14758059</v>
      </c>
      <c r="S8052" s="127">
        <v>-14758059</v>
      </c>
      <c r="T8052" s="131" t="s">
        <v>21</v>
      </c>
      <c r="U8052" s="56" t="s">
        <v>21</v>
      </c>
      <c r="W8052" s="56">
        <v>1</v>
      </c>
      <c r="X8052" s="56">
        <v>8</v>
      </c>
    </row>
    <row r="8053" spans="1:24">
      <c r="A8053" s="56">
        <v>5212</v>
      </c>
      <c r="B8053" s="133" t="s">
        <v>9051</v>
      </c>
      <c r="C8053" s="132" t="s">
        <v>21</v>
      </c>
      <c r="D8053" s="131">
        <v>15</v>
      </c>
      <c r="E8053" s="132" t="s">
        <v>8696</v>
      </c>
      <c r="F8053" s="132" t="s">
        <v>4523</v>
      </c>
      <c r="G8053" s="130">
        <v>270405006</v>
      </c>
      <c r="H8053" s="56">
        <v>5212</v>
      </c>
      <c r="I8053" s="129" t="s">
        <v>985</v>
      </c>
      <c r="J8053" s="132" t="s">
        <v>994</v>
      </c>
      <c r="K8053" s="132" t="s">
        <v>610</v>
      </c>
      <c r="L8053" s="132" t="s">
        <v>611</v>
      </c>
      <c r="M8053" s="128">
        <v>0</v>
      </c>
      <c r="N8053" s="128">
        <v>0</v>
      </c>
      <c r="O8053" s="128">
        <v>8362283</v>
      </c>
      <c r="P8053" s="128">
        <v>8362283</v>
      </c>
      <c r="Q8053" s="128">
        <v>0</v>
      </c>
      <c r="R8053" s="128">
        <v>0</v>
      </c>
      <c r="S8053" s="127">
        <v>0</v>
      </c>
      <c r="T8053" s="131" t="s">
        <v>21</v>
      </c>
      <c r="U8053" s="56" t="s">
        <v>21</v>
      </c>
      <c r="W8053" s="56">
        <v>1</v>
      </c>
      <c r="X8053" s="56">
        <v>1</v>
      </c>
    </row>
    <row r="8054" spans="1:24">
      <c r="A8054" s="56">
        <v>5212</v>
      </c>
      <c r="B8054" s="133" t="s">
        <v>9052</v>
      </c>
      <c r="C8054" s="132" t="s">
        <v>21</v>
      </c>
      <c r="D8054" s="131">
        <v>15</v>
      </c>
      <c r="E8054" s="132" t="s">
        <v>8696</v>
      </c>
      <c r="F8054" s="132" t="s">
        <v>4523</v>
      </c>
      <c r="G8054" s="130">
        <v>270407101</v>
      </c>
      <c r="H8054" s="56">
        <v>5212</v>
      </c>
      <c r="I8054" s="129" t="s">
        <v>996</v>
      </c>
      <c r="J8054" s="132" t="s">
        <v>999</v>
      </c>
      <c r="K8054" s="132" t="s">
        <v>610</v>
      </c>
      <c r="L8054" s="132" t="s">
        <v>611</v>
      </c>
      <c r="M8054" s="128">
        <v>0</v>
      </c>
      <c r="N8054" s="128">
        <v>0</v>
      </c>
      <c r="O8054" s="128">
        <v>8177900</v>
      </c>
      <c r="P8054" s="128">
        <v>9194900</v>
      </c>
      <c r="Q8054" s="128">
        <v>0</v>
      </c>
      <c r="R8054" s="128">
        <v>1017000</v>
      </c>
      <c r="S8054" s="127">
        <v>-1017000</v>
      </c>
      <c r="T8054" s="131" t="s">
        <v>21</v>
      </c>
      <c r="U8054" s="56" t="s">
        <v>21</v>
      </c>
      <c r="W8054" s="56">
        <v>1</v>
      </c>
      <c r="X8054" s="56">
        <v>7</v>
      </c>
    </row>
    <row r="8055" spans="1:24">
      <c r="A8055" s="56">
        <v>5212</v>
      </c>
      <c r="B8055" s="133" t="s">
        <v>9053</v>
      </c>
      <c r="C8055" s="132" t="s">
        <v>21</v>
      </c>
      <c r="D8055" s="131">
        <v>15</v>
      </c>
      <c r="E8055" s="132" t="s">
        <v>8696</v>
      </c>
      <c r="F8055" s="132" t="s">
        <v>4523</v>
      </c>
      <c r="G8055" s="130">
        <v>270407102</v>
      </c>
      <c r="H8055" s="56">
        <v>5212</v>
      </c>
      <c r="I8055" s="129" t="s">
        <v>996</v>
      </c>
      <c r="J8055" s="132" t="s">
        <v>1004</v>
      </c>
      <c r="K8055" s="132" t="s">
        <v>610</v>
      </c>
      <c r="L8055" s="132" t="s">
        <v>611</v>
      </c>
      <c r="M8055" s="128">
        <v>0</v>
      </c>
      <c r="N8055" s="128">
        <v>29637000</v>
      </c>
      <c r="O8055" s="128">
        <v>146774680</v>
      </c>
      <c r="P8055" s="128">
        <v>117137680</v>
      </c>
      <c r="Q8055" s="128">
        <v>0</v>
      </c>
      <c r="R8055" s="128">
        <v>0</v>
      </c>
      <c r="S8055" s="127">
        <v>0</v>
      </c>
      <c r="T8055" s="131" t="s">
        <v>21</v>
      </c>
      <c r="U8055" s="56" t="s">
        <v>21</v>
      </c>
      <c r="W8055" s="56">
        <v>1</v>
      </c>
      <c r="X8055" s="56">
        <v>1</v>
      </c>
    </row>
    <row r="8056" spans="1:24">
      <c r="A8056" s="56">
        <v>5212</v>
      </c>
      <c r="B8056" s="133" t="s">
        <v>9054</v>
      </c>
      <c r="C8056" s="132" t="s">
        <v>21</v>
      </c>
      <c r="D8056" s="131">
        <v>15</v>
      </c>
      <c r="E8056" s="132" t="s">
        <v>8696</v>
      </c>
      <c r="F8056" s="132" t="s">
        <v>4523</v>
      </c>
      <c r="G8056" s="130">
        <v>270407103</v>
      </c>
      <c r="H8056" s="56">
        <v>5212</v>
      </c>
      <c r="I8056" s="129" t="s">
        <v>996</v>
      </c>
      <c r="J8056" s="132" t="s">
        <v>1008</v>
      </c>
      <c r="K8056" s="132" t="s">
        <v>610</v>
      </c>
      <c r="L8056" s="132" t="s">
        <v>611</v>
      </c>
      <c r="M8056" s="128">
        <v>0</v>
      </c>
      <c r="N8056" s="128">
        <v>0</v>
      </c>
      <c r="O8056" s="128">
        <v>50000000</v>
      </c>
      <c r="P8056" s="128">
        <v>50000000</v>
      </c>
      <c r="Q8056" s="128">
        <v>0</v>
      </c>
      <c r="R8056" s="128">
        <v>0</v>
      </c>
      <c r="S8056" s="127">
        <v>0</v>
      </c>
      <c r="T8056" s="131" t="s">
        <v>21</v>
      </c>
      <c r="U8056" s="56" t="s">
        <v>21</v>
      </c>
      <c r="W8056" s="56">
        <v>1</v>
      </c>
      <c r="X8056" s="56">
        <v>1</v>
      </c>
    </row>
    <row r="8057" spans="1:24">
      <c r="A8057" s="56">
        <v>5212</v>
      </c>
      <c r="B8057" s="133" t="s">
        <v>9055</v>
      </c>
      <c r="C8057" s="132" t="s">
        <v>21</v>
      </c>
      <c r="D8057" s="131">
        <v>15</v>
      </c>
      <c r="E8057" s="132" t="s">
        <v>8696</v>
      </c>
      <c r="F8057" s="132" t="s">
        <v>4523</v>
      </c>
      <c r="G8057" s="130">
        <v>270407111</v>
      </c>
      <c r="H8057" s="56">
        <v>5212</v>
      </c>
      <c r="I8057" s="129" t="s">
        <v>996</v>
      </c>
      <c r="J8057" s="132" t="s">
        <v>1018</v>
      </c>
      <c r="K8057" s="132" t="s">
        <v>610</v>
      </c>
      <c r="L8057" s="132" t="s">
        <v>611</v>
      </c>
      <c r="M8057" s="128">
        <v>0</v>
      </c>
      <c r="N8057" s="128">
        <v>24500000</v>
      </c>
      <c r="O8057" s="128">
        <v>69850000</v>
      </c>
      <c r="P8057" s="128">
        <v>59650000</v>
      </c>
      <c r="Q8057" s="128">
        <v>0</v>
      </c>
      <c r="R8057" s="128">
        <v>14300000</v>
      </c>
      <c r="S8057" s="127">
        <v>-14300000</v>
      </c>
      <c r="T8057" s="131" t="s">
        <v>21</v>
      </c>
      <c r="U8057" s="56" t="s">
        <v>21</v>
      </c>
      <c r="W8057" s="56">
        <v>1</v>
      </c>
      <c r="X8057" s="56">
        <v>8</v>
      </c>
    </row>
    <row r="8058" spans="1:24">
      <c r="A8058" s="56">
        <v>6311</v>
      </c>
      <c r="B8058" s="133" t="s">
        <v>9056</v>
      </c>
      <c r="C8058" s="132" t="s">
        <v>21</v>
      </c>
      <c r="D8058" s="131">
        <v>15</v>
      </c>
      <c r="E8058" s="132" t="s">
        <v>8696</v>
      </c>
      <c r="F8058" s="132" t="s">
        <v>4523</v>
      </c>
      <c r="G8058" s="130">
        <v>330901001</v>
      </c>
      <c r="H8058" s="56">
        <v>6311</v>
      </c>
      <c r="I8058" s="129" t="s">
        <v>1020</v>
      </c>
      <c r="J8058" s="132" t="s">
        <v>1021</v>
      </c>
      <c r="K8058" s="132" t="s">
        <v>1022</v>
      </c>
      <c r="L8058" s="132" t="s">
        <v>1023</v>
      </c>
      <c r="M8058" s="128">
        <v>0</v>
      </c>
      <c r="N8058" s="128">
        <v>34617</v>
      </c>
      <c r="O8058" s="128">
        <v>41102</v>
      </c>
      <c r="P8058" s="128">
        <v>6485</v>
      </c>
      <c r="Q8058" s="128">
        <v>0</v>
      </c>
      <c r="R8058" s="128">
        <v>0</v>
      </c>
      <c r="S8058" s="127">
        <v>0</v>
      </c>
      <c r="T8058" s="131" t="s">
        <v>21</v>
      </c>
      <c r="U8058" s="56" t="s">
        <v>21</v>
      </c>
      <c r="W8058" s="56">
        <v>1</v>
      </c>
      <c r="X8058" s="56">
        <v>1</v>
      </c>
    </row>
    <row r="8059" spans="1:24">
      <c r="A8059" s="56">
        <v>6332</v>
      </c>
      <c r="B8059" s="133" t="s">
        <v>9057</v>
      </c>
      <c r="C8059" s="132" t="s">
        <v>21</v>
      </c>
      <c r="D8059" s="131">
        <v>15</v>
      </c>
      <c r="E8059" s="132" t="s">
        <v>8696</v>
      </c>
      <c r="F8059" s="132" t="s">
        <v>4523</v>
      </c>
      <c r="G8059" s="130">
        <v>330901102</v>
      </c>
      <c r="H8059" s="56">
        <v>6332</v>
      </c>
      <c r="I8059" s="129" t="s">
        <v>1020</v>
      </c>
      <c r="J8059" s="132" t="s">
        <v>1025</v>
      </c>
      <c r="K8059" s="132" t="s">
        <v>1022</v>
      </c>
      <c r="L8059" s="132" t="s">
        <v>1023</v>
      </c>
      <c r="M8059" s="128">
        <v>796939</v>
      </c>
      <c r="N8059" s="128">
        <v>0</v>
      </c>
      <c r="O8059" s="128">
        <v>10675574</v>
      </c>
      <c r="P8059" s="128">
        <v>11472513</v>
      </c>
      <c r="Q8059" s="128">
        <v>0</v>
      </c>
      <c r="R8059" s="128">
        <v>0</v>
      </c>
      <c r="S8059" s="127">
        <v>0</v>
      </c>
      <c r="T8059" s="131" t="s">
        <v>21</v>
      </c>
      <c r="U8059" s="56" t="s">
        <v>21</v>
      </c>
      <c r="W8059" s="56">
        <v>1</v>
      </c>
      <c r="X8059" s="56">
        <v>1</v>
      </c>
    </row>
    <row r="8060" spans="1:24">
      <c r="A8060" s="56">
        <v>7010</v>
      </c>
      <c r="B8060" s="133" t="s">
        <v>9058</v>
      </c>
      <c r="C8060" s="132" t="s">
        <v>21</v>
      </c>
      <c r="D8060" s="131">
        <v>15</v>
      </c>
      <c r="E8060" s="132" t="s">
        <v>8696</v>
      </c>
      <c r="F8060" s="132" t="s">
        <v>4523</v>
      </c>
      <c r="G8060" s="130">
        <v>470301001</v>
      </c>
      <c r="H8060" s="56">
        <v>7010</v>
      </c>
      <c r="I8060" s="129" t="s">
        <v>1027</v>
      </c>
      <c r="J8060" s="132" t="s">
        <v>1028</v>
      </c>
      <c r="K8060" s="132" t="s">
        <v>1029</v>
      </c>
      <c r="L8060" s="132" t="s">
        <v>1030</v>
      </c>
      <c r="M8060" s="128">
        <v>0</v>
      </c>
      <c r="N8060" s="128">
        <v>156026846746</v>
      </c>
      <c r="O8060" s="128">
        <v>0</v>
      </c>
      <c r="P8060" s="128">
        <v>17103259538</v>
      </c>
      <c r="Q8060" s="128">
        <v>0</v>
      </c>
      <c r="R8060" s="128">
        <v>173130106284</v>
      </c>
      <c r="S8060" s="127">
        <v>-173130106284</v>
      </c>
      <c r="T8060" s="131" t="s">
        <v>21</v>
      </c>
      <c r="U8060" s="56" t="s">
        <v>21</v>
      </c>
      <c r="W8060" s="56">
        <v>1</v>
      </c>
      <c r="X8060" s="56">
        <v>12</v>
      </c>
    </row>
    <row r="8061" spans="1:24">
      <c r="A8061" s="56">
        <v>7010</v>
      </c>
      <c r="B8061" s="133" t="s">
        <v>9059</v>
      </c>
      <c r="C8061" s="132" t="s">
        <v>21</v>
      </c>
      <c r="D8061" s="131">
        <v>15</v>
      </c>
      <c r="E8061" s="132" t="s">
        <v>8696</v>
      </c>
      <c r="F8061" s="132" t="s">
        <v>4523</v>
      </c>
      <c r="G8061" s="130">
        <v>470301002</v>
      </c>
      <c r="H8061" s="56">
        <v>7010</v>
      </c>
      <c r="I8061" s="129" t="s">
        <v>1027</v>
      </c>
      <c r="J8061" s="132" t="s">
        <v>1032</v>
      </c>
      <c r="K8061" s="132" t="s">
        <v>1029</v>
      </c>
      <c r="L8061" s="132" t="s">
        <v>1030</v>
      </c>
      <c r="M8061" s="128">
        <v>0</v>
      </c>
      <c r="N8061" s="128">
        <v>976684867</v>
      </c>
      <c r="O8061" s="128">
        <v>0</v>
      </c>
      <c r="P8061" s="128">
        <v>98350543</v>
      </c>
      <c r="Q8061" s="128">
        <v>0</v>
      </c>
      <c r="R8061" s="128">
        <v>1075035410</v>
      </c>
      <c r="S8061" s="127">
        <v>-1075035410</v>
      </c>
      <c r="T8061" s="131" t="s">
        <v>21</v>
      </c>
      <c r="U8061" s="56" t="s">
        <v>21</v>
      </c>
      <c r="W8061" s="56">
        <v>1</v>
      </c>
      <c r="X8061" s="56">
        <v>10</v>
      </c>
    </row>
    <row r="8062" spans="1:24">
      <c r="A8062" s="56">
        <v>7010</v>
      </c>
      <c r="B8062" s="133" t="s">
        <v>9060</v>
      </c>
      <c r="C8062" s="132" t="s">
        <v>21</v>
      </c>
      <c r="D8062" s="131">
        <v>15</v>
      </c>
      <c r="E8062" s="132" t="s">
        <v>8696</v>
      </c>
      <c r="F8062" s="132" t="s">
        <v>4523</v>
      </c>
      <c r="G8062" s="130">
        <v>470302001</v>
      </c>
      <c r="H8062" s="56">
        <v>7010</v>
      </c>
      <c r="I8062" s="129" t="s">
        <v>1034</v>
      </c>
      <c r="J8062" s="132" t="s">
        <v>1035</v>
      </c>
      <c r="K8062" s="132" t="s">
        <v>1029</v>
      </c>
      <c r="L8062" s="132" t="s">
        <v>1030</v>
      </c>
      <c r="M8062" s="128">
        <v>0</v>
      </c>
      <c r="N8062" s="128">
        <v>3250213175</v>
      </c>
      <c r="O8062" s="128">
        <v>0</v>
      </c>
      <c r="P8062" s="128">
        <v>4736200793</v>
      </c>
      <c r="Q8062" s="128">
        <v>0</v>
      </c>
      <c r="R8062" s="128">
        <v>7986413968</v>
      </c>
      <c r="S8062" s="127">
        <v>-7986413968</v>
      </c>
      <c r="T8062" s="131" t="s">
        <v>21</v>
      </c>
      <c r="U8062" s="56" t="s">
        <v>21</v>
      </c>
      <c r="W8062" s="56">
        <v>1</v>
      </c>
      <c r="X8062" s="56">
        <v>10</v>
      </c>
    </row>
    <row r="8063" spans="1:24">
      <c r="A8063" s="56">
        <v>7010</v>
      </c>
      <c r="B8063" s="133" t="s">
        <v>9061</v>
      </c>
      <c r="C8063" s="132" t="s">
        <v>21</v>
      </c>
      <c r="D8063" s="131">
        <v>15</v>
      </c>
      <c r="E8063" s="132" t="s">
        <v>8696</v>
      </c>
      <c r="F8063" s="132" t="s">
        <v>4523</v>
      </c>
      <c r="G8063" s="130">
        <v>470302097</v>
      </c>
      <c r="H8063" s="56">
        <v>7010</v>
      </c>
      <c r="I8063" s="129" t="s">
        <v>1034</v>
      </c>
      <c r="J8063" s="132" t="s">
        <v>1039</v>
      </c>
      <c r="K8063" s="132" t="s">
        <v>1029</v>
      </c>
      <c r="L8063" s="132" t="s">
        <v>1030</v>
      </c>
      <c r="M8063" s="128">
        <v>0</v>
      </c>
      <c r="N8063" s="128">
        <v>9854000000</v>
      </c>
      <c r="O8063" s="128">
        <v>0</v>
      </c>
      <c r="P8063" s="128">
        <v>1966000000</v>
      </c>
      <c r="Q8063" s="128">
        <v>0</v>
      </c>
      <c r="R8063" s="128">
        <v>11820000000</v>
      </c>
      <c r="S8063" s="127">
        <v>-11820000000</v>
      </c>
      <c r="T8063" s="131" t="s">
        <v>21</v>
      </c>
      <c r="U8063" s="56" t="s">
        <v>21</v>
      </c>
      <c r="W8063" s="56">
        <v>1</v>
      </c>
      <c r="X8063" s="56">
        <v>11</v>
      </c>
    </row>
    <row r="8064" spans="1:24">
      <c r="A8064" s="56">
        <v>7020</v>
      </c>
      <c r="B8064" s="133" t="s">
        <v>9062</v>
      </c>
      <c r="C8064" s="132" t="s">
        <v>21</v>
      </c>
      <c r="D8064" s="131">
        <v>15</v>
      </c>
      <c r="E8064" s="132" t="s">
        <v>8696</v>
      </c>
      <c r="F8064" s="132" t="s">
        <v>4523</v>
      </c>
      <c r="G8064" s="130">
        <v>410101001</v>
      </c>
      <c r="H8064" s="56">
        <v>7020</v>
      </c>
      <c r="I8064" s="129" t="s">
        <v>1041</v>
      </c>
      <c r="J8064" s="132" t="s">
        <v>1042</v>
      </c>
      <c r="K8064" s="132" t="s">
        <v>1029</v>
      </c>
      <c r="L8064" s="132" t="s">
        <v>1030</v>
      </c>
      <c r="M8064" s="128">
        <v>0</v>
      </c>
      <c r="N8064" s="128">
        <v>319056632086</v>
      </c>
      <c r="O8064" s="128">
        <v>0</v>
      </c>
      <c r="P8064" s="128">
        <v>32682021210</v>
      </c>
      <c r="Q8064" s="128">
        <v>0</v>
      </c>
      <c r="R8064" s="128">
        <v>351738653296</v>
      </c>
      <c r="S8064" s="127">
        <v>-351738653296</v>
      </c>
      <c r="T8064" s="131" t="s">
        <v>21</v>
      </c>
      <c r="U8064" s="56" t="s">
        <v>21</v>
      </c>
      <c r="W8064" s="56">
        <v>1</v>
      </c>
      <c r="X8064" s="56">
        <v>12</v>
      </c>
    </row>
    <row r="8065" spans="1:24">
      <c r="A8065" s="56">
        <v>7020</v>
      </c>
      <c r="B8065" s="133" t="s">
        <v>9063</v>
      </c>
      <c r="C8065" s="132" t="s">
        <v>21</v>
      </c>
      <c r="D8065" s="131">
        <v>15</v>
      </c>
      <c r="E8065" s="132" t="s">
        <v>8696</v>
      </c>
      <c r="F8065" s="132" t="s">
        <v>4523</v>
      </c>
      <c r="G8065" s="130">
        <v>410101101</v>
      </c>
      <c r="H8065" s="56">
        <v>7020</v>
      </c>
      <c r="I8065" s="129" t="s">
        <v>1041</v>
      </c>
      <c r="J8065" s="132" t="s">
        <v>1044</v>
      </c>
      <c r="K8065" s="132" t="s">
        <v>1029</v>
      </c>
      <c r="L8065" s="132" t="s">
        <v>1030</v>
      </c>
      <c r="M8065" s="128">
        <v>0</v>
      </c>
      <c r="N8065" s="128">
        <v>881962632</v>
      </c>
      <c r="O8065" s="128">
        <v>0</v>
      </c>
      <c r="P8065" s="128">
        <v>81754797</v>
      </c>
      <c r="Q8065" s="128">
        <v>0</v>
      </c>
      <c r="R8065" s="128">
        <v>963717429</v>
      </c>
      <c r="S8065" s="127">
        <v>-963717429</v>
      </c>
      <c r="T8065" s="131" t="s">
        <v>21</v>
      </c>
      <c r="U8065" s="56" t="s">
        <v>21</v>
      </c>
      <c r="W8065" s="56">
        <v>1</v>
      </c>
      <c r="X8065" s="56">
        <v>9</v>
      </c>
    </row>
    <row r="8066" spans="1:24">
      <c r="A8066" s="56">
        <v>7020</v>
      </c>
      <c r="B8066" s="133" t="s">
        <v>9064</v>
      </c>
      <c r="C8066" s="132" t="s">
        <v>21</v>
      </c>
      <c r="D8066" s="131">
        <v>15</v>
      </c>
      <c r="E8066" s="132" t="s">
        <v>8696</v>
      </c>
      <c r="F8066" s="132" t="s">
        <v>4523</v>
      </c>
      <c r="G8066" s="130">
        <v>410102001</v>
      </c>
      <c r="H8066" s="56">
        <v>7020</v>
      </c>
      <c r="I8066" s="129" t="s">
        <v>1046</v>
      </c>
      <c r="J8066" s="132" t="s">
        <v>1047</v>
      </c>
      <c r="K8066" s="132" t="s">
        <v>1029</v>
      </c>
      <c r="L8066" s="132" t="s">
        <v>1030</v>
      </c>
      <c r="M8066" s="128">
        <v>0</v>
      </c>
      <c r="N8066" s="128">
        <v>32341883528</v>
      </c>
      <c r="O8066" s="128">
        <v>0</v>
      </c>
      <c r="P8066" s="128">
        <v>2324967577</v>
      </c>
      <c r="Q8066" s="128">
        <v>0</v>
      </c>
      <c r="R8066" s="128">
        <v>34666851105</v>
      </c>
      <c r="S8066" s="127">
        <v>-34666851105</v>
      </c>
      <c r="T8066" s="131" t="s">
        <v>21</v>
      </c>
      <c r="U8066" s="56" t="s">
        <v>21</v>
      </c>
      <c r="W8066" s="56">
        <v>1</v>
      </c>
      <c r="X8066" s="56">
        <v>11</v>
      </c>
    </row>
    <row r="8067" spans="1:24">
      <c r="A8067" s="56">
        <v>7020</v>
      </c>
      <c r="B8067" s="133" t="s">
        <v>9065</v>
      </c>
      <c r="C8067" s="132" t="s">
        <v>21</v>
      </c>
      <c r="D8067" s="131">
        <v>15</v>
      </c>
      <c r="E8067" s="132" t="s">
        <v>8696</v>
      </c>
      <c r="F8067" s="132" t="s">
        <v>4523</v>
      </c>
      <c r="G8067" s="130">
        <v>410107001</v>
      </c>
      <c r="H8067" s="56">
        <v>7020</v>
      </c>
      <c r="I8067" s="129" t="s">
        <v>1049</v>
      </c>
      <c r="J8067" s="132" t="s">
        <v>1050</v>
      </c>
      <c r="K8067" s="132" t="s">
        <v>1029</v>
      </c>
      <c r="L8067" s="132" t="s">
        <v>1030</v>
      </c>
      <c r="M8067" s="128">
        <v>0</v>
      </c>
      <c r="N8067" s="128">
        <v>1197291795</v>
      </c>
      <c r="O8067" s="128">
        <v>0</v>
      </c>
      <c r="P8067" s="128">
        <v>99172820</v>
      </c>
      <c r="Q8067" s="128">
        <v>0</v>
      </c>
      <c r="R8067" s="128">
        <v>1296464615</v>
      </c>
      <c r="S8067" s="127">
        <v>-1296464615</v>
      </c>
      <c r="T8067" s="131" t="s">
        <v>21</v>
      </c>
      <c r="U8067" s="56" t="s">
        <v>21</v>
      </c>
      <c r="W8067" s="56">
        <v>1</v>
      </c>
      <c r="X8067" s="56">
        <v>10</v>
      </c>
    </row>
    <row r="8068" spans="1:24">
      <c r="A8068" s="56">
        <v>7020</v>
      </c>
      <c r="B8068" s="133" t="s">
        <v>9066</v>
      </c>
      <c r="C8068" s="132" t="s">
        <v>21</v>
      </c>
      <c r="D8068" s="131">
        <v>15</v>
      </c>
      <c r="E8068" s="132" t="s">
        <v>8696</v>
      </c>
      <c r="F8068" s="132" t="s">
        <v>4523</v>
      </c>
      <c r="G8068" s="130">
        <v>410109002</v>
      </c>
      <c r="H8068" s="56">
        <v>7020</v>
      </c>
      <c r="I8068" s="129" t="s">
        <v>1052</v>
      </c>
      <c r="J8068" s="132" t="s">
        <v>1055</v>
      </c>
      <c r="K8068" s="132" t="s">
        <v>1029</v>
      </c>
      <c r="L8068" s="132" t="s">
        <v>1030</v>
      </c>
      <c r="M8068" s="128">
        <v>0</v>
      </c>
      <c r="N8068" s="128">
        <v>612</v>
      </c>
      <c r="O8068" s="128">
        <v>0</v>
      </c>
      <c r="P8068" s="128">
        <v>0</v>
      </c>
      <c r="Q8068" s="128">
        <v>0</v>
      </c>
      <c r="R8068" s="128">
        <v>612</v>
      </c>
      <c r="S8068" s="127">
        <v>-612</v>
      </c>
      <c r="T8068" s="131" t="s">
        <v>21</v>
      </c>
      <c r="U8068" s="56" t="s">
        <v>21</v>
      </c>
      <c r="W8068" s="56">
        <v>1</v>
      </c>
      <c r="X8068" s="56">
        <v>3</v>
      </c>
    </row>
    <row r="8069" spans="1:24">
      <c r="A8069" s="56">
        <v>7020</v>
      </c>
      <c r="B8069" s="133" t="s">
        <v>9067</v>
      </c>
      <c r="C8069" s="132" t="s">
        <v>21</v>
      </c>
      <c r="D8069" s="131">
        <v>15</v>
      </c>
      <c r="E8069" s="132" t="s">
        <v>8696</v>
      </c>
      <c r="F8069" s="132" t="s">
        <v>4523</v>
      </c>
      <c r="G8069" s="130">
        <v>410110002</v>
      </c>
      <c r="H8069" s="56">
        <v>7020</v>
      </c>
      <c r="I8069" s="129" t="s">
        <v>1057</v>
      </c>
      <c r="J8069" s="132" t="s">
        <v>1058</v>
      </c>
      <c r="K8069" s="132" t="s">
        <v>1029</v>
      </c>
      <c r="L8069" s="132" t="s">
        <v>1030</v>
      </c>
      <c r="M8069" s="128">
        <v>0</v>
      </c>
      <c r="N8069" s="128">
        <v>25832199132</v>
      </c>
      <c r="O8069" s="128">
        <v>0</v>
      </c>
      <c r="P8069" s="128">
        <v>2279568996</v>
      </c>
      <c r="Q8069" s="128">
        <v>0</v>
      </c>
      <c r="R8069" s="128">
        <v>28111768128</v>
      </c>
      <c r="S8069" s="127">
        <v>-28111768128</v>
      </c>
      <c r="T8069" s="131" t="s">
        <v>21</v>
      </c>
      <c r="U8069" s="56" t="s">
        <v>21</v>
      </c>
      <c r="W8069" s="56">
        <v>1</v>
      </c>
      <c r="X8069" s="56">
        <v>11</v>
      </c>
    </row>
    <row r="8070" spans="1:24">
      <c r="A8070" s="56">
        <v>7030</v>
      </c>
      <c r="B8070" s="133" t="s">
        <v>9068</v>
      </c>
      <c r="C8070" s="132" t="s">
        <v>21</v>
      </c>
      <c r="D8070" s="131">
        <v>15</v>
      </c>
      <c r="E8070" s="132" t="s">
        <v>8696</v>
      </c>
      <c r="F8070" s="132" t="s">
        <v>4523</v>
      </c>
      <c r="G8070" s="130">
        <v>410205003</v>
      </c>
      <c r="H8070" s="56">
        <v>7030</v>
      </c>
      <c r="I8070" s="129" t="s">
        <v>2657</v>
      </c>
      <c r="J8070" s="132" t="s">
        <v>2658</v>
      </c>
      <c r="K8070" s="132" t="s">
        <v>1029</v>
      </c>
      <c r="L8070" s="132" t="s">
        <v>1030</v>
      </c>
      <c r="M8070" s="128">
        <v>0</v>
      </c>
      <c r="N8070" s="128">
        <v>951120877</v>
      </c>
      <c r="O8070" s="128">
        <v>0</v>
      </c>
      <c r="P8070" s="128">
        <v>54530827</v>
      </c>
      <c r="Q8070" s="128">
        <v>0</v>
      </c>
      <c r="R8070" s="128">
        <v>1005651704</v>
      </c>
      <c r="S8070" s="127">
        <v>-1005651704</v>
      </c>
      <c r="T8070" s="131" t="s">
        <v>21</v>
      </c>
      <c r="U8070" s="56" t="s">
        <v>21</v>
      </c>
      <c r="W8070" s="56">
        <v>1</v>
      </c>
      <c r="X8070" s="56">
        <v>10</v>
      </c>
    </row>
    <row r="8071" spans="1:24">
      <c r="A8071" s="56">
        <v>7040</v>
      </c>
      <c r="B8071" s="133" t="s">
        <v>9069</v>
      </c>
      <c r="C8071" s="132" t="s">
        <v>21</v>
      </c>
      <c r="D8071" s="131">
        <v>15</v>
      </c>
      <c r="E8071" s="132" t="s">
        <v>8696</v>
      </c>
      <c r="F8071" s="132" t="s">
        <v>4523</v>
      </c>
      <c r="G8071" s="130">
        <v>410301001</v>
      </c>
      <c r="H8071" s="56">
        <v>7040</v>
      </c>
      <c r="I8071" s="129" t="s">
        <v>1060</v>
      </c>
      <c r="J8071" s="132" t="s">
        <v>1061</v>
      </c>
      <c r="K8071" s="132" t="s">
        <v>1029</v>
      </c>
      <c r="L8071" s="132" t="s">
        <v>1030</v>
      </c>
      <c r="M8071" s="128">
        <v>0</v>
      </c>
      <c r="N8071" s="128">
        <v>501235148</v>
      </c>
      <c r="O8071" s="128">
        <v>0</v>
      </c>
      <c r="P8071" s="128">
        <v>28746283</v>
      </c>
      <c r="Q8071" s="128">
        <v>0</v>
      </c>
      <c r="R8071" s="128">
        <v>529981431</v>
      </c>
      <c r="S8071" s="127">
        <v>-529981431</v>
      </c>
      <c r="T8071" s="131" t="s">
        <v>21</v>
      </c>
      <c r="U8071" s="56" t="s">
        <v>21</v>
      </c>
      <c r="W8071" s="56">
        <v>1</v>
      </c>
      <c r="X8071" s="56">
        <v>9</v>
      </c>
    </row>
    <row r="8072" spans="1:24">
      <c r="A8072" s="56">
        <v>7040</v>
      </c>
      <c r="B8072" s="133" t="s">
        <v>9070</v>
      </c>
      <c r="C8072" s="132" t="s">
        <v>21</v>
      </c>
      <c r="D8072" s="131">
        <v>15</v>
      </c>
      <c r="E8072" s="132" t="s">
        <v>8696</v>
      </c>
      <c r="F8072" s="132" t="s">
        <v>4523</v>
      </c>
      <c r="G8072" s="130">
        <v>410301011</v>
      </c>
      <c r="H8072" s="56">
        <v>7040</v>
      </c>
      <c r="I8072" s="129" t="s">
        <v>1060</v>
      </c>
      <c r="J8072" s="132" t="s">
        <v>1063</v>
      </c>
      <c r="K8072" s="132" t="s">
        <v>1029</v>
      </c>
      <c r="L8072" s="132" t="s">
        <v>1030</v>
      </c>
      <c r="M8072" s="128">
        <v>0</v>
      </c>
      <c r="N8072" s="128">
        <v>112989969</v>
      </c>
      <c r="O8072" s="128">
        <v>0</v>
      </c>
      <c r="P8072" s="128">
        <v>18599750</v>
      </c>
      <c r="Q8072" s="128">
        <v>0</v>
      </c>
      <c r="R8072" s="128">
        <v>131589719</v>
      </c>
      <c r="S8072" s="127">
        <v>-131589719</v>
      </c>
      <c r="T8072" s="131" t="s">
        <v>21</v>
      </c>
      <c r="U8072" s="56" t="s">
        <v>21</v>
      </c>
      <c r="W8072" s="56">
        <v>1</v>
      </c>
      <c r="X8072" s="56">
        <v>9</v>
      </c>
    </row>
    <row r="8073" spans="1:24">
      <c r="A8073" s="56">
        <v>7090</v>
      </c>
      <c r="B8073" s="133" t="s">
        <v>9071</v>
      </c>
      <c r="C8073" s="132" t="s">
        <v>21</v>
      </c>
      <c r="D8073" s="131">
        <v>15</v>
      </c>
      <c r="E8073" s="132" t="s">
        <v>8696</v>
      </c>
      <c r="F8073" s="132" t="s">
        <v>4523</v>
      </c>
      <c r="G8073" s="130">
        <v>419801002</v>
      </c>
      <c r="H8073" s="56">
        <v>7090</v>
      </c>
      <c r="I8073" s="129" t="s">
        <v>1067</v>
      </c>
      <c r="J8073" s="132" t="s">
        <v>1070</v>
      </c>
      <c r="K8073" s="132" t="s">
        <v>1029</v>
      </c>
      <c r="L8073" s="132" t="s">
        <v>1030</v>
      </c>
      <c r="M8073" s="128">
        <v>0</v>
      </c>
      <c r="N8073" s="128">
        <v>1060589543</v>
      </c>
      <c r="O8073" s="128">
        <v>0</v>
      </c>
      <c r="P8073" s="128">
        <v>146700578</v>
      </c>
      <c r="Q8073" s="128">
        <v>0</v>
      </c>
      <c r="R8073" s="128">
        <v>1207290121</v>
      </c>
      <c r="S8073" s="127">
        <v>-1207290121</v>
      </c>
      <c r="T8073" s="131" t="s">
        <v>21</v>
      </c>
      <c r="U8073" s="56" t="s">
        <v>21</v>
      </c>
      <c r="W8073" s="56">
        <v>1</v>
      </c>
      <c r="X8073" s="56">
        <v>10</v>
      </c>
    </row>
    <row r="8074" spans="1:24">
      <c r="A8074" s="56">
        <v>7110</v>
      </c>
      <c r="B8074" s="133" t="s">
        <v>9072</v>
      </c>
      <c r="C8074" s="132" t="s">
        <v>21</v>
      </c>
      <c r="D8074" s="131">
        <v>15</v>
      </c>
      <c r="E8074" s="132" t="s">
        <v>8696</v>
      </c>
      <c r="F8074" s="132" t="s">
        <v>4523</v>
      </c>
      <c r="G8074" s="130">
        <v>430101001</v>
      </c>
      <c r="H8074" s="56">
        <v>7110</v>
      </c>
      <c r="I8074" s="129" t="s">
        <v>1072</v>
      </c>
      <c r="J8074" s="132" t="s">
        <v>1073</v>
      </c>
      <c r="K8074" s="132" t="s">
        <v>1074</v>
      </c>
      <c r="L8074" s="132" t="s">
        <v>1075</v>
      </c>
      <c r="M8074" s="128">
        <v>0</v>
      </c>
      <c r="N8074" s="128">
        <v>3318946420</v>
      </c>
      <c r="O8074" s="128">
        <v>0</v>
      </c>
      <c r="P8074" s="128">
        <v>411160315</v>
      </c>
      <c r="Q8074" s="128">
        <v>0</v>
      </c>
      <c r="R8074" s="128">
        <v>3730106735</v>
      </c>
      <c r="S8074" s="127">
        <v>-3730106735</v>
      </c>
      <c r="T8074" s="131" t="s">
        <v>21</v>
      </c>
      <c r="U8074" s="56" t="s">
        <v>21</v>
      </c>
      <c r="W8074" s="56">
        <v>1</v>
      </c>
      <c r="X8074" s="56">
        <v>10</v>
      </c>
    </row>
    <row r="8075" spans="1:24">
      <c r="A8075" s="56">
        <v>7110</v>
      </c>
      <c r="B8075" s="133" t="s">
        <v>9073</v>
      </c>
      <c r="C8075" s="132" t="s">
        <v>21</v>
      </c>
      <c r="D8075" s="131">
        <v>15</v>
      </c>
      <c r="E8075" s="132" t="s">
        <v>8696</v>
      </c>
      <c r="F8075" s="132" t="s">
        <v>4523</v>
      </c>
      <c r="G8075" s="130">
        <v>430101002</v>
      </c>
      <c r="H8075" s="56">
        <v>7110</v>
      </c>
      <c r="I8075" s="129" t="s">
        <v>1072</v>
      </c>
      <c r="J8075" s="132" t="s">
        <v>1077</v>
      </c>
      <c r="K8075" s="132" t="s">
        <v>1074</v>
      </c>
      <c r="L8075" s="132" t="s">
        <v>1075</v>
      </c>
      <c r="M8075" s="128">
        <v>0</v>
      </c>
      <c r="N8075" s="128">
        <v>871287439</v>
      </c>
      <c r="O8075" s="128">
        <v>0</v>
      </c>
      <c r="P8075" s="128">
        <v>140394774</v>
      </c>
      <c r="Q8075" s="128">
        <v>0</v>
      </c>
      <c r="R8075" s="128">
        <v>1011682213</v>
      </c>
      <c r="S8075" s="127">
        <v>-1011682213</v>
      </c>
      <c r="T8075" s="131" t="s">
        <v>21</v>
      </c>
      <c r="U8075" s="56" t="s">
        <v>21</v>
      </c>
      <c r="W8075" s="56">
        <v>1</v>
      </c>
      <c r="X8075" s="56">
        <v>10</v>
      </c>
    </row>
    <row r="8076" spans="1:24">
      <c r="A8076" s="56">
        <v>7110</v>
      </c>
      <c r="B8076" s="133" t="s">
        <v>9074</v>
      </c>
      <c r="C8076" s="132" t="s">
        <v>21</v>
      </c>
      <c r="D8076" s="131">
        <v>15</v>
      </c>
      <c r="E8076" s="132" t="s">
        <v>8696</v>
      </c>
      <c r="F8076" s="132" t="s">
        <v>4523</v>
      </c>
      <c r="G8076" s="130">
        <v>430101005</v>
      </c>
      <c r="H8076" s="56">
        <v>7110</v>
      </c>
      <c r="I8076" s="129" t="s">
        <v>1072</v>
      </c>
      <c r="J8076" s="132" t="s">
        <v>1079</v>
      </c>
      <c r="K8076" s="132" t="s">
        <v>1074</v>
      </c>
      <c r="L8076" s="132" t="s">
        <v>1075</v>
      </c>
      <c r="M8076" s="128">
        <v>0</v>
      </c>
      <c r="N8076" s="128">
        <v>3952983</v>
      </c>
      <c r="O8076" s="128">
        <v>0</v>
      </c>
      <c r="P8076" s="128">
        <v>210000</v>
      </c>
      <c r="Q8076" s="128">
        <v>0</v>
      </c>
      <c r="R8076" s="128">
        <v>4162983</v>
      </c>
      <c r="S8076" s="127">
        <v>-4162983</v>
      </c>
      <c r="T8076" s="131" t="s">
        <v>21</v>
      </c>
      <c r="U8076" s="56" t="s">
        <v>21</v>
      </c>
      <c r="W8076" s="56">
        <v>1</v>
      </c>
      <c r="X8076" s="56">
        <v>7</v>
      </c>
    </row>
    <row r="8077" spans="1:24">
      <c r="A8077" s="56">
        <v>7110</v>
      </c>
      <c r="B8077" s="133" t="s">
        <v>9075</v>
      </c>
      <c r="C8077" s="132" t="s">
        <v>21</v>
      </c>
      <c r="D8077" s="131">
        <v>15</v>
      </c>
      <c r="E8077" s="132" t="s">
        <v>8696</v>
      </c>
      <c r="F8077" s="132" t="s">
        <v>4523</v>
      </c>
      <c r="G8077" s="130">
        <v>430101008</v>
      </c>
      <c r="H8077" s="56">
        <v>7110</v>
      </c>
      <c r="I8077" s="129" t="s">
        <v>1072</v>
      </c>
      <c r="J8077" s="132" t="s">
        <v>1083</v>
      </c>
      <c r="K8077" s="132" t="s">
        <v>1074</v>
      </c>
      <c r="L8077" s="132" t="s">
        <v>1075</v>
      </c>
      <c r="M8077" s="128">
        <v>0</v>
      </c>
      <c r="N8077" s="128">
        <v>5313597117</v>
      </c>
      <c r="O8077" s="128">
        <v>0</v>
      </c>
      <c r="P8077" s="128">
        <v>525656403</v>
      </c>
      <c r="Q8077" s="128">
        <v>0</v>
      </c>
      <c r="R8077" s="128">
        <v>5839253520</v>
      </c>
      <c r="S8077" s="127">
        <v>-5839253520</v>
      </c>
      <c r="T8077" s="131" t="s">
        <v>21</v>
      </c>
      <c r="U8077" s="56" t="s">
        <v>21</v>
      </c>
      <c r="W8077" s="56">
        <v>1</v>
      </c>
      <c r="X8077" s="56">
        <v>10</v>
      </c>
    </row>
    <row r="8078" spans="1:24">
      <c r="A8078" s="56">
        <v>7110</v>
      </c>
      <c r="B8078" s="133" t="s">
        <v>9076</v>
      </c>
      <c r="C8078" s="132" t="s">
        <v>21</v>
      </c>
      <c r="D8078" s="131">
        <v>15</v>
      </c>
      <c r="E8078" s="132" t="s">
        <v>8696</v>
      </c>
      <c r="F8078" s="132" t="s">
        <v>4523</v>
      </c>
      <c r="G8078" s="130">
        <v>430302001</v>
      </c>
      <c r="H8078" s="56">
        <v>7110</v>
      </c>
      <c r="I8078" s="129" t="s">
        <v>1091</v>
      </c>
      <c r="J8078" s="132" t="s">
        <v>1092</v>
      </c>
      <c r="K8078" s="132" t="s">
        <v>1074</v>
      </c>
      <c r="L8078" s="132" t="s">
        <v>1075</v>
      </c>
      <c r="M8078" s="128">
        <v>0</v>
      </c>
      <c r="N8078" s="128">
        <v>464769613</v>
      </c>
      <c r="O8078" s="128">
        <v>0</v>
      </c>
      <c r="P8078" s="128">
        <v>83553820</v>
      </c>
      <c r="Q8078" s="128">
        <v>0</v>
      </c>
      <c r="R8078" s="128">
        <v>548323433</v>
      </c>
      <c r="S8078" s="127">
        <v>-548323433</v>
      </c>
      <c r="T8078" s="131" t="s">
        <v>21</v>
      </c>
      <c r="U8078" s="56" t="s">
        <v>21</v>
      </c>
      <c r="W8078" s="56">
        <v>1</v>
      </c>
      <c r="X8078" s="56">
        <v>9</v>
      </c>
    </row>
    <row r="8079" spans="1:24">
      <c r="A8079" s="56">
        <v>7110</v>
      </c>
      <c r="B8079" s="133" t="s">
        <v>9077</v>
      </c>
      <c r="C8079" s="132" t="s">
        <v>21</v>
      </c>
      <c r="D8079" s="131">
        <v>15</v>
      </c>
      <c r="E8079" s="132" t="s">
        <v>8696</v>
      </c>
      <c r="F8079" s="132" t="s">
        <v>4523</v>
      </c>
      <c r="G8079" s="130">
        <v>430302002</v>
      </c>
      <c r="H8079" s="56">
        <v>7110</v>
      </c>
      <c r="I8079" s="129" t="s">
        <v>1091</v>
      </c>
      <c r="J8079" s="132" t="s">
        <v>1094</v>
      </c>
      <c r="K8079" s="132" t="s">
        <v>1074</v>
      </c>
      <c r="L8079" s="132" t="s">
        <v>1075</v>
      </c>
      <c r="M8079" s="128">
        <v>0</v>
      </c>
      <c r="N8079" s="128">
        <v>962315194</v>
      </c>
      <c r="O8079" s="128">
        <v>0</v>
      </c>
      <c r="P8079" s="128">
        <v>138488504</v>
      </c>
      <c r="Q8079" s="128">
        <v>0</v>
      </c>
      <c r="R8079" s="128">
        <v>1100803698</v>
      </c>
      <c r="S8079" s="127">
        <v>-1100803698</v>
      </c>
      <c r="T8079" s="131" t="s">
        <v>21</v>
      </c>
      <c r="U8079" s="56" t="s">
        <v>21</v>
      </c>
      <c r="W8079" s="56">
        <v>1</v>
      </c>
      <c r="X8079" s="56">
        <v>10</v>
      </c>
    </row>
    <row r="8080" spans="1:24">
      <c r="A8080" s="56">
        <v>7110</v>
      </c>
      <c r="B8080" s="133" t="s">
        <v>9078</v>
      </c>
      <c r="C8080" s="132" t="s">
        <v>21</v>
      </c>
      <c r="D8080" s="131">
        <v>15</v>
      </c>
      <c r="E8080" s="132" t="s">
        <v>8696</v>
      </c>
      <c r="F8080" s="132" t="s">
        <v>4523</v>
      </c>
      <c r="G8080" s="130">
        <v>430302003</v>
      </c>
      <c r="H8080" s="56">
        <v>7110</v>
      </c>
      <c r="I8080" s="129" t="s">
        <v>1091</v>
      </c>
      <c r="J8080" s="132" t="s">
        <v>1096</v>
      </c>
      <c r="K8080" s="132" t="s">
        <v>1074</v>
      </c>
      <c r="L8080" s="132" t="s">
        <v>1075</v>
      </c>
      <c r="M8080" s="128">
        <v>0</v>
      </c>
      <c r="N8080" s="128">
        <v>221860442</v>
      </c>
      <c r="O8080" s="128">
        <v>0</v>
      </c>
      <c r="P8080" s="128">
        <v>26820937</v>
      </c>
      <c r="Q8080" s="128">
        <v>0</v>
      </c>
      <c r="R8080" s="128">
        <v>248681379</v>
      </c>
      <c r="S8080" s="127">
        <v>-248681379</v>
      </c>
      <c r="T8080" s="131" t="s">
        <v>21</v>
      </c>
      <c r="U8080" s="56" t="s">
        <v>21</v>
      </c>
      <c r="W8080" s="56">
        <v>1</v>
      </c>
      <c r="X8080" s="56">
        <v>9</v>
      </c>
    </row>
    <row r="8081" spans="1:24">
      <c r="A8081" s="56">
        <v>7110</v>
      </c>
      <c r="B8081" s="133" t="s">
        <v>9079</v>
      </c>
      <c r="C8081" s="132" t="s">
        <v>21</v>
      </c>
      <c r="D8081" s="131">
        <v>15</v>
      </c>
      <c r="E8081" s="132" t="s">
        <v>8696</v>
      </c>
      <c r="F8081" s="132" t="s">
        <v>4523</v>
      </c>
      <c r="G8081" s="130">
        <v>430302004</v>
      </c>
      <c r="H8081" s="56">
        <v>7110</v>
      </c>
      <c r="I8081" s="129" t="s">
        <v>1091</v>
      </c>
      <c r="J8081" s="132" t="s">
        <v>1098</v>
      </c>
      <c r="K8081" s="132" t="s">
        <v>1074</v>
      </c>
      <c r="L8081" s="132" t="s">
        <v>1075</v>
      </c>
      <c r="M8081" s="128">
        <v>0</v>
      </c>
      <c r="N8081" s="128">
        <v>33950040</v>
      </c>
      <c r="O8081" s="128">
        <v>0</v>
      </c>
      <c r="P8081" s="128">
        <v>12026131</v>
      </c>
      <c r="Q8081" s="128">
        <v>0</v>
      </c>
      <c r="R8081" s="128">
        <v>45976171</v>
      </c>
      <c r="S8081" s="127">
        <v>-45976171</v>
      </c>
      <c r="T8081" s="131" t="s">
        <v>21</v>
      </c>
      <c r="U8081" s="56" t="s">
        <v>21</v>
      </c>
      <c r="W8081" s="56">
        <v>1</v>
      </c>
      <c r="X8081" s="56">
        <v>8</v>
      </c>
    </row>
    <row r="8082" spans="1:24">
      <c r="A8082" s="56">
        <v>7110</v>
      </c>
      <c r="B8082" s="133" t="s">
        <v>9080</v>
      </c>
      <c r="C8082" s="132" t="s">
        <v>21</v>
      </c>
      <c r="D8082" s="131">
        <v>15</v>
      </c>
      <c r="E8082" s="132" t="s">
        <v>8696</v>
      </c>
      <c r="F8082" s="132" t="s">
        <v>4523</v>
      </c>
      <c r="G8082" s="130">
        <v>430302005</v>
      </c>
      <c r="H8082" s="56">
        <v>7110</v>
      </c>
      <c r="I8082" s="129" t="s">
        <v>1091</v>
      </c>
      <c r="J8082" s="132" t="s">
        <v>1100</v>
      </c>
      <c r="K8082" s="132" t="s">
        <v>1074</v>
      </c>
      <c r="L8082" s="132" t="s">
        <v>1075</v>
      </c>
      <c r="M8082" s="128">
        <v>0</v>
      </c>
      <c r="N8082" s="128">
        <v>7251272</v>
      </c>
      <c r="O8082" s="128">
        <v>0</v>
      </c>
      <c r="P8082" s="128">
        <v>0</v>
      </c>
      <c r="Q8082" s="128">
        <v>0</v>
      </c>
      <c r="R8082" s="128">
        <v>7251272</v>
      </c>
      <c r="S8082" s="127">
        <v>-7251272</v>
      </c>
      <c r="T8082" s="131" t="s">
        <v>21</v>
      </c>
      <c r="U8082" s="56" t="s">
        <v>21</v>
      </c>
      <c r="W8082" s="56">
        <v>1</v>
      </c>
      <c r="X8082" s="56">
        <v>7</v>
      </c>
    </row>
    <row r="8083" spans="1:24">
      <c r="A8083" s="56">
        <v>7110</v>
      </c>
      <c r="B8083" s="133" t="s">
        <v>9081</v>
      </c>
      <c r="C8083" s="132" t="s">
        <v>21</v>
      </c>
      <c r="D8083" s="131">
        <v>15</v>
      </c>
      <c r="E8083" s="132" t="s">
        <v>8696</v>
      </c>
      <c r="F8083" s="132" t="s">
        <v>4523</v>
      </c>
      <c r="G8083" s="130">
        <v>430302006</v>
      </c>
      <c r="H8083" s="56">
        <v>7110</v>
      </c>
      <c r="I8083" s="129" t="s">
        <v>1091</v>
      </c>
      <c r="J8083" s="132" t="s">
        <v>1102</v>
      </c>
      <c r="K8083" s="132" t="s">
        <v>1074</v>
      </c>
      <c r="L8083" s="132" t="s">
        <v>1075</v>
      </c>
      <c r="M8083" s="128">
        <v>0</v>
      </c>
      <c r="N8083" s="128">
        <v>21209574</v>
      </c>
      <c r="O8083" s="128">
        <v>0</v>
      </c>
      <c r="P8083" s="128">
        <v>454500</v>
      </c>
      <c r="Q8083" s="128">
        <v>0</v>
      </c>
      <c r="R8083" s="128">
        <v>21664074</v>
      </c>
      <c r="S8083" s="127">
        <v>-21664074</v>
      </c>
      <c r="T8083" s="131" t="s">
        <v>21</v>
      </c>
      <c r="U8083" s="56" t="s">
        <v>21</v>
      </c>
      <c r="W8083" s="56">
        <v>1</v>
      </c>
      <c r="X8083" s="56">
        <v>8</v>
      </c>
    </row>
    <row r="8084" spans="1:24">
      <c r="A8084" s="56">
        <v>7110</v>
      </c>
      <c r="B8084" s="133" t="s">
        <v>9082</v>
      </c>
      <c r="C8084" s="132" t="s">
        <v>21</v>
      </c>
      <c r="D8084" s="131">
        <v>15</v>
      </c>
      <c r="E8084" s="132" t="s">
        <v>8696</v>
      </c>
      <c r="F8084" s="132" t="s">
        <v>4523</v>
      </c>
      <c r="G8084" s="130">
        <v>430302011</v>
      </c>
      <c r="H8084" s="56">
        <v>7110</v>
      </c>
      <c r="I8084" s="129" t="s">
        <v>1091</v>
      </c>
      <c r="J8084" s="132" t="s">
        <v>1104</v>
      </c>
      <c r="K8084" s="132" t="s">
        <v>1074</v>
      </c>
      <c r="L8084" s="132" t="s">
        <v>1075</v>
      </c>
      <c r="M8084" s="128">
        <v>0</v>
      </c>
      <c r="N8084" s="128">
        <v>916932796</v>
      </c>
      <c r="O8084" s="128">
        <v>0</v>
      </c>
      <c r="P8084" s="128">
        <v>102905440</v>
      </c>
      <c r="Q8084" s="128">
        <v>0</v>
      </c>
      <c r="R8084" s="128">
        <v>1019838236</v>
      </c>
      <c r="S8084" s="127">
        <v>-1019838236</v>
      </c>
      <c r="T8084" s="131" t="s">
        <v>21</v>
      </c>
      <c r="U8084" s="56" t="s">
        <v>21</v>
      </c>
      <c r="W8084" s="56">
        <v>1</v>
      </c>
      <c r="X8084" s="56">
        <v>10</v>
      </c>
    </row>
    <row r="8085" spans="1:24">
      <c r="A8085" s="56">
        <v>7110</v>
      </c>
      <c r="B8085" s="133" t="s">
        <v>9083</v>
      </c>
      <c r="C8085" s="132" t="s">
        <v>21</v>
      </c>
      <c r="D8085" s="131">
        <v>15</v>
      </c>
      <c r="E8085" s="132" t="s">
        <v>8696</v>
      </c>
      <c r="F8085" s="132" t="s">
        <v>4523</v>
      </c>
      <c r="G8085" s="130">
        <v>471001004</v>
      </c>
      <c r="H8085" s="56">
        <v>7110</v>
      </c>
      <c r="I8085" s="129" t="s">
        <v>1110</v>
      </c>
      <c r="J8085" s="132" t="s">
        <v>1111</v>
      </c>
      <c r="K8085" s="132" t="s">
        <v>1074</v>
      </c>
      <c r="L8085" s="132" t="s">
        <v>1075</v>
      </c>
      <c r="M8085" s="128">
        <v>0</v>
      </c>
      <c r="N8085" s="128">
        <v>2747378317</v>
      </c>
      <c r="O8085" s="128">
        <v>0</v>
      </c>
      <c r="P8085" s="128">
        <v>515130430</v>
      </c>
      <c r="Q8085" s="128">
        <v>0</v>
      </c>
      <c r="R8085" s="128">
        <v>3262508747</v>
      </c>
      <c r="S8085" s="127">
        <v>-3262508747</v>
      </c>
      <c r="T8085" s="131" t="s">
        <v>21</v>
      </c>
      <c r="U8085" s="56" t="s">
        <v>21</v>
      </c>
      <c r="W8085" s="56">
        <v>1</v>
      </c>
      <c r="X8085" s="56">
        <v>10</v>
      </c>
    </row>
    <row r="8086" spans="1:24">
      <c r="A8086" s="56">
        <v>7130</v>
      </c>
      <c r="B8086" s="133" t="s">
        <v>9084</v>
      </c>
      <c r="C8086" s="132" t="s">
        <v>21</v>
      </c>
      <c r="D8086" s="131">
        <v>15</v>
      </c>
      <c r="E8086" s="132" t="s">
        <v>8696</v>
      </c>
      <c r="F8086" s="132" t="s">
        <v>4523</v>
      </c>
      <c r="G8086" s="130">
        <v>430501001</v>
      </c>
      <c r="H8086" s="56">
        <v>7130</v>
      </c>
      <c r="I8086" s="129" t="s">
        <v>1113</v>
      </c>
      <c r="J8086" s="132" t="s">
        <v>1114</v>
      </c>
      <c r="K8086" s="132" t="s">
        <v>1074</v>
      </c>
      <c r="L8086" s="132" t="s">
        <v>1075</v>
      </c>
      <c r="M8086" s="128">
        <v>0</v>
      </c>
      <c r="N8086" s="128">
        <v>270225127</v>
      </c>
      <c r="O8086" s="128">
        <v>0</v>
      </c>
      <c r="P8086" s="128">
        <v>40050615</v>
      </c>
      <c r="Q8086" s="128">
        <v>0</v>
      </c>
      <c r="R8086" s="128">
        <v>310275742</v>
      </c>
      <c r="S8086" s="127">
        <v>-310275742</v>
      </c>
      <c r="T8086" s="131" t="s">
        <v>21</v>
      </c>
      <c r="U8086" s="56" t="s">
        <v>21</v>
      </c>
      <c r="W8086" s="56">
        <v>1</v>
      </c>
      <c r="X8086" s="56">
        <v>9</v>
      </c>
    </row>
    <row r="8087" spans="1:24">
      <c r="A8087" s="56">
        <v>7190</v>
      </c>
      <c r="B8087" s="133" t="s">
        <v>9085</v>
      </c>
      <c r="C8087" s="132" t="s">
        <v>21</v>
      </c>
      <c r="D8087" s="131">
        <v>15</v>
      </c>
      <c r="E8087" s="132" t="s">
        <v>8696</v>
      </c>
      <c r="F8087" s="132" t="s">
        <v>4523</v>
      </c>
      <c r="G8087" s="130">
        <v>430203001</v>
      </c>
      <c r="H8087" s="56">
        <v>7190</v>
      </c>
      <c r="I8087" s="129" t="s">
        <v>1126</v>
      </c>
      <c r="J8087" s="132" t="s">
        <v>1127</v>
      </c>
      <c r="K8087" s="132" t="s">
        <v>1074</v>
      </c>
      <c r="L8087" s="132" t="s">
        <v>1075</v>
      </c>
      <c r="M8087" s="128">
        <v>0</v>
      </c>
      <c r="N8087" s="128">
        <v>69067571</v>
      </c>
      <c r="O8087" s="128">
        <v>0</v>
      </c>
      <c r="P8087" s="128">
        <v>5613703</v>
      </c>
      <c r="Q8087" s="128">
        <v>0</v>
      </c>
      <c r="R8087" s="128">
        <v>74681274</v>
      </c>
      <c r="S8087" s="127">
        <v>-74681274</v>
      </c>
      <c r="T8087" s="131" t="s">
        <v>21</v>
      </c>
      <c r="U8087" s="56" t="s">
        <v>21</v>
      </c>
      <c r="W8087" s="56">
        <v>1</v>
      </c>
      <c r="X8087" s="56">
        <v>8</v>
      </c>
    </row>
    <row r="8088" spans="1:24">
      <c r="A8088" s="56">
        <v>7190</v>
      </c>
      <c r="B8088" s="133" t="s">
        <v>9086</v>
      </c>
      <c r="C8088" s="132" t="s">
        <v>21</v>
      </c>
      <c r="D8088" s="131">
        <v>15</v>
      </c>
      <c r="E8088" s="132" t="s">
        <v>8696</v>
      </c>
      <c r="F8088" s="132" t="s">
        <v>4523</v>
      </c>
      <c r="G8088" s="130">
        <v>430203002</v>
      </c>
      <c r="H8088" s="56">
        <v>7190</v>
      </c>
      <c r="I8088" s="129" t="s">
        <v>1126</v>
      </c>
      <c r="J8088" s="132" t="s">
        <v>1129</v>
      </c>
      <c r="K8088" s="132" t="s">
        <v>1074</v>
      </c>
      <c r="L8088" s="132" t="s">
        <v>1075</v>
      </c>
      <c r="M8088" s="128">
        <v>0</v>
      </c>
      <c r="N8088" s="128">
        <v>35545580</v>
      </c>
      <c r="O8088" s="128">
        <v>0</v>
      </c>
      <c r="P8088" s="128">
        <v>3922234</v>
      </c>
      <c r="Q8088" s="128">
        <v>0</v>
      </c>
      <c r="R8088" s="128">
        <v>39467814</v>
      </c>
      <c r="S8088" s="127">
        <v>-39467814</v>
      </c>
      <c r="T8088" s="131" t="s">
        <v>21</v>
      </c>
      <c r="U8088" s="56" t="s">
        <v>21</v>
      </c>
      <c r="W8088" s="56">
        <v>1</v>
      </c>
      <c r="X8088" s="56">
        <v>8</v>
      </c>
    </row>
    <row r="8089" spans="1:24">
      <c r="A8089" s="56">
        <v>7190</v>
      </c>
      <c r="B8089" s="133" t="s">
        <v>9087</v>
      </c>
      <c r="C8089" s="132" t="s">
        <v>21</v>
      </c>
      <c r="D8089" s="131">
        <v>15</v>
      </c>
      <c r="E8089" s="132" t="s">
        <v>8696</v>
      </c>
      <c r="F8089" s="132" t="s">
        <v>4523</v>
      </c>
      <c r="G8089" s="130">
        <v>430203011</v>
      </c>
      <c r="H8089" s="56">
        <v>7190</v>
      </c>
      <c r="I8089" s="129" t="s">
        <v>1126</v>
      </c>
      <c r="J8089" s="132" t="s">
        <v>1131</v>
      </c>
      <c r="K8089" s="132" t="s">
        <v>1074</v>
      </c>
      <c r="L8089" s="132" t="s">
        <v>1075</v>
      </c>
      <c r="M8089" s="128">
        <v>0</v>
      </c>
      <c r="N8089" s="128">
        <v>300305411</v>
      </c>
      <c r="O8089" s="128">
        <v>0</v>
      </c>
      <c r="P8089" s="128">
        <v>30078970</v>
      </c>
      <c r="Q8089" s="128">
        <v>0</v>
      </c>
      <c r="R8089" s="128">
        <v>330384381</v>
      </c>
      <c r="S8089" s="127">
        <v>-330384381</v>
      </c>
      <c r="T8089" s="131" t="s">
        <v>21</v>
      </c>
      <c r="U8089" s="56" t="s">
        <v>21</v>
      </c>
      <c r="W8089" s="56">
        <v>1</v>
      </c>
      <c r="X8089" s="56">
        <v>9</v>
      </c>
    </row>
    <row r="8090" spans="1:24">
      <c r="A8090" s="56">
        <v>7190</v>
      </c>
      <c r="B8090" s="133" t="s">
        <v>9088</v>
      </c>
      <c r="C8090" s="132" t="s">
        <v>21</v>
      </c>
      <c r="D8090" s="131">
        <v>15</v>
      </c>
      <c r="E8090" s="132" t="s">
        <v>8696</v>
      </c>
      <c r="F8090" s="132" t="s">
        <v>4523</v>
      </c>
      <c r="G8090" s="130">
        <v>430301001</v>
      </c>
      <c r="H8090" s="56">
        <v>7190</v>
      </c>
      <c r="I8090" s="129" t="s">
        <v>1135</v>
      </c>
      <c r="J8090" s="132" t="s">
        <v>1136</v>
      </c>
      <c r="K8090" s="132" t="s">
        <v>1074</v>
      </c>
      <c r="L8090" s="132" t="s">
        <v>1075</v>
      </c>
      <c r="M8090" s="128">
        <v>0</v>
      </c>
      <c r="N8090" s="128">
        <v>28260727</v>
      </c>
      <c r="O8090" s="128">
        <v>0</v>
      </c>
      <c r="P8090" s="128">
        <v>2140638</v>
      </c>
      <c r="Q8090" s="128">
        <v>0</v>
      </c>
      <c r="R8090" s="128">
        <v>30401365</v>
      </c>
      <c r="S8090" s="127">
        <v>-30401365</v>
      </c>
      <c r="T8090" s="131" t="s">
        <v>21</v>
      </c>
      <c r="U8090" s="56" t="s">
        <v>21</v>
      </c>
      <c r="W8090" s="56">
        <v>1</v>
      </c>
      <c r="X8090" s="56">
        <v>8</v>
      </c>
    </row>
    <row r="8091" spans="1:24">
      <c r="A8091" s="56">
        <v>7190</v>
      </c>
      <c r="B8091" s="133" t="s">
        <v>9089</v>
      </c>
      <c r="C8091" s="132" t="s">
        <v>21</v>
      </c>
      <c r="D8091" s="131">
        <v>15</v>
      </c>
      <c r="E8091" s="132" t="s">
        <v>8696</v>
      </c>
      <c r="F8091" s="132" t="s">
        <v>4523</v>
      </c>
      <c r="G8091" s="130">
        <v>430301002</v>
      </c>
      <c r="H8091" s="56">
        <v>7190</v>
      </c>
      <c r="I8091" s="129" t="s">
        <v>1135</v>
      </c>
      <c r="J8091" s="132" t="s">
        <v>1138</v>
      </c>
      <c r="K8091" s="132" t="s">
        <v>1074</v>
      </c>
      <c r="L8091" s="132" t="s">
        <v>1075</v>
      </c>
      <c r="M8091" s="128">
        <v>0</v>
      </c>
      <c r="N8091" s="128">
        <v>185276090</v>
      </c>
      <c r="O8091" s="128">
        <v>0</v>
      </c>
      <c r="P8091" s="128">
        <v>18350746</v>
      </c>
      <c r="Q8091" s="128">
        <v>0</v>
      </c>
      <c r="R8091" s="128">
        <v>203626836</v>
      </c>
      <c r="S8091" s="127">
        <v>-203626836</v>
      </c>
      <c r="T8091" s="131" t="s">
        <v>21</v>
      </c>
      <c r="U8091" s="56" t="s">
        <v>21</v>
      </c>
      <c r="W8091" s="56">
        <v>1</v>
      </c>
      <c r="X8091" s="56">
        <v>9</v>
      </c>
    </row>
    <row r="8092" spans="1:24">
      <c r="A8092" s="56">
        <v>7190</v>
      </c>
      <c r="B8092" s="133" t="s">
        <v>9090</v>
      </c>
      <c r="C8092" s="132" t="s">
        <v>21</v>
      </c>
      <c r="D8092" s="131">
        <v>15</v>
      </c>
      <c r="E8092" s="132" t="s">
        <v>8696</v>
      </c>
      <c r="F8092" s="132" t="s">
        <v>4523</v>
      </c>
      <c r="G8092" s="130">
        <v>430301003</v>
      </c>
      <c r="H8092" s="56">
        <v>7190</v>
      </c>
      <c r="I8092" s="129" t="s">
        <v>1135</v>
      </c>
      <c r="J8092" s="132" t="s">
        <v>1140</v>
      </c>
      <c r="K8092" s="132" t="s">
        <v>1074</v>
      </c>
      <c r="L8092" s="132" t="s">
        <v>1075</v>
      </c>
      <c r="M8092" s="128">
        <v>0</v>
      </c>
      <c r="N8092" s="128">
        <v>9010877</v>
      </c>
      <c r="O8092" s="128">
        <v>0</v>
      </c>
      <c r="P8092" s="128">
        <v>345452</v>
      </c>
      <c r="Q8092" s="128">
        <v>0</v>
      </c>
      <c r="R8092" s="128">
        <v>9356329</v>
      </c>
      <c r="S8092" s="127">
        <v>-9356329</v>
      </c>
      <c r="T8092" s="131" t="s">
        <v>21</v>
      </c>
      <c r="U8092" s="56" t="s">
        <v>21</v>
      </c>
      <c r="W8092" s="56">
        <v>1</v>
      </c>
      <c r="X8092" s="56">
        <v>7</v>
      </c>
    </row>
    <row r="8093" spans="1:24">
      <c r="A8093" s="56">
        <v>7190</v>
      </c>
      <c r="B8093" s="133" t="s">
        <v>9091</v>
      </c>
      <c r="C8093" s="132" t="s">
        <v>21</v>
      </c>
      <c r="D8093" s="131">
        <v>15</v>
      </c>
      <c r="E8093" s="132" t="s">
        <v>8696</v>
      </c>
      <c r="F8093" s="132" t="s">
        <v>4523</v>
      </c>
      <c r="G8093" s="130">
        <v>430301004</v>
      </c>
      <c r="H8093" s="56">
        <v>7190</v>
      </c>
      <c r="I8093" s="129" t="s">
        <v>1135</v>
      </c>
      <c r="J8093" s="132" t="s">
        <v>1142</v>
      </c>
      <c r="K8093" s="132" t="s">
        <v>1074</v>
      </c>
      <c r="L8093" s="132" t="s">
        <v>1075</v>
      </c>
      <c r="M8093" s="128">
        <v>0</v>
      </c>
      <c r="N8093" s="128">
        <v>6683736</v>
      </c>
      <c r="O8093" s="128">
        <v>0</v>
      </c>
      <c r="P8093" s="128">
        <v>445452</v>
      </c>
      <c r="Q8093" s="128">
        <v>0</v>
      </c>
      <c r="R8093" s="128">
        <v>7129188</v>
      </c>
      <c r="S8093" s="127">
        <v>-7129188</v>
      </c>
      <c r="T8093" s="131" t="s">
        <v>21</v>
      </c>
      <c r="U8093" s="56" t="s">
        <v>21</v>
      </c>
      <c r="W8093" s="56">
        <v>1</v>
      </c>
      <c r="X8093" s="56">
        <v>7</v>
      </c>
    </row>
    <row r="8094" spans="1:24">
      <c r="A8094" s="56">
        <v>7190</v>
      </c>
      <c r="B8094" s="133" t="s">
        <v>9092</v>
      </c>
      <c r="C8094" s="132" t="s">
        <v>21</v>
      </c>
      <c r="D8094" s="131">
        <v>15</v>
      </c>
      <c r="E8094" s="132" t="s">
        <v>8696</v>
      </c>
      <c r="F8094" s="132" t="s">
        <v>4523</v>
      </c>
      <c r="G8094" s="130">
        <v>430301006</v>
      </c>
      <c r="H8094" s="56">
        <v>7190</v>
      </c>
      <c r="I8094" s="129" t="s">
        <v>1135</v>
      </c>
      <c r="J8094" s="132" t="s">
        <v>1144</v>
      </c>
      <c r="K8094" s="132" t="s">
        <v>1074</v>
      </c>
      <c r="L8094" s="132" t="s">
        <v>1075</v>
      </c>
      <c r="M8094" s="128">
        <v>0</v>
      </c>
      <c r="N8094" s="128">
        <v>100001</v>
      </c>
      <c r="O8094" s="128">
        <v>0</v>
      </c>
      <c r="P8094" s="128">
        <v>9091</v>
      </c>
      <c r="Q8094" s="128">
        <v>0</v>
      </c>
      <c r="R8094" s="128">
        <v>109092</v>
      </c>
      <c r="S8094" s="127">
        <v>-109092</v>
      </c>
      <c r="T8094" s="131" t="s">
        <v>21</v>
      </c>
      <c r="U8094" s="56" t="s">
        <v>21</v>
      </c>
      <c r="W8094" s="56">
        <v>1</v>
      </c>
      <c r="X8094" s="56">
        <v>6</v>
      </c>
    </row>
    <row r="8095" spans="1:24">
      <c r="A8095" s="56">
        <v>7190</v>
      </c>
      <c r="B8095" s="133" t="s">
        <v>9093</v>
      </c>
      <c r="C8095" s="132" t="s">
        <v>21</v>
      </c>
      <c r="D8095" s="131">
        <v>15</v>
      </c>
      <c r="E8095" s="132" t="s">
        <v>8696</v>
      </c>
      <c r="F8095" s="132" t="s">
        <v>4523</v>
      </c>
      <c r="G8095" s="130">
        <v>430301011</v>
      </c>
      <c r="H8095" s="56">
        <v>7190</v>
      </c>
      <c r="I8095" s="129" t="s">
        <v>1135</v>
      </c>
      <c r="J8095" s="132" t="s">
        <v>1146</v>
      </c>
      <c r="K8095" s="132" t="s">
        <v>1074</v>
      </c>
      <c r="L8095" s="132" t="s">
        <v>1075</v>
      </c>
      <c r="M8095" s="128">
        <v>0</v>
      </c>
      <c r="N8095" s="128">
        <v>141038354</v>
      </c>
      <c r="O8095" s="128">
        <v>0</v>
      </c>
      <c r="P8095" s="128">
        <v>9160144</v>
      </c>
      <c r="Q8095" s="128">
        <v>0</v>
      </c>
      <c r="R8095" s="128">
        <v>150198498</v>
      </c>
      <c r="S8095" s="127">
        <v>-150198498</v>
      </c>
      <c r="T8095" s="131" t="s">
        <v>21</v>
      </c>
      <c r="U8095" s="56" t="s">
        <v>21</v>
      </c>
      <c r="W8095" s="56">
        <v>1</v>
      </c>
      <c r="X8095" s="56">
        <v>9</v>
      </c>
    </row>
    <row r="8096" spans="1:24">
      <c r="A8096" s="56">
        <v>7190</v>
      </c>
      <c r="B8096" s="133" t="s">
        <v>9094</v>
      </c>
      <c r="C8096" s="132" t="s">
        <v>21</v>
      </c>
      <c r="D8096" s="131">
        <v>15</v>
      </c>
      <c r="E8096" s="132" t="s">
        <v>8696</v>
      </c>
      <c r="F8096" s="132" t="s">
        <v>4523</v>
      </c>
      <c r="G8096" s="130">
        <v>430301101</v>
      </c>
      <c r="H8096" s="56">
        <v>7190</v>
      </c>
      <c r="I8096" s="129" t="s">
        <v>1135</v>
      </c>
      <c r="J8096" s="132" t="s">
        <v>1148</v>
      </c>
      <c r="K8096" s="132" t="s">
        <v>1074</v>
      </c>
      <c r="L8096" s="132" t="s">
        <v>1075</v>
      </c>
      <c r="M8096" s="128">
        <v>0</v>
      </c>
      <c r="N8096" s="128">
        <v>25929190</v>
      </c>
      <c r="O8096" s="128">
        <v>0</v>
      </c>
      <c r="P8096" s="128">
        <v>4787648</v>
      </c>
      <c r="Q8096" s="128">
        <v>0</v>
      </c>
      <c r="R8096" s="128">
        <v>30716838</v>
      </c>
      <c r="S8096" s="127">
        <v>-30716838</v>
      </c>
      <c r="T8096" s="131" t="s">
        <v>21</v>
      </c>
      <c r="U8096" s="56" t="s">
        <v>21</v>
      </c>
      <c r="W8096" s="56">
        <v>1</v>
      </c>
      <c r="X8096" s="56">
        <v>8</v>
      </c>
    </row>
    <row r="8097" spans="1:24">
      <c r="A8097" s="56">
        <v>7190</v>
      </c>
      <c r="B8097" s="133" t="s">
        <v>9095</v>
      </c>
      <c r="C8097" s="132" t="s">
        <v>21</v>
      </c>
      <c r="D8097" s="131">
        <v>15</v>
      </c>
      <c r="E8097" s="132" t="s">
        <v>8696</v>
      </c>
      <c r="F8097" s="132" t="s">
        <v>4523</v>
      </c>
      <c r="G8097" s="130">
        <v>430301102</v>
      </c>
      <c r="H8097" s="56">
        <v>7190</v>
      </c>
      <c r="I8097" s="129" t="s">
        <v>1135</v>
      </c>
      <c r="J8097" s="132" t="s">
        <v>1150</v>
      </c>
      <c r="K8097" s="132" t="s">
        <v>1074</v>
      </c>
      <c r="L8097" s="132" t="s">
        <v>1075</v>
      </c>
      <c r="M8097" s="128">
        <v>0</v>
      </c>
      <c r="N8097" s="128">
        <v>109354960</v>
      </c>
      <c r="O8097" s="128">
        <v>0</v>
      </c>
      <c r="P8097" s="128">
        <v>13705276</v>
      </c>
      <c r="Q8097" s="128">
        <v>0</v>
      </c>
      <c r="R8097" s="128">
        <v>123060236</v>
      </c>
      <c r="S8097" s="127">
        <v>-123060236</v>
      </c>
      <c r="T8097" s="131" t="s">
        <v>21</v>
      </c>
      <c r="U8097" s="56" t="s">
        <v>21</v>
      </c>
      <c r="W8097" s="56">
        <v>1</v>
      </c>
      <c r="X8097" s="56">
        <v>9</v>
      </c>
    </row>
    <row r="8098" spans="1:24">
      <c r="A8098" s="56">
        <v>7190</v>
      </c>
      <c r="B8098" s="133" t="s">
        <v>9096</v>
      </c>
      <c r="C8098" s="132" t="s">
        <v>21</v>
      </c>
      <c r="D8098" s="131">
        <v>15</v>
      </c>
      <c r="E8098" s="132" t="s">
        <v>8696</v>
      </c>
      <c r="F8098" s="132" t="s">
        <v>4523</v>
      </c>
      <c r="G8098" s="130">
        <v>430301103</v>
      </c>
      <c r="H8098" s="56">
        <v>7190</v>
      </c>
      <c r="I8098" s="129" t="s">
        <v>1135</v>
      </c>
      <c r="J8098" s="132" t="s">
        <v>1152</v>
      </c>
      <c r="K8098" s="132" t="s">
        <v>1074</v>
      </c>
      <c r="L8098" s="132" t="s">
        <v>1075</v>
      </c>
      <c r="M8098" s="128">
        <v>0</v>
      </c>
      <c r="N8098" s="128">
        <v>12669724</v>
      </c>
      <c r="O8098" s="128">
        <v>0</v>
      </c>
      <c r="P8098" s="128">
        <v>1557422</v>
      </c>
      <c r="Q8098" s="128">
        <v>0</v>
      </c>
      <c r="R8098" s="128">
        <v>14227146</v>
      </c>
      <c r="S8098" s="127">
        <v>-14227146</v>
      </c>
      <c r="T8098" s="131" t="s">
        <v>21</v>
      </c>
      <c r="U8098" s="56" t="s">
        <v>21</v>
      </c>
      <c r="W8098" s="56">
        <v>1</v>
      </c>
      <c r="X8098" s="56">
        <v>8</v>
      </c>
    </row>
    <row r="8099" spans="1:24">
      <c r="A8099" s="56">
        <v>7190</v>
      </c>
      <c r="B8099" s="133" t="s">
        <v>9097</v>
      </c>
      <c r="C8099" s="132" t="s">
        <v>21</v>
      </c>
      <c r="D8099" s="131">
        <v>15</v>
      </c>
      <c r="E8099" s="132" t="s">
        <v>8696</v>
      </c>
      <c r="F8099" s="132" t="s">
        <v>4523</v>
      </c>
      <c r="G8099" s="130">
        <v>430301104</v>
      </c>
      <c r="H8099" s="56">
        <v>7190</v>
      </c>
      <c r="I8099" s="129" t="s">
        <v>1135</v>
      </c>
      <c r="J8099" s="132" t="s">
        <v>1154</v>
      </c>
      <c r="K8099" s="132" t="s">
        <v>1074</v>
      </c>
      <c r="L8099" s="132" t="s">
        <v>1075</v>
      </c>
      <c r="M8099" s="128">
        <v>0</v>
      </c>
      <c r="N8099" s="128">
        <v>49293785</v>
      </c>
      <c r="O8099" s="128">
        <v>0</v>
      </c>
      <c r="P8099" s="128">
        <v>2055032</v>
      </c>
      <c r="Q8099" s="128">
        <v>0</v>
      </c>
      <c r="R8099" s="128">
        <v>51348817</v>
      </c>
      <c r="S8099" s="127">
        <v>-51348817</v>
      </c>
      <c r="T8099" s="131" t="s">
        <v>21</v>
      </c>
      <c r="U8099" s="56" t="s">
        <v>21</v>
      </c>
      <c r="W8099" s="56">
        <v>1</v>
      </c>
      <c r="X8099" s="56">
        <v>8</v>
      </c>
    </row>
    <row r="8100" spans="1:24">
      <c r="A8100" s="56">
        <v>7190</v>
      </c>
      <c r="B8100" s="133" t="s">
        <v>9098</v>
      </c>
      <c r="C8100" s="132" t="s">
        <v>21</v>
      </c>
      <c r="D8100" s="131">
        <v>15</v>
      </c>
      <c r="E8100" s="132" t="s">
        <v>8696</v>
      </c>
      <c r="F8100" s="132" t="s">
        <v>4523</v>
      </c>
      <c r="G8100" s="130">
        <v>430301106</v>
      </c>
      <c r="H8100" s="56">
        <v>7190</v>
      </c>
      <c r="I8100" s="129" t="s">
        <v>1135</v>
      </c>
      <c r="J8100" s="132" t="s">
        <v>1156</v>
      </c>
      <c r="K8100" s="132" t="s">
        <v>1074</v>
      </c>
      <c r="L8100" s="132" t="s">
        <v>1075</v>
      </c>
      <c r="M8100" s="128">
        <v>0</v>
      </c>
      <c r="N8100" s="128">
        <v>150000</v>
      </c>
      <c r="O8100" s="128">
        <v>0</v>
      </c>
      <c r="P8100" s="128">
        <v>0</v>
      </c>
      <c r="Q8100" s="128">
        <v>0</v>
      </c>
      <c r="R8100" s="128">
        <v>150000</v>
      </c>
      <c r="S8100" s="127">
        <v>-150000</v>
      </c>
      <c r="T8100" s="131" t="s">
        <v>21</v>
      </c>
      <c r="U8100" s="56" t="s">
        <v>21</v>
      </c>
      <c r="W8100" s="56">
        <v>1</v>
      </c>
      <c r="X8100" s="56">
        <v>6</v>
      </c>
    </row>
    <row r="8101" spans="1:24">
      <c r="A8101" s="56">
        <v>7190</v>
      </c>
      <c r="B8101" s="133" t="s">
        <v>9099</v>
      </c>
      <c r="C8101" s="132" t="s">
        <v>21</v>
      </c>
      <c r="D8101" s="131">
        <v>15</v>
      </c>
      <c r="E8101" s="132" t="s">
        <v>8696</v>
      </c>
      <c r="F8101" s="132" t="s">
        <v>4523</v>
      </c>
      <c r="G8101" s="130">
        <v>439801001</v>
      </c>
      <c r="H8101" s="56">
        <v>7190</v>
      </c>
      <c r="I8101" s="129" t="s">
        <v>1158</v>
      </c>
      <c r="J8101" s="132" t="s">
        <v>1159</v>
      </c>
      <c r="K8101" s="132" t="s">
        <v>1074</v>
      </c>
      <c r="L8101" s="132" t="s">
        <v>1075</v>
      </c>
      <c r="M8101" s="128">
        <v>0</v>
      </c>
      <c r="N8101" s="128">
        <v>141488126</v>
      </c>
      <c r="O8101" s="128">
        <v>0</v>
      </c>
      <c r="P8101" s="128">
        <v>13289407</v>
      </c>
      <c r="Q8101" s="128">
        <v>0</v>
      </c>
      <c r="R8101" s="128">
        <v>154777533</v>
      </c>
      <c r="S8101" s="127">
        <v>-154777533</v>
      </c>
      <c r="T8101" s="131" t="s">
        <v>21</v>
      </c>
      <c r="U8101" s="56" t="s">
        <v>21</v>
      </c>
      <c r="W8101" s="56">
        <v>1</v>
      </c>
      <c r="X8101" s="56">
        <v>9</v>
      </c>
    </row>
    <row r="8102" spans="1:24">
      <c r="A8102" s="56">
        <v>7190</v>
      </c>
      <c r="B8102" s="133" t="s">
        <v>9100</v>
      </c>
      <c r="C8102" s="132" t="s">
        <v>21</v>
      </c>
      <c r="D8102" s="131">
        <v>15</v>
      </c>
      <c r="E8102" s="132" t="s">
        <v>8696</v>
      </c>
      <c r="F8102" s="132" t="s">
        <v>4523</v>
      </c>
      <c r="G8102" s="130">
        <v>439801002</v>
      </c>
      <c r="H8102" s="56">
        <v>7190</v>
      </c>
      <c r="I8102" s="129" t="s">
        <v>1158</v>
      </c>
      <c r="J8102" s="132" t="s">
        <v>1161</v>
      </c>
      <c r="K8102" s="132" t="s">
        <v>1074</v>
      </c>
      <c r="L8102" s="132" t="s">
        <v>1075</v>
      </c>
      <c r="M8102" s="128">
        <v>0</v>
      </c>
      <c r="N8102" s="128">
        <v>58036350</v>
      </c>
      <c r="O8102" s="128">
        <v>0</v>
      </c>
      <c r="P8102" s="128">
        <v>6081350</v>
      </c>
      <c r="Q8102" s="128">
        <v>0</v>
      </c>
      <c r="R8102" s="128">
        <v>64117700</v>
      </c>
      <c r="S8102" s="127">
        <v>-64117700</v>
      </c>
      <c r="T8102" s="131" t="s">
        <v>21</v>
      </c>
      <c r="U8102" s="56" t="s">
        <v>21</v>
      </c>
      <c r="W8102" s="56">
        <v>1</v>
      </c>
      <c r="X8102" s="56">
        <v>8</v>
      </c>
    </row>
    <row r="8103" spans="1:24">
      <c r="A8103" s="56">
        <v>7190</v>
      </c>
      <c r="B8103" s="133" t="s">
        <v>9101</v>
      </c>
      <c r="C8103" s="132" t="s">
        <v>21</v>
      </c>
      <c r="D8103" s="131">
        <v>15</v>
      </c>
      <c r="E8103" s="132" t="s">
        <v>8696</v>
      </c>
      <c r="F8103" s="132" t="s">
        <v>4523</v>
      </c>
      <c r="G8103" s="130">
        <v>439802003</v>
      </c>
      <c r="H8103" s="56">
        <v>7190</v>
      </c>
      <c r="I8103" s="129" t="s">
        <v>1163</v>
      </c>
      <c r="J8103" s="132" t="s">
        <v>1164</v>
      </c>
      <c r="K8103" s="132" t="s">
        <v>1074</v>
      </c>
      <c r="L8103" s="132" t="s">
        <v>1075</v>
      </c>
      <c r="M8103" s="128">
        <v>0</v>
      </c>
      <c r="N8103" s="128">
        <v>2629745831</v>
      </c>
      <c r="O8103" s="128">
        <v>0</v>
      </c>
      <c r="P8103" s="128">
        <v>281504911</v>
      </c>
      <c r="Q8103" s="128">
        <v>0</v>
      </c>
      <c r="R8103" s="128">
        <v>2911250742</v>
      </c>
      <c r="S8103" s="127">
        <v>-2911250742</v>
      </c>
      <c r="T8103" s="131" t="s">
        <v>21</v>
      </c>
      <c r="U8103" s="56" t="s">
        <v>21</v>
      </c>
      <c r="W8103" s="56">
        <v>1</v>
      </c>
      <c r="X8103" s="56">
        <v>10</v>
      </c>
    </row>
    <row r="8104" spans="1:24">
      <c r="A8104" s="56">
        <v>7190</v>
      </c>
      <c r="B8104" s="133" t="s">
        <v>9102</v>
      </c>
      <c r="C8104" s="132" t="s">
        <v>21</v>
      </c>
      <c r="D8104" s="131">
        <v>15</v>
      </c>
      <c r="E8104" s="132" t="s">
        <v>8696</v>
      </c>
      <c r="F8104" s="132" t="s">
        <v>4523</v>
      </c>
      <c r="G8104" s="130">
        <v>439802005</v>
      </c>
      <c r="H8104" s="56">
        <v>7190</v>
      </c>
      <c r="I8104" s="129" t="s">
        <v>1163</v>
      </c>
      <c r="J8104" s="132" t="s">
        <v>1166</v>
      </c>
      <c r="K8104" s="132" t="s">
        <v>1074</v>
      </c>
      <c r="L8104" s="132" t="s">
        <v>1075</v>
      </c>
      <c r="M8104" s="128">
        <v>0</v>
      </c>
      <c r="N8104" s="128">
        <v>3656700</v>
      </c>
      <c r="O8104" s="128">
        <v>0</v>
      </c>
      <c r="P8104" s="128">
        <v>327150</v>
      </c>
      <c r="Q8104" s="128">
        <v>0</v>
      </c>
      <c r="R8104" s="128">
        <v>3983850</v>
      </c>
      <c r="S8104" s="127">
        <v>-3983850</v>
      </c>
      <c r="T8104" s="131" t="s">
        <v>21</v>
      </c>
      <c r="U8104" s="56" t="s">
        <v>21</v>
      </c>
      <c r="W8104" s="56">
        <v>1</v>
      </c>
      <c r="X8104" s="56">
        <v>7</v>
      </c>
    </row>
    <row r="8105" spans="1:24">
      <c r="A8105" s="56">
        <v>7190</v>
      </c>
      <c r="B8105" s="133" t="s">
        <v>9103</v>
      </c>
      <c r="C8105" s="132" t="s">
        <v>21</v>
      </c>
      <c r="D8105" s="131">
        <v>15</v>
      </c>
      <c r="E8105" s="132" t="s">
        <v>8696</v>
      </c>
      <c r="F8105" s="132" t="s">
        <v>4523</v>
      </c>
      <c r="G8105" s="130">
        <v>439802998</v>
      </c>
      <c r="H8105" s="56">
        <v>7190</v>
      </c>
      <c r="I8105" s="129" t="s">
        <v>1163</v>
      </c>
      <c r="J8105" s="132" t="s">
        <v>1174</v>
      </c>
      <c r="K8105" s="132" t="s">
        <v>1074</v>
      </c>
      <c r="L8105" s="132" t="s">
        <v>1075</v>
      </c>
      <c r="M8105" s="128">
        <v>0</v>
      </c>
      <c r="N8105" s="128">
        <v>28230985</v>
      </c>
      <c r="O8105" s="128">
        <v>0</v>
      </c>
      <c r="P8105" s="128">
        <v>1001274</v>
      </c>
      <c r="Q8105" s="128">
        <v>0</v>
      </c>
      <c r="R8105" s="128">
        <v>29232259</v>
      </c>
      <c r="S8105" s="127">
        <v>-29232259</v>
      </c>
      <c r="T8105" s="131" t="s">
        <v>21</v>
      </c>
      <c r="U8105" s="56" t="s">
        <v>21</v>
      </c>
      <c r="W8105" s="56">
        <v>1</v>
      </c>
      <c r="X8105" s="56">
        <v>8</v>
      </c>
    </row>
    <row r="8106" spans="1:24">
      <c r="A8106" s="56">
        <v>7210</v>
      </c>
      <c r="B8106" s="133" t="s">
        <v>9104</v>
      </c>
      <c r="C8106" s="132" t="s">
        <v>21</v>
      </c>
      <c r="D8106" s="131">
        <v>15</v>
      </c>
      <c r="E8106" s="132" t="s">
        <v>8696</v>
      </c>
      <c r="F8106" s="132" t="s">
        <v>4523</v>
      </c>
      <c r="G8106" s="130">
        <v>420101001</v>
      </c>
      <c r="H8106" s="56">
        <v>7210</v>
      </c>
      <c r="I8106" s="129" t="s">
        <v>1176</v>
      </c>
      <c r="J8106" s="132" t="s">
        <v>1177</v>
      </c>
      <c r="K8106" s="132" t="s">
        <v>1178</v>
      </c>
      <c r="L8106" s="132" t="s">
        <v>1179</v>
      </c>
      <c r="M8106" s="128">
        <v>0</v>
      </c>
      <c r="N8106" s="128">
        <v>9129128596</v>
      </c>
      <c r="O8106" s="128">
        <v>0</v>
      </c>
      <c r="P8106" s="128">
        <v>1178076238</v>
      </c>
      <c r="Q8106" s="128">
        <v>0</v>
      </c>
      <c r="R8106" s="128">
        <v>10307204834</v>
      </c>
      <c r="S8106" s="127">
        <v>-10307204834</v>
      </c>
      <c r="T8106" s="131" t="s">
        <v>21</v>
      </c>
      <c r="U8106" s="56" t="s">
        <v>21</v>
      </c>
      <c r="W8106" s="56">
        <v>1</v>
      </c>
      <c r="X8106" s="56">
        <v>11</v>
      </c>
    </row>
    <row r="8107" spans="1:24">
      <c r="A8107" s="56">
        <v>7210</v>
      </c>
      <c r="B8107" s="133" t="s">
        <v>9105</v>
      </c>
      <c r="C8107" s="132" t="s">
        <v>21</v>
      </c>
      <c r="D8107" s="131">
        <v>15</v>
      </c>
      <c r="E8107" s="132" t="s">
        <v>8696</v>
      </c>
      <c r="F8107" s="132" t="s">
        <v>4523</v>
      </c>
      <c r="G8107" s="130">
        <v>420101002</v>
      </c>
      <c r="H8107" s="56">
        <v>7210</v>
      </c>
      <c r="I8107" s="129" t="s">
        <v>1176</v>
      </c>
      <c r="J8107" s="132" t="s">
        <v>1181</v>
      </c>
      <c r="K8107" s="132" t="s">
        <v>1178</v>
      </c>
      <c r="L8107" s="132" t="s">
        <v>1179</v>
      </c>
      <c r="M8107" s="128">
        <v>0</v>
      </c>
      <c r="N8107" s="128">
        <v>0</v>
      </c>
      <c r="O8107" s="128">
        <v>0</v>
      </c>
      <c r="P8107" s="128">
        <v>40039</v>
      </c>
      <c r="Q8107" s="128">
        <v>0</v>
      </c>
      <c r="R8107" s="128">
        <v>40039</v>
      </c>
      <c r="S8107" s="127">
        <v>-40039</v>
      </c>
      <c r="T8107" s="131" t="s">
        <v>21</v>
      </c>
      <c r="U8107" s="56" t="s">
        <v>21</v>
      </c>
      <c r="W8107" s="56">
        <v>1</v>
      </c>
      <c r="X8107" s="56">
        <v>5</v>
      </c>
    </row>
    <row r="8108" spans="1:24">
      <c r="A8108" s="56">
        <v>7230</v>
      </c>
      <c r="B8108" s="133" t="s">
        <v>9106</v>
      </c>
      <c r="C8108" s="132" t="s">
        <v>21</v>
      </c>
      <c r="D8108" s="131">
        <v>15</v>
      </c>
      <c r="E8108" s="132" t="s">
        <v>8696</v>
      </c>
      <c r="F8108" s="132" t="s">
        <v>4523</v>
      </c>
      <c r="G8108" s="130">
        <v>420401002</v>
      </c>
      <c r="H8108" s="56">
        <v>7230</v>
      </c>
      <c r="I8108" s="129" t="s">
        <v>1183</v>
      </c>
      <c r="J8108" s="132" t="s">
        <v>1184</v>
      </c>
      <c r="K8108" s="132" t="s">
        <v>1178</v>
      </c>
      <c r="L8108" s="132" t="s">
        <v>1179</v>
      </c>
      <c r="M8108" s="128">
        <v>0</v>
      </c>
      <c r="N8108" s="128">
        <v>0</v>
      </c>
      <c r="O8108" s="128">
        <v>0</v>
      </c>
      <c r="P8108" s="128">
        <v>10675574</v>
      </c>
      <c r="Q8108" s="128">
        <v>0</v>
      </c>
      <c r="R8108" s="128">
        <v>10675574</v>
      </c>
      <c r="S8108" s="127">
        <v>-10675574</v>
      </c>
      <c r="T8108" s="131" t="s">
        <v>21</v>
      </c>
      <c r="U8108" s="56" t="s">
        <v>21</v>
      </c>
      <c r="W8108" s="56">
        <v>1</v>
      </c>
      <c r="X8108" s="56">
        <v>8</v>
      </c>
    </row>
    <row r="8109" spans="1:24">
      <c r="A8109" s="56">
        <v>7230</v>
      </c>
      <c r="B8109" s="133" t="s">
        <v>9107</v>
      </c>
      <c r="C8109" s="132" t="s">
        <v>21</v>
      </c>
      <c r="D8109" s="131">
        <v>15</v>
      </c>
      <c r="E8109" s="132" t="s">
        <v>8696</v>
      </c>
      <c r="F8109" s="132" t="s">
        <v>4523</v>
      </c>
      <c r="G8109" s="130">
        <v>470401002</v>
      </c>
      <c r="H8109" s="56">
        <v>7230</v>
      </c>
      <c r="I8109" s="129" t="s">
        <v>1186</v>
      </c>
      <c r="J8109" s="132" t="s">
        <v>1187</v>
      </c>
      <c r="K8109" s="132" t="s">
        <v>1178</v>
      </c>
      <c r="L8109" s="132" t="s">
        <v>1179</v>
      </c>
      <c r="M8109" s="128">
        <v>0</v>
      </c>
      <c r="N8109" s="128">
        <v>1629538</v>
      </c>
      <c r="O8109" s="128">
        <v>0</v>
      </c>
      <c r="P8109" s="128">
        <v>836064</v>
      </c>
      <c r="Q8109" s="128">
        <v>0</v>
      </c>
      <c r="R8109" s="128">
        <v>2465602</v>
      </c>
      <c r="S8109" s="127">
        <v>-2465602</v>
      </c>
      <c r="T8109" s="131" t="s">
        <v>21</v>
      </c>
      <c r="U8109" s="56" t="s">
        <v>21</v>
      </c>
      <c r="W8109" s="56">
        <v>1</v>
      </c>
      <c r="X8109" s="56">
        <v>7</v>
      </c>
    </row>
    <row r="8110" spans="1:24">
      <c r="A8110" s="56">
        <v>7900</v>
      </c>
      <c r="B8110" s="133" t="s">
        <v>9108</v>
      </c>
      <c r="C8110" s="132" t="s">
        <v>21</v>
      </c>
      <c r="D8110" s="131">
        <v>15</v>
      </c>
      <c r="E8110" s="132" t="s">
        <v>8696</v>
      </c>
      <c r="F8110" s="132" t="s">
        <v>4523</v>
      </c>
      <c r="G8110" s="130">
        <v>460202001</v>
      </c>
      <c r="H8110" s="56">
        <v>7900</v>
      </c>
      <c r="I8110" s="129" t="s">
        <v>1990</v>
      </c>
      <c r="J8110" s="132" t="s">
        <v>1991</v>
      </c>
      <c r="K8110" s="132" t="s">
        <v>1191</v>
      </c>
      <c r="L8110" s="132" t="s">
        <v>1192</v>
      </c>
      <c r="M8110" s="128">
        <v>0</v>
      </c>
      <c r="N8110" s="128">
        <v>19350</v>
      </c>
      <c r="O8110" s="128">
        <v>0</v>
      </c>
      <c r="P8110" s="128">
        <v>63852536</v>
      </c>
      <c r="Q8110" s="128">
        <v>0</v>
      </c>
      <c r="R8110" s="128">
        <v>63871886</v>
      </c>
      <c r="S8110" s="127">
        <v>-63871886</v>
      </c>
      <c r="T8110" s="131" t="s">
        <v>21</v>
      </c>
      <c r="U8110" s="56" t="s">
        <v>21</v>
      </c>
      <c r="W8110" s="56">
        <v>1</v>
      </c>
      <c r="X8110" s="56">
        <v>8</v>
      </c>
    </row>
    <row r="8111" spans="1:24">
      <c r="A8111" s="56">
        <v>7900</v>
      </c>
      <c r="B8111" s="133" t="s">
        <v>9109</v>
      </c>
      <c r="C8111" s="132" t="s">
        <v>21</v>
      </c>
      <c r="D8111" s="131">
        <v>15</v>
      </c>
      <c r="E8111" s="132" t="s">
        <v>8696</v>
      </c>
      <c r="F8111" s="132" t="s">
        <v>4523</v>
      </c>
      <c r="G8111" s="130">
        <v>460203001</v>
      </c>
      <c r="H8111" s="56">
        <v>7900</v>
      </c>
      <c r="I8111" s="129" t="s">
        <v>1194</v>
      </c>
      <c r="J8111" s="132" t="s">
        <v>1195</v>
      </c>
      <c r="K8111" s="132" t="s">
        <v>1191</v>
      </c>
      <c r="L8111" s="132" t="s">
        <v>1192</v>
      </c>
      <c r="M8111" s="128">
        <v>0</v>
      </c>
      <c r="N8111" s="128">
        <v>477605544</v>
      </c>
      <c r="O8111" s="128">
        <v>0</v>
      </c>
      <c r="P8111" s="128">
        <v>35047406</v>
      </c>
      <c r="Q8111" s="128">
        <v>0</v>
      </c>
      <c r="R8111" s="128">
        <v>512652950</v>
      </c>
      <c r="S8111" s="127">
        <v>-512652950</v>
      </c>
      <c r="T8111" s="131" t="s">
        <v>21</v>
      </c>
      <c r="U8111" s="56" t="s">
        <v>21</v>
      </c>
      <c r="W8111" s="56">
        <v>1</v>
      </c>
      <c r="X8111" s="56">
        <v>9</v>
      </c>
    </row>
    <row r="8112" spans="1:24">
      <c r="A8112" s="56">
        <v>7900</v>
      </c>
      <c r="B8112" s="133" t="s">
        <v>9110</v>
      </c>
      <c r="C8112" s="132" t="s">
        <v>21</v>
      </c>
      <c r="D8112" s="131">
        <v>15</v>
      </c>
      <c r="E8112" s="132" t="s">
        <v>8696</v>
      </c>
      <c r="F8112" s="132" t="s">
        <v>4523</v>
      </c>
      <c r="G8112" s="130">
        <v>460203004</v>
      </c>
      <c r="H8112" s="56">
        <v>7900</v>
      </c>
      <c r="I8112" s="129" t="s">
        <v>1194</v>
      </c>
      <c r="J8112" s="132" t="s">
        <v>9111</v>
      </c>
      <c r="K8112" s="132" t="s">
        <v>1191</v>
      </c>
      <c r="L8112" s="132" t="s">
        <v>1192</v>
      </c>
      <c r="M8112" s="128">
        <v>0</v>
      </c>
      <c r="N8112" s="128">
        <v>4885808</v>
      </c>
      <c r="O8112" s="128">
        <v>0</v>
      </c>
      <c r="P8112" s="128">
        <v>0</v>
      </c>
      <c r="Q8112" s="128">
        <v>0</v>
      </c>
      <c r="R8112" s="128">
        <v>4885808</v>
      </c>
      <c r="S8112" s="127">
        <v>-4885808</v>
      </c>
      <c r="T8112" s="131" t="s">
        <v>21</v>
      </c>
      <c r="U8112" s="56" t="s">
        <v>21</v>
      </c>
      <c r="W8112" s="56">
        <v>1</v>
      </c>
      <c r="X8112" s="56">
        <v>7</v>
      </c>
    </row>
    <row r="8113" spans="1:24">
      <c r="A8113" s="56">
        <v>7900</v>
      </c>
      <c r="B8113" s="133" t="s">
        <v>9112</v>
      </c>
      <c r="C8113" s="132" t="s">
        <v>21</v>
      </c>
      <c r="D8113" s="131">
        <v>15</v>
      </c>
      <c r="E8113" s="132" t="s">
        <v>8696</v>
      </c>
      <c r="F8113" s="132" t="s">
        <v>4523</v>
      </c>
      <c r="G8113" s="130">
        <v>460205001</v>
      </c>
      <c r="H8113" s="56">
        <v>7900</v>
      </c>
      <c r="I8113" s="129" t="s">
        <v>1197</v>
      </c>
      <c r="J8113" s="132" t="s">
        <v>1198</v>
      </c>
      <c r="K8113" s="132" t="s">
        <v>1191</v>
      </c>
      <c r="L8113" s="132" t="s">
        <v>1192</v>
      </c>
      <c r="M8113" s="128">
        <v>0</v>
      </c>
      <c r="N8113" s="128">
        <v>0</v>
      </c>
      <c r="O8113" s="128">
        <v>0</v>
      </c>
      <c r="P8113" s="128">
        <v>10100000</v>
      </c>
      <c r="Q8113" s="128">
        <v>0</v>
      </c>
      <c r="R8113" s="128">
        <v>10100000</v>
      </c>
      <c r="S8113" s="127">
        <v>-10100000</v>
      </c>
      <c r="T8113" s="131" t="s">
        <v>21</v>
      </c>
      <c r="U8113" s="56" t="s">
        <v>21</v>
      </c>
      <c r="W8113" s="56">
        <v>1</v>
      </c>
      <c r="X8113" s="56">
        <v>8</v>
      </c>
    </row>
    <row r="8114" spans="1:24">
      <c r="A8114" s="56">
        <v>7900</v>
      </c>
      <c r="B8114" s="133" t="s">
        <v>9113</v>
      </c>
      <c r="C8114" s="132" t="s">
        <v>21</v>
      </c>
      <c r="D8114" s="131">
        <v>15</v>
      </c>
      <c r="E8114" s="132" t="s">
        <v>8696</v>
      </c>
      <c r="F8114" s="132" t="s">
        <v>4523</v>
      </c>
      <c r="G8114" s="130">
        <v>461001001</v>
      </c>
      <c r="H8114" s="56">
        <v>7900</v>
      </c>
      <c r="I8114" s="129" t="s">
        <v>1200</v>
      </c>
      <c r="J8114" s="132" t="s">
        <v>1201</v>
      </c>
      <c r="K8114" s="132" t="s">
        <v>1191</v>
      </c>
      <c r="L8114" s="132" t="s">
        <v>1192</v>
      </c>
      <c r="M8114" s="128">
        <v>0</v>
      </c>
      <c r="N8114" s="128">
        <v>15747347412</v>
      </c>
      <c r="O8114" s="128">
        <v>0</v>
      </c>
      <c r="P8114" s="128">
        <v>678000000</v>
      </c>
      <c r="Q8114" s="128">
        <v>0</v>
      </c>
      <c r="R8114" s="128">
        <v>16425347412</v>
      </c>
      <c r="S8114" s="127">
        <v>-16425347412</v>
      </c>
      <c r="T8114" s="131" t="s">
        <v>21</v>
      </c>
      <c r="U8114" s="56" t="s">
        <v>21</v>
      </c>
      <c r="W8114" s="56">
        <v>1</v>
      </c>
      <c r="X8114" s="56">
        <v>11</v>
      </c>
    </row>
    <row r="8115" spans="1:24">
      <c r="A8115" s="56">
        <v>7900</v>
      </c>
      <c r="B8115" s="133" t="s">
        <v>9114</v>
      </c>
      <c r="C8115" s="132" t="s">
        <v>21</v>
      </c>
      <c r="D8115" s="131">
        <v>15</v>
      </c>
      <c r="E8115" s="132" t="s">
        <v>8696</v>
      </c>
      <c r="F8115" s="132" t="s">
        <v>4523</v>
      </c>
      <c r="G8115" s="130">
        <v>461001002</v>
      </c>
      <c r="H8115" s="56">
        <v>7900</v>
      </c>
      <c r="I8115" s="129" t="s">
        <v>1200</v>
      </c>
      <c r="J8115" s="132" t="s">
        <v>1203</v>
      </c>
      <c r="K8115" s="132" t="s">
        <v>1191</v>
      </c>
      <c r="L8115" s="132" t="s">
        <v>1192</v>
      </c>
      <c r="M8115" s="128">
        <v>0</v>
      </c>
      <c r="N8115" s="128">
        <v>851793657</v>
      </c>
      <c r="O8115" s="128">
        <v>0</v>
      </c>
      <c r="P8115" s="128">
        <v>694775029</v>
      </c>
      <c r="Q8115" s="128">
        <v>0</v>
      </c>
      <c r="R8115" s="128">
        <v>1546568686</v>
      </c>
      <c r="S8115" s="127">
        <v>-1546568686</v>
      </c>
      <c r="T8115" s="131" t="s">
        <v>21</v>
      </c>
      <c r="U8115" s="56" t="s">
        <v>21</v>
      </c>
      <c r="W8115" s="56">
        <v>1</v>
      </c>
      <c r="X8115" s="56">
        <v>10</v>
      </c>
    </row>
    <row r="8116" spans="1:24">
      <c r="A8116" s="56">
        <v>7900</v>
      </c>
      <c r="B8116" s="133" t="s">
        <v>9115</v>
      </c>
      <c r="C8116" s="132" t="s">
        <v>21</v>
      </c>
      <c r="D8116" s="131">
        <v>15</v>
      </c>
      <c r="E8116" s="132" t="s">
        <v>8696</v>
      </c>
      <c r="F8116" s="132" t="s">
        <v>4523</v>
      </c>
      <c r="G8116" s="130">
        <v>471097011</v>
      </c>
      <c r="H8116" s="56">
        <v>7900</v>
      </c>
      <c r="I8116" s="129" t="s">
        <v>1210</v>
      </c>
      <c r="J8116" s="132" t="s">
        <v>1211</v>
      </c>
      <c r="K8116" s="132" t="s">
        <v>1191</v>
      </c>
      <c r="L8116" s="132" t="s">
        <v>1192</v>
      </c>
      <c r="M8116" s="128">
        <v>0</v>
      </c>
      <c r="N8116" s="128">
        <v>457385103</v>
      </c>
      <c r="O8116" s="128">
        <v>0</v>
      </c>
      <c r="P8116" s="128">
        <v>37559227</v>
      </c>
      <c r="Q8116" s="128">
        <v>0</v>
      </c>
      <c r="R8116" s="128">
        <v>494944330</v>
      </c>
      <c r="S8116" s="127">
        <v>-494944330</v>
      </c>
      <c r="T8116" s="131" t="s">
        <v>21</v>
      </c>
      <c r="U8116" s="56" t="s">
        <v>21</v>
      </c>
      <c r="W8116" s="56">
        <v>1</v>
      </c>
      <c r="X8116" s="56">
        <v>9</v>
      </c>
    </row>
    <row r="8117" spans="1:24">
      <c r="A8117" s="56">
        <v>7900</v>
      </c>
      <c r="B8117" s="133" t="s">
        <v>9116</v>
      </c>
      <c r="C8117" s="132" t="s">
        <v>21</v>
      </c>
      <c r="D8117" s="131">
        <v>15</v>
      </c>
      <c r="E8117" s="132" t="s">
        <v>8696</v>
      </c>
      <c r="F8117" s="132" t="s">
        <v>4523</v>
      </c>
      <c r="G8117" s="130">
        <v>471097100</v>
      </c>
      <c r="H8117" s="56">
        <v>7900</v>
      </c>
      <c r="I8117" s="129" t="s">
        <v>1210</v>
      </c>
      <c r="J8117" s="132" t="s">
        <v>1213</v>
      </c>
      <c r="K8117" s="132" t="s">
        <v>1191</v>
      </c>
      <c r="L8117" s="132" t="s">
        <v>1192</v>
      </c>
      <c r="M8117" s="128">
        <v>0</v>
      </c>
      <c r="N8117" s="128">
        <v>700000000</v>
      </c>
      <c r="O8117" s="128">
        <v>0</v>
      </c>
      <c r="P8117" s="128">
        <v>0</v>
      </c>
      <c r="Q8117" s="128">
        <v>0</v>
      </c>
      <c r="R8117" s="128">
        <v>700000000</v>
      </c>
      <c r="S8117" s="127">
        <v>-700000000</v>
      </c>
      <c r="T8117" s="131" t="s">
        <v>21</v>
      </c>
      <c r="U8117" s="56" t="s">
        <v>21</v>
      </c>
      <c r="W8117" s="56">
        <v>1</v>
      </c>
      <c r="X8117" s="56">
        <v>9</v>
      </c>
    </row>
    <row r="8118" spans="1:24">
      <c r="A8118" s="56">
        <v>7900</v>
      </c>
      <c r="B8118" s="133" t="s">
        <v>9117</v>
      </c>
      <c r="C8118" s="132" t="s">
        <v>21</v>
      </c>
      <c r="D8118" s="131">
        <v>15</v>
      </c>
      <c r="E8118" s="132" t="s">
        <v>8696</v>
      </c>
      <c r="F8118" s="132" t="s">
        <v>4523</v>
      </c>
      <c r="G8118" s="130">
        <v>471097103</v>
      </c>
      <c r="H8118" s="56">
        <v>7900</v>
      </c>
      <c r="I8118" s="129" t="s">
        <v>1210</v>
      </c>
      <c r="J8118" s="132" t="s">
        <v>9118</v>
      </c>
      <c r="K8118" s="132" t="s">
        <v>1191</v>
      </c>
      <c r="L8118" s="132" t="s">
        <v>1192</v>
      </c>
      <c r="M8118" s="128">
        <v>0</v>
      </c>
      <c r="N8118" s="128">
        <v>253992903952</v>
      </c>
      <c r="O8118" s="128">
        <v>0</v>
      </c>
      <c r="P8118" s="128">
        <v>0</v>
      </c>
      <c r="Q8118" s="128">
        <v>0</v>
      </c>
      <c r="R8118" s="128">
        <v>253992903952</v>
      </c>
      <c r="S8118" s="127">
        <v>-253992903952</v>
      </c>
      <c r="T8118" s="131" t="s">
        <v>21</v>
      </c>
      <c r="U8118" s="56" t="s">
        <v>21</v>
      </c>
      <c r="W8118" s="56">
        <v>1</v>
      </c>
      <c r="X8118" s="56">
        <v>12</v>
      </c>
    </row>
    <row r="8119" spans="1:24">
      <c r="A8119" s="56">
        <v>8010</v>
      </c>
      <c r="B8119" s="133" t="s">
        <v>9119</v>
      </c>
      <c r="C8119" s="132" t="s">
        <v>21</v>
      </c>
      <c r="D8119" s="131">
        <v>15</v>
      </c>
      <c r="E8119" s="132" t="s">
        <v>8696</v>
      </c>
      <c r="F8119" s="132" t="s">
        <v>4523</v>
      </c>
      <c r="G8119" s="130">
        <v>510202001</v>
      </c>
      <c r="H8119" s="56">
        <v>8010</v>
      </c>
      <c r="I8119" s="129" t="s">
        <v>1215</v>
      </c>
      <c r="J8119" s="132" t="s">
        <v>1216</v>
      </c>
      <c r="K8119" s="132" t="s">
        <v>1217</v>
      </c>
      <c r="L8119" s="132" t="s">
        <v>1218</v>
      </c>
      <c r="M8119" s="128">
        <v>1203109</v>
      </c>
      <c r="N8119" s="128">
        <v>0</v>
      </c>
      <c r="O8119" s="128">
        <v>21921</v>
      </c>
      <c r="P8119" s="128">
        <v>0</v>
      </c>
      <c r="Q8119" s="128">
        <v>1225030</v>
      </c>
      <c r="R8119" s="128">
        <v>0</v>
      </c>
      <c r="S8119" s="127">
        <v>1225030</v>
      </c>
      <c r="T8119" s="131" t="s">
        <v>21</v>
      </c>
      <c r="U8119" s="56" t="s">
        <v>21</v>
      </c>
      <c r="W8119" s="56">
        <v>7</v>
      </c>
      <c r="X8119" s="56">
        <v>1</v>
      </c>
    </row>
    <row r="8120" spans="1:24">
      <c r="A8120" s="56">
        <v>8010</v>
      </c>
      <c r="B8120" s="133" t="s">
        <v>9120</v>
      </c>
      <c r="C8120" s="132" t="s">
        <v>21</v>
      </c>
      <c r="D8120" s="131">
        <v>15</v>
      </c>
      <c r="E8120" s="132" t="s">
        <v>8696</v>
      </c>
      <c r="F8120" s="132" t="s">
        <v>4523</v>
      </c>
      <c r="G8120" s="130">
        <v>510203001</v>
      </c>
      <c r="H8120" s="56">
        <v>8010</v>
      </c>
      <c r="I8120" s="129" t="s">
        <v>1220</v>
      </c>
      <c r="J8120" s="132" t="s">
        <v>1221</v>
      </c>
      <c r="K8120" s="132" t="s">
        <v>1217</v>
      </c>
      <c r="L8120" s="132" t="s">
        <v>1218</v>
      </c>
      <c r="M8120" s="128">
        <v>64935</v>
      </c>
      <c r="N8120" s="128">
        <v>0</v>
      </c>
      <c r="O8120" s="128">
        <v>5246</v>
      </c>
      <c r="P8120" s="128">
        <v>0</v>
      </c>
      <c r="Q8120" s="128">
        <v>70181</v>
      </c>
      <c r="R8120" s="128">
        <v>0</v>
      </c>
      <c r="S8120" s="127">
        <v>70181</v>
      </c>
      <c r="T8120" s="131" t="s">
        <v>21</v>
      </c>
      <c r="U8120" s="56" t="s">
        <v>21</v>
      </c>
      <c r="W8120" s="56">
        <v>5</v>
      </c>
      <c r="X8120" s="56">
        <v>1</v>
      </c>
    </row>
    <row r="8121" spans="1:24">
      <c r="A8121" s="56">
        <v>8010</v>
      </c>
      <c r="B8121" s="133" t="s">
        <v>9121</v>
      </c>
      <c r="C8121" s="132" t="s">
        <v>21</v>
      </c>
      <c r="D8121" s="131">
        <v>15</v>
      </c>
      <c r="E8121" s="132" t="s">
        <v>8696</v>
      </c>
      <c r="F8121" s="132" t="s">
        <v>4523</v>
      </c>
      <c r="G8121" s="130">
        <v>510205001</v>
      </c>
      <c r="H8121" s="56">
        <v>8010</v>
      </c>
      <c r="I8121" s="129" t="s">
        <v>1226</v>
      </c>
      <c r="J8121" s="132" t="s">
        <v>1227</v>
      </c>
      <c r="K8121" s="132" t="s">
        <v>1217</v>
      </c>
      <c r="L8121" s="132" t="s">
        <v>1218</v>
      </c>
      <c r="M8121" s="128">
        <v>1378116029</v>
      </c>
      <c r="N8121" s="128">
        <v>0</v>
      </c>
      <c r="O8121" s="128">
        <v>144323799</v>
      </c>
      <c r="P8121" s="128">
        <v>0</v>
      </c>
      <c r="Q8121" s="128">
        <v>1522439828</v>
      </c>
      <c r="R8121" s="128">
        <v>0</v>
      </c>
      <c r="S8121" s="127">
        <v>1522439828</v>
      </c>
      <c r="T8121" s="131" t="s">
        <v>21</v>
      </c>
      <c r="U8121" s="56" t="s">
        <v>21</v>
      </c>
      <c r="W8121" s="56">
        <v>10</v>
      </c>
      <c r="X8121" s="56">
        <v>1</v>
      </c>
    </row>
    <row r="8122" spans="1:24">
      <c r="A8122" s="56">
        <v>8010</v>
      </c>
      <c r="B8122" s="133" t="s">
        <v>9122</v>
      </c>
      <c r="C8122" s="132" t="s">
        <v>21</v>
      </c>
      <c r="D8122" s="131">
        <v>15</v>
      </c>
      <c r="E8122" s="132" t="s">
        <v>8696</v>
      </c>
      <c r="F8122" s="132" t="s">
        <v>4523</v>
      </c>
      <c r="G8122" s="130">
        <v>510205002</v>
      </c>
      <c r="H8122" s="56">
        <v>8010</v>
      </c>
      <c r="I8122" s="129" t="s">
        <v>1226</v>
      </c>
      <c r="J8122" s="132" t="s">
        <v>1229</v>
      </c>
      <c r="K8122" s="132" t="s">
        <v>1217</v>
      </c>
      <c r="L8122" s="132" t="s">
        <v>1218</v>
      </c>
      <c r="M8122" s="128">
        <v>13920307864</v>
      </c>
      <c r="N8122" s="128">
        <v>0</v>
      </c>
      <c r="O8122" s="128">
        <v>1464549024</v>
      </c>
      <c r="P8122" s="128">
        <v>0</v>
      </c>
      <c r="Q8122" s="128">
        <v>15384856888</v>
      </c>
      <c r="R8122" s="128">
        <v>0</v>
      </c>
      <c r="S8122" s="127">
        <v>15384856888</v>
      </c>
      <c r="T8122" s="131" t="s">
        <v>21</v>
      </c>
      <c r="U8122" s="56" t="s">
        <v>21</v>
      </c>
      <c r="W8122" s="56">
        <v>11</v>
      </c>
      <c r="X8122" s="56">
        <v>1</v>
      </c>
    </row>
    <row r="8123" spans="1:24">
      <c r="A8123" s="56">
        <v>8010</v>
      </c>
      <c r="B8123" s="133" t="s">
        <v>9123</v>
      </c>
      <c r="C8123" s="132" t="s">
        <v>21</v>
      </c>
      <c r="D8123" s="131">
        <v>15</v>
      </c>
      <c r="E8123" s="132" t="s">
        <v>8696</v>
      </c>
      <c r="F8123" s="132" t="s">
        <v>4523</v>
      </c>
      <c r="G8123" s="130">
        <v>510205003</v>
      </c>
      <c r="H8123" s="56">
        <v>8010</v>
      </c>
      <c r="I8123" s="129" t="s">
        <v>1226</v>
      </c>
      <c r="J8123" s="132" t="s">
        <v>1231</v>
      </c>
      <c r="K8123" s="132" t="s">
        <v>1217</v>
      </c>
      <c r="L8123" s="132" t="s">
        <v>1218</v>
      </c>
      <c r="M8123" s="128">
        <v>486279</v>
      </c>
      <c r="N8123" s="128">
        <v>0</v>
      </c>
      <c r="O8123" s="128">
        <v>47896</v>
      </c>
      <c r="P8123" s="128">
        <v>0</v>
      </c>
      <c r="Q8123" s="128">
        <v>534175</v>
      </c>
      <c r="R8123" s="128">
        <v>0</v>
      </c>
      <c r="S8123" s="127">
        <v>534175</v>
      </c>
      <c r="T8123" s="131" t="s">
        <v>21</v>
      </c>
      <c r="U8123" s="56" t="s">
        <v>21</v>
      </c>
      <c r="W8123" s="56">
        <v>6</v>
      </c>
      <c r="X8123" s="56">
        <v>1</v>
      </c>
    </row>
    <row r="8124" spans="1:24">
      <c r="A8124" s="56">
        <v>8010</v>
      </c>
      <c r="B8124" s="133" t="s">
        <v>9124</v>
      </c>
      <c r="C8124" s="132" t="s">
        <v>21</v>
      </c>
      <c r="D8124" s="131">
        <v>15</v>
      </c>
      <c r="E8124" s="132" t="s">
        <v>8696</v>
      </c>
      <c r="F8124" s="132" t="s">
        <v>4523</v>
      </c>
      <c r="G8124" s="130">
        <v>510205004</v>
      </c>
      <c r="H8124" s="56">
        <v>8010</v>
      </c>
      <c r="I8124" s="129" t="s">
        <v>1226</v>
      </c>
      <c r="J8124" s="132" t="s">
        <v>1233</v>
      </c>
      <c r="K8124" s="132" t="s">
        <v>1217</v>
      </c>
      <c r="L8124" s="132" t="s">
        <v>1218</v>
      </c>
      <c r="M8124" s="128">
        <v>78673459351</v>
      </c>
      <c r="N8124" s="128">
        <v>0</v>
      </c>
      <c r="O8124" s="128">
        <v>7534765827</v>
      </c>
      <c r="P8124" s="128">
        <v>0</v>
      </c>
      <c r="Q8124" s="128">
        <v>86208225178</v>
      </c>
      <c r="R8124" s="128">
        <v>0</v>
      </c>
      <c r="S8124" s="127">
        <v>86208225178</v>
      </c>
      <c r="T8124" s="131" t="s">
        <v>21</v>
      </c>
      <c r="U8124" s="56" t="s">
        <v>21</v>
      </c>
      <c r="W8124" s="56">
        <v>11</v>
      </c>
      <c r="X8124" s="56">
        <v>1</v>
      </c>
    </row>
    <row r="8125" spans="1:24">
      <c r="A8125" s="56">
        <v>8010</v>
      </c>
      <c r="B8125" s="133" t="s">
        <v>9125</v>
      </c>
      <c r="C8125" s="132" t="s">
        <v>21</v>
      </c>
      <c r="D8125" s="131">
        <v>15</v>
      </c>
      <c r="E8125" s="132" t="s">
        <v>8696</v>
      </c>
      <c r="F8125" s="132" t="s">
        <v>4523</v>
      </c>
      <c r="G8125" s="130">
        <v>510205014</v>
      </c>
      <c r="H8125" s="56">
        <v>8010</v>
      </c>
      <c r="I8125" s="129" t="s">
        <v>1226</v>
      </c>
      <c r="J8125" s="132" t="s">
        <v>1235</v>
      </c>
      <c r="K8125" s="132" t="s">
        <v>1217</v>
      </c>
      <c r="L8125" s="132" t="s">
        <v>1218</v>
      </c>
      <c r="M8125" s="128">
        <v>156002003</v>
      </c>
      <c r="N8125" s="128">
        <v>0</v>
      </c>
      <c r="O8125" s="128">
        <v>11310791</v>
      </c>
      <c r="P8125" s="128">
        <v>0</v>
      </c>
      <c r="Q8125" s="128">
        <v>167312794</v>
      </c>
      <c r="R8125" s="128">
        <v>0</v>
      </c>
      <c r="S8125" s="127">
        <v>167312794</v>
      </c>
      <c r="T8125" s="131" t="s">
        <v>21</v>
      </c>
      <c r="U8125" s="56" t="s">
        <v>21</v>
      </c>
      <c r="W8125" s="56">
        <v>9</v>
      </c>
      <c r="X8125" s="56">
        <v>1</v>
      </c>
    </row>
    <row r="8126" spans="1:24">
      <c r="A8126" s="56">
        <v>8010</v>
      </c>
      <c r="B8126" s="133" t="s">
        <v>9126</v>
      </c>
      <c r="C8126" s="132" t="s">
        <v>21</v>
      </c>
      <c r="D8126" s="131">
        <v>15</v>
      </c>
      <c r="E8126" s="132" t="s">
        <v>8696</v>
      </c>
      <c r="F8126" s="132" t="s">
        <v>4523</v>
      </c>
      <c r="G8126" s="130">
        <v>570301001</v>
      </c>
      <c r="H8126" s="56">
        <v>8010</v>
      </c>
      <c r="I8126" s="129" t="s">
        <v>1237</v>
      </c>
      <c r="J8126" s="132" t="s">
        <v>1238</v>
      </c>
      <c r="K8126" s="132" t="s">
        <v>1217</v>
      </c>
      <c r="L8126" s="132" t="s">
        <v>1218</v>
      </c>
      <c r="M8126" s="128">
        <v>244836792098</v>
      </c>
      <c r="N8126" s="128">
        <v>0</v>
      </c>
      <c r="O8126" s="128">
        <v>26290336704</v>
      </c>
      <c r="P8126" s="128">
        <v>0</v>
      </c>
      <c r="Q8126" s="128">
        <v>271127128802</v>
      </c>
      <c r="R8126" s="128">
        <v>0</v>
      </c>
      <c r="S8126" s="127">
        <v>271127128802</v>
      </c>
      <c r="T8126" s="131" t="s">
        <v>21</v>
      </c>
      <c r="U8126" s="56" t="s">
        <v>21</v>
      </c>
      <c r="W8126" s="56">
        <v>12</v>
      </c>
      <c r="X8126" s="56">
        <v>1</v>
      </c>
    </row>
    <row r="8127" spans="1:24">
      <c r="A8127" s="56">
        <v>8010</v>
      </c>
      <c r="B8127" s="133" t="s">
        <v>9127</v>
      </c>
      <c r="C8127" s="132" t="s">
        <v>21</v>
      </c>
      <c r="D8127" s="131">
        <v>15</v>
      </c>
      <c r="E8127" s="132" t="s">
        <v>8696</v>
      </c>
      <c r="F8127" s="132" t="s">
        <v>4523</v>
      </c>
      <c r="G8127" s="130">
        <v>570301002</v>
      </c>
      <c r="H8127" s="56">
        <v>8010</v>
      </c>
      <c r="I8127" s="129" t="s">
        <v>1237</v>
      </c>
      <c r="J8127" s="132" t="s">
        <v>1240</v>
      </c>
      <c r="K8127" s="132" t="s">
        <v>1217</v>
      </c>
      <c r="L8127" s="132" t="s">
        <v>1218</v>
      </c>
      <c r="M8127" s="128">
        <v>215736469</v>
      </c>
      <c r="N8127" s="128">
        <v>0</v>
      </c>
      <c r="O8127" s="128">
        <v>33757370</v>
      </c>
      <c r="P8127" s="128">
        <v>0</v>
      </c>
      <c r="Q8127" s="128">
        <v>249493839</v>
      </c>
      <c r="R8127" s="128">
        <v>0</v>
      </c>
      <c r="S8127" s="127">
        <v>249493839</v>
      </c>
      <c r="T8127" s="131" t="s">
        <v>21</v>
      </c>
      <c r="U8127" s="56" t="s">
        <v>21</v>
      </c>
      <c r="W8127" s="56">
        <v>9</v>
      </c>
      <c r="X8127" s="56">
        <v>1</v>
      </c>
    </row>
    <row r="8128" spans="1:24">
      <c r="A8128" s="56">
        <v>8010</v>
      </c>
      <c r="B8128" s="133" t="s">
        <v>9128</v>
      </c>
      <c r="C8128" s="132" t="s">
        <v>21</v>
      </c>
      <c r="D8128" s="131">
        <v>15</v>
      </c>
      <c r="E8128" s="132" t="s">
        <v>8696</v>
      </c>
      <c r="F8128" s="132" t="s">
        <v>4523</v>
      </c>
      <c r="G8128" s="130">
        <v>570302001</v>
      </c>
      <c r="H8128" s="56">
        <v>8010</v>
      </c>
      <c r="I8128" s="129" t="s">
        <v>1242</v>
      </c>
      <c r="J8128" s="132" t="s">
        <v>1243</v>
      </c>
      <c r="K8128" s="132" t="s">
        <v>1217</v>
      </c>
      <c r="L8128" s="132" t="s">
        <v>1218</v>
      </c>
      <c r="M8128" s="128">
        <v>-18665713870</v>
      </c>
      <c r="N8128" s="128">
        <v>0</v>
      </c>
      <c r="O8128" s="128">
        <v>-3792365377</v>
      </c>
      <c r="P8128" s="128">
        <v>0</v>
      </c>
      <c r="Q8128" s="128">
        <v>-22458079247</v>
      </c>
      <c r="R8128" s="128">
        <v>0</v>
      </c>
      <c r="S8128" s="127">
        <v>-22458079247</v>
      </c>
      <c r="T8128" s="131" t="s">
        <v>21</v>
      </c>
      <c r="U8128" s="56" t="s">
        <v>21</v>
      </c>
      <c r="W8128" s="56">
        <v>12</v>
      </c>
      <c r="X8128" s="56">
        <v>1</v>
      </c>
    </row>
    <row r="8129" spans="1:24">
      <c r="A8129" s="56">
        <v>8030</v>
      </c>
      <c r="B8129" s="133" t="s">
        <v>9129</v>
      </c>
      <c r="C8129" s="132" t="s">
        <v>21</v>
      </c>
      <c r="D8129" s="131">
        <v>15</v>
      </c>
      <c r="E8129" s="132" t="s">
        <v>8696</v>
      </c>
      <c r="F8129" s="132" t="s">
        <v>4523</v>
      </c>
      <c r="G8129" s="130">
        <v>510205005</v>
      </c>
      <c r="H8129" s="56">
        <v>8030</v>
      </c>
      <c r="I8129" s="129" t="s">
        <v>1226</v>
      </c>
      <c r="J8129" s="132" t="s">
        <v>1247</v>
      </c>
      <c r="K8129" s="132" t="s">
        <v>1217</v>
      </c>
      <c r="L8129" s="132" t="s">
        <v>1218</v>
      </c>
      <c r="M8129" s="128">
        <v>10980821918</v>
      </c>
      <c r="N8129" s="128">
        <v>0</v>
      </c>
      <c r="O8129" s="128">
        <v>1019178082</v>
      </c>
      <c r="P8129" s="128">
        <v>0</v>
      </c>
      <c r="Q8129" s="128">
        <v>12000000000</v>
      </c>
      <c r="R8129" s="128">
        <v>0</v>
      </c>
      <c r="S8129" s="127">
        <v>12000000000</v>
      </c>
      <c r="T8129" s="131" t="s">
        <v>21</v>
      </c>
      <c r="U8129" s="56" t="s">
        <v>21</v>
      </c>
      <c r="W8129" s="56">
        <v>11</v>
      </c>
      <c r="X8129" s="56">
        <v>1</v>
      </c>
    </row>
    <row r="8130" spans="1:24">
      <c r="A8130" s="56">
        <v>8090</v>
      </c>
      <c r="B8130" s="133" t="s">
        <v>9130</v>
      </c>
      <c r="C8130" s="132" t="s">
        <v>21</v>
      </c>
      <c r="D8130" s="131">
        <v>15</v>
      </c>
      <c r="E8130" s="132" t="s">
        <v>8696</v>
      </c>
      <c r="F8130" s="132" t="s">
        <v>4523</v>
      </c>
      <c r="G8130" s="130">
        <v>529801998</v>
      </c>
      <c r="H8130" s="56">
        <v>8090</v>
      </c>
      <c r="I8130" s="129" t="s">
        <v>1249</v>
      </c>
      <c r="J8130" s="132" t="s">
        <v>1250</v>
      </c>
      <c r="K8130" s="132" t="s">
        <v>1217</v>
      </c>
      <c r="L8130" s="132" t="s">
        <v>1218</v>
      </c>
      <c r="M8130" s="128">
        <v>130240750</v>
      </c>
      <c r="N8130" s="128">
        <v>0</v>
      </c>
      <c r="O8130" s="128">
        <v>25937250</v>
      </c>
      <c r="P8130" s="128">
        <v>0</v>
      </c>
      <c r="Q8130" s="128">
        <v>156178000</v>
      </c>
      <c r="R8130" s="128">
        <v>0</v>
      </c>
      <c r="S8130" s="127">
        <v>156178000</v>
      </c>
      <c r="T8130" s="131" t="s">
        <v>21</v>
      </c>
      <c r="U8130" s="56" t="s">
        <v>21</v>
      </c>
      <c r="W8130" s="56">
        <v>9</v>
      </c>
      <c r="X8130" s="56">
        <v>1</v>
      </c>
    </row>
    <row r="8131" spans="1:24">
      <c r="A8131" s="56">
        <v>8110</v>
      </c>
      <c r="B8131" s="133" t="s">
        <v>9131</v>
      </c>
      <c r="C8131" s="132" t="s">
        <v>21</v>
      </c>
      <c r="D8131" s="131">
        <v>15</v>
      </c>
      <c r="E8131" s="132" t="s">
        <v>8696</v>
      </c>
      <c r="F8131" s="132" t="s">
        <v>4523</v>
      </c>
      <c r="G8131" s="130">
        <v>530101001</v>
      </c>
      <c r="H8131" s="56">
        <v>8110</v>
      </c>
      <c r="I8131" s="129" t="s">
        <v>1252</v>
      </c>
      <c r="J8131" s="132" t="s">
        <v>3363</v>
      </c>
      <c r="K8131" s="132" t="s">
        <v>1254</v>
      </c>
      <c r="L8131" s="132" t="s">
        <v>1255</v>
      </c>
      <c r="M8131" s="128">
        <v>3600000</v>
      </c>
      <c r="N8131" s="128">
        <v>0</v>
      </c>
      <c r="O8131" s="128">
        <v>800000</v>
      </c>
      <c r="P8131" s="128">
        <v>0</v>
      </c>
      <c r="Q8131" s="128">
        <v>4400000</v>
      </c>
      <c r="R8131" s="128">
        <v>0</v>
      </c>
      <c r="S8131" s="127">
        <v>4400000</v>
      </c>
      <c r="T8131" s="131" t="s">
        <v>21</v>
      </c>
      <c r="U8131" s="56" t="s">
        <v>21</v>
      </c>
      <c r="W8131" s="56">
        <v>7</v>
      </c>
      <c r="X8131" s="56">
        <v>1</v>
      </c>
    </row>
    <row r="8132" spans="1:24">
      <c r="A8132" s="56">
        <v>8120</v>
      </c>
      <c r="B8132" s="133" t="s">
        <v>9132</v>
      </c>
      <c r="C8132" s="132" t="s">
        <v>21</v>
      </c>
      <c r="D8132" s="131">
        <v>15</v>
      </c>
      <c r="E8132" s="132" t="s">
        <v>8696</v>
      </c>
      <c r="F8132" s="132" t="s">
        <v>4523</v>
      </c>
      <c r="G8132" s="130">
        <v>530301001</v>
      </c>
      <c r="H8132" s="56">
        <v>8120</v>
      </c>
      <c r="I8132" s="129" t="s">
        <v>1260</v>
      </c>
      <c r="J8132" s="132" t="s">
        <v>1261</v>
      </c>
      <c r="K8132" s="132" t="s">
        <v>1254</v>
      </c>
      <c r="L8132" s="132" t="s">
        <v>1255</v>
      </c>
      <c r="M8132" s="128">
        <v>833232570</v>
      </c>
      <c r="N8132" s="128">
        <v>0</v>
      </c>
      <c r="O8132" s="128">
        <v>187241568</v>
      </c>
      <c r="P8132" s="128">
        <v>0</v>
      </c>
      <c r="Q8132" s="128">
        <v>1020474138</v>
      </c>
      <c r="R8132" s="128">
        <v>0</v>
      </c>
      <c r="S8132" s="127">
        <v>1020474138</v>
      </c>
      <c r="T8132" s="131" t="s">
        <v>21</v>
      </c>
      <c r="U8132" s="56" t="s">
        <v>21</v>
      </c>
      <c r="W8132" s="56">
        <v>10</v>
      </c>
      <c r="X8132" s="56">
        <v>1</v>
      </c>
    </row>
    <row r="8133" spans="1:24">
      <c r="A8133" s="56">
        <v>8131</v>
      </c>
      <c r="B8133" s="133" t="s">
        <v>9133</v>
      </c>
      <c r="C8133" s="132" t="s">
        <v>21</v>
      </c>
      <c r="D8133" s="131">
        <v>15</v>
      </c>
      <c r="E8133" s="132" t="s">
        <v>8696</v>
      </c>
      <c r="F8133" s="132" t="s">
        <v>4523</v>
      </c>
      <c r="G8133" s="130">
        <v>540201001</v>
      </c>
      <c r="H8133" s="56">
        <v>8131</v>
      </c>
      <c r="I8133" s="129" t="s">
        <v>1263</v>
      </c>
      <c r="J8133" s="132" t="s">
        <v>2018</v>
      </c>
      <c r="K8133" s="132" t="s">
        <v>1254</v>
      </c>
      <c r="L8133" s="132" t="s">
        <v>1255</v>
      </c>
      <c r="M8133" s="128">
        <v>21870000</v>
      </c>
      <c r="N8133" s="128">
        <v>0</v>
      </c>
      <c r="O8133" s="128">
        <v>4490000</v>
      </c>
      <c r="P8133" s="128">
        <v>0</v>
      </c>
      <c r="Q8133" s="128">
        <v>26360000</v>
      </c>
      <c r="R8133" s="128">
        <v>0</v>
      </c>
      <c r="S8133" s="127">
        <v>26360000</v>
      </c>
      <c r="T8133" s="131" t="s">
        <v>21</v>
      </c>
      <c r="U8133" s="56" t="s">
        <v>21</v>
      </c>
      <c r="W8133" s="56">
        <v>8</v>
      </c>
      <c r="X8133" s="56">
        <v>1</v>
      </c>
    </row>
    <row r="8134" spans="1:24">
      <c r="A8134" s="56">
        <v>8132</v>
      </c>
      <c r="B8134" s="133" t="s">
        <v>9134</v>
      </c>
      <c r="C8134" s="132" t="s">
        <v>21</v>
      </c>
      <c r="D8134" s="131">
        <v>15</v>
      </c>
      <c r="E8134" s="132" t="s">
        <v>8696</v>
      </c>
      <c r="F8134" s="132" t="s">
        <v>4523</v>
      </c>
      <c r="G8134" s="130">
        <v>540201002</v>
      </c>
      <c r="H8134" s="56">
        <v>8132</v>
      </c>
      <c r="I8134" s="129" t="s">
        <v>1263</v>
      </c>
      <c r="J8134" s="132" t="s">
        <v>2742</v>
      </c>
      <c r="K8134" s="132" t="s">
        <v>1254</v>
      </c>
      <c r="L8134" s="132" t="s">
        <v>1255</v>
      </c>
      <c r="M8134" s="128">
        <v>14723234</v>
      </c>
      <c r="N8134" s="128">
        <v>0</v>
      </c>
      <c r="O8134" s="128">
        <v>0</v>
      </c>
      <c r="P8134" s="128">
        <v>0</v>
      </c>
      <c r="Q8134" s="128">
        <v>14723234</v>
      </c>
      <c r="R8134" s="128">
        <v>0</v>
      </c>
      <c r="S8134" s="127">
        <v>14723234</v>
      </c>
      <c r="T8134" s="131" t="s">
        <v>21</v>
      </c>
      <c r="U8134" s="56" t="s">
        <v>21</v>
      </c>
      <c r="W8134" s="56">
        <v>8</v>
      </c>
      <c r="X8134" s="56">
        <v>1</v>
      </c>
    </row>
    <row r="8135" spans="1:24">
      <c r="A8135" s="56">
        <v>8133</v>
      </c>
      <c r="B8135" s="133" t="s">
        <v>9135</v>
      </c>
      <c r="C8135" s="132" t="s">
        <v>21</v>
      </c>
      <c r="D8135" s="131">
        <v>15</v>
      </c>
      <c r="E8135" s="132" t="s">
        <v>8696</v>
      </c>
      <c r="F8135" s="132" t="s">
        <v>4523</v>
      </c>
      <c r="G8135" s="130">
        <v>540201003</v>
      </c>
      <c r="H8135" s="56">
        <v>8133</v>
      </c>
      <c r="I8135" s="129" t="s">
        <v>1263</v>
      </c>
      <c r="J8135" s="132" t="s">
        <v>1264</v>
      </c>
      <c r="K8135" s="132" t="s">
        <v>1254</v>
      </c>
      <c r="L8135" s="132" t="s">
        <v>1255</v>
      </c>
      <c r="M8135" s="128">
        <v>51135000</v>
      </c>
      <c r="N8135" s="128">
        <v>0</v>
      </c>
      <c r="O8135" s="128">
        <v>11070000</v>
      </c>
      <c r="P8135" s="128">
        <v>0</v>
      </c>
      <c r="Q8135" s="128">
        <v>62205000</v>
      </c>
      <c r="R8135" s="128">
        <v>0</v>
      </c>
      <c r="S8135" s="127">
        <v>62205000</v>
      </c>
      <c r="T8135" s="131" t="s">
        <v>21</v>
      </c>
      <c r="U8135" s="56" t="s">
        <v>21</v>
      </c>
      <c r="W8135" s="56">
        <v>8</v>
      </c>
      <c r="X8135" s="56">
        <v>1</v>
      </c>
    </row>
    <row r="8136" spans="1:24">
      <c r="A8136" s="56">
        <v>8139</v>
      </c>
      <c r="B8136" s="133" t="s">
        <v>9136</v>
      </c>
      <c r="C8136" s="132" t="s">
        <v>21</v>
      </c>
      <c r="D8136" s="131">
        <v>15</v>
      </c>
      <c r="E8136" s="132" t="s">
        <v>8696</v>
      </c>
      <c r="F8136" s="132" t="s">
        <v>4523</v>
      </c>
      <c r="G8136" s="130">
        <v>540201998</v>
      </c>
      <c r="H8136" s="56">
        <v>8139</v>
      </c>
      <c r="I8136" s="129" t="s">
        <v>1263</v>
      </c>
      <c r="J8136" s="132" t="s">
        <v>1266</v>
      </c>
      <c r="K8136" s="132" t="s">
        <v>1254</v>
      </c>
      <c r="L8136" s="132" t="s">
        <v>1255</v>
      </c>
      <c r="M8136" s="128">
        <v>516546942</v>
      </c>
      <c r="N8136" s="128">
        <v>0</v>
      </c>
      <c r="O8136" s="128">
        <v>122085957</v>
      </c>
      <c r="P8136" s="128">
        <v>0</v>
      </c>
      <c r="Q8136" s="128">
        <v>638632899</v>
      </c>
      <c r="R8136" s="128">
        <v>0</v>
      </c>
      <c r="S8136" s="127">
        <v>638632899</v>
      </c>
      <c r="T8136" s="131" t="s">
        <v>21</v>
      </c>
      <c r="U8136" s="56" t="s">
        <v>21</v>
      </c>
      <c r="W8136" s="56">
        <v>9</v>
      </c>
      <c r="X8136" s="56">
        <v>1</v>
      </c>
    </row>
    <row r="8137" spans="1:24">
      <c r="A8137" s="56">
        <v>8210</v>
      </c>
      <c r="B8137" s="133" t="s">
        <v>9137</v>
      </c>
      <c r="C8137" s="132" t="s">
        <v>21</v>
      </c>
      <c r="D8137" s="131">
        <v>15</v>
      </c>
      <c r="E8137" s="132" t="s">
        <v>8696</v>
      </c>
      <c r="F8137" s="132" t="s">
        <v>4523</v>
      </c>
      <c r="G8137" s="130">
        <v>520102001</v>
      </c>
      <c r="H8137" s="56">
        <v>8210</v>
      </c>
      <c r="I8137" s="129" t="s">
        <v>1268</v>
      </c>
      <c r="J8137" s="132" t="s">
        <v>1269</v>
      </c>
      <c r="K8137" s="132" t="s">
        <v>1178</v>
      </c>
      <c r="L8137" s="132" t="s">
        <v>1179</v>
      </c>
      <c r="M8137" s="128">
        <v>6073585644</v>
      </c>
      <c r="N8137" s="128">
        <v>0</v>
      </c>
      <c r="O8137" s="128">
        <v>788396546</v>
      </c>
      <c r="P8137" s="128">
        <v>0</v>
      </c>
      <c r="Q8137" s="128">
        <v>6861982190</v>
      </c>
      <c r="R8137" s="128">
        <v>0</v>
      </c>
      <c r="S8137" s="127">
        <v>6861982190</v>
      </c>
      <c r="T8137" s="131" t="s">
        <v>21</v>
      </c>
      <c r="U8137" s="56" t="s">
        <v>21</v>
      </c>
      <c r="W8137" s="56">
        <v>10</v>
      </c>
      <c r="X8137" s="56">
        <v>1</v>
      </c>
    </row>
    <row r="8138" spans="1:24">
      <c r="A8138" s="56">
        <v>8230</v>
      </c>
      <c r="B8138" s="133" t="s">
        <v>9138</v>
      </c>
      <c r="C8138" s="132" t="s">
        <v>21</v>
      </c>
      <c r="D8138" s="131">
        <v>15</v>
      </c>
      <c r="E8138" s="132" t="s">
        <v>8696</v>
      </c>
      <c r="F8138" s="132" t="s">
        <v>4523</v>
      </c>
      <c r="G8138" s="130">
        <v>520401002</v>
      </c>
      <c r="H8138" s="56">
        <v>8230</v>
      </c>
      <c r="I8138" s="129" t="s">
        <v>1271</v>
      </c>
      <c r="J8138" s="132" t="s">
        <v>1272</v>
      </c>
      <c r="K8138" s="132" t="s">
        <v>1178</v>
      </c>
      <c r="L8138" s="132" t="s">
        <v>1179</v>
      </c>
      <c r="M8138" s="128">
        <v>124163298</v>
      </c>
      <c r="N8138" s="128">
        <v>0</v>
      </c>
      <c r="O8138" s="128">
        <v>0</v>
      </c>
      <c r="P8138" s="128">
        <v>0</v>
      </c>
      <c r="Q8138" s="128">
        <v>124163298</v>
      </c>
      <c r="R8138" s="128">
        <v>0</v>
      </c>
      <c r="S8138" s="127">
        <v>124163298</v>
      </c>
      <c r="T8138" s="131" t="s">
        <v>21</v>
      </c>
      <c r="U8138" s="56" t="s">
        <v>21</v>
      </c>
      <c r="W8138" s="56">
        <v>9</v>
      </c>
      <c r="X8138" s="56">
        <v>1</v>
      </c>
    </row>
    <row r="8139" spans="1:24">
      <c r="A8139" s="56">
        <v>8310</v>
      </c>
      <c r="B8139" s="133" t="s">
        <v>9139</v>
      </c>
      <c r="C8139" s="132" t="s">
        <v>21</v>
      </c>
      <c r="D8139" s="131">
        <v>15</v>
      </c>
      <c r="E8139" s="132" t="s">
        <v>8696</v>
      </c>
      <c r="F8139" s="132" t="s">
        <v>4523</v>
      </c>
      <c r="G8139" s="130">
        <v>550102001</v>
      </c>
      <c r="H8139" s="56">
        <v>8310</v>
      </c>
      <c r="I8139" s="129" t="s">
        <v>1279</v>
      </c>
      <c r="J8139" s="132" t="s">
        <v>1280</v>
      </c>
      <c r="K8139" s="132" t="s">
        <v>1281</v>
      </c>
      <c r="L8139" s="132" t="s">
        <v>1282</v>
      </c>
      <c r="M8139" s="128">
        <v>412086199</v>
      </c>
      <c r="N8139" s="128">
        <v>0</v>
      </c>
      <c r="O8139" s="128">
        <v>203595367</v>
      </c>
      <c r="P8139" s="128">
        <v>0</v>
      </c>
      <c r="Q8139" s="128">
        <v>615681566</v>
      </c>
      <c r="R8139" s="128">
        <v>0</v>
      </c>
      <c r="S8139" s="127">
        <v>615681566</v>
      </c>
      <c r="T8139" s="131" t="s">
        <v>21</v>
      </c>
      <c r="U8139" s="56" t="s">
        <v>21</v>
      </c>
      <c r="W8139" s="56">
        <v>9</v>
      </c>
      <c r="X8139" s="56">
        <v>1</v>
      </c>
    </row>
    <row r="8140" spans="1:24">
      <c r="A8140" s="56">
        <v>8320</v>
      </c>
      <c r="B8140" s="133" t="s">
        <v>9140</v>
      </c>
      <c r="C8140" s="132" t="s">
        <v>21</v>
      </c>
      <c r="D8140" s="131">
        <v>15</v>
      </c>
      <c r="E8140" s="132" t="s">
        <v>8696</v>
      </c>
      <c r="F8140" s="132" t="s">
        <v>4523</v>
      </c>
      <c r="G8140" s="130">
        <v>550104001</v>
      </c>
      <c r="H8140" s="56">
        <v>8320</v>
      </c>
      <c r="I8140" s="129" t="s">
        <v>2033</v>
      </c>
      <c r="J8140" s="132" t="s">
        <v>2034</v>
      </c>
      <c r="K8140" s="132" t="s">
        <v>1281</v>
      </c>
      <c r="L8140" s="132" t="s">
        <v>1282</v>
      </c>
      <c r="M8140" s="128">
        <v>5000000</v>
      </c>
      <c r="N8140" s="128">
        <v>0</v>
      </c>
      <c r="O8140" s="128">
        <v>0</v>
      </c>
      <c r="P8140" s="128">
        <v>0</v>
      </c>
      <c r="Q8140" s="128">
        <v>5000000</v>
      </c>
      <c r="R8140" s="128">
        <v>0</v>
      </c>
      <c r="S8140" s="127">
        <v>5000000</v>
      </c>
      <c r="T8140" s="131" t="s">
        <v>21</v>
      </c>
      <c r="U8140" s="56" t="s">
        <v>21</v>
      </c>
      <c r="W8140" s="56">
        <v>7</v>
      </c>
      <c r="X8140" s="56">
        <v>1</v>
      </c>
    </row>
    <row r="8141" spans="1:24">
      <c r="A8141" s="56">
        <v>8490</v>
      </c>
      <c r="B8141" s="133" t="s">
        <v>9141</v>
      </c>
      <c r="C8141" s="132" t="s">
        <v>21</v>
      </c>
      <c r="D8141" s="131">
        <v>15</v>
      </c>
      <c r="E8141" s="132" t="s">
        <v>8696</v>
      </c>
      <c r="F8141" s="132" t="s">
        <v>4523</v>
      </c>
      <c r="G8141" s="130">
        <v>569898001</v>
      </c>
      <c r="H8141" s="56">
        <v>8490</v>
      </c>
      <c r="I8141" s="129" t="s">
        <v>1297</v>
      </c>
      <c r="J8141" s="132" t="s">
        <v>1298</v>
      </c>
      <c r="K8141" s="132" t="s">
        <v>1288</v>
      </c>
      <c r="L8141" s="132" t="s">
        <v>1289</v>
      </c>
      <c r="M8141" s="128">
        <v>15891573</v>
      </c>
      <c r="N8141" s="128">
        <v>0</v>
      </c>
      <c r="O8141" s="128">
        <v>960891</v>
      </c>
      <c r="P8141" s="128">
        <v>0</v>
      </c>
      <c r="Q8141" s="128">
        <v>16852464</v>
      </c>
      <c r="R8141" s="128">
        <v>0</v>
      </c>
      <c r="S8141" s="127">
        <v>16852464</v>
      </c>
      <c r="T8141" s="131" t="s">
        <v>21</v>
      </c>
      <c r="U8141" s="56" t="s">
        <v>21</v>
      </c>
      <c r="W8141" s="56">
        <v>8</v>
      </c>
      <c r="X8141" s="56">
        <v>1</v>
      </c>
    </row>
    <row r="8142" spans="1:24">
      <c r="A8142" s="56">
        <v>8511</v>
      </c>
      <c r="B8142" s="133" t="s">
        <v>9142</v>
      </c>
      <c r="C8142" s="132" t="s">
        <v>21</v>
      </c>
      <c r="D8142" s="131">
        <v>15</v>
      </c>
      <c r="E8142" s="132" t="s">
        <v>8696</v>
      </c>
      <c r="F8142" s="132" t="s">
        <v>4523</v>
      </c>
      <c r="G8142" s="130">
        <v>540401001</v>
      </c>
      <c r="H8142" s="56">
        <v>8511</v>
      </c>
      <c r="I8142" s="129" t="s">
        <v>1300</v>
      </c>
      <c r="J8142" s="132" t="s">
        <v>1301</v>
      </c>
      <c r="K8142" s="132" t="s">
        <v>1281</v>
      </c>
      <c r="L8142" s="132" t="s">
        <v>1282</v>
      </c>
      <c r="M8142" s="128">
        <v>18290412653</v>
      </c>
      <c r="N8142" s="128">
        <v>0</v>
      </c>
      <c r="O8142" s="128">
        <v>1680018924</v>
      </c>
      <c r="P8142" s="128">
        <v>0</v>
      </c>
      <c r="Q8142" s="128">
        <v>19970431577</v>
      </c>
      <c r="R8142" s="128">
        <v>0</v>
      </c>
      <c r="S8142" s="127">
        <v>19970431577</v>
      </c>
      <c r="T8142" s="131" t="s">
        <v>21</v>
      </c>
      <c r="U8142" s="56" t="s">
        <v>21</v>
      </c>
      <c r="W8142" s="56">
        <v>11</v>
      </c>
      <c r="X8142" s="56">
        <v>1</v>
      </c>
    </row>
    <row r="8143" spans="1:24">
      <c r="A8143" s="56">
        <v>8511</v>
      </c>
      <c r="B8143" s="133" t="s">
        <v>9143</v>
      </c>
      <c r="C8143" s="132" t="s">
        <v>21</v>
      </c>
      <c r="D8143" s="131">
        <v>15</v>
      </c>
      <c r="E8143" s="132" t="s">
        <v>8696</v>
      </c>
      <c r="F8143" s="132" t="s">
        <v>4523</v>
      </c>
      <c r="G8143" s="130">
        <v>540401002</v>
      </c>
      <c r="H8143" s="56">
        <v>8511</v>
      </c>
      <c r="I8143" s="129" t="s">
        <v>1300</v>
      </c>
      <c r="J8143" s="132" t="s">
        <v>1303</v>
      </c>
      <c r="K8143" s="132" t="s">
        <v>1281</v>
      </c>
      <c r="L8143" s="132" t="s">
        <v>1282</v>
      </c>
      <c r="M8143" s="128">
        <v>306608431</v>
      </c>
      <c r="N8143" s="128">
        <v>0</v>
      </c>
      <c r="O8143" s="128">
        <v>47695564</v>
      </c>
      <c r="P8143" s="128">
        <v>0</v>
      </c>
      <c r="Q8143" s="128">
        <v>354303995</v>
      </c>
      <c r="R8143" s="128">
        <v>0</v>
      </c>
      <c r="S8143" s="127">
        <v>354303995</v>
      </c>
      <c r="T8143" s="131" t="s">
        <v>21</v>
      </c>
      <c r="U8143" s="56" t="s">
        <v>21</v>
      </c>
      <c r="W8143" s="56">
        <v>9</v>
      </c>
      <c r="X8143" s="56">
        <v>1</v>
      </c>
    </row>
    <row r="8144" spans="1:24">
      <c r="A8144" s="56">
        <v>8511</v>
      </c>
      <c r="B8144" s="133" t="s">
        <v>9144</v>
      </c>
      <c r="C8144" s="132" t="s">
        <v>21</v>
      </c>
      <c r="D8144" s="131">
        <v>15</v>
      </c>
      <c r="E8144" s="132" t="s">
        <v>8696</v>
      </c>
      <c r="F8144" s="132" t="s">
        <v>4523</v>
      </c>
      <c r="G8144" s="130">
        <v>540401068</v>
      </c>
      <c r="H8144" s="56">
        <v>8511</v>
      </c>
      <c r="I8144" s="129" t="s">
        <v>1300</v>
      </c>
      <c r="J8144" s="132" t="s">
        <v>1305</v>
      </c>
      <c r="K8144" s="132" t="s">
        <v>1281</v>
      </c>
      <c r="L8144" s="132" t="s">
        <v>1282</v>
      </c>
      <c r="M8144" s="128">
        <v>3307582784</v>
      </c>
      <c r="N8144" s="128">
        <v>0</v>
      </c>
      <c r="O8144" s="128">
        <v>327179137</v>
      </c>
      <c r="P8144" s="128">
        <v>0</v>
      </c>
      <c r="Q8144" s="128">
        <v>3634761921</v>
      </c>
      <c r="R8144" s="128">
        <v>0</v>
      </c>
      <c r="S8144" s="127">
        <v>3634761921</v>
      </c>
      <c r="T8144" s="131" t="s">
        <v>21</v>
      </c>
      <c r="U8144" s="56" t="s">
        <v>21</v>
      </c>
      <c r="W8144" s="56">
        <v>10</v>
      </c>
      <c r="X8144" s="56">
        <v>1</v>
      </c>
    </row>
    <row r="8145" spans="1:24">
      <c r="A8145" s="56">
        <v>8520</v>
      </c>
      <c r="B8145" s="133" t="s">
        <v>9145</v>
      </c>
      <c r="C8145" s="132" t="s">
        <v>21</v>
      </c>
      <c r="D8145" s="131">
        <v>15</v>
      </c>
      <c r="E8145" s="132" t="s">
        <v>8696</v>
      </c>
      <c r="F8145" s="132" t="s">
        <v>4523</v>
      </c>
      <c r="G8145" s="130">
        <v>540405001</v>
      </c>
      <c r="H8145" s="56">
        <v>8520</v>
      </c>
      <c r="I8145" s="129" t="s">
        <v>1307</v>
      </c>
      <c r="J8145" s="132" t="s">
        <v>1308</v>
      </c>
      <c r="K8145" s="132" t="s">
        <v>1281</v>
      </c>
      <c r="L8145" s="132" t="s">
        <v>1282</v>
      </c>
      <c r="M8145" s="128">
        <v>697566500</v>
      </c>
      <c r="N8145" s="128">
        <v>0</v>
      </c>
      <c r="O8145" s="128">
        <v>1285169091</v>
      </c>
      <c r="P8145" s="128">
        <v>0</v>
      </c>
      <c r="Q8145" s="128">
        <v>1982735591</v>
      </c>
      <c r="R8145" s="128">
        <v>0</v>
      </c>
      <c r="S8145" s="127">
        <v>1982735591</v>
      </c>
      <c r="T8145" s="131" t="s">
        <v>21</v>
      </c>
      <c r="U8145" s="56" t="s">
        <v>21</v>
      </c>
      <c r="W8145" s="56">
        <v>10</v>
      </c>
      <c r="X8145" s="56">
        <v>1</v>
      </c>
    </row>
    <row r="8146" spans="1:24">
      <c r="A8146" s="56">
        <v>8531</v>
      </c>
      <c r="B8146" s="133" t="s">
        <v>9146</v>
      </c>
      <c r="C8146" s="132" t="s">
        <v>21</v>
      </c>
      <c r="D8146" s="131">
        <v>15</v>
      </c>
      <c r="E8146" s="132" t="s">
        <v>8696</v>
      </c>
      <c r="F8146" s="132" t="s">
        <v>4523</v>
      </c>
      <c r="G8146" s="130">
        <v>540402002</v>
      </c>
      <c r="H8146" s="56">
        <v>8531</v>
      </c>
      <c r="I8146" s="129" t="s">
        <v>1310</v>
      </c>
      <c r="J8146" s="132" t="s">
        <v>1311</v>
      </c>
      <c r="K8146" s="132" t="s">
        <v>1281</v>
      </c>
      <c r="L8146" s="132" t="s">
        <v>1282</v>
      </c>
      <c r="M8146" s="128">
        <v>3162601550</v>
      </c>
      <c r="N8146" s="128">
        <v>0</v>
      </c>
      <c r="O8146" s="128">
        <v>289926460</v>
      </c>
      <c r="P8146" s="128">
        <v>0</v>
      </c>
      <c r="Q8146" s="128">
        <v>3452528010</v>
      </c>
      <c r="R8146" s="128">
        <v>0</v>
      </c>
      <c r="S8146" s="127">
        <v>3452528010</v>
      </c>
      <c r="T8146" s="131" t="s">
        <v>21</v>
      </c>
      <c r="U8146" s="56" t="s">
        <v>21</v>
      </c>
      <c r="W8146" s="56">
        <v>10</v>
      </c>
      <c r="X8146" s="56">
        <v>1</v>
      </c>
    </row>
    <row r="8147" spans="1:24">
      <c r="A8147" s="56">
        <v>8532</v>
      </c>
      <c r="B8147" s="133" t="s">
        <v>9147</v>
      </c>
      <c r="C8147" s="132" t="s">
        <v>21</v>
      </c>
      <c r="D8147" s="131">
        <v>15</v>
      </c>
      <c r="E8147" s="132" t="s">
        <v>8696</v>
      </c>
      <c r="F8147" s="132" t="s">
        <v>4523</v>
      </c>
      <c r="G8147" s="130">
        <v>540402001</v>
      </c>
      <c r="H8147" s="56">
        <v>8532</v>
      </c>
      <c r="I8147" s="129" t="s">
        <v>1310</v>
      </c>
      <c r="J8147" s="132" t="s">
        <v>1313</v>
      </c>
      <c r="K8147" s="132" t="s">
        <v>1281</v>
      </c>
      <c r="L8147" s="132" t="s">
        <v>1282</v>
      </c>
      <c r="M8147" s="128">
        <v>542160225</v>
      </c>
      <c r="N8147" s="128">
        <v>0</v>
      </c>
      <c r="O8147" s="128">
        <v>49900125</v>
      </c>
      <c r="P8147" s="128">
        <v>0</v>
      </c>
      <c r="Q8147" s="128">
        <v>592060350</v>
      </c>
      <c r="R8147" s="128">
        <v>0</v>
      </c>
      <c r="S8147" s="127">
        <v>592060350</v>
      </c>
      <c r="T8147" s="131" t="s">
        <v>21</v>
      </c>
      <c r="U8147" s="56" t="s">
        <v>21</v>
      </c>
      <c r="W8147" s="56">
        <v>9</v>
      </c>
      <c r="X8147" s="56">
        <v>1</v>
      </c>
    </row>
    <row r="8148" spans="1:24">
      <c r="A8148" s="56">
        <v>8534</v>
      </c>
      <c r="B8148" s="133" t="s">
        <v>9148</v>
      </c>
      <c r="C8148" s="132" t="s">
        <v>21</v>
      </c>
      <c r="D8148" s="131">
        <v>15</v>
      </c>
      <c r="E8148" s="132" t="s">
        <v>8696</v>
      </c>
      <c r="F8148" s="132" t="s">
        <v>4523</v>
      </c>
      <c r="G8148" s="130">
        <v>540402004</v>
      </c>
      <c r="H8148" s="56">
        <v>8534</v>
      </c>
      <c r="I8148" s="129" t="s">
        <v>1310</v>
      </c>
      <c r="J8148" s="132" t="s">
        <v>1315</v>
      </c>
      <c r="K8148" s="132" t="s">
        <v>1281</v>
      </c>
      <c r="L8148" s="132" t="s">
        <v>1282</v>
      </c>
      <c r="M8148" s="128">
        <v>361440150</v>
      </c>
      <c r="N8148" s="128">
        <v>0</v>
      </c>
      <c r="O8148" s="128">
        <v>33134450</v>
      </c>
      <c r="P8148" s="128">
        <v>0</v>
      </c>
      <c r="Q8148" s="128">
        <v>394574600</v>
      </c>
      <c r="R8148" s="128">
        <v>0</v>
      </c>
      <c r="S8148" s="127">
        <v>394574600</v>
      </c>
      <c r="T8148" s="131" t="s">
        <v>21</v>
      </c>
      <c r="U8148" s="56" t="s">
        <v>21</v>
      </c>
      <c r="W8148" s="56">
        <v>9</v>
      </c>
      <c r="X8148" s="56">
        <v>1</v>
      </c>
    </row>
    <row r="8149" spans="1:24">
      <c r="A8149" s="56">
        <v>8539</v>
      </c>
      <c r="B8149" s="133" t="s">
        <v>9149</v>
      </c>
      <c r="C8149" s="132" t="s">
        <v>21</v>
      </c>
      <c r="D8149" s="131">
        <v>15</v>
      </c>
      <c r="E8149" s="132" t="s">
        <v>8696</v>
      </c>
      <c r="F8149" s="132" t="s">
        <v>4523</v>
      </c>
      <c r="G8149" s="130">
        <v>540402006</v>
      </c>
      <c r="H8149" s="56">
        <v>8539</v>
      </c>
      <c r="I8149" s="129" t="s">
        <v>1310</v>
      </c>
      <c r="J8149" s="132" t="s">
        <v>1317</v>
      </c>
      <c r="K8149" s="132" t="s">
        <v>1281</v>
      </c>
      <c r="L8149" s="132" t="s">
        <v>1282</v>
      </c>
      <c r="M8149" s="128">
        <v>148975555</v>
      </c>
      <c r="N8149" s="128">
        <v>0</v>
      </c>
      <c r="O8149" s="128">
        <v>0</v>
      </c>
      <c r="P8149" s="128">
        <v>0</v>
      </c>
      <c r="Q8149" s="128">
        <v>148975555</v>
      </c>
      <c r="R8149" s="128">
        <v>0</v>
      </c>
      <c r="S8149" s="127">
        <v>148975555</v>
      </c>
      <c r="T8149" s="131" t="s">
        <v>21</v>
      </c>
      <c r="U8149" s="56" t="s">
        <v>21</v>
      </c>
      <c r="W8149" s="56">
        <v>9</v>
      </c>
      <c r="X8149" s="56">
        <v>1</v>
      </c>
    </row>
    <row r="8150" spans="1:24">
      <c r="A8150" s="56">
        <v>8542</v>
      </c>
      <c r="B8150" s="133" t="s">
        <v>9150</v>
      </c>
      <c r="C8150" s="132" t="s">
        <v>21</v>
      </c>
      <c r="D8150" s="131">
        <v>15</v>
      </c>
      <c r="E8150" s="132" t="s">
        <v>8696</v>
      </c>
      <c r="F8150" s="132" t="s">
        <v>4523</v>
      </c>
      <c r="G8150" s="130">
        <v>540403001</v>
      </c>
      <c r="H8150" s="56">
        <v>8542</v>
      </c>
      <c r="I8150" s="129" t="s">
        <v>1319</v>
      </c>
      <c r="J8150" s="132" t="s">
        <v>1320</v>
      </c>
      <c r="K8150" s="132" t="s">
        <v>1281</v>
      </c>
      <c r="L8150" s="132" t="s">
        <v>1282</v>
      </c>
      <c r="M8150" s="128">
        <v>130265625</v>
      </c>
      <c r="N8150" s="128">
        <v>0</v>
      </c>
      <c r="O8150" s="128">
        <v>0</v>
      </c>
      <c r="P8150" s="128">
        <v>0</v>
      </c>
      <c r="Q8150" s="128">
        <v>130265625</v>
      </c>
      <c r="R8150" s="128">
        <v>0</v>
      </c>
      <c r="S8150" s="127">
        <v>130265625</v>
      </c>
      <c r="T8150" s="131" t="s">
        <v>21</v>
      </c>
      <c r="U8150" s="56" t="s">
        <v>21</v>
      </c>
      <c r="W8150" s="56">
        <v>9</v>
      </c>
      <c r="X8150" s="56">
        <v>1</v>
      </c>
    </row>
    <row r="8151" spans="1:24">
      <c r="A8151" s="56">
        <v>8560</v>
      </c>
      <c r="B8151" s="133" t="s">
        <v>9151</v>
      </c>
      <c r="C8151" s="132" t="s">
        <v>21</v>
      </c>
      <c r="D8151" s="131">
        <v>15</v>
      </c>
      <c r="E8151" s="132" t="s">
        <v>8696</v>
      </c>
      <c r="F8151" s="132" t="s">
        <v>4523</v>
      </c>
      <c r="G8151" s="130">
        <v>540404001</v>
      </c>
      <c r="H8151" s="56">
        <v>8560</v>
      </c>
      <c r="I8151" s="129" t="s">
        <v>1322</v>
      </c>
      <c r="J8151" s="132" t="s">
        <v>1323</v>
      </c>
      <c r="K8151" s="132" t="s">
        <v>1281</v>
      </c>
      <c r="L8151" s="132" t="s">
        <v>1282</v>
      </c>
      <c r="M8151" s="128">
        <v>1031091500</v>
      </c>
      <c r="N8151" s="128">
        <v>0</v>
      </c>
      <c r="O8151" s="128">
        <v>96960000</v>
      </c>
      <c r="P8151" s="128">
        <v>0</v>
      </c>
      <c r="Q8151" s="128">
        <v>1128051500</v>
      </c>
      <c r="R8151" s="128">
        <v>0</v>
      </c>
      <c r="S8151" s="127">
        <v>1128051500</v>
      </c>
      <c r="T8151" s="131" t="s">
        <v>21</v>
      </c>
      <c r="U8151" s="56" t="s">
        <v>21</v>
      </c>
      <c r="W8151" s="56">
        <v>10</v>
      </c>
      <c r="X8151" s="56">
        <v>1</v>
      </c>
    </row>
    <row r="8152" spans="1:24">
      <c r="A8152" s="56">
        <v>8570</v>
      </c>
      <c r="B8152" s="133" t="s">
        <v>9152</v>
      </c>
      <c r="C8152" s="132" t="s">
        <v>21</v>
      </c>
      <c r="D8152" s="131">
        <v>15</v>
      </c>
      <c r="E8152" s="132" t="s">
        <v>8696</v>
      </c>
      <c r="F8152" s="132" t="s">
        <v>4523</v>
      </c>
      <c r="G8152" s="130">
        <v>549801002</v>
      </c>
      <c r="H8152" s="56">
        <v>8570</v>
      </c>
      <c r="I8152" s="129" t="s">
        <v>1325</v>
      </c>
      <c r="J8152" s="132" t="s">
        <v>1326</v>
      </c>
      <c r="K8152" s="132" t="s">
        <v>1281</v>
      </c>
      <c r="L8152" s="132" t="s">
        <v>1282</v>
      </c>
      <c r="M8152" s="128">
        <v>192342686</v>
      </c>
      <c r="N8152" s="128">
        <v>0</v>
      </c>
      <c r="O8152" s="128">
        <v>117814323</v>
      </c>
      <c r="P8152" s="128">
        <v>0</v>
      </c>
      <c r="Q8152" s="128">
        <v>310157009</v>
      </c>
      <c r="R8152" s="128">
        <v>0</v>
      </c>
      <c r="S8152" s="127">
        <v>310157009</v>
      </c>
      <c r="T8152" s="131" t="s">
        <v>21</v>
      </c>
      <c r="U8152" s="56" t="s">
        <v>21</v>
      </c>
      <c r="W8152" s="56">
        <v>9</v>
      </c>
      <c r="X8152" s="56">
        <v>1</v>
      </c>
    </row>
    <row r="8153" spans="1:24">
      <c r="A8153" s="56">
        <v>8611</v>
      </c>
      <c r="B8153" s="133" t="s">
        <v>9153</v>
      </c>
      <c r="C8153" s="132" t="s">
        <v>21</v>
      </c>
      <c r="D8153" s="131">
        <v>15</v>
      </c>
      <c r="E8153" s="132" t="s">
        <v>8696</v>
      </c>
      <c r="F8153" s="132" t="s">
        <v>4523</v>
      </c>
      <c r="G8153" s="130">
        <v>540203002</v>
      </c>
      <c r="H8153" s="56">
        <v>8611</v>
      </c>
      <c r="I8153" s="129" t="s">
        <v>1328</v>
      </c>
      <c r="J8153" s="132" t="s">
        <v>1329</v>
      </c>
      <c r="K8153" s="132" t="s">
        <v>1281</v>
      </c>
      <c r="L8153" s="132" t="s">
        <v>1282</v>
      </c>
      <c r="M8153" s="128">
        <v>678628554</v>
      </c>
      <c r="N8153" s="128">
        <v>0</v>
      </c>
      <c r="O8153" s="128">
        <v>79804519</v>
      </c>
      <c r="P8153" s="128">
        <v>0</v>
      </c>
      <c r="Q8153" s="128">
        <v>758433073</v>
      </c>
      <c r="R8153" s="128">
        <v>0</v>
      </c>
      <c r="S8153" s="127">
        <v>758433073</v>
      </c>
      <c r="T8153" s="131" t="s">
        <v>21</v>
      </c>
      <c r="U8153" s="56" t="s">
        <v>21</v>
      </c>
      <c r="W8153" s="56">
        <v>9</v>
      </c>
      <c r="X8153" s="56">
        <v>1</v>
      </c>
    </row>
    <row r="8154" spans="1:24">
      <c r="A8154" s="56">
        <v>8612</v>
      </c>
      <c r="B8154" s="133" t="s">
        <v>9154</v>
      </c>
      <c r="C8154" s="132" t="s">
        <v>21</v>
      </c>
      <c r="D8154" s="131">
        <v>15</v>
      </c>
      <c r="E8154" s="132" t="s">
        <v>8696</v>
      </c>
      <c r="F8154" s="132" t="s">
        <v>4523</v>
      </c>
      <c r="G8154" s="130">
        <v>540203003</v>
      </c>
      <c r="H8154" s="56">
        <v>8612</v>
      </c>
      <c r="I8154" s="129" t="s">
        <v>1328</v>
      </c>
      <c r="J8154" s="132" t="s">
        <v>1333</v>
      </c>
      <c r="K8154" s="132" t="s">
        <v>1281</v>
      </c>
      <c r="L8154" s="132" t="s">
        <v>1282</v>
      </c>
      <c r="M8154" s="128">
        <v>220526285</v>
      </c>
      <c r="N8154" s="128">
        <v>0</v>
      </c>
      <c r="O8154" s="128">
        <v>12274920</v>
      </c>
      <c r="P8154" s="128">
        <v>0</v>
      </c>
      <c r="Q8154" s="128">
        <v>232801205</v>
      </c>
      <c r="R8154" s="128">
        <v>0</v>
      </c>
      <c r="S8154" s="127">
        <v>232801205</v>
      </c>
      <c r="T8154" s="131" t="s">
        <v>21</v>
      </c>
      <c r="U8154" s="56" t="s">
        <v>21</v>
      </c>
      <c r="W8154" s="56">
        <v>9</v>
      </c>
      <c r="X8154" s="56">
        <v>1</v>
      </c>
    </row>
    <row r="8155" spans="1:24">
      <c r="A8155" s="56">
        <v>8612</v>
      </c>
      <c r="B8155" s="133" t="s">
        <v>9155</v>
      </c>
      <c r="C8155" s="132" t="s">
        <v>21</v>
      </c>
      <c r="D8155" s="131">
        <v>15</v>
      </c>
      <c r="E8155" s="132" t="s">
        <v>8696</v>
      </c>
      <c r="F8155" s="132" t="s">
        <v>4523</v>
      </c>
      <c r="G8155" s="130">
        <v>540203103</v>
      </c>
      <c r="H8155" s="56">
        <v>8612</v>
      </c>
      <c r="I8155" s="129" t="s">
        <v>1328</v>
      </c>
      <c r="J8155" s="132" t="s">
        <v>1335</v>
      </c>
      <c r="K8155" s="132" t="s">
        <v>1281</v>
      </c>
      <c r="L8155" s="132" t="s">
        <v>1282</v>
      </c>
      <c r="M8155" s="128">
        <v>20165990</v>
      </c>
      <c r="N8155" s="128">
        <v>0</v>
      </c>
      <c r="O8155" s="128">
        <v>22520706</v>
      </c>
      <c r="P8155" s="128">
        <v>0</v>
      </c>
      <c r="Q8155" s="128">
        <v>42686696</v>
      </c>
      <c r="R8155" s="128">
        <v>0</v>
      </c>
      <c r="S8155" s="127">
        <v>42686696</v>
      </c>
      <c r="T8155" s="131" t="s">
        <v>21</v>
      </c>
      <c r="U8155" s="56" t="s">
        <v>21</v>
      </c>
      <c r="W8155" s="56">
        <v>8</v>
      </c>
      <c r="X8155" s="56">
        <v>1</v>
      </c>
    </row>
    <row r="8156" spans="1:24">
      <c r="A8156" s="56">
        <v>8614</v>
      </c>
      <c r="B8156" s="133" t="s">
        <v>9156</v>
      </c>
      <c r="C8156" s="132" t="s">
        <v>21</v>
      </c>
      <c r="D8156" s="131">
        <v>15</v>
      </c>
      <c r="E8156" s="132" t="s">
        <v>8696</v>
      </c>
      <c r="F8156" s="132" t="s">
        <v>4523</v>
      </c>
      <c r="G8156" s="130">
        <v>540204001</v>
      </c>
      <c r="H8156" s="56">
        <v>8614</v>
      </c>
      <c r="I8156" s="129" t="s">
        <v>1337</v>
      </c>
      <c r="J8156" s="132" t="s">
        <v>1338</v>
      </c>
      <c r="K8156" s="132" t="s">
        <v>1281</v>
      </c>
      <c r="L8156" s="132" t="s">
        <v>1282</v>
      </c>
      <c r="M8156" s="128">
        <v>292067455</v>
      </c>
      <c r="N8156" s="128">
        <v>0</v>
      </c>
      <c r="O8156" s="128">
        <v>60218580</v>
      </c>
      <c r="P8156" s="128">
        <v>0</v>
      </c>
      <c r="Q8156" s="128">
        <v>352286035</v>
      </c>
      <c r="R8156" s="128">
        <v>0</v>
      </c>
      <c r="S8156" s="127">
        <v>352286035</v>
      </c>
      <c r="T8156" s="131" t="s">
        <v>21</v>
      </c>
      <c r="U8156" s="56" t="s">
        <v>21</v>
      </c>
      <c r="W8156" s="56">
        <v>9</v>
      </c>
      <c r="X8156" s="56">
        <v>1</v>
      </c>
    </row>
    <row r="8157" spans="1:24">
      <c r="A8157" s="56">
        <v>8619</v>
      </c>
      <c r="B8157" s="133" t="s">
        <v>9157</v>
      </c>
      <c r="C8157" s="132" t="s">
        <v>21</v>
      </c>
      <c r="D8157" s="131">
        <v>15</v>
      </c>
      <c r="E8157" s="132" t="s">
        <v>8696</v>
      </c>
      <c r="F8157" s="132" t="s">
        <v>4523</v>
      </c>
      <c r="G8157" s="130">
        <v>540203001</v>
      </c>
      <c r="H8157" s="56">
        <v>8619</v>
      </c>
      <c r="I8157" s="129" t="s">
        <v>1328</v>
      </c>
      <c r="J8157" s="132" t="s">
        <v>1340</v>
      </c>
      <c r="K8157" s="132" t="s">
        <v>1281</v>
      </c>
      <c r="L8157" s="132" t="s">
        <v>1282</v>
      </c>
      <c r="M8157" s="128">
        <v>88494199</v>
      </c>
      <c r="N8157" s="128">
        <v>0</v>
      </c>
      <c r="O8157" s="128">
        <v>1600000</v>
      </c>
      <c r="P8157" s="128">
        <v>0</v>
      </c>
      <c r="Q8157" s="128">
        <v>90094199</v>
      </c>
      <c r="R8157" s="128">
        <v>0</v>
      </c>
      <c r="S8157" s="127">
        <v>90094199</v>
      </c>
      <c r="T8157" s="131" t="s">
        <v>21</v>
      </c>
      <c r="U8157" s="56" t="s">
        <v>21</v>
      </c>
      <c r="W8157" s="56">
        <v>8</v>
      </c>
      <c r="X8157" s="56">
        <v>1</v>
      </c>
    </row>
    <row r="8158" spans="1:24">
      <c r="A8158" s="56">
        <v>8619</v>
      </c>
      <c r="B8158" s="133" t="s">
        <v>9158</v>
      </c>
      <c r="C8158" s="132" t="s">
        <v>21</v>
      </c>
      <c r="D8158" s="131">
        <v>15</v>
      </c>
      <c r="E8158" s="132" t="s">
        <v>8696</v>
      </c>
      <c r="F8158" s="132" t="s">
        <v>4523</v>
      </c>
      <c r="G8158" s="130">
        <v>540203101</v>
      </c>
      <c r="H8158" s="56">
        <v>8619</v>
      </c>
      <c r="I8158" s="129" t="s">
        <v>1328</v>
      </c>
      <c r="J8158" s="132" t="s">
        <v>1342</v>
      </c>
      <c r="K8158" s="132" t="s">
        <v>1281</v>
      </c>
      <c r="L8158" s="132" t="s">
        <v>1282</v>
      </c>
      <c r="M8158" s="128">
        <v>8071000</v>
      </c>
      <c r="N8158" s="128">
        <v>0</v>
      </c>
      <c r="O8158" s="128">
        <v>0</v>
      </c>
      <c r="P8158" s="128">
        <v>0</v>
      </c>
      <c r="Q8158" s="128">
        <v>8071000</v>
      </c>
      <c r="R8158" s="128">
        <v>0</v>
      </c>
      <c r="S8158" s="127">
        <v>8071000</v>
      </c>
      <c r="T8158" s="131" t="s">
        <v>21</v>
      </c>
      <c r="U8158" s="56" t="s">
        <v>21</v>
      </c>
      <c r="W8158" s="56">
        <v>7</v>
      </c>
      <c r="X8158" s="56">
        <v>1</v>
      </c>
    </row>
    <row r="8159" spans="1:24">
      <c r="A8159" s="56">
        <v>8620</v>
      </c>
      <c r="B8159" s="133" t="s">
        <v>9159</v>
      </c>
      <c r="C8159" s="132" t="s">
        <v>21</v>
      </c>
      <c r="D8159" s="131">
        <v>15</v>
      </c>
      <c r="E8159" s="132" t="s">
        <v>8696</v>
      </c>
      <c r="F8159" s="132" t="s">
        <v>4523</v>
      </c>
      <c r="G8159" s="130">
        <v>540302001</v>
      </c>
      <c r="H8159" s="56">
        <v>8620</v>
      </c>
      <c r="I8159" s="129" t="s">
        <v>1344</v>
      </c>
      <c r="J8159" s="132" t="s">
        <v>1345</v>
      </c>
      <c r="K8159" s="132" t="s">
        <v>1281</v>
      </c>
      <c r="L8159" s="132" t="s">
        <v>1282</v>
      </c>
      <c r="M8159" s="128">
        <v>31335829</v>
      </c>
      <c r="N8159" s="128">
        <v>0</v>
      </c>
      <c r="O8159" s="128">
        <v>329000</v>
      </c>
      <c r="P8159" s="128">
        <v>0</v>
      </c>
      <c r="Q8159" s="128">
        <v>31664829</v>
      </c>
      <c r="R8159" s="128">
        <v>0</v>
      </c>
      <c r="S8159" s="127">
        <v>31664829</v>
      </c>
      <c r="T8159" s="131" t="s">
        <v>21</v>
      </c>
      <c r="U8159" s="56" t="s">
        <v>21</v>
      </c>
      <c r="W8159" s="56">
        <v>8</v>
      </c>
      <c r="X8159" s="56">
        <v>1</v>
      </c>
    </row>
    <row r="8160" spans="1:24">
      <c r="A8160" s="56">
        <v>8620</v>
      </c>
      <c r="B8160" s="133" t="s">
        <v>9160</v>
      </c>
      <c r="C8160" s="132" t="s">
        <v>21</v>
      </c>
      <c r="D8160" s="131">
        <v>15</v>
      </c>
      <c r="E8160" s="132" t="s">
        <v>8696</v>
      </c>
      <c r="F8160" s="132" t="s">
        <v>4523</v>
      </c>
      <c r="G8160" s="130">
        <v>540302002</v>
      </c>
      <c r="H8160" s="56">
        <v>8620</v>
      </c>
      <c r="I8160" s="129" t="s">
        <v>1344</v>
      </c>
      <c r="J8160" s="132" t="s">
        <v>1347</v>
      </c>
      <c r="K8160" s="132" t="s">
        <v>1281</v>
      </c>
      <c r="L8160" s="132" t="s">
        <v>1282</v>
      </c>
      <c r="M8160" s="128">
        <v>231345455</v>
      </c>
      <c r="N8160" s="128">
        <v>0</v>
      </c>
      <c r="O8160" s="128">
        <v>91738317</v>
      </c>
      <c r="P8160" s="128">
        <v>0</v>
      </c>
      <c r="Q8160" s="128">
        <v>323083772</v>
      </c>
      <c r="R8160" s="128">
        <v>0</v>
      </c>
      <c r="S8160" s="127">
        <v>323083772</v>
      </c>
      <c r="T8160" s="131" t="s">
        <v>21</v>
      </c>
      <c r="U8160" s="56" t="s">
        <v>21</v>
      </c>
      <c r="W8160" s="56">
        <v>9</v>
      </c>
      <c r="X8160" s="56">
        <v>1</v>
      </c>
    </row>
    <row r="8161" spans="1:24">
      <c r="A8161" s="56">
        <v>8630</v>
      </c>
      <c r="B8161" s="133" t="s">
        <v>9161</v>
      </c>
      <c r="C8161" s="132" t="s">
        <v>21</v>
      </c>
      <c r="D8161" s="131">
        <v>15</v>
      </c>
      <c r="E8161" s="132" t="s">
        <v>8696</v>
      </c>
      <c r="F8161" s="132" t="s">
        <v>4523</v>
      </c>
      <c r="G8161" s="130">
        <v>540301001</v>
      </c>
      <c r="H8161" s="56">
        <v>8630</v>
      </c>
      <c r="I8161" s="129" t="s">
        <v>1349</v>
      </c>
      <c r="J8161" s="132" t="s">
        <v>1350</v>
      </c>
      <c r="K8161" s="132" t="s">
        <v>1281</v>
      </c>
      <c r="L8161" s="132" t="s">
        <v>1282</v>
      </c>
      <c r="M8161" s="128">
        <v>4600000</v>
      </c>
      <c r="N8161" s="128">
        <v>0</v>
      </c>
      <c r="O8161" s="128">
        <v>0</v>
      </c>
      <c r="P8161" s="128">
        <v>0</v>
      </c>
      <c r="Q8161" s="128">
        <v>4600000</v>
      </c>
      <c r="R8161" s="128">
        <v>0</v>
      </c>
      <c r="S8161" s="127">
        <v>4600000</v>
      </c>
      <c r="T8161" s="131" t="s">
        <v>21</v>
      </c>
      <c r="U8161" s="56" t="s">
        <v>21</v>
      </c>
      <c r="W8161" s="56">
        <v>7</v>
      </c>
      <c r="X8161" s="56">
        <v>1</v>
      </c>
    </row>
    <row r="8162" spans="1:24">
      <c r="A8162" s="56">
        <v>8650</v>
      </c>
      <c r="B8162" s="133" t="s">
        <v>9162</v>
      </c>
      <c r="C8162" s="132" t="s">
        <v>21</v>
      </c>
      <c r="D8162" s="131">
        <v>15</v>
      </c>
      <c r="E8162" s="132" t="s">
        <v>8696</v>
      </c>
      <c r="F8162" s="132" t="s">
        <v>4523</v>
      </c>
      <c r="G8162" s="130">
        <v>540202001</v>
      </c>
      <c r="H8162" s="56">
        <v>8650</v>
      </c>
      <c r="I8162" s="129" t="s">
        <v>1352</v>
      </c>
      <c r="J8162" s="132" t="s">
        <v>1353</v>
      </c>
      <c r="K8162" s="132" t="s">
        <v>1281</v>
      </c>
      <c r="L8162" s="132" t="s">
        <v>1282</v>
      </c>
      <c r="M8162" s="128">
        <v>76215704</v>
      </c>
      <c r="N8162" s="128">
        <v>0</v>
      </c>
      <c r="O8162" s="128">
        <v>12115018</v>
      </c>
      <c r="P8162" s="128">
        <v>0</v>
      </c>
      <c r="Q8162" s="128">
        <v>88330722</v>
      </c>
      <c r="R8162" s="128">
        <v>0</v>
      </c>
      <c r="S8162" s="127">
        <v>88330722</v>
      </c>
      <c r="T8162" s="131" t="s">
        <v>21</v>
      </c>
      <c r="U8162" s="56" t="s">
        <v>21</v>
      </c>
      <c r="W8162" s="56">
        <v>8</v>
      </c>
      <c r="X8162" s="56">
        <v>1</v>
      </c>
    </row>
    <row r="8163" spans="1:24">
      <c r="A8163" s="56">
        <v>8650</v>
      </c>
      <c r="B8163" s="133" t="s">
        <v>9163</v>
      </c>
      <c r="C8163" s="132" t="s">
        <v>21</v>
      </c>
      <c r="D8163" s="131">
        <v>15</v>
      </c>
      <c r="E8163" s="132" t="s">
        <v>8696</v>
      </c>
      <c r="F8163" s="132" t="s">
        <v>4523</v>
      </c>
      <c r="G8163" s="130">
        <v>540202002</v>
      </c>
      <c r="H8163" s="56">
        <v>8650</v>
      </c>
      <c r="I8163" s="129" t="s">
        <v>1352</v>
      </c>
      <c r="J8163" s="132" t="s">
        <v>1355</v>
      </c>
      <c r="K8163" s="132" t="s">
        <v>1281</v>
      </c>
      <c r="L8163" s="132" t="s">
        <v>1282</v>
      </c>
      <c r="M8163" s="128">
        <v>187102865</v>
      </c>
      <c r="N8163" s="128">
        <v>0</v>
      </c>
      <c r="O8163" s="128">
        <v>25456009</v>
      </c>
      <c r="P8163" s="128">
        <v>0</v>
      </c>
      <c r="Q8163" s="128">
        <v>212558874</v>
      </c>
      <c r="R8163" s="128">
        <v>0</v>
      </c>
      <c r="S8163" s="127">
        <v>212558874</v>
      </c>
      <c r="T8163" s="131" t="s">
        <v>21</v>
      </c>
      <c r="U8163" s="56" t="s">
        <v>21</v>
      </c>
      <c r="W8163" s="56">
        <v>9</v>
      </c>
      <c r="X8163" s="56">
        <v>1</v>
      </c>
    </row>
    <row r="8164" spans="1:24">
      <c r="A8164" s="56">
        <v>8660</v>
      </c>
      <c r="B8164" s="133" t="s">
        <v>9164</v>
      </c>
      <c r="C8164" s="132" t="s">
        <v>21</v>
      </c>
      <c r="D8164" s="131">
        <v>15</v>
      </c>
      <c r="E8164" s="132" t="s">
        <v>8696</v>
      </c>
      <c r="F8164" s="132" t="s">
        <v>4523</v>
      </c>
      <c r="G8164" s="130">
        <v>540303001</v>
      </c>
      <c r="H8164" s="56">
        <v>8660</v>
      </c>
      <c r="I8164" s="129" t="s">
        <v>1357</v>
      </c>
      <c r="J8164" s="132" t="s">
        <v>1358</v>
      </c>
      <c r="K8164" s="132" t="s">
        <v>1281</v>
      </c>
      <c r="L8164" s="132" t="s">
        <v>1282</v>
      </c>
      <c r="M8164" s="128">
        <v>193914541</v>
      </c>
      <c r="N8164" s="128">
        <v>0</v>
      </c>
      <c r="O8164" s="128">
        <v>380532029</v>
      </c>
      <c r="P8164" s="128">
        <v>0</v>
      </c>
      <c r="Q8164" s="128">
        <v>574446570</v>
      </c>
      <c r="R8164" s="128">
        <v>0</v>
      </c>
      <c r="S8164" s="127">
        <v>574446570</v>
      </c>
      <c r="T8164" s="131" t="s">
        <v>21</v>
      </c>
      <c r="U8164" s="56" t="s">
        <v>21</v>
      </c>
      <c r="W8164" s="56">
        <v>9</v>
      </c>
      <c r="X8164" s="56">
        <v>1</v>
      </c>
    </row>
    <row r="8165" spans="1:24">
      <c r="A8165" s="56">
        <v>8660</v>
      </c>
      <c r="B8165" s="133" t="s">
        <v>9165</v>
      </c>
      <c r="C8165" s="132" t="s">
        <v>21</v>
      </c>
      <c r="D8165" s="131">
        <v>15</v>
      </c>
      <c r="E8165" s="132" t="s">
        <v>8696</v>
      </c>
      <c r="F8165" s="132" t="s">
        <v>4523</v>
      </c>
      <c r="G8165" s="130">
        <v>540303005</v>
      </c>
      <c r="H8165" s="56">
        <v>8660</v>
      </c>
      <c r="I8165" s="129" t="s">
        <v>1357</v>
      </c>
      <c r="J8165" s="132" t="s">
        <v>1360</v>
      </c>
      <c r="K8165" s="132" t="s">
        <v>1281</v>
      </c>
      <c r="L8165" s="132" t="s">
        <v>1282</v>
      </c>
      <c r="M8165" s="128">
        <v>0</v>
      </c>
      <c r="N8165" s="128">
        <v>0</v>
      </c>
      <c r="O8165" s="128">
        <v>15000000</v>
      </c>
      <c r="P8165" s="128">
        <v>0</v>
      </c>
      <c r="Q8165" s="128">
        <v>15000000</v>
      </c>
      <c r="R8165" s="128">
        <v>0</v>
      </c>
      <c r="S8165" s="127">
        <v>15000000</v>
      </c>
      <c r="T8165" s="131" t="s">
        <v>21</v>
      </c>
      <c r="U8165" s="56" t="s">
        <v>21</v>
      </c>
      <c r="W8165" s="56">
        <v>8</v>
      </c>
      <c r="X8165" s="56">
        <v>1</v>
      </c>
    </row>
    <row r="8166" spans="1:24">
      <c r="A8166" s="56">
        <v>8670</v>
      </c>
      <c r="B8166" s="133" t="s">
        <v>9166</v>
      </c>
      <c r="C8166" s="132" t="s">
        <v>21</v>
      </c>
      <c r="D8166" s="131">
        <v>15</v>
      </c>
      <c r="E8166" s="132" t="s">
        <v>8696</v>
      </c>
      <c r="F8166" s="132" t="s">
        <v>4523</v>
      </c>
      <c r="G8166" s="130">
        <v>540301003</v>
      </c>
      <c r="H8166" s="56">
        <v>8670</v>
      </c>
      <c r="I8166" s="129" t="s">
        <v>1349</v>
      </c>
      <c r="J8166" s="132" t="s">
        <v>1362</v>
      </c>
      <c r="K8166" s="132" t="s">
        <v>1281</v>
      </c>
      <c r="L8166" s="132" t="s">
        <v>1282</v>
      </c>
      <c r="M8166" s="128">
        <v>306741</v>
      </c>
      <c r="N8166" s="128">
        <v>0</v>
      </c>
      <c r="O8166" s="128">
        <v>0</v>
      </c>
      <c r="P8166" s="128">
        <v>0</v>
      </c>
      <c r="Q8166" s="128">
        <v>306741</v>
      </c>
      <c r="R8166" s="128">
        <v>0</v>
      </c>
      <c r="S8166" s="127">
        <v>306741</v>
      </c>
      <c r="T8166" s="131" t="s">
        <v>21</v>
      </c>
      <c r="U8166" s="56" t="s">
        <v>21</v>
      </c>
      <c r="W8166" s="56">
        <v>6</v>
      </c>
      <c r="X8166" s="56">
        <v>1</v>
      </c>
    </row>
    <row r="8167" spans="1:24">
      <c r="A8167" s="56">
        <v>8691</v>
      </c>
      <c r="B8167" s="133" t="s">
        <v>9167</v>
      </c>
      <c r="C8167" s="132" t="s">
        <v>21</v>
      </c>
      <c r="D8167" s="131">
        <v>15</v>
      </c>
      <c r="E8167" s="132" t="s">
        <v>8696</v>
      </c>
      <c r="F8167" s="132" t="s">
        <v>4523</v>
      </c>
      <c r="G8167" s="130">
        <v>549801001</v>
      </c>
      <c r="H8167" s="56">
        <v>8691</v>
      </c>
      <c r="I8167" s="129" t="s">
        <v>1325</v>
      </c>
      <c r="J8167" s="132" t="s">
        <v>1367</v>
      </c>
      <c r="K8167" s="132" t="s">
        <v>1281</v>
      </c>
      <c r="L8167" s="132" t="s">
        <v>1282</v>
      </c>
      <c r="M8167" s="128">
        <v>2242037770</v>
      </c>
      <c r="N8167" s="128">
        <v>0</v>
      </c>
      <c r="O8167" s="128">
        <v>280018287</v>
      </c>
      <c r="P8167" s="128">
        <v>0</v>
      </c>
      <c r="Q8167" s="128">
        <v>2522056057</v>
      </c>
      <c r="R8167" s="128">
        <v>0</v>
      </c>
      <c r="S8167" s="127">
        <v>2522056057</v>
      </c>
      <c r="T8167" s="131" t="s">
        <v>21</v>
      </c>
      <c r="U8167" s="56" t="s">
        <v>21</v>
      </c>
      <c r="W8167" s="56">
        <v>10</v>
      </c>
      <c r="X8167" s="56">
        <v>1</v>
      </c>
    </row>
    <row r="8168" spans="1:24">
      <c r="A8168" s="56">
        <v>8694</v>
      </c>
      <c r="B8168" s="133" t="s">
        <v>9168</v>
      </c>
      <c r="C8168" s="132" t="s">
        <v>21</v>
      </c>
      <c r="D8168" s="131">
        <v>15</v>
      </c>
      <c r="E8168" s="132" t="s">
        <v>8696</v>
      </c>
      <c r="F8168" s="132" t="s">
        <v>4523</v>
      </c>
      <c r="G8168" s="130">
        <v>540303002</v>
      </c>
      <c r="H8168" s="56">
        <v>8694</v>
      </c>
      <c r="I8168" s="129" t="s">
        <v>1357</v>
      </c>
      <c r="J8168" s="132" t="s">
        <v>1371</v>
      </c>
      <c r="K8168" s="132" t="s">
        <v>1281</v>
      </c>
      <c r="L8168" s="132" t="s">
        <v>1282</v>
      </c>
      <c r="M8168" s="128">
        <v>989334724</v>
      </c>
      <c r="N8168" s="128">
        <v>0</v>
      </c>
      <c r="O8168" s="128">
        <v>462770884</v>
      </c>
      <c r="P8168" s="128">
        <v>0</v>
      </c>
      <c r="Q8168" s="128">
        <v>1452105608</v>
      </c>
      <c r="R8168" s="128">
        <v>0</v>
      </c>
      <c r="S8168" s="127">
        <v>1452105608</v>
      </c>
      <c r="T8168" s="131" t="s">
        <v>21</v>
      </c>
      <c r="U8168" s="56" t="s">
        <v>21</v>
      </c>
      <c r="W8168" s="56">
        <v>10</v>
      </c>
      <c r="X8168" s="56">
        <v>1</v>
      </c>
    </row>
    <row r="8169" spans="1:24">
      <c r="A8169" s="56">
        <v>8695</v>
      </c>
      <c r="B8169" s="133" t="s">
        <v>9169</v>
      </c>
      <c r="C8169" s="132" t="s">
        <v>21</v>
      </c>
      <c r="D8169" s="131">
        <v>15</v>
      </c>
      <c r="E8169" s="132" t="s">
        <v>8696</v>
      </c>
      <c r="F8169" s="132" t="s">
        <v>4523</v>
      </c>
      <c r="G8169" s="130">
        <v>540502001</v>
      </c>
      <c r="H8169" s="56">
        <v>8695</v>
      </c>
      <c r="I8169" s="129" t="s">
        <v>3878</v>
      </c>
      <c r="J8169" s="132" t="s">
        <v>3879</v>
      </c>
      <c r="K8169" s="132" t="s">
        <v>1281</v>
      </c>
      <c r="L8169" s="132" t="s">
        <v>1282</v>
      </c>
      <c r="M8169" s="128">
        <v>33830363</v>
      </c>
      <c r="N8169" s="128">
        <v>0</v>
      </c>
      <c r="O8169" s="128">
        <v>0</v>
      </c>
      <c r="P8169" s="128">
        <v>0</v>
      </c>
      <c r="Q8169" s="128">
        <v>33830363</v>
      </c>
      <c r="R8169" s="128">
        <v>0</v>
      </c>
      <c r="S8169" s="127">
        <v>33830363</v>
      </c>
      <c r="T8169" s="131" t="s">
        <v>21</v>
      </c>
      <c r="U8169" s="56" t="s">
        <v>21</v>
      </c>
      <c r="W8169" s="56">
        <v>8</v>
      </c>
      <c r="X8169" s="56">
        <v>1</v>
      </c>
    </row>
    <row r="8170" spans="1:24">
      <c r="A8170" s="56">
        <v>8697</v>
      </c>
      <c r="B8170" s="133" t="s">
        <v>9170</v>
      </c>
      <c r="C8170" s="132" t="s">
        <v>21</v>
      </c>
      <c r="D8170" s="131">
        <v>15</v>
      </c>
      <c r="E8170" s="132" t="s">
        <v>8696</v>
      </c>
      <c r="F8170" s="132" t="s">
        <v>4523</v>
      </c>
      <c r="G8170" s="130">
        <v>549801003</v>
      </c>
      <c r="H8170" s="56">
        <v>8697</v>
      </c>
      <c r="I8170" s="129" t="s">
        <v>1325</v>
      </c>
      <c r="J8170" s="132" t="s">
        <v>2068</v>
      </c>
      <c r="K8170" s="132" t="s">
        <v>1281</v>
      </c>
      <c r="L8170" s="132" t="s">
        <v>1282</v>
      </c>
      <c r="M8170" s="128">
        <v>178151050</v>
      </c>
      <c r="N8170" s="128">
        <v>0</v>
      </c>
      <c r="O8170" s="128">
        <v>0</v>
      </c>
      <c r="P8170" s="128">
        <v>0</v>
      </c>
      <c r="Q8170" s="128">
        <v>178151050</v>
      </c>
      <c r="R8170" s="128">
        <v>0</v>
      </c>
      <c r="S8170" s="127">
        <v>178151050</v>
      </c>
      <c r="T8170" s="131" t="s">
        <v>21</v>
      </c>
      <c r="U8170" s="56" t="s">
        <v>21</v>
      </c>
      <c r="W8170" s="56">
        <v>9</v>
      </c>
      <c r="X8170" s="56">
        <v>1</v>
      </c>
    </row>
    <row r="8171" spans="1:24">
      <c r="A8171" s="56">
        <v>8699</v>
      </c>
      <c r="B8171" s="133" t="s">
        <v>9171</v>
      </c>
      <c r="C8171" s="132" t="s">
        <v>21</v>
      </c>
      <c r="D8171" s="131">
        <v>15</v>
      </c>
      <c r="E8171" s="132" t="s">
        <v>8696</v>
      </c>
      <c r="F8171" s="132" t="s">
        <v>4523</v>
      </c>
      <c r="G8171" s="130">
        <v>540402005</v>
      </c>
      <c r="H8171" s="56">
        <v>8699</v>
      </c>
      <c r="I8171" s="129" t="s">
        <v>1310</v>
      </c>
      <c r="J8171" s="132" t="s">
        <v>1373</v>
      </c>
      <c r="K8171" s="132" t="s">
        <v>1281</v>
      </c>
      <c r="L8171" s="132" t="s">
        <v>1282</v>
      </c>
      <c r="M8171" s="128">
        <v>33326000</v>
      </c>
      <c r="N8171" s="128">
        <v>0</v>
      </c>
      <c r="O8171" s="128">
        <v>3023901</v>
      </c>
      <c r="P8171" s="128">
        <v>0</v>
      </c>
      <c r="Q8171" s="128">
        <v>36349901</v>
      </c>
      <c r="R8171" s="128">
        <v>0</v>
      </c>
      <c r="S8171" s="127">
        <v>36349901</v>
      </c>
      <c r="T8171" s="131" t="s">
        <v>21</v>
      </c>
      <c r="U8171" s="56" t="s">
        <v>21</v>
      </c>
      <c r="W8171" s="56">
        <v>8</v>
      </c>
      <c r="X8171" s="56">
        <v>1</v>
      </c>
    </row>
    <row r="8172" spans="1:24">
      <c r="A8172" s="56">
        <v>8699</v>
      </c>
      <c r="B8172" s="133" t="s">
        <v>9172</v>
      </c>
      <c r="C8172" s="132" t="s">
        <v>21</v>
      </c>
      <c r="D8172" s="131">
        <v>15</v>
      </c>
      <c r="E8172" s="132" t="s">
        <v>8696</v>
      </c>
      <c r="F8172" s="132" t="s">
        <v>4523</v>
      </c>
      <c r="G8172" s="130">
        <v>549801004</v>
      </c>
      <c r="H8172" s="56">
        <v>8699</v>
      </c>
      <c r="I8172" s="129" t="s">
        <v>1325</v>
      </c>
      <c r="J8172" s="132" t="s">
        <v>1375</v>
      </c>
      <c r="K8172" s="132" t="s">
        <v>1281</v>
      </c>
      <c r="L8172" s="132" t="s">
        <v>1282</v>
      </c>
      <c r="M8172" s="128">
        <v>1287821861</v>
      </c>
      <c r="N8172" s="128">
        <v>0</v>
      </c>
      <c r="O8172" s="128">
        <v>259295455</v>
      </c>
      <c r="P8172" s="128">
        <v>0</v>
      </c>
      <c r="Q8172" s="128">
        <v>1547117316</v>
      </c>
      <c r="R8172" s="128">
        <v>0</v>
      </c>
      <c r="S8172" s="127">
        <v>1547117316</v>
      </c>
      <c r="T8172" s="131" t="s">
        <v>21</v>
      </c>
      <c r="U8172" s="56" t="s">
        <v>21</v>
      </c>
      <c r="W8172" s="56">
        <v>10</v>
      </c>
      <c r="X8172" s="56">
        <v>1</v>
      </c>
    </row>
    <row r="8173" spans="1:24">
      <c r="A8173" s="56">
        <v>8699</v>
      </c>
      <c r="B8173" s="133" t="s">
        <v>9173</v>
      </c>
      <c r="C8173" s="132" t="s">
        <v>21</v>
      </c>
      <c r="D8173" s="131">
        <v>15</v>
      </c>
      <c r="E8173" s="132" t="s">
        <v>8696</v>
      </c>
      <c r="F8173" s="132" t="s">
        <v>4523</v>
      </c>
      <c r="G8173" s="130">
        <v>569898998</v>
      </c>
      <c r="H8173" s="56">
        <v>8699</v>
      </c>
      <c r="I8173" s="129" t="s">
        <v>1297</v>
      </c>
      <c r="J8173" s="132" t="s">
        <v>1377</v>
      </c>
      <c r="K8173" s="132" t="s">
        <v>1281</v>
      </c>
      <c r="L8173" s="132" t="s">
        <v>1282</v>
      </c>
      <c r="M8173" s="128">
        <v>2472214376</v>
      </c>
      <c r="N8173" s="128">
        <v>0</v>
      </c>
      <c r="O8173" s="128">
        <v>1560171162</v>
      </c>
      <c r="P8173" s="128">
        <v>0</v>
      </c>
      <c r="Q8173" s="128">
        <v>4032385538</v>
      </c>
      <c r="R8173" s="128">
        <v>0</v>
      </c>
      <c r="S8173" s="127">
        <v>4032385538</v>
      </c>
      <c r="T8173" s="131" t="s">
        <v>21</v>
      </c>
      <c r="U8173" s="56" t="s">
        <v>21</v>
      </c>
      <c r="W8173" s="56">
        <v>10</v>
      </c>
      <c r="X8173" s="56">
        <v>1</v>
      </c>
    </row>
    <row r="8174" spans="1:24">
      <c r="A8174" s="56">
        <v>8710</v>
      </c>
      <c r="B8174" s="133" t="s">
        <v>9174</v>
      </c>
      <c r="C8174" s="132" t="s">
        <v>21</v>
      </c>
      <c r="D8174" s="131">
        <v>15</v>
      </c>
      <c r="E8174" s="132" t="s">
        <v>8696</v>
      </c>
      <c r="F8174" s="132" t="s">
        <v>4523</v>
      </c>
      <c r="G8174" s="130">
        <v>540101001</v>
      </c>
      <c r="H8174" s="56">
        <v>8710</v>
      </c>
      <c r="I8174" s="129" t="s">
        <v>1379</v>
      </c>
      <c r="J8174" s="132" t="s">
        <v>1380</v>
      </c>
      <c r="K8174" s="132" t="s">
        <v>1281</v>
      </c>
      <c r="L8174" s="132" t="s">
        <v>1282</v>
      </c>
      <c r="M8174" s="128">
        <v>3465577490</v>
      </c>
      <c r="N8174" s="128">
        <v>0</v>
      </c>
      <c r="O8174" s="128">
        <v>310366188</v>
      </c>
      <c r="P8174" s="128">
        <v>0</v>
      </c>
      <c r="Q8174" s="128">
        <v>3775943678</v>
      </c>
      <c r="R8174" s="128">
        <v>0</v>
      </c>
      <c r="S8174" s="127">
        <v>3775943678</v>
      </c>
      <c r="T8174" s="131" t="s">
        <v>21</v>
      </c>
      <c r="U8174" s="56" t="s">
        <v>21</v>
      </c>
      <c r="W8174" s="56">
        <v>10</v>
      </c>
      <c r="X8174" s="56">
        <v>1</v>
      </c>
    </row>
    <row r="8175" spans="1:24">
      <c r="A8175" s="56">
        <v>8710</v>
      </c>
      <c r="B8175" s="133" t="s">
        <v>9175</v>
      </c>
      <c r="C8175" s="132" t="s">
        <v>21</v>
      </c>
      <c r="D8175" s="131">
        <v>15</v>
      </c>
      <c r="E8175" s="132" t="s">
        <v>8696</v>
      </c>
      <c r="F8175" s="132" t="s">
        <v>4523</v>
      </c>
      <c r="G8175" s="130">
        <v>540101008</v>
      </c>
      <c r="H8175" s="56">
        <v>8710</v>
      </c>
      <c r="I8175" s="129" t="s">
        <v>1379</v>
      </c>
      <c r="J8175" s="132" t="s">
        <v>2074</v>
      </c>
      <c r="K8175" s="132" t="s">
        <v>1281</v>
      </c>
      <c r="L8175" s="132" t="s">
        <v>1282</v>
      </c>
      <c r="M8175" s="128">
        <v>703898841</v>
      </c>
      <c r="N8175" s="128">
        <v>0</v>
      </c>
      <c r="O8175" s="128">
        <v>65331928</v>
      </c>
      <c r="P8175" s="128">
        <v>0</v>
      </c>
      <c r="Q8175" s="128">
        <v>769230769</v>
      </c>
      <c r="R8175" s="128">
        <v>0</v>
      </c>
      <c r="S8175" s="127">
        <v>769230769</v>
      </c>
      <c r="T8175" s="131" t="s">
        <v>21</v>
      </c>
      <c r="U8175" s="56" t="s">
        <v>21</v>
      </c>
      <c r="W8175" s="56">
        <v>9</v>
      </c>
      <c r="X8175" s="56">
        <v>1</v>
      </c>
    </row>
    <row r="8176" spans="1:24">
      <c r="A8176" s="56">
        <v>8710</v>
      </c>
      <c r="B8176" s="133" t="s">
        <v>9176</v>
      </c>
      <c r="C8176" s="132" t="s">
        <v>21</v>
      </c>
      <c r="D8176" s="131">
        <v>15</v>
      </c>
      <c r="E8176" s="132" t="s">
        <v>8696</v>
      </c>
      <c r="F8176" s="132" t="s">
        <v>4523</v>
      </c>
      <c r="G8176" s="130">
        <v>540102001</v>
      </c>
      <c r="H8176" s="56">
        <v>8710</v>
      </c>
      <c r="I8176" s="129" t="s">
        <v>1382</v>
      </c>
      <c r="J8176" s="132" t="s">
        <v>1383</v>
      </c>
      <c r="K8176" s="132" t="s">
        <v>1281</v>
      </c>
      <c r="L8176" s="132" t="s">
        <v>1282</v>
      </c>
      <c r="M8176" s="128">
        <v>1071207960</v>
      </c>
      <c r="N8176" s="128">
        <v>0</v>
      </c>
      <c r="O8176" s="128">
        <v>153969906</v>
      </c>
      <c r="P8176" s="128">
        <v>0</v>
      </c>
      <c r="Q8176" s="128">
        <v>1225177866</v>
      </c>
      <c r="R8176" s="128">
        <v>0</v>
      </c>
      <c r="S8176" s="127">
        <v>1225177866</v>
      </c>
      <c r="T8176" s="131" t="s">
        <v>21</v>
      </c>
      <c r="U8176" s="56" t="s">
        <v>21</v>
      </c>
      <c r="W8176" s="56">
        <v>10</v>
      </c>
      <c r="X8176" s="56">
        <v>1</v>
      </c>
    </row>
    <row r="8177" spans="1:24">
      <c r="A8177" s="56">
        <v>8720</v>
      </c>
      <c r="B8177" s="133" t="s">
        <v>9177</v>
      </c>
      <c r="C8177" s="132" t="s">
        <v>21</v>
      </c>
      <c r="D8177" s="131">
        <v>15</v>
      </c>
      <c r="E8177" s="132" t="s">
        <v>8696</v>
      </c>
      <c r="F8177" s="132" t="s">
        <v>4523</v>
      </c>
      <c r="G8177" s="130">
        <v>540101002</v>
      </c>
      <c r="H8177" s="56">
        <v>8720</v>
      </c>
      <c r="I8177" s="129" t="s">
        <v>1379</v>
      </c>
      <c r="J8177" s="132" t="s">
        <v>1385</v>
      </c>
      <c r="K8177" s="132" t="s">
        <v>1281</v>
      </c>
      <c r="L8177" s="132" t="s">
        <v>1282</v>
      </c>
      <c r="M8177" s="128">
        <v>1811058047</v>
      </c>
      <c r="N8177" s="128">
        <v>0</v>
      </c>
      <c r="O8177" s="128">
        <v>604224000</v>
      </c>
      <c r="P8177" s="128">
        <v>0</v>
      </c>
      <c r="Q8177" s="128">
        <v>2415282047</v>
      </c>
      <c r="R8177" s="128">
        <v>0</v>
      </c>
      <c r="S8177" s="127">
        <v>2415282047</v>
      </c>
      <c r="T8177" s="131" t="s">
        <v>21</v>
      </c>
      <c r="U8177" s="56" t="s">
        <v>21</v>
      </c>
      <c r="W8177" s="56">
        <v>10</v>
      </c>
      <c r="X8177" s="56">
        <v>1</v>
      </c>
    </row>
    <row r="8178" spans="1:24">
      <c r="A8178" s="56">
        <v>8720</v>
      </c>
      <c r="B8178" s="133" t="s">
        <v>9178</v>
      </c>
      <c r="C8178" s="132" t="s">
        <v>21</v>
      </c>
      <c r="D8178" s="131">
        <v>15</v>
      </c>
      <c r="E8178" s="132" t="s">
        <v>8696</v>
      </c>
      <c r="F8178" s="132" t="s">
        <v>4523</v>
      </c>
      <c r="G8178" s="130">
        <v>540101003</v>
      </c>
      <c r="H8178" s="56">
        <v>8720</v>
      </c>
      <c r="I8178" s="129" t="s">
        <v>1379</v>
      </c>
      <c r="J8178" s="132" t="s">
        <v>1387</v>
      </c>
      <c r="K8178" s="132" t="s">
        <v>1281</v>
      </c>
      <c r="L8178" s="132" t="s">
        <v>1282</v>
      </c>
      <c r="M8178" s="128">
        <v>96497712</v>
      </c>
      <c r="N8178" s="128">
        <v>0</v>
      </c>
      <c r="O8178" s="128">
        <v>121625700</v>
      </c>
      <c r="P8178" s="128">
        <v>0</v>
      </c>
      <c r="Q8178" s="128">
        <v>218123412</v>
      </c>
      <c r="R8178" s="128">
        <v>0</v>
      </c>
      <c r="S8178" s="127">
        <v>218123412</v>
      </c>
      <c r="T8178" s="131" t="s">
        <v>21</v>
      </c>
      <c r="U8178" s="56" t="s">
        <v>21</v>
      </c>
      <c r="W8178" s="56">
        <v>9</v>
      </c>
      <c r="X8178" s="56">
        <v>1</v>
      </c>
    </row>
    <row r="8179" spans="1:24">
      <c r="A8179" s="56">
        <v>8720</v>
      </c>
      <c r="B8179" s="133" t="s">
        <v>9179</v>
      </c>
      <c r="C8179" s="132" t="s">
        <v>21</v>
      </c>
      <c r="D8179" s="131">
        <v>15</v>
      </c>
      <c r="E8179" s="132" t="s">
        <v>8696</v>
      </c>
      <c r="F8179" s="132" t="s">
        <v>4523</v>
      </c>
      <c r="G8179" s="130">
        <v>540102002</v>
      </c>
      <c r="H8179" s="56">
        <v>8720</v>
      </c>
      <c r="I8179" s="129" t="s">
        <v>1382</v>
      </c>
      <c r="J8179" s="132" t="s">
        <v>1385</v>
      </c>
      <c r="K8179" s="132" t="s">
        <v>1281</v>
      </c>
      <c r="L8179" s="132" t="s">
        <v>1282</v>
      </c>
      <c r="M8179" s="128">
        <v>178891000</v>
      </c>
      <c r="N8179" s="128">
        <v>0</v>
      </c>
      <c r="O8179" s="128">
        <v>0</v>
      </c>
      <c r="P8179" s="128">
        <v>0</v>
      </c>
      <c r="Q8179" s="128">
        <v>178891000</v>
      </c>
      <c r="R8179" s="128">
        <v>0</v>
      </c>
      <c r="S8179" s="127">
        <v>178891000</v>
      </c>
      <c r="T8179" s="131" t="s">
        <v>21</v>
      </c>
      <c r="U8179" s="56" t="s">
        <v>21</v>
      </c>
      <c r="W8179" s="56">
        <v>9</v>
      </c>
      <c r="X8179" s="56">
        <v>1</v>
      </c>
    </row>
    <row r="8180" spans="1:24">
      <c r="A8180" s="56">
        <v>8720</v>
      </c>
      <c r="B8180" s="133" t="s">
        <v>9180</v>
      </c>
      <c r="C8180" s="132" t="s">
        <v>21</v>
      </c>
      <c r="D8180" s="131">
        <v>15</v>
      </c>
      <c r="E8180" s="132" t="s">
        <v>8696</v>
      </c>
      <c r="F8180" s="132" t="s">
        <v>4523</v>
      </c>
      <c r="G8180" s="130">
        <v>540102003</v>
      </c>
      <c r="H8180" s="56">
        <v>8720</v>
      </c>
      <c r="I8180" s="129" t="s">
        <v>1382</v>
      </c>
      <c r="J8180" s="132" t="s">
        <v>1390</v>
      </c>
      <c r="K8180" s="132" t="s">
        <v>1281</v>
      </c>
      <c r="L8180" s="132" t="s">
        <v>1282</v>
      </c>
      <c r="M8180" s="128">
        <v>433947704</v>
      </c>
      <c r="N8180" s="128">
        <v>0</v>
      </c>
      <c r="O8180" s="128">
        <v>536878205</v>
      </c>
      <c r="P8180" s="128">
        <v>0</v>
      </c>
      <c r="Q8180" s="128">
        <v>970825909</v>
      </c>
      <c r="R8180" s="128">
        <v>0</v>
      </c>
      <c r="S8180" s="127">
        <v>970825909</v>
      </c>
      <c r="T8180" s="131" t="s">
        <v>21</v>
      </c>
      <c r="U8180" s="56" t="s">
        <v>21</v>
      </c>
      <c r="W8180" s="56">
        <v>9</v>
      </c>
      <c r="X8180" s="56">
        <v>1</v>
      </c>
    </row>
    <row r="8181" spans="1:24">
      <c r="A8181" s="56">
        <v>8740</v>
      </c>
      <c r="B8181" s="133" t="s">
        <v>9181</v>
      </c>
      <c r="C8181" s="132" t="s">
        <v>21</v>
      </c>
      <c r="D8181" s="131">
        <v>15</v>
      </c>
      <c r="E8181" s="132" t="s">
        <v>8696</v>
      </c>
      <c r="F8181" s="132" t="s">
        <v>4523</v>
      </c>
      <c r="G8181" s="130">
        <v>540101004</v>
      </c>
      <c r="H8181" s="56">
        <v>8740</v>
      </c>
      <c r="I8181" s="129" t="s">
        <v>1379</v>
      </c>
      <c r="J8181" s="132" t="s">
        <v>1392</v>
      </c>
      <c r="K8181" s="132" t="s">
        <v>1281</v>
      </c>
      <c r="L8181" s="132" t="s">
        <v>1282</v>
      </c>
      <c r="M8181" s="128">
        <v>3354947951</v>
      </c>
      <c r="N8181" s="128">
        <v>0</v>
      </c>
      <c r="O8181" s="128">
        <v>360265000</v>
      </c>
      <c r="P8181" s="128">
        <v>0</v>
      </c>
      <c r="Q8181" s="128">
        <v>3715212951</v>
      </c>
      <c r="R8181" s="128">
        <v>0</v>
      </c>
      <c r="S8181" s="127">
        <v>3715212951</v>
      </c>
      <c r="T8181" s="131" t="s">
        <v>21</v>
      </c>
      <c r="U8181" s="56" t="s">
        <v>21</v>
      </c>
      <c r="W8181" s="56">
        <v>10</v>
      </c>
      <c r="X8181" s="56">
        <v>1</v>
      </c>
    </row>
    <row r="8182" spans="1:24">
      <c r="A8182" s="56">
        <v>8740</v>
      </c>
      <c r="B8182" s="133" t="s">
        <v>9182</v>
      </c>
      <c r="C8182" s="132" t="s">
        <v>21</v>
      </c>
      <c r="D8182" s="131">
        <v>15</v>
      </c>
      <c r="E8182" s="132" t="s">
        <v>8696</v>
      </c>
      <c r="F8182" s="132" t="s">
        <v>4523</v>
      </c>
      <c r="G8182" s="130">
        <v>540102004</v>
      </c>
      <c r="H8182" s="56">
        <v>8740</v>
      </c>
      <c r="I8182" s="129" t="s">
        <v>1382</v>
      </c>
      <c r="J8182" s="132" t="s">
        <v>1392</v>
      </c>
      <c r="K8182" s="132" t="s">
        <v>1281</v>
      </c>
      <c r="L8182" s="132" t="s">
        <v>1282</v>
      </c>
      <c r="M8182" s="128">
        <v>555818120</v>
      </c>
      <c r="N8182" s="128">
        <v>0</v>
      </c>
      <c r="O8182" s="128">
        <v>0</v>
      </c>
      <c r="P8182" s="128">
        <v>0</v>
      </c>
      <c r="Q8182" s="128">
        <v>555818120</v>
      </c>
      <c r="R8182" s="128">
        <v>0</v>
      </c>
      <c r="S8182" s="127">
        <v>555818120</v>
      </c>
      <c r="T8182" s="131" t="s">
        <v>21</v>
      </c>
      <c r="U8182" s="56" t="s">
        <v>21</v>
      </c>
      <c r="W8182" s="56">
        <v>9</v>
      </c>
      <c r="X8182" s="56">
        <v>1</v>
      </c>
    </row>
    <row r="8183" spans="1:24">
      <c r="A8183" s="56">
        <v>8750</v>
      </c>
      <c r="B8183" s="133" t="s">
        <v>9183</v>
      </c>
      <c r="C8183" s="132" t="s">
        <v>21</v>
      </c>
      <c r="D8183" s="131">
        <v>15</v>
      </c>
      <c r="E8183" s="132" t="s">
        <v>8696</v>
      </c>
      <c r="F8183" s="132" t="s">
        <v>4523</v>
      </c>
      <c r="G8183" s="130">
        <v>561101003</v>
      </c>
      <c r="H8183" s="56">
        <v>8750</v>
      </c>
      <c r="I8183" s="129" t="s">
        <v>1394</v>
      </c>
      <c r="J8183" s="132" t="s">
        <v>1395</v>
      </c>
      <c r="K8183" s="132" t="s">
        <v>1281</v>
      </c>
      <c r="L8183" s="132" t="s">
        <v>1282</v>
      </c>
      <c r="M8183" s="128">
        <v>66572307</v>
      </c>
      <c r="N8183" s="128">
        <v>0</v>
      </c>
      <c r="O8183" s="128">
        <v>7510176</v>
      </c>
      <c r="P8183" s="128">
        <v>0</v>
      </c>
      <c r="Q8183" s="128">
        <v>74082483</v>
      </c>
      <c r="R8183" s="128">
        <v>0</v>
      </c>
      <c r="S8183" s="127">
        <v>74082483</v>
      </c>
      <c r="T8183" s="131" t="s">
        <v>21</v>
      </c>
      <c r="U8183" s="56" t="s">
        <v>21</v>
      </c>
      <c r="W8183" s="56">
        <v>8</v>
      </c>
      <c r="X8183" s="56">
        <v>1</v>
      </c>
    </row>
    <row r="8184" spans="1:24">
      <c r="A8184" s="56">
        <v>8760</v>
      </c>
      <c r="B8184" s="133" t="s">
        <v>9184</v>
      </c>
      <c r="C8184" s="132" t="s">
        <v>21</v>
      </c>
      <c r="D8184" s="131">
        <v>15</v>
      </c>
      <c r="E8184" s="132" t="s">
        <v>8696</v>
      </c>
      <c r="F8184" s="132" t="s">
        <v>4523</v>
      </c>
      <c r="G8184" s="130">
        <v>540101005</v>
      </c>
      <c r="H8184" s="56">
        <v>8760</v>
      </c>
      <c r="I8184" s="129" t="s">
        <v>1379</v>
      </c>
      <c r="J8184" s="132" t="s">
        <v>1397</v>
      </c>
      <c r="K8184" s="132" t="s">
        <v>1281</v>
      </c>
      <c r="L8184" s="132" t="s">
        <v>1282</v>
      </c>
      <c r="M8184" s="128">
        <v>771951086</v>
      </c>
      <c r="N8184" s="128">
        <v>0</v>
      </c>
      <c r="O8184" s="128">
        <v>64250413</v>
      </c>
      <c r="P8184" s="128">
        <v>0</v>
      </c>
      <c r="Q8184" s="128">
        <v>836201499</v>
      </c>
      <c r="R8184" s="128">
        <v>0</v>
      </c>
      <c r="S8184" s="127">
        <v>836201499</v>
      </c>
      <c r="T8184" s="131" t="s">
        <v>21</v>
      </c>
      <c r="U8184" s="56" t="s">
        <v>21</v>
      </c>
      <c r="W8184" s="56">
        <v>9</v>
      </c>
      <c r="X8184" s="56">
        <v>1</v>
      </c>
    </row>
    <row r="8185" spans="1:24">
      <c r="A8185" s="56">
        <v>8760</v>
      </c>
      <c r="B8185" s="133" t="s">
        <v>9185</v>
      </c>
      <c r="C8185" s="132" t="s">
        <v>21</v>
      </c>
      <c r="D8185" s="131">
        <v>15</v>
      </c>
      <c r="E8185" s="132" t="s">
        <v>8696</v>
      </c>
      <c r="F8185" s="132" t="s">
        <v>4523</v>
      </c>
      <c r="G8185" s="130">
        <v>540102005</v>
      </c>
      <c r="H8185" s="56">
        <v>8760</v>
      </c>
      <c r="I8185" s="129" t="s">
        <v>1382</v>
      </c>
      <c r="J8185" s="132" t="s">
        <v>1399</v>
      </c>
      <c r="K8185" s="132" t="s">
        <v>1281</v>
      </c>
      <c r="L8185" s="132" t="s">
        <v>1282</v>
      </c>
      <c r="M8185" s="128">
        <v>147600000</v>
      </c>
      <c r="N8185" s="128">
        <v>0</v>
      </c>
      <c r="O8185" s="128">
        <v>80000000</v>
      </c>
      <c r="P8185" s="128">
        <v>0</v>
      </c>
      <c r="Q8185" s="128">
        <v>227600000</v>
      </c>
      <c r="R8185" s="128">
        <v>0</v>
      </c>
      <c r="S8185" s="127">
        <v>227600000</v>
      </c>
      <c r="T8185" s="131" t="s">
        <v>21</v>
      </c>
      <c r="U8185" s="56" t="s">
        <v>21</v>
      </c>
      <c r="W8185" s="56">
        <v>9</v>
      </c>
      <c r="X8185" s="56">
        <v>1</v>
      </c>
    </row>
    <row r="8186" spans="1:24">
      <c r="A8186" s="56">
        <v>8830</v>
      </c>
      <c r="B8186" s="133" t="s">
        <v>9186</v>
      </c>
      <c r="C8186" s="132" t="s">
        <v>21</v>
      </c>
      <c r="D8186" s="131">
        <v>15</v>
      </c>
      <c r="E8186" s="132" t="s">
        <v>8696</v>
      </c>
      <c r="F8186" s="132" t="s">
        <v>4523</v>
      </c>
      <c r="G8186" s="130">
        <v>561101001</v>
      </c>
      <c r="H8186" s="56">
        <v>8830</v>
      </c>
      <c r="I8186" s="129" t="s">
        <v>1394</v>
      </c>
      <c r="J8186" s="132" t="s">
        <v>1401</v>
      </c>
      <c r="K8186" s="132" t="s">
        <v>1281</v>
      </c>
      <c r="L8186" s="132" t="s">
        <v>1282</v>
      </c>
      <c r="M8186" s="128">
        <v>3763993791</v>
      </c>
      <c r="N8186" s="128">
        <v>0</v>
      </c>
      <c r="O8186" s="128">
        <v>0</v>
      </c>
      <c r="P8186" s="128">
        <v>0</v>
      </c>
      <c r="Q8186" s="128">
        <v>3763993791</v>
      </c>
      <c r="R8186" s="128">
        <v>0</v>
      </c>
      <c r="S8186" s="127">
        <v>3763993791</v>
      </c>
      <c r="T8186" s="131" t="s">
        <v>21</v>
      </c>
      <c r="U8186" s="56" t="s">
        <v>21</v>
      </c>
      <c r="W8186" s="56">
        <v>10</v>
      </c>
      <c r="X8186" s="56">
        <v>1</v>
      </c>
    </row>
    <row r="8187" spans="1:24">
      <c r="A8187" s="56">
        <v>8910</v>
      </c>
      <c r="B8187" s="133" t="s">
        <v>9187</v>
      </c>
      <c r="C8187" s="132" t="s">
        <v>21</v>
      </c>
      <c r="D8187" s="131">
        <v>15</v>
      </c>
      <c r="E8187" s="132" t="s">
        <v>8696</v>
      </c>
      <c r="F8187" s="132" t="s">
        <v>4523</v>
      </c>
      <c r="G8187" s="130">
        <v>540601100</v>
      </c>
      <c r="H8187" s="56">
        <v>8910</v>
      </c>
      <c r="I8187" s="129" t="s">
        <v>1364</v>
      </c>
      <c r="J8187" s="132" t="s">
        <v>1403</v>
      </c>
      <c r="K8187" s="132" t="s">
        <v>1288</v>
      </c>
      <c r="L8187" s="132" t="s">
        <v>1289</v>
      </c>
      <c r="M8187" s="128">
        <v>1010000000</v>
      </c>
      <c r="N8187" s="128">
        <v>0</v>
      </c>
      <c r="O8187" s="128">
        <v>0</v>
      </c>
      <c r="P8187" s="128">
        <v>0</v>
      </c>
      <c r="Q8187" s="128">
        <v>1010000000</v>
      </c>
      <c r="R8187" s="128">
        <v>0</v>
      </c>
      <c r="S8187" s="127">
        <v>1010000000</v>
      </c>
      <c r="T8187" s="131" t="s">
        <v>21</v>
      </c>
      <c r="U8187" s="56" t="s">
        <v>21</v>
      </c>
      <c r="W8187" s="56">
        <v>10</v>
      </c>
      <c r="X8187" s="56">
        <v>1</v>
      </c>
    </row>
    <row r="8188" spans="1:24">
      <c r="A8188" s="56">
        <v>8990</v>
      </c>
      <c r="B8188" s="133" t="s">
        <v>9188</v>
      </c>
      <c r="C8188" s="132" t="s">
        <v>21</v>
      </c>
      <c r="D8188" s="131">
        <v>15</v>
      </c>
      <c r="E8188" s="132" t="s">
        <v>8696</v>
      </c>
      <c r="F8188" s="132" t="s">
        <v>4523</v>
      </c>
      <c r="G8188" s="130">
        <v>571097002</v>
      </c>
      <c r="H8188" s="56">
        <v>8990</v>
      </c>
      <c r="I8188" s="129" t="s">
        <v>1408</v>
      </c>
      <c r="J8188" s="132" t="s">
        <v>1409</v>
      </c>
      <c r="K8188" s="132" t="s">
        <v>1288</v>
      </c>
      <c r="L8188" s="132" t="s">
        <v>1289</v>
      </c>
      <c r="M8188" s="128">
        <v>12286000000</v>
      </c>
      <c r="N8188" s="128">
        <v>0</v>
      </c>
      <c r="O8188" s="128">
        <v>3380000000</v>
      </c>
      <c r="P8188" s="128">
        <v>0</v>
      </c>
      <c r="Q8188" s="128">
        <v>15666000000</v>
      </c>
      <c r="R8188" s="128">
        <v>0</v>
      </c>
      <c r="S8188" s="127">
        <v>15666000000</v>
      </c>
      <c r="T8188" s="131" t="s">
        <v>21</v>
      </c>
      <c r="U8188" s="56" t="s">
        <v>21</v>
      </c>
      <c r="W8188" s="56">
        <v>11</v>
      </c>
      <c r="X8188" s="56">
        <v>1</v>
      </c>
    </row>
    <row r="8189" spans="1:24">
      <c r="A8189" s="56">
        <v>8990</v>
      </c>
      <c r="B8189" s="133" t="s">
        <v>9189</v>
      </c>
      <c r="C8189" s="132" t="s">
        <v>21</v>
      </c>
      <c r="D8189" s="131">
        <v>15</v>
      </c>
      <c r="E8189" s="132" t="s">
        <v>8696</v>
      </c>
      <c r="F8189" s="132" t="s">
        <v>4523</v>
      </c>
      <c r="G8189" s="130">
        <v>571097102</v>
      </c>
      <c r="H8189" s="56">
        <v>8990</v>
      </c>
      <c r="I8189" s="129" t="s">
        <v>1408</v>
      </c>
      <c r="J8189" s="132" t="s">
        <v>9190</v>
      </c>
      <c r="K8189" s="132" t="s">
        <v>1288</v>
      </c>
      <c r="L8189" s="132" t="s">
        <v>1289</v>
      </c>
      <c r="M8189" s="128">
        <v>253992903952</v>
      </c>
      <c r="N8189" s="128">
        <v>0</v>
      </c>
      <c r="O8189" s="128">
        <v>0</v>
      </c>
      <c r="P8189" s="128">
        <v>0</v>
      </c>
      <c r="Q8189" s="128">
        <v>253992903952</v>
      </c>
      <c r="R8189" s="128">
        <v>0</v>
      </c>
      <c r="S8189" s="127">
        <v>253992903952</v>
      </c>
      <c r="T8189" s="131" t="s">
        <v>21</v>
      </c>
      <c r="U8189" s="56" t="s">
        <v>21</v>
      </c>
      <c r="W8189" s="56">
        <v>12</v>
      </c>
      <c r="X8189" s="56">
        <v>1</v>
      </c>
    </row>
    <row r="8190" spans="1:24">
      <c r="A8190" s="56">
        <v>8990</v>
      </c>
      <c r="B8190" s="133" t="s">
        <v>9191</v>
      </c>
      <c r="C8190" s="132" t="s">
        <v>21</v>
      </c>
      <c r="D8190" s="131">
        <v>15</v>
      </c>
      <c r="E8190" s="132" t="s">
        <v>8696</v>
      </c>
      <c r="F8190" s="132" t="s">
        <v>4523</v>
      </c>
      <c r="G8190" s="130">
        <v>571098998</v>
      </c>
      <c r="H8190" s="56">
        <v>8990</v>
      </c>
      <c r="I8190" s="129" t="s">
        <v>1411</v>
      </c>
      <c r="J8190" s="132" t="s">
        <v>1412</v>
      </c>
      <c r="K8190" s="132" t="s">
        <v>1288</v>
      </c>
      <c r="L8190" s="132" t="s">
        <v>1289</v>
      </c>
      <c r="M8190" s="128">
        <v>63397439</v>
      </c>
      <c r="N8190" s="128">
        <v>0</v>
      </c>
      <c r="O8190" s="128">
        <v>0</v>
      </c>
      <c r="P8190" s="128">
        <v>0</v>
      </c>
      <c r="Q8190" s="128">
        <v>63397439</v>
      </c>
      <c r="R8190" s="128">
        <v>0</v>
      </c>
      <c r="S8190" s="127">
        <v>63397439</v>
      </c>
      <c r="T8190" s="131" t="s">
        <v>21</v>
      </c>
      <c r="U8190" s="56" t="s">
        <v>21</v>
      </c>
      <c r="W8190" s="56">
        <v>8</v>
      </c>
      <c r="X8190" s="56">
        <v>1</v>
      </c>
    </row>
    <row r="8191" spans="1:24">
      <c r="A8191" s="56">
        <v>1011</v>
      </c>
      <c r="B8191" s="133" t="s">
        <v>9192</v>
      </c>
      <c r="C8191" s="132" t="s">
        <v>21</v>
      </c>
      <c r="D8191" s="131">
        <v>16</v>
      </c>
      <c r="E8191" s="132" t="s">
        <v>9193</v>
      </c>
      <c r="F8191" s="132" t="s">
        <v>2808</v>
      </c>
      <c r="G8191" s="130">
        <v>110101001</v>
      </c>
      <c r="H8191" s="56">
        <v>1011</v>
      </c>
      <c r="I8191" s="129" t="s">
        <v>24</v>
      </c>
      <c r="J8191" s="132" t="s">
        <v>25</v>
      </c>
      <c r="K8191" s="132" t="s">
        <v>26</v>
      </c>
      <c r="L8191" s="132" t="s">
        <v>27</v>
      </c>
      <c r="M8191" s="128">
        <v>54599874000</v>
      </c>
      <c r="N8191" s="128">
        <v>0</v>
      </c>
      <c r="O8191" s="128">
        <v>6680014203910</v>
      </c>
      <c r="P8191" s="128">
        <v>6670208454910</v>
      </c>
      <c r="Q8191" s="128">
        <v>64405623000</v>
      </c>
      <c r="R8191" s="128">
        <v>0</v>
      </c>
      <c r="S8191" s="127">
        <v>64405623000</v>
      </c>
      <c r="T8191" s="131" t="s">
        <v>21</v>
      </c>
      <c r="U8191" s="56" t="s">
        <v>21</v>
      </c>
      <c r="W8191" s="56">
        <v>11</v>
      </c>
      <c r="X8191" s="56">
        <v>1</v>
      </c>
    </row>
    <row r="8192" spans="1:24">
      <c r="A8192" s="56">
        <v>1011</v>
      </c>
      <c r="B8192" s="133" t="s">
        <v>9194</v>
      </c>
      <c r="C8192" s="132" t="s">
        <v>21</v>
      </c>
      <c r="D8192" s="131">
        <v>16</v>
      </c>
      <c r="E8192" s="132" t="s">
        <v>9193</v>
      </c>
      <c r="F8192" s="132" t="s">
        <v>2808</v>
      </c>
      <c r="G8192" s="130">
        <v>110101005</v>
      </c>
      <c r="H8192" s="56">
        <v>1011</v>
      </c>
      <c r="I8192" s="129" t="s">
        <v>24</v>
      </c>
      <c r="J8192" s="132" t="s">
        <v>31</v>
      </c>
      <c r="K8192" s="132" t="s">
        <v>26</v>
      </c>
      <c r="L8192" s="132" t="s">
        <v>27</v>
      </c>
      <c r="M8192" s="128">
        <v>0</v>
      </c>
      <c r="N8192" s="128">
        <v>0</v>
      </c>
      <c r="O8192" s="128">
        <v>3062919586148</v>
      </c>
      <c r="P8192" s="128">
        <v>3062919586148</v>
      </c>
      <c r="Q8192" s="128">
        <v>0</v>
      </c>
      <c r="R8192" s="128">
        <v>0</v>
      </c>
      <c r="S8192" s="127">
        <v>0</v>
      </c>
      <c r="T8192" s="131" t="s">
        <v>21</v>
      </c>
      <c r="U8192" s="56" t="s">
        <v>21</v>
      </c>
      <c r="W8192" s="56">
        <v>1</v>
      </c>
      <c r="X8192" s="56">
        <v>1</v>
      </c>
    </row>
    <row r="8193" spans="1:24">
      <c r="A8193" s="56">
        <v>1012</v>
      </c>
      <c r="B8193" s="133" t="s">
        <v>9195</v>
      </c>
      <c r="C8193" s="132" t="s">
        <v>21</v>
      </c>
      <c r="D8193" s="131">
        <v>16</v>
      </c>
      <c r="E8193" s="132" t="s">
        <v>9193</v>
      </c>
      <c r="F8193" s="132" t="s">
        <v>2808</v>
      </c>
      <c r="G8193" s="130">
        <v>110103998</v>
      </c>
      <c r="H8193" s="56">
        <v>1012</v>
      </c>
      <c r="I8193" s="129" t="s">
        <v>2098</v>
      </c>
      <c r="J8193" s="132" t="s">
        <v>2099</v>
      </c>
      <c r="K8193" s="132" t="s">
        <v>26</v>
      </c>
      <c r="L8193" s="132" t="s">
        <v>27</v>
      </c>
      <c r="M8193" s="128">
        <v>0</v>
      </c>
      <c r="N8193" s="128">
        <v>0</v>
      </c>
      <c r="O8193" s="128">
        <v>673668200000</v>
      </c>
      <c r="P8193" s="128">
        <v>593668200000</v>
      </c>
      <c r="Q8193" s="128">
        <v>80000000000</v>
      </c>
      <c r="R8193" s="128">
        <v>0</v>
      </c>
      <c r="S8193" s="127">
        <v>80000000000</v>
      </c>
      <c r="T8193" s="131" t="s">
        <v>21</v>
      </c>
      <c r="U8193" s="56" t="s">
        <v>21</v>
      </c>
      <c r="W8193" s="56">
        <v>11</v>
      </c>
      <c r="X8193" s="56">
        <v>1</v>
      </c>
    </row>
    <row r="8194" spans="1:24">
      <c r="A8194" s="56">
        <v>1013</v>
      </c>
      <c r="B8194" s="133" t="s">
        <v>9196</v>
      </c>
      <c r="C8194" s="132" t="s">
        <v>21</v>
      </c>
      <c r="D8194" s="131">
        <v>16</v>
      </c>
      <c r="E8194" s="132" t="s">
        <v>9193</v>
      </c>
      <c r="F8194" s="132" t="s">
        <v>2808</v>
      </c>
      <c r="G8194" s="130">
        <v>110101006</v>
      </c>
      <c r="H8194" s="56">
        <v>1013</v>
      </c>
      <c r="I8194" s="129" t="s">
        <v>24</v>
      </c>
      <c r="J8194" s="132" t="s">
        <v>33</v>
      </c>
      <c r="K8194" s="132" t="s">
        <v>26</v>
      </c>
      <c r="L8194" s="132" t="s">
        <v>27</v>
      </c>
      <c r="M8194" s="128">
        <v>0</v>
      </c>
      <c r="N8194" s="128">
        <v>0</v>
      </c>
      <c r="O8194" s="128">
        <v>1333000000</v>
      </c>
      <c r="P8194" s="128">
        <v>1333000000</v>
      </c>
      <c r="Q8194" s="128">
        <v>0</v>
      </c>
      <c r="R8194" s="128">
        <v>0</v>
      </c>
      <c r="S8194" s="127">
        <v>0</v>
      </c>
      <c r="T8194" s="131" t="s">
        <v>21</v>
      </c>
      <c r="U8194" s="56" t="s">
        <v>21</v>
      </c>
      <c r="W8194" s="56">
        <v>1</v>
      </c>
      <c r="X8194" s="56">
        <v>1</v>
      </c>
    </row>
    <row r="8195" spans="1:24">
      <c r="A8195" s="56">
        <v>1014</v>
      </c>
      <c r="B8195" s="133" t="s">
        <v>9197</v>
      </c>
      <c r="C8195" s="132" t="s">
        <v>21</v>
      </c>
      <c r="D8195" s="131">
        <v>16</v>
      </c>
      <c r="E8195" s="132" t="s">
        <v>9193</v>
      </c>
      <c r="F8195" s="132" t="s">
        <v>2808</v>
      </c>
      <c r="G8195" s="130">
        <v>110103001</v>
      </c>
      <c r="H8195" s="56">
        <v>1014</v>
      </c>
      <c r="I8195" s="129" t="s">
        <v>2098</v>
      </c>
      <c r="J8195" s="132" t="s">
        <v>2102</v>
      </c>
      <c r="K8195" s="132" t="s">
        <v>26</v>
      </c>
      <c r="L8195" s="132" t="s">
        <v>27</v>
      </c>
      <c r="M8195" s="128">
        <v>477400000</v>
      </c>
      <c r="N8195" s="128">
        <v>0</v>
      </c>
      <c r="O8195" s="128">
        <v>27593150000</v>
      </c>
      <c r="P8195" s="128">
        <v>26830150000</v>
      </c>
      <c r="Q8195" s="128">
        <v>1240400000</v>
      </c>
      <c r="R8195" s="128">
        <v>0</v>
      </c>
      <c r="S8195" s="127">
        <v>1240400000</v>
      </c>
      <c r="T8195" s="131" t="s">
        <v>21</v>
      </c>
      <c r="U8195" s="56" t="s">
        <v>21</v>
      </c>
      <c r="W8195" s="56">
        <v>10</v>
      </c>
      <c r="X8195" s="56">
        <v>1</v>
      </c>
    </row>
    <row r="8196" spans="1:24">
      <c r="A8196" s="56">
        <v>1014</v>
      </c>
      <c r="B8196" s="133" t="s">
        <v>9198</v>
      </c>
      <c r="C8196" s="132" t="s">
        <v>21</v>
      </c>
      <c r="D8196" s="131">
        <v>16</v>
      </c>
      <c r="E8196" s="132" t="s">
        <v>9193</v>
      </c>
      <c r="F8196" s="132" t="s">
        <v>2808</v>
      </c>
      <c r="G8196" s="130">
        <v>110103002</v>
      </c>
      <c r="H8196" s="56">
        <v>1014</v>
      </c>
      <c r="I8196" s="129" t="s">
        <v>2098</v>
      </c>
      <c r="J8196" s="132" t="s">
        <v>2104</v>
      </c>
      <c r="K8196" s="132" t="s">
        <v>26</v>
      </c>
      <c r="L8196" s="132" t="s">
        <v>27</v>
      </c>
      <c r="M8196" s="128">
        <v>521900000</v>
      </c>
      <c r="N8196" s="128">
        <v>0</v>
      </c>
      <c r="O8196" s="128">
        <v>28361600000</v>
      </c>
      <c r="P8196" s="128">
        <v>27714050000</v>
      </c>
      <c r="Q8196" s="128">
        <v>1169450000</v>
      </c>
      <c r="R8196" s="128">
        <v>0</v>
      </c>
      <c r="S8196" s="127">
        <v>1169450000</v>
      </c>
      <c r="T8196" s="131" t="s">
        <v>21</v>
      </c>
      <c r="U8196" s="56" t="s">
        <v>21</v>
      </c>
      <c r="W8196" s="56">
        <v>10</v>
      </c>
      <c r="X8196" s="56">
        <v>1</v>
      </c>
    </row>
    <row r="8197" spans="1:24">
      <c r="A8197" s="56">
        <v>1014</v>
      </c>
      <c r="B8197" s="133" t="s">
        <v>9199</v>
      </c>
      <c r="C8197" s="132" t="s">
        <v>21</v>
      </c>
      <c r="D8197" s="131">
        <v>16</v>
      </c>
      <c r="E8197" s="132" t="s">
        <v>9193</v>
      </c>
      <c r="F8197" s="132" t="s">
        <v>2808</v>
      </c>
      <c r="G8197" s="130">
        <v>110103003</v>
      </c>
      <c r="H8197" s="56">
        <v>1014</v>
      </c>
      <c r="I8197" s="129" t="s">
        <v>2098</v>
      </c>
      <c r="J8197" s="132" t="s">
        <v>2106</v>
      </c>
      <c r="K8197" s="132" t="s">
        <v>26</v>
      </c>
      <c r="L8197" s="132" t="s">
        <v>27</v>
      </c>
      <c r="M8197" s="128">
        <v>222500000</v>
      </c>
      <c r="N8197" s="128">
        <v>0</v>
      </c>
      <c r="O8197" s="128">
        <v>27306100000</v>
      </c>
      <c r="P8197" s="128">
        <v>26412600000</v>
      </c>
      <c r="Q8197" s="128">
        <v>1116000000</v>
      </c>
      <c r="R8197" s="128">
        <v>0</v>
      </c>
      <c r="S8197" s="127">
        <v>1116000000</v>
      </c>
      <c r="T8197" s="131" t="s">
        <v>21</v>
      </c>
      <c r="U8197" s="56" t="s">
        <v>21</v>
      </c>
      <c r="W8197" s="56">
        <v>10</v>
      </c>
      <c r="X8197" s="56">
        <v>1</v>
      </c>
    </row>
    <row r="8198" spans="1:24">
      <c r="A8198" s="56">
        <v>1014</v>
      </c>
      <c r="B8198" s="133" t="s">
        <v>9200</v>
      </c>
      <c r="C8198" s="132" t="s">
        <v>21</v>
      </c>
      <c r="D8198" s="131">
        <v>16</v>
      </c>
      <c r="E8198" s="132" t="s">
        <v>9193</v>
      </c>
      <c r="F8198" s="132" t="s">
        <v>2808</v>
      </c>
      <c r="G8198" s="130">
        <v>110103004</v>
      </c>
      <c r="H8198" s="56">
        <v>1014</v>
      </c>
      <c r="I8198" s="129" t="s">
        <v>2098</v>
      </c>
      <c r="J8198" s="132" t="s">
        <v>2108</v>
      </c>
      <c r="K8198" s="132" t="s">
        <v>26</v>
      </c>
      <c r="L8198" s="132" t="s">
        <v>27</v>
      </c>
      <c r="M8198" s="128">
        <v>583050000</v>
      </c>
      <c r="N8198" s="128">
        <v>0</v>
      </c>
      <c r="O8198" s="128">
        <v>8000700000</v>
      </c>
      <c r="P8198" s="128">
        <v>8580750000</v>
      </c>
      <c r="Q8198" s="128">
        <v>3000000</v>
      </c>
      <c r="R8198" s="128">
        <v>0</v>
      </c>
      <c r="S8198" s="127">
        <v>3000000</v>
      </c>
      <c r="T8198" s="131" t="s">
        <v>21</v>
      </c>
      <c r="U8198" s="56" t="s">
        <v>21</v>
      </c>
      <c r="W8198" s="56">
        <v>7</v>
      </c>
      <c r="X8198" s="56">
        <v>1</v>
      </c>
    </row>
    <row r="8199" spans="1:24">
      <c r="A8199" s="56">
        <v>1014</v>
      </c>
      <c r="B8199" s="133" t="s">
        <v>9201</v>
      </c>
      <c r="C8199" s="132" t="s">
        <v>21</v>
      </c>
      <c r="D8199" s="131">
        <v>16</v>
      </c>
      <c r="E8199" s="132" t="s">
        <v>9193</v>
      </c>
      <c r="F8199" s="132" t="s">
        <v>2808</v>
      </c>
      <c r="G8199" s="130">
        <v>110103005</v>
      </c>
      <c r="H8199" s="56">
        <v>1014</v>
      </c>
      <c r="I8199" s="129" t="s">
        <v>2098</v>
      </c>
      <c r="J8199" s="132" t="s">
        <v>2110</v>
      </c>
      <c r="K8199" s="132" t="s">
        <v>26</v>
      </c>
      <c r="L8199" s="132" t="s">
        <v>27</v>
      </c>
      <c r="M8199" s="128">
        <v>786850000</v>
      </c>
      <c r="N8199" s="128">
        <v>0</v>
      </c>
      <c r="O8199" s="128">
        <v>26867150000</v>
      </c>
      <c r="P8199" s="128">
        <v>26342800000</v>
      </c>
      <c r="Q8199" s="128">
        <v>1311200000</v>
      </c>
      <c r="R8199" s="128">
        <v>0</v>
      </c>
      <c r="S8199" s="127">
        <v>1311200000</v>
      </c>
      <c r="T8199" s="131" t="s">
        <v>21</v>
      </c>
      <c r="U8199" s="56" t="s">
        <v>21</v>
      </c>
      <c r="W8199" s="56">
        <v>10</v>
      </c>
      <c r="X8199" s="56">
        <v>1</v>
      </c>
    </row>
    <row r="8200" spans="1:24">
      <c r="A8200" s="56">
        <v>1014</v>
      </c>
      <c r="B8200" s="133" t="s">
        <v>9202</v>
      </c>
      <c r="C8200" s="132" t="s">
        <v>21</v>
      </c>
      <c r="D8200" s="131">
        <v>16</v>
      </c>
      <c r="E8200" s="132" t="s">
        <v>9193</v>
      </c>
      <c r="F8200" s="132" t="s">
        <v>2808</v>
      </c>
      <c r="G8200" s="130">
        <v>110103006</v>
      </c>
      <c r="H8200" s="56">
        <v>1014</v>
      </c>
      <c r="I8200" s="129" t="s">
        <v>2098</v>
      </c>
      <c r="J8200" s="132" t="s">
        <v>2112</v>
      </c>
      <c r="K8200" s="132" t="s">
        <v>26</v>
      </c>
      <c r="L8200" s="132" t="s">
        <v>27</v>
      </c>
      <c r="M8200" s="128">
        <v>650250000</v>
      </c>
      <c r="N8200" s="128">
        <v>0</v>
      </c>
      <c r="O8200" s="128">
        <v>26961450000</v>
      </c>
      <c r="P8200" s="128">
        <v>26360900000</v>
      </c>
      <c r="Q8200" s="128">
        <v>1250800000</v>
      </c>
      <c r="R8200" s="128">
        <v>0</v>
      </c>
      <c r="S8200" s="127">
        <v>1250800000</v>
      </c>
      <c r="T8200" s="131" t="s">
        <v>21</v>
      </c>
      <c r="U8200" s="56" t="s">
        <v>21</v>
      </c>
      <c r="W8200" s="56">
        <v>10</v>
      </c>
      <c r="X8200" s="56">
        <v>1</v>
      </c>
    </row>
    <row r="8201" spans="1:24">
      <c r="A8201" s="56">
        <v>1014</v>
      </c>
      <c r="B8201" s="133" t="s">
        <v>9203</v>
      </c>
      <c r="C8201" s="132" t="s">
        <v>21</v>
      </c>
      <c r="D8201" s="131">
        <v>16</v>
      </c>
      <c r="E8201" s="132" t="s">
        <v>9193</v>
      </c>
      <c r="F8201" s="132" t="s">
        <v>2808</v>
      </c>
      <c r="G8201" s="130">
        <v>110103007</v>
      </c>
      <c r="H8201" s="56">
        <v>1014</v>
      </c>
      <c r="I8201" s="129" t="s">
        <v>2098</v>
      </c>
      <c r="J8201" s="132" t="s">
        <v>2114</v>
      </c>
      <c r="K8201" s="132" t="s">
        <v>26</v>
      </c>
      <c r="L8201" s="132" t="s">
        <v>27</v>
      </c>
      <c r="M8201" s="128">
        <v>169700000</v>
      </c>
      <c r="N8201" s="128">
        <v>0</v>
      </c>
      <c r="O8201" s="128">
        <v>24003000000</v>
      </c>
      <c r="P8201" s="128">
        <v>23576300000</v>
      </c>
      <c r="Q8201" s="128">
        <v>596400000</v>
      </c>
      <c r="R8201" s="128">
        <v>0</v>
      </c>
      <c r="S8201" s="127">
        <v>596400000</v>
      </c>
      <c r="T8201" s="131" t="s">
        <v>21</v>
      </c>
      <c r="U8201" s="56" t="s">
        <v>21</v>
      </c>
      <c r="W8201" s="56">
        <v>9</v>
      </c>
      <c r="X8201" s="56">
        <v>1</v>
      </c>
    </row>
    <row r="8202" spans="1:24">
      <c r="A8202" s="56">
        <v>1014</v>
      </c>
      <c r="B8202" s="133" t="s">
        <v>9204</v>
      </c>
      <c r="C8202" s="132" t="s">
        <v>21</v>
      </c>
      <c r="D8202" s="131">
        <v>16</v>
      </c>
      <c r="E8202" s="132" t="s">
        <v>9193</v>
      </c>
      <c r="F8202" s="132" t="s">
        <v>2808</v>
      </c>
      <c r="G8202" s="130">
        <v>110103009</v>
      </c>
      <c r="H8202" s="56">
        <v>1014</v>
      </c>
      <c r="I8202" s="129" t="s">
        <v>2098</v>
      </c>
      <c r="J8202" s="132" t="s">
        <v>2118</v>
      </c>
      <c r="K8202" s="132" t="s">
        <v>26</v>
      </c>
      <c r="L8202" s="132" t="s">
        <v>27</v>
      </c>
      <c r="M8202" s="128">
        <v>1647800000</v>
      </c>
      <c r="N8202" s="128">
        <v>0</v>
      </c>
      <c r="O8202" s="128">
        <v>16550000000</v>
      </c>
      <c r="P8202" s="128">
        <v>18193850000</v>
      </c>
      <c r="Q8202" s="128">
        <v>3950000</v>
      </c>
      <c r="R8202" s="128">
        <v>0</v>
      </c>
      <c r="S8202" s="127">
        <v>3950000</v>
      </c>
      <c r="T8202" s="131" t="s">
        <v>21</v>
      </c>
      <c r="U8202" s="56" t="s">
        <v>21</v>
      </c>
      <c r="W8202" s="56">
        <v>7</v>
      </c>
      <c r="X8202" s="56">
        <v>1</v>
      </c>
    </row>
    <row r="8203" spans="1:24">
      <c r="A8203" s="56">
        <v>1014</v>
      </c>
      <c r="B8203" s="133" t="s">
        <v>9205</v>
      </c>
      <c r="C8203" s="132" t="s">
        <v>21</v>
      </c>
      <c r="D8203" s="131">
        <v>16</v>
      </c>
      <c r="E8203" s="132" t="s">
        <v>9193</v>
      </c>
      <c r="F8203" s="132" t="s">
        <v>2808</v>
      </c>
      <c r="G8203" s="130">
        <v>110103010</v>
      </c>
      <c r="H8203" s="56">
        <v>1014</v>
      </c>
      <c r="I8203" s="129" t="s">
        <v>2098</v>
      </c>
      <c r="J8203" s="132" t="s">
        <v>2120</v>
      </c>
      <c r="K8203" s="132" t="s">
        <v>26</v>
      </c>
      <c r="L8203" s="132" t="s">
        <v>27</v>
      </c>
      <c r="M8203" s="128">
        <v>484050000</v>
      </c>
      <c r="N8203" s="128">
        <v>0</v>
      </c>
      <c r="O8203" s="128">
        <v>29314150000</v>
      </c>
      <c r="P8203" s="128">
        <v>28413950000</v>
      </c>
      <c r="Q8203" s="128">
        <v>1384250000</v>
      </c>
      <c r="R8203" s="128">
        <v>0</v>
      </c>
      <c r="S8203" s="127">
        <v>1384250000</v>
      </c>
      <c r="T8203" s="131" t="s">
        <v>21</v>
      </c>
      <c r="U8203" s="56" t="s">
        <v>21</v>
      </c>
      <c r="W8203" s="56">
        <v>10</v>
      </c>
      <c r="X8203" s="56">
        <v>1</v>
      </c>
    </row>
    <row r="8204" spans="1:24">
      <c r="A8204" s="56">
        <v>1014</v>
      </c>
      <c r="B8204" s="133" t="s">
        <v>9206</v>
      </c>
      <c r="C8204" s="132" t="s">
        <v>21</v>
      </c>
      <c r="D8204" s="131">
        <v>16</v>
      </c>
      <c r="E8204" s="132" t="s">
        <v>9193</v>
      </c>
      <c r="F8204" s="132" t="s">
        <v>2808</v>
      </c>
      <c r="G8204" s="130">
        <v>110103011</v>
      </c>
      <c r="H8204" s="56">
        <v>1014</v>
      </c>
      <c r="I8204" s="129" t="s">
        <v>2098</v>
      </c>
      <c r="J8204" s="132" t="s">
        <v>2122</v>
      </c>
      <c r="K8204" s="132" t="s">
        <v>26</v>
      </c>
      <c r="L8204" s="132" t="s">
        <v>27</v>
      </c>
      <c r="M8204" s="128">
        <v>1592800000</v>
      </c>
      <c r="N8204" s="128">
        <v>0</v>
      </c>
      <c r="O8204" s="128">
        <v>15302550000</v>
      </c>
      <c r="P8204" s="128">
        <v>16861900000</v>
      </c>
      <c r="Q8204" s="128">
        <v>33450000</v>
      </c>
      <c r="R8204" s="128">
        <v>0</v>
      </c>
      <c r="S8204" s="127">
        <v>33450000</v>
      </c>
      <c r="T8204" s="131" t="s">
        <v>21</v>
      </c>
      <c r="U8204" s="56" t="s">
        <v>21</v>
      </c>
      <c r="W8204" s="56">
        <v>8</v>
      </c>
      <c r="X8204" s="56">
        <v>1</v>
      </c>
    </row>
    <row r="8205" spans="1:24">
      <c r="A8205" s="56">
        <v>1014</v>
      </c>
      <c r="B8205" s="133" t="s">
        <v>9207</v>
      </c>
      <c r="C8205" s="132" t="s">
        <v>21</v>
      </c>
      <c r="D8205" s="131">
        <v>16</v>
      </c>
      <c r="E8205" s="132" t="s">
        <v>9193</v>
      </c>
      <c r="F8205" s="132" t="s">
        <v>2808</v>
      </c>
      <c r="G8205" s="130">
        <v>110103012</v>
      </c>
      <c r="H8205" s="56">
        <v>1014</v>
      </c>
      <c r="I8205" s="129" t="s">
        <v>2098</v>
      </c>
      <c r="J8205" s="132" t="s">
        <v>2124</v>
      </c>
      <c r="K8205" s="132" t="s">
        <v>26</v>
      </c>
      <c r="L8205" s="132" t="s">
        <v>27</v>
      </c>
      <c r="M8205" s="128">
        <v>694150000</v>
      </c>
      <c r="N8205" s="128">
        <v>0</v>
      </c>
      <c r="O8205" s="128">
        <v>4000000000</v>
      </c>
      <c r="P8205" s="128">
        <v>3182000000</v>
      </c>
      <c r="Q8205" s="128">
        <v>1512150000</v>
      </c>
      <c r="R8205" s="128">
        <v>0</v>
      </c>
      <c r="S8205" s="127">
        <v>1512150000</v>
      </c>
      <c r="T8205" s="131" t="s">
        <v>21</v>
      </c>
      <c r="U8205" s="56" t="s">
        <v>21</v>
      </c>
      <c r="W8205" s="56">
        <v>10</v>
      </c>
      <c r="X8205" s="56">
        <v>1</v>
      </c>
    </row>
    <row r="8206" spans="1:24">
      <c r="A8206" s="56">
        <v>1014</v>
      </c>
      <c r="B8206" s="133" t="s">
        <v>9208</v>
      </c>
      <c r="C8206" s="132" t="s">
        <v>21</v>
      </c>
      <c r="D8206" s="131">
        <v>16</v>
      </c>
      <c r="E8206" s="132" t="s">
        <v>9193</v>
      </c>
      <c r="F8206" s="132" t="s">
        <v>2808</v>
      </c>
      <c r="G8206" s="130">
        <v>110103013</v>
      </c>
      <c r="H8206" s="56">
        <v>1014</v>
      </c>
      <c r="I8206" s="129" t="s">
        <v>2098</v>
      </c>
      <c r="J8206" s="132" t="s">
        <v>2126</v>
      </c>
      <c r="K8206" s="132" t="s">
        <v>26</v>
      </c>
      <c r="L8206" s="132" t="s">
        <v>27</v>
      </c>
      <c r="M8206" s="128">
        <v>1073750000</v>
      </c>
      <c r="N8206" s="128">
        <v>0</v>
      </c>
      <c r="O8206" s="128">
        <v>14002100000</v>
      </c>
      <c r="P8206" s="128">
        <v>14574000000</v>
      </c>
      <c r="Q8206" s="128">
        <v>501850000</v>
      </c>
      <c r="R8206" s="128">
        <v>0</v>
      </c>
      <c r="S8206" s="127">
        <v>501850000</v>
      </c>
      <c r="T8206" s="131" t="s">
        <v>21</v>
      </c>
      <c r="U8206" s="56" t="s">
        <v>21</v>
      </c>
      <c r="W8206" s="56">
        <v>9</v>
      </c>
      <c r="X8206" s="56">
        <v>1</v>
      </c>
    </row>
    <row r="8207" spans="1:24">
      <c r="A8207" s="56">
        <v>1014</v>
      </c>
      <c r="B8207" s="133" t="s">
        <v>9209</v>
      </c>
      <c r="C8207" s="132" t="s">
        <v>21</v>
      </c>
      <c r="D8207" s="131">
        <v>16</v>
      </c>
      <c r="E8207" s="132" t="s">
        <v>9193</v>
      </c>
      <c r="F8207" s="132" t="s">
        <v>2808</v>
      </c>
      <c r="G8207" s="130">
        <v>110103014</v>
      </c>
      <c r="H8207" s="56">
        <v>1014</v>
      </c>
      <c r="I8207" s="129" t="s">
        <v>2098</v>
      </c>
      <c r="J8207" s="132" t="s">
        <v>2128</v>
      </c>
      <c r="K8207" s="132" t="s">
        <v>26</v>
      </c>
      <c r="L8207" s="132" t="s">
        <v>27</v>
      </c>
      <c r="M8207" s="128">
        <v>939400000</v>
      </c>
      <c r="N8207" s="128">
        <v>0</v>
      </c>
      <c r="O8207" s="128">
        <v>16000100000</v>
      </c>
      <c r="P8207" s="128">
        <v>16798050000</v>
      </c>
      <c r="Q8207" s="128">
        <v>141450000</v>
      </c>
      <c r="R8207" s="128">
        <v>0</v>
      </c>
      <c r="S8207" s="127">
        <v>141450000</v>
      </c>
      <c r="T8207" s="131" t="s">
        <v>21</v>
      </c>
      <c r="U8207" s="56" t="s">
        <v>21</v>
      </c>
      <c r="W8207" s="56">
        <v>9</v>
      </c>
      <c r="X8207" s="56">
        <v>1</v>
      </c>
    </row>
    <row r="8208" spans="1:24">
      <c r="A8208" s="56">
        <v>1014</v>
      </c>
      <c r="B8208" s="133" t="s">
        <v>9210</v>
      </c>
      <c r="C8208" s="132" t="s">
        <v>21</v>
      </c>
      <c r="D8208" s="131">
        <v>16</v>
      </c>
      <c r="E8208" s="132" t="s">
        <v>9193</v>
      </c>
      <c r="F8208" s="132" t="s">
        <v>2808</v>
      </c>
      <c r="G8208" s="130">
        <v>110103015</v>
      </c>
      <c r="H8208" s="56">
        <v>1014</v>
      </c>
      <c r="I8208" s="129" t="s">
        <v>2098</v>
      </c>
      <c r="J8208" s="132" t="s">
        <v>2130</v>
      </c>
      <c r="K8208" s="132" t="s">
        <v>26</v>
      </c>
      <c r="L8208" s="132" t="s">
        <v>27</v>
      </c>
      <c r="M8208" s="128">
        <v>1722400000</v>
      </c>
      <c r="N8208" s="128">
        <v>0</v>
      </c>
      <c r="O8208" s="128">
        <v>16000000000</v>
      </c>
      <c r="P8208" s="128">
        <v>17635350000</v>
      </c>
      <c r="Q8208" s="128">
        <v>87050000</v>
      </c>
      <c r="R8208" s="128">
        <v>0</v>
      </c>
      <c r="S8208" s="127">
        <v>87050000</v>
      </c>
      <c r="T8208" s="131" t="s">
        <v>21</v>
      </c>
      <c r="U8208" s="56" t="s">
        <v>21</v>
      </c>
      <c r="W8208" s="56">
        <v>8</v>
      </c>
      <c r="X8208" s="56">
        <v>1</v>
      </c>
    </row>
    <row r="8209" spans="1:24">
      <c r="A8209" s="56">
        <v>1014</v>
      </c>
      <c r="B8209" s="133" t="s">
        <v>9211</v>
      </c>
      <c r="C8209" s="132" t="s">
        <v>21</v>
      </c>
      <c r="D8209" s="131">
        <v>16</v>
      </c>
      <c r="E8209" s="132" t="s">
        <v>9193</v>
      </c>
      <c r="F8209" s="132" t="s">
        <v>2808</v>
      </c>
      <c r="G8209" s="130">
        <v>110103016</v>
      </c>
      <c r="H8209" s="56">
        <v>1014</v>
      </c>
      <c r="I8209" s="129" t="s">
        <v>2098</v>
      </c>
      <c r="J8209" s="132" t="s">
        <v>2132</v>
      </c>
      <c r="K8209" s="132" t="s">
        <v>26</v>
      </c>
      <c r="L8209" s="132" t="s">
        <v>27</v>
      </c>
      <c r="M8209" s="128">
        <v>161200000</v>
      </c>
      <c r="N8209" s="128">
        <v>0</v>
      </c>
      <c r="O8209" s="128">
        <v>12750000000</v>
      </c>
      <c r="P8209" s="128">
        <v>12882200000</v>
      </c>
      <c r="Q8209" s="128">
        <v>29000000</v>
      </c>
      <c r="R8209" s="128">
        <v>0</v>
      </c>
      <c r="S8209" s="127">
        <v>29000000</v>
      </c>
      <c r="T8209" s="131" t="s">
        <v>21</v>
      </c>
      <c r="U8209" s="56" t="s">
        <v>21</v>
      </c>
      <c r="W8209" s="56">
        <v>8</v>
      </c>
      <c r="X8209" s="56">
        <v>1</v>
      </c>
    </row>
    <row r="8210" spans="1:24">
      <c r="A8210" s="56">
        <v>1014</v>
      </c>
      <c r="B8210" s="133" t="s">
        <v>9212</v>
      </c>
      <c r="C8210" s="132" t="s">
        <v>21</v>
      </c>
      <c r="D8210" s="131">
        <v>16</v>
      </c>
      <c r="E8210" s="132" t="s">
        <v>9193</v>
      </c>
      <c r="F8210" s="132" t="s">
        <v>2808</v>
      </c>
      <c r="G8210" s="130">
        <v>110103017</v>
      </c>
      <c r="H8210" s="56">
        <v>1014</v>
      </c>
      <c r="I8210" s="129" t="s">
        <v>2098</v>
      </c>
      <c r="J8210" s="132" t="s">
        <v>2134</v>
      </c>
      <c r="K8210" s="132" t="s">
        <v>26</v>
      </c>
      <c r="L8210" s="132" t="s">
        <v>27</v>
      </c>
      <c r="M8210" s="128">
        <v>490900000</v>
      </c>
      <c r="N8210" s="128">
        <v>0</v>
      </c>
      <c r="O8210" s="128">
        <v>27310850000</v>
      </c>
      <c r="P8210" s="128">
        <v>26693900000</v>
      </c>
      <c r="Q8210" s="128">
        <v>1107850000</v>
      </c>
      <c r="R8210" s="128">
        <v>0</v>
      </c>
      <c r="S8210" s="127">
        <v>1107850000</v>
      </c>
      <c r="T8210" s="131" t="s">
        <v>21</v>
      </c>
      <c r="U8210" s="56" t="s">
        <v>21</v>
      </c>
      <c r="W8210" s="56">
        <v>10</v>
      </c>
      <c r="X8210" s="56">
        <v>1</v>
      </c>
    </row>
    <row r="8211" spans="1:24">
      <c r="A8211" s="56">
        <v>1014</v>
      </c>
      <c r="B8211" s="133" t="s">
        <v>9213</v>
      </c>
      <c r="C8211" s="132" t="s">
        <v>21</v>
      </c>
      <c r="D8211" s="131">
        <v>16</v>
      </c>
      <c r="E8211" s="132" t="s">
        <v>9193</v>
      </c>
      <c r="F8211" s="132" t="s">
        <v>2808</v>
      </c>
      <c r="G8211" s="130">
        <v>110103018</v>
      </c>
      <c r="H8211" s="56">
        <v>1014</v>
      </c>
      <c r="I8211" s="129" t="s">
        <v>2098</v>
      </c>
      <c r="J8211" s="132" t="s">
        <v>2136</v>
      </c>
      <c r="K8211" s="132" t="s">
        <v>26</v>
      </c>
      <c r="L8211" s="132" t="s">
        <v>27</v>
      </c>
      <c r="M8211" s="128">
        <v>1256250000</v>
      </c>
      <c r="N8211" s="128">
        <v>0</v>
      </c>
      <c r="O8211" s="128">
        <v>7308500000</v>
      </c>
      <c r="P8211" s="128">
        <v>8561900000</v>
      </c>
      <c r="Q8211" s="128">
        <v>2850000</v>
      </c>
      <c r="R8211" s="128">
        <v>0</v>
      </c>
      <c r="S8211" s="127">
        <v>2850000</v>
      </c>
      <c r="T8211" s="131" t="s">
        <v>21</v>
      </c>
      <c r="U8211" s="56" t="s">
        <v>21</v>
      </c>
      <c r="W8211" s="56">
        <v>7</v>
      </c>
      <c r="X8211" s="56">
        <v>1</v>
      </c>
    </row>
    <row r="8212" spans="1:24">
      <c r="A8212" s="56">
        <v>1014</v>
      </c>
      <c r="B8212" s="133" t="s">
        <v>9214</v>
      </c>
      <c r="C8212" s="132" t="s">
        <v>21</v>
      </c>
      <c r="D8212" s="131">
        <v>16</v>
      </c>
      <c r="E8212" s="132" t="s">
        <v>9193</v>
      </c>
      <c r="F8212" s="132" t="s">
        <v>2808</v>
      </c>
      <c r="G8212" s="130">
        <v>110103019</v>
      </c>
      <c r="H8212" s="56">
        <v>1014</v>
      </c>
      <c r="I8212" s="129" t="s">
        <v>2098</v>
      </c>
      <c r="J8212" s="132" t="s">
        <v>2138</v>
      </c>
      <c r="K8212" s="132" t="s">
        <v>26</v>
      </c>
      <c r="L8212" s="132" t="s">
        <v>27</v>
      </c>
      <c r="M8212" s="128">
        <v>1635900000</v>
      </c>
      <c r="N8212" s="128">
        <v>0</v>
      </c>
      <c r="O8212" s="128">
        <v>16005900000</v>
      </c>
      <c r="P8212" s="128">
        <v>17620650000</v>
      </c>
      <c r="Q8212" s="128">
        <v>21150000</v>
      </c>
      <c r="R8212" s="128">
        <v>0</v>
      </c>
      <c r="S8212" s="127">
        <v>21150000</v>
      </c>
      <c r="T8212" s="131" t="s">
        <v>21</v>
      </c>
      <c r="U8212" s="56" t="s">
        <v>21</v>
      </c>
      <c r="W8212" s="56">
        <v>8</v>
      </c>
      <c r="X8212" s="56">
        <v>1</v>
      </c>
    </row>
    <row r="8213" spans="1:24">
      <c r="A8213" s="56">
        <v>1014</v>
      </c>
      <c r="B8213" s="133" t="s">
        <v>9215</v>
      </c>
      <c r="C8213" s="132" t="s">
        <v>21</v>
      </c>
      <c r="D8213" s="131">
        <v>16</v>
      </c>
      <c r="E8213" s="132" t="s">
        <v>9193</v>
      </c>
      <c r="F8213" s="132" t="s">
        <v>2808</v>
      </c>
      <c r="G8213" s="130">
        <v>110103020</v>
      </c>
      <c r="H8213" s="56">
        <v>1014</v>
      </c>
      <c r="I8213" s="129" t="s">
        <v>2098</v>
      </c>
      <c r="J8213" s="132" t="s">
        <v>2140</v>
      </c>
      <c r="K8213" s="132" t="s">
        <v>26</v>
      </c>
      <c r="L8213" s="132" t="s">
        <v>27</v>
      </c>
      <c r="M8213" s="128">
        <v>1600000000</v>
      </c>
      <c r="N8213" s="128">
        <v>0</v>
      </c>
      <c r="O8213" s="128">
        <v>22117250000</v>
      </c>
      <c r="P8213" s="128">
        <v>23476900000</v>
      </c>
      <c r="Q8213" s="128">
        <v>240350000</v>
      </c>
      <c r="R8213" s="128">
        <v>0</v>
      </c>
      <c r="S8213" s="127">
        <v>240350000</v>
      </c>
      <c r="T8213" s="131" t="s">
        <v>21</v>
      </c>
      <c r="U8213" s="56" t="s">
        <v>21</v>
      </c>
      <c r="W8213" s="56">
        <v>9</v>
      </c>
      <c r="X8213" s="56">
        <v>1</v>
      </c>
    </row>
    <row r="8214" spans="1:24">
      <c r="A8214" s="56">
        <v>1014</v>
      </c>
      <c r="B8214" s="133" t="s">
        <v>9216</v>
      </c>
      <c r="C8214" s="132" t="s">
        <v>21</v>
      </c>
      <c r="D8214" s="131">
        <v>16</v>
      </c>
      <c r="E8214" s="132" t="s">
        <v>9193</v>
      </c>
      <c r="F8214" s="132" t="s">
        <v>2808</v>
      </c>
      <c r="G8214" s="130">
        <v>110103022</v>
      </c>
      <c r="H8214" s="56">
        <v>1014</v>
      </c>
      <c r="I8214" s="129" t="s">
        <v>2098</v>
      </c>
      <c r="J8214" s="132" t="s">
        <v>2144</v>
      </c>
      <c r="K8214" s="132" t="s">
        <v>26</v>
      </c>
      <c r="L8214" s="132" t="s">
        <v>27</v>
      </c>
      <c r="M8214" s="128">
        <v>215450000</v>
      </c>
      <c r="N8214" s="128">
        <v>0</v>
      </c>
      <c r="O8214" s="128">
        <v>9930850000</v>
      </c>
      <c r="P8214" s="128">
        <v>10145750000</v>
      </c>
      <c r="Q8214" s="128">
        <v>550000</v>
      </c>
      <c r="R8214" s="128">
        <v>0</v>
      </c>
      <c r="S8214" s="127">
        <v>550000</v>
      </c>
      <c r="T8214" s="131" t="s">
        <v>21</v>
      </c>
      <c r="U8214" s="56" t="s">
        <v>21</v>
      </c>
      <c r="W8214" s="56">
        <v>6</v>
      </c>
      <c r="X8214" s="56">
        <v>1</v>
      </c>
    </row>
    <row r="8215" spans="1:24">
      <c r="A8215" s="56">
        <v>1014</v>
      </c>
      <c r="B8215" s="133" t="s">
        <v>9217</v>
      </c>
      <c r="C8215" s="132" t="s">
        <v>21</v>
      </c>
      <c r="D8215" s="131">
        <v>16</v>
      </c>
      <c r="E8215" s="132" t="s">
        <v>9193</v>
      </c>
      <c r="F8215" s="132" t="s">
        <v>2808</v>
      </c>
      <c r="G8215" s="130">
        <v>110103023</v>
      </c>
      <c r="H8215" s="56">
        <v>1014</v>
      </c>
      <c r="I8215" s="129" t="s">
        <v>2098</v>
      </c>
      <c r="J8215" s="132" t="s">
        <v>2146</v>
      </c>
      <c r="K8215" s="132" t="s">
        <v>26</v>
      </c>
      <c r="L8215" s="132" t="s">
        <v>27</v>
      </c>
      <c r="M8215" s="128">
        <v>461350000</v>
      </c>
      <c r="N8215" s="128">
        <v>0</v>
      </c>
      <c r="O8215" s="128">
        <v>7304000000</v>
      </c>
      <c r="P8215" s="128">
        <v>7366150000</v>
      </c>
      <c r="Q8215" s="128">
        <v>399200000</v>
      </c>
      <c r="R8215" s="128">
        <v>0</v>
      </c>
      <c r="S8215" s="127">
        <v>399200000</v>
      </c>
      <c r="T8215" s="131" t="s">
        <v>21</v>
      </c>
      <c r="U8215" s="56" t="s">
        <v>21</v>
      </c>
      <c r="W8215" s="56">
        <v>9</v>
      </c>
      <c r="X8215" s="56">
        <v>1</v>
      </c>
    </row>
    <row r="8216" spans="1:24">
      <c r="A8216" s="56">
        <v>1014</v>
      </c>
      <c r="B8216" s="133" t="s">
        <v>9218</v>
      </c>
      <c r="C8216" s="132" t="s">
        <v>21</v>
      </c>
      <c r="D8216" s="131">
        <v>16</v>
      </c>
      <c r="E8216" s="132" t="s">
        <v>9193</v>
      </c>
      <c r="F8216" s="132" t="s">
        <v>2808</v>
      </c>
      <c r="G8216" s="130">
        <v>110103024</v>
      </c>
      <c r="H8216" s="56">
        <v>1014</v>
      </c>
      <c r="I8216" s="129" t="s">
        <v>2098</v>
      </c>
      <c r="J8216" s="132" t="s">
        <v>2148</v>
      </c>
      <c r="K8216" s="132" t="s">
        <v>26</v>
      </c>
      <c r="L8216" s="132" t="s">
        <v>27</v>
      </c>
      <c r="M8216" s="128">
        <v>798900000</v>
      </c>
      <c r="N8216" s="128">
        <v>0</v>
      </c>
      <c r="O8216" s="128">
        <v>16554350000</v>
      </c>
      <c r="P8216" s="128">
        <v>17352650000</v>
      </c>
      <c r="Q8216" s="128">
        <v>600000</v>
      </c>
      <c r="R8216" s="128">
        <v>0</v>
      </c>
      <c r="S8216" s="127">
        <v>600000</v>
      </c>
      <c r="T8216" s="131" t="s">
        <v>21</v>
      </c>
      <c r="U8216" s="56" t="s">
        <v>21</v>
      </c>
      <c r="W8216" s="56">
        <v>6</v>
      </c>
      <c r="X8216" s="56">
        <v>1</v>
      </c>
    </row>
    <row r="8217" spans="1:24">
      <c r="A8217" s="56">
        <v>1014</v>
      </c>
      <c r="B8217" s="133" t="s">
        <v>9219</v>
      </c>
      <c r="C8217" s="132" t="s">
        <v>21</v>
      </c>
      <c r="D8217" s="131">
        <v>16</v>
      </c>
      <c r="E8217" s="132" t="s">
        <v>9193</v>
      </c>
      <c r="F8217" s="132" t="s">
        <v>2808</v>
      </c>
      <c r="G8217" s="130">
        <v>110103025</v>
      </c>
      <c r="H8217" s="56">
        <v>1014</v>
      </c>
      <c r="I8217" s="129" t="s">
        <v>2098</v>
      </c>
      <c r="J8217" s="132" t="s">
        <v>2150</v>
      </c>
      <c r="K8217" s="132" t="s">
        <v>26</v>
      </c>
      <c r="L8217" s="132" t="s">
        <v>27</v>
      </c>
      <c r="M8217" s="128">
        <v>456700000</v>
      </c>
      <c r="N8217" s="128">
        <v>0</v>
      </c>
      <c r="O8217" s="128">
        <v>23105000000</v>
      </c>
      <c r="P8217" s="128">
        <v>22938600000</v>
      </c>
      <c r="Q8217" s="128">
        <v>623100000</v>
      </c>
      <c r="R8217" s="128">
        <v>0</v>
      </c>
      <c r="S8217" s="127">
        <v>623100000</v>
      </c>
      <c r="T8217" s="131" t="s">
        <v>21</v>
      </c>
      <c r="U8217" s="56" t="s">
        <v>21</v>
      </c>
      <c r="W8217" s="56">
        <v>9</v>
      </c>
      <c r="X8217" s="56">
        <v>1</v>
      </c>
    </row>
    <row r="8218" spans="1:24">
      <c r="A8218" s="56">
        <v>1014</v>
      </c>
      <c r="B8218" s="133" t="s">
        <v>9220</v>
      </c>
      <c r="C8218" s="132" t="s">
        <v>21</v>
      </c>
      <c r="D8218" s="131">
        <v>16</v>
      </c>
      <c r="E8218" s="132" t="s">
        <v>9193</v>
      </c>
      <c r="F8218" s="132" t="s">
        <v>2808</v>
      </c>
      <c r="G8218" s="130">
        <v>110103026</v>
      </c>
      <c r="H8218" s="56">
        <v>1014</v>
      </c>
      <c r="I8218" s="129" t="s">
        <v>2098</v>
      </c>
      <c r="J8218" s="132" t="s">
        <v>2152</v>
      </c>
      <c r="K8218" s="132" t="s">
        <v>26</v>
      </c>
      <c r="L8218" s="132" t="s">
        <v>27</v>
      </c>
      <c r="M8218" s="128">
        <v>881750000</v>
      </c>
      <c r="N8218" s="128">
        <v>0</v>
      </c>
      <c r="O8218" s="128">
        <v>20603000000</v>
      </c>
      <c r="P8218" s="128">
        <v>20292050000</v>
      </c>
      <c r="Q8218" s="128">
        <v>1192700000</v>
      </c>
      <c r="R8218" s="128">
        <v>0</v>
      </c>
      <c r="S8218" s="127">
        <v>1192700000</v>
      </c>
      <c r="T8218" s="131" t="s">
        <v>21</v>
      </c>
      <c r="U8218" s="56" t="s">
        <v>21</v>
      </c>
      <c r="W8218" s="56">
        <v>10</v>
      </c>
      <c r="X8218" s="56">
        <v>1</v>
      </c>
    </row>
    <row r="8219" spans="1:24">
      <c r="A8219" s="56">
        <v>1014</v>
      </c>
      <c r="B8219" s="133" t="s">
        <v>9221</v>
      </c>
      <c r="C8219" s="132" t="s">
        <v>21</v>
      </c>
      <c r="D8219" s="131">
        <v>16</v>
      </c>
      <c r="E8219" s="132" t="s">
        <v>9193</v>
      </c>
      <c r="F8219" s="132" t="s">
        <v>2808</v>
      </c>
      <c r="G8219" s="130">
        <v>110103027</v>
      </c>
      <c r="H8219" s="56">
        <v>1014</v>
      </c>
      <c r="I8219" s="129" t="s">
        <v>2098</v>
      </c>
      <c r="J8219" s="132" t="s">
        <v>2154</v>
      </c>
      <c r="K8219" s="132" t="s">
        <v>26</v>
      </c>
      <c r="L8219" s="132" t="s">
        <v>27</v>
      </c>
      <c r="M8219" s="128">
        <v>610250000</v>
      </c>
      <c r="N8219" s="128">
        <v>0</v>
      </c>
      <c r="O8219" s="128">
        <v>12550000000</v>
      </c>
      <c r="P8219" s="128">
        <v>13159350000</v>
      </c>
      <c r="Q8219" s="128">
        <v>900000</v>
      </c>
      <c r="R8219" s="128">
        <v>0</v>
      </c>
      <c r="S8219" s="127">
        <v>900000</v>
      </c>
      <c r="T8219" s="131" t="s">
        <v>21</v>
      </c>
      <c r="U8219" s="56" t="s">
        <v>21</v>
      </c>
      <c r="W8219" s="56">
        <v>6</v>
      </c>
      <c r="X8219" s="56">
        <v>1</v>
      </c>
    </row>
    <row r="8220" spans="1:24">
      <c r="A8220" s="56">
        <v>1014</v>
      </c>
      <c r="B8220" s="133" t="s">
        <v>9222</v>
      </c>
      <c r="C8220" s="132" t="s">
        <v>21</v>
      </c>
      <c r="D8220" s="131">
        <v>16</v>
      </c>
      <c r="E8220" s="132" t="s">
        <v>9193</v>
      </c>
      <c r="F8220" s="132" t="s">
        <v>2808</v>
      </c>
      <c r="G8220" s="130">
        <v>110103028</v>
      </c>
      <c r="H8220" s="56">
        <v>1014</v>
      </c>
      <c r="I8220" s="129" t="s">
        <v>2098</v>
      </c>
      <c r="J8220" s="132" t="s">
        <v>2156</v>
      </c>
      <c r="K8220" s="132" t="s">
        <v>26</v>
      </c>
      <c r="L8220" s="132" t="s">
        <v>27</v>
      </c>
      <c r="M8220" s="128">
        <v>1225000000</v>
      </c>
      <c r="N8220" s="128">
        <v>0</v>
      </c>
      <c r="O8220" s="128">
        <v>20102000000</v>
      </c>
      <c r="P8220" s="128">
        <v>20563150000</v>
      </c>
      <c r="Q8220" s="128">
        <v>763850000</v>
      </c>
      <c r="R8220" s="128">
        <v>0</v>
      </c>
      <c r="S8220" s="127">
        <v>763850000</v>
      </c>
      <c r="T8220" s="131" t="s">
        <v>21</v>
      </c>
      <c r="U8220" s="56" t="s">
        <v>21</v>
      </c>
      <c r="W8220" s="56">
        <v>9</v>
      </c>
      <c r="X8220" s="56">
        <v>1</v>
      </c>
    </row>
    <row r="8221" spans="1:24">
      <c r="A8221" s="56">
        <v>1014</v>
      </c>
      <c r="B8221" s="133" t="s">
        <v>9223</v>
      </c>
      <c r="C8221" s="132" t="s">
        <v>21</v>
      </c>
      <c r="D8221" s="131">
        <v>16</v>
      </c>
      <c r="E8221" s="132" t="s">
        <v>9193</v>
      </c>
      <c r="F8221" s="132" t="s">
        <v>2808</v>
      </c>
      <c r="G8221" s="130">
        <v>110103029</v>
      </c>
      <c r="H8221" s="56">
        <v>1014</v>
      </c>
      <c r="I8221" s="129" t="s">
        <v>2098</v>
      </c>
      <c r="J8221" s="132" t="s">
        <v>2158</v>
      </c>
      <c r="K8221" s="132" t="s">
        <v>26</v>
      </c>
      <c r="L8221" s="132" t="s">
        <v>27</v>
      </c>
      <c r="M8221" s="128">
        <v>278900000</v>
      </c>
      <c r="N8221" s="128">
        <v>0</v>
      </c>
      <c r="O8221" s="128">
        <v>7305600000</v>
      </c>
      <c r="P8221" s="128">
        <v>7339300000</v>
      </c>
      <c r="Q8221" s="128">
        <v>245200000</v>
      </c>
      <c r="R8221" s="128">
        <v>0</v>
      </c>
      <c r="S8221" s="127">
        <v>245200000</v>
      </c>
      <c r="T8221" s="131" t="s">
        <v>21</v>
      </c>
      <c r="U8221" s="56" t="s">
        <v>21</v>
      </c>
      <c r="W8221" s="56">
        <v>9</v>
      </c>
      <c r="X8221" s="56">
        <v>1</v>
      </c>
    </row>
    <row r="8222" spans="1:24">
      <c r="A8222" s="56">
        <v>1014</v>
      </c>
      <c r="B8222" s="133" t="s">
        <v>9224</v>
      </c>
      <c r="C8222" s="132" t="s">
        <v>21</v>
      </c>
      <c r="D8222" s="131">
        <v>16</v>
      </c>
      <c r="E8222" s="132" t="s">
        <v>9193</v>
      </c>
      <c r="F8222" s="132" t="s">
        <v>2808</v>
      </c>
      <c r="G8222" s="130">
        <v>110103030</v>
      </c>
      <c r="H8222" s="56">
        <v>1014</v>
      </c>
      <c r="I8222" s="129" t="s">
        <v>2098</v>
      </c>
      <c r="J8222" s="132" t="s">
        <v>2160</v>
      </c>
      <c r="K8222" s="132" t="s">
        <v>26</v>
      </c>
      <c r="L8222" s="132" t="s">
        <v>27</v>
      </c>
      <c r="M8222" s="128">
        <v>1473350000</v>
      </c>
      <c r="N8222" s="128">
        <v>0</v>
      </c>
      <c r="O8222" s="128">
        <v>2009000000</v>
      </c>
      <c r="P8222" s="128">
        <v>2865500000</v>
      </c>
      <c r="Q8222" s="128">
        <v>616850000</v>
      </c>
      <c r="R8222" s="128">
        <v>0</v>
      </c>
      <c r="S8222" s="127">
        <v>616850000</v>
      </c>
      <c r="T8222" s="131" t="s">
        <v>21</v>
      </c>
      <c r="U8222" s="56" t="s">
        <v>21</v>
      </c>
      <c r="W8222" s="56">
        <v>9</v>
      </c>
      <c r="X8222" s="56">
        <v>1</v>
      </c>
    </row>
    <row r="8223" spans="1:24">
      <c r="A8223" s="56">
        <v>1014</v>
      </c>
      <c r="B8223" s="133" t="s">
        <v>9225</v>
      </c>
      <c r="C8223" s="132" t="s">
        <v>21</v>
      </c>
      <c r="D8223" s="131">
        <v>16</v>
      </c>
      <c r="E8223" s="132" t="s">
        <v>9193</v>
      </c>
      <c r="F8223" s="132" t="s">
        <v>2808</v>
      </c>
      <c r="G8223" s="130">
        <v>110103032</v>
      </c>
      <c r="H8223" s="56">
        <v>1014</v>
      </c>
      <c r="I8223" s="129" t="s">
        <v>2098</v>
      </c>
      <c r="J8223" s="132" t="s">
        <v>2164</v>
      </c>
      <c r="K8223" s="132" t="s">
        <v>26</v>
      </c>
      <c r="L8223" s="132" t="s">
        <v>27</v>
      </c>
      <c r="M8223" s="128">
        <v>1425600000</v>
      </c>
      <c r="N8223" s="128">
        <v>0</v>
      </c>
      <c r="O8223" s="128">
        <v>22012700000</v>
      </c>
      <c r="P8223" s="128">
        <v>22143800000</v>
      </c>
      <c r="Q8223" s="128">
        <v>1294500000</v>
      </c>
      <c r="R8223" s="128">
        <v>0</v>
      </c>
      <c r="S8223" s="127">
        <v>1294500000</v>
      </c>
      <c r="T8223" s="131" t="s">
        <v>21</v>
      </c>
      <c r="U8223" s="56" t="s">
        <v>21</v>
      </c>
      <c r="W8223" s="56">
        <v>10</v>
      </c>
      <c r="X8223" s="56">
        <v>1</v>
      </c>
    </row>
    <row r="8224" spans="1:24">
      <c r="A8224" s="56">
        <v>1014</v>
      </c>
      <c r="B8224" s="133" t="s">
        <v>9226</v>
      </c>
      <c r="C8224" s="132" t="s">
        <v>21</v>
      </c>
      <c r="D8224" s="131">
        <v>16</v>
      </c>
      <c r="E8224" s="132" t="s">
        <v>9193</v>
      </c>
      <c r="F8224" s="132" t="s">
        <v>2808</v>
      </c>
      <c r="G8224" s="130">
        <v>110103033</v>
      </c>
      <c r="H8224" s="56">
        <v>1014</v>
      </c>
      <c r="I8224" s="129" t="s">
        <v>2098</v>
      </c>
      <c r="J8224" s="132" t="s">
        <v>2166</v>
      </c>
      <c r="K8224" s="132" t="s">
        <v>26</v>
      </c>
      <c r="L8224" s="132" t="s">
        <v>27</v>
      </c>
      <c r="M8224" s="128">
        <v>1249300000</v>
      </c>
      <c r="N8224" s="128">
        <v>0</v>
      </c>
      <c r="O8224" s="128">
        <v>27905500000</v>
      </c>
      <c r="P8224" s="128">
        <v>27241700000</v>
      </c>
      <c r="Q8224" s="128">
        <v>1913100000</v>
      </c>
      <c r="R8224" s="128">
        <v>0</v>
      </c>
      <c r="S8224" s="127">
        <v>1913100000</v>
      </c>
      <c r="T8224" s="131" t="s">
        <v>21</v>
      </c>
      <c r="U8224" s="56" t="s">
        <v>21</v>
      </c>
      <c r="W8224" s="56">
        <v>10</v>
      </c>
      <c r="X8224" s="56">
        <v>1</v>
      </c>
    </row>
    <row r="8225" spans="1:24">
      <c r="A8225" s="56">
        <v>1014</v>
      </c>
      <c r="B8225" s="133" t="s">
        <v>9227</v>
      </c>
      <c r="C8225" s="132" t="s">
        <v>21</v>
      </c>
      <c r="D8225" s="131">
        <v>16</v>
      </c>
      <c r="E8225" s="132" t="s">
        <v>9193</v>
      </c>
      <c r="F8225" s="132" t="s">
        <v>2808</v>
      </c>
      <c r="G8225" s="130">
        <v>110103034</v>
      </c>
      <c r="H8225" s="56">
        <v>1014</v>
      </c>
      <c r="I8225" s="129" t="s">
        <v>2098</v>
      </c>
      <c r="J8225" s="132" t="s">
        <v>2168</v>
      </c>
      <c r="K8225" s="132" t="s">
        <v>26</v>
      </c>
      <c r="L8225" s="132" t="s">
        <v>27</v>
      </c>
      <c r="M8225" s="128">
        <v>1991900000</v>
      </c>
      <c r="N8225" s="128">
        <v>0</v>
      </c>
      <c r="O8225" s="128">
        <v>0</v>
      </c>
      <c r="P8225" s="128">
        <v>354600000</v>
      </c>
      <c r="Q8225" s="128">
        <v>1637300000</v>
      </c>
      <c r="R8225" s="128">
        <v>0</v>
      </c>
      <c r="S8225" s="127">
        <v>1637300000</v>
      </c>
      <c r="T8225" s="131" t="s">
        <v>21</v>
      </c>
      <c r="U8225" s="56" t="s">
        <v>21</v>
      </c>
      <c r="W8225" s="56">
        <v>10</v>
      </c>
      <c r="X8225" s="56">
        <v>1</v>
      </c>
    </row>
    <row r="8226" spans="1:24">
      <c r="A8226" s="56">
        <v>1014</v>
      </c>
      <c r="B8226" s="133" t="s">
        <v>9228</v>
      </c>
      <c r="C8226" s="132" t="s">
        <v>21</v>
      </c>
      <c r="D8226" s="131">
        <v>16</v>
      </c>
      <c r="E8226" s="132" t="s">
        <v>9193</v>
      </c>
      <c r="F8226" s="132" t="s">
        <v>2808</v>
      </c>
      <c r="G8226" s="130">
        <v>110103035</v>
      </c>
      <c r="H8226" s="56">
        <v>1014</v>
      </c>
      <c r="I8226" s="129" t="s">
        <v>2098</v>
      </c>
      <c r="J8226" s="132" t="s">
        <v>2170</v>
      </c>
      <c r="K8226" s="132" t="s">
        <v>26</v>
      </c>
      <c r="L8226" s="132" t="s">
        <v>27</v>
      </c>
      <c r="M8226" s="128">
        <v>709550000</v>
      </c>
      <c r="N8226" s="128">
        <v>0</v>
      </c>
      <c r="O8226" s="128">
        <v>22613500000</v>
      </c>
      <c r="P8226" s="128">
        <v>22085600000</v>
      </c>
      <c r="Q8226" s="128">
        <v>1237450000</v>
      </c>
      <c r="R8226" s="128">
        <v>0</v>
      </c>
      <c r="S8226" s="127">
        <v>1237450000</v>
      </c>
      <c r="T8226" s="131" t="s">
        <v>21</v>
      </c>
      <c r="U8226" s="56" t="s">
        <v>21</v>
      </c>
      <c r="W8226" s="56">
        <v>10</v>
      </c>
      <c r="X8226" s="56">
        <v>1</v>
      </c>
    </row>
    <row r="8227" spans="1:24">
      <c r="A8227" s="56">
        <v>1014</v>
      </c>
      <c r="B8227" s="133" t="s">
        <v>9229</v>
      </c>
      <c r="C8227" s="132" t="s">
        <v>21</v>
      </c>
      <c r="D8227" s="131">
        <v>16</v>
      </c>
      <c r="E8227" s="132" t="s">
        <v>9193</v>
      </c>
      <c r="F8227" s="132" t="s">
        <v>2808</v>
      </c>
      <c r="G8227" s="130">
        <v>110103036</v>
      </c>
      <c r="H8227" s="56">
        <v>1014</v>
      </c>
      <c r="I8227" s="129" t="s">
        <v>2098</v>
      </c>
      <c r="J8227" s="132" t="s">
        <v>2172</v>
      </c>
      <c r="K8227" s="132" t="s">
        <v>26</v>
      </c>
      <c r="L8227" s="132" t="s">
        <v>27</v>
      </c>
      <c r="M8227" s="128">
        <v>732100000</v>
      </c>
      <c r="N8227" s="128">
        <v>0</v>
      </c>
      <c r="O8227" s="128">
        <v>2000000000</v>
      </c>
      <c r="P8227" s="128">
        <v>2489100000</v>
      </c>
      <c r="Q8227" s="128">
        <v>243000000</v>
      </c>
      <c r="R8227" s="128">
        <v>0</v>
      </c>
      <c r="S8227" s="127">
        <v>243000000</v>
      </c>
      <c r="T8227" s="131" t="s">
        <v>21</v>
      </c>
      <c r="U8227" s="56" t="s">
        <v>21</v>
      </c>
      <c r="W8227" s="56">
        <v>9</v>
      </c>
      <c r="X8227" s="56">
        <v>1</v>
      </c>
    </row>
    <row r="8228" spans="1:24">
      <c r="A8228" s="56">
        <v>1014</v>
      </c>
      <c r="B8228" s="133" t="s">
        <v>9230</v>
      </c>
      <c r="C8228" s="132" t="s">
        <v>21</v>
      </c>
      <c r="D8228" s="131">
        <v>16</v>
      </c>
      <c r="E8228" s="132" t="s">
        <v>9193</v>
      </c>
      <c r="F8228" s="132" t="s">
        <v>2808</v>
      </c>
      <c r="G8228" s="130">
        <v>110103037</v>
      </c>
      <c r="H8228" s="56">
        <v>1014</v>
      </c>
      <c r="I8228" s="129" t="s">
        <v>2098</v>
      </c>
      <c r="J8228" s="132" t="s">
        <v>2174</v>
      </c>
      <c r="K8228" s="132" t="s">
        <v>26</v>
      </c>
      <c r="L8228" s="132" t="s">
        <v>27</v>
      </c>
      <c r="M8228" s="128">
        <v>651800000</v>
      </c>
      <c r="N8228" s="128">
        <v>0</v>
      </c>
      <c r="O8228" s="128">
        <v>30610350000</v>
      </c>
      <c r="P8228" s="128">
        <v>30409250000</v>
      </c>
      <c r="Q8228" s="128">
        <v>852900000</v>
      </c>
      <c r="R8228" s="128">
        <v>0</v>
      </c>
      <c r="S8228" s="127">
        <v>852900000</v>
      </c>
      <c r="T8228" s="131" t="s">
        <v>21</v>
      </c>
      <c r="U8228" s="56" t="s">
        <v>21</v>
      </c>
      <c r="W8228" s="56">
        <v>9</v>
      </c>
      <c r="X8228" s="56">
        <v>1</v>
      </c>
    </row>
    <row r="8229" spans="1:24">
      <c r="A8229" s="56">
        <v>1019</v>
      </c>
      <c r="B8229" s="133" t="s">
        <v>9231</v>
      </c>
      <c r="C8229" s="132" t="s">
        <v>21</v>
      </c>
      <c r="D8229" s="131">
        <v>16</v>
      </c>
      <c r="E8229" s="132" t="s">
        <v>9193</v>
      </c>
      <c r="F8229" s="132" t="s">
        <v>2808</v>
      </c>
      <c r="G8229" s="130">
        <v>110101004</v>
      </c>
      <c r="H8229" s="56">
        <v>1019</v>
      </c>
      <c r="I8229" s="129" t="s">
        <v>24</v>
      </c>
      <c r="J8229" s="132" t="s">
        <v>35</v>
      </c>
      <c r="K8229" s="132" t="s">
        <v>26</v>
      </c>
      <c r="L8229" s="132" t="s">
        <v>27</v>
      </c>
      <c r="M8229" s="128">
        <v>0</v>
      </c>
      <c r="N8229" s="128">
        <v>0</v>
      </c>
      <c r="O8229" s="128">
        <v>903544048164</v>
      </c>
      <c r="P8229" s="128">
        <v>903544048164</v>
      </c>
      <c r="Q8229" s="128">
        <v>0</v>
      </c>
      <c r="R8229" s="128">
        <v>0</v>
      </c>
      <c r="S8229" s="127">
        <v>0</v>
      </c>
      <c r="T8229" s="131" t="s">
        <v>21</v>
      </c>
      <c r="U8229" s="56" t="s">
        <v>21</v>
      </c>
      <c r="W8229" s="56">
        <v>1</v>
      </c>
      <c r="X8229" s="56">
        <v>1</v>
      </c>
    </row>
    <row r="8230" spans="1:24">
      <c r="A8230" s="56">
        <v>1019</v>
      </c>
      <c r="B8230" s="133" t="s">
        <v>9232</v>
      </c>
      <c r="C8230" s="132" t="s">
        <v>21</v>
      </c>
      <c r="D8230" s="131">
        <v>16</v>
      </c>
      <c r="E8230" s="132" t="s">
        <v>9193</v>
      </c>
      <c r="F8230" s="132" t="s">
        <v>2808</v>
      </c>
      <c r="G8230" s="130">
        <v>110103997</v>
      </c>
      <c r="H8230" s="56">
        <v>1019</v>
      </c>
      <c r="I8230" s="129" t="s">
        <v>2098</v>
      </c>
      <c r="J8230" s="132" t="s">
        <v>2205</v>
      </c>
      <c r="K8230" s="132" t="s">
        <v>26</v>
      </c>
      <c r="L8230" s="132" t="s">
        <v>27</v>
      </c>
      <c r="M8230" s="128">
        <v>0</v>
      </c>
      <c r="N8230" s="128">
        <v>0</v>
      </c>
      <c r="O8230" s="128">
        <v>590050000000</v>
      </c>
      <c r="P8230" s="128">
        <v>590050000000</v>
      </c>
      <c r="Q8230" s="128">
        <v>0</v>
      </c>
      <c r="R8230" s="128">
        <v>0</v>
      </c>
      <c r="S8230" s="127">
        <v>0</v>
      </c>
      <c r="T8230" s="131" t="s">
        <v>21</v>
      </c>
      <c r="U8230" s="56" t="s">
        <v>21</v>
      </c>
      <c r="W8230" s="56">
        <v>1</v>
      </c>
      <c r="X8230" s="56">
        <v>1</v>
      </c>
    </row>
    <row r="8231" spans="1:24">
      <c r="A8231" s="56">
        <v>1031</v>
      </c>
      <c r="B8231" s="133" t="s">
        <v>9233</v>
      </c>
      <c r="C8231" s="132" t="s">
        <v>37</v>
      </c>
      <c r="D8231" s="131">
        <v>16</v>
      </c>
      <c r="E8231" s="132" t="s">
        <v>9193</v>
      </c>
      <c r="F8231" s="132" t="s">
        <v>2808</v>
      </c>
      <c r="G8231" s="130">
        <v>110101001</v>
      </c>
      <c r="H8231" s="56">
        <v>1031</v>
      </c>
      <c r="I8231" s="129" t="s">
        <v>24</v>
      </c>
      <c r="J8231" s="132" t="s">
        <v>25</v>
      </c>
      <c r="K8231" s="132" t="s">
        <v>26</v>
      </c>
      <c r="L8231" s="132" t="s">
        <v>27</v>
      </c>
      <c r="M8231" s="128">
        <v>10471891</v>
      </c>
      <c r="N8231" s="128">
        <v>0</v>
      </c>
      <c r="O8231" s="128">
        <v>24959208</v>
      </c>
      <c r="P8231" s="128">
        <v>23620733</v>
      </c>
      <c r="Q8231" s="128">
        <v>11810366</v>
      </c>
      <c r="R8231" s="128">
        <v>0</v>
      </c>
      <c r="S8231" s="127">
        <v>11810366</v>
      </c>
      <c r="T8231" s="131" t="s">
        <v>38</v>
      </c>
      <c r="U8231" s="56" t="s">
        <v>38</v>
      </c>
      <c r="W8231" s="56">
        <v>8</v>
      </c>
      <c r="X8231" s="56">
        <v>1</v>
      </c>
    </row>
    <row r="8232" spans="1:24">
      <c r="A8232" s="56">
        <v>1031</v>
      </c>
      <c r="B8232" s="133" t="s">
        <v>9234</v>
      </c>
      <c r="C8232" s="132" t="s">
        <v>40</v>
      </c>
      <c r="D8232" s="131">
        <v>16</v>
      </c>
      <c r="E8232" s="132" t="s">
        <v>9193</v>
      </c>
      <c r="F8232" s="132" t="s">
        <v>2808</v>
      </c>
      <c r="G8232" s="130">
        <v>110101001</v>
      </c>
      <c r="H8232" s="56">
        <v>1031</v>
      </c>
      <c r="I8232" s="129" t="s">
        <v>24</v>
      </c>
      <c r="J8232" s="132" t="s">
        <v>25</v>
      </c>
      <c r="K8232" s="132" t="s">
        <v>26</v>
      </c>
      <c r="L8232" s="132" t="s">
        <v>27</v>
      </c>
      <c r="M8232" s="128">
        <v>172277165</v>
      </c>
      <c r="N8232" s="128">
        <v>0</v>
      </c>
      <c r="O8232" s="128">
        <v>2823094261</v>
      </c>
      <c r="P8232" s="128">
        <v>1314901524</v>
      </c>
      <c r="Q8232" s="128">
        <v>1680469902</v>
      </c>
      <c r="R8232" s="128">
        <v>0</v>
      </c>
      <c r="S8232" s="127">
        <v>1680469902</v>
      </c>
      <c r="T8232" s="131" t="s">
        <v>38</v>
      </c>
      <c r="U8232" s="56" t="s">
        <v>38</v>
      </c>
      <c r="W8232" s="56">
        <v>10</v>
      </c>
      <c r="X8232" s="56">
        <v>1</v>
      </c>
    </row>
    <row r="8233" spans="1:24">
      <c r="A8233" s="56">
        <v>1031</v>
      </c>
      <c r="B8233" s="133" t="s">
        <v>9235</v>
      </c>
      <c r="C8233" s="132" t="s">
        <v>42</v>
      </c>
      <c r="D8233" s="131">
        <v>16</v>
      </c>
      <c r="E8233" s="132" t="s">
        <v>9193</v>
      </c>
      <c r="F8233" s="132" t="s">
        <v>2808</v>
      </c>
      <c r="G8233" s="130">
        <v>110101001</v>
      </c>
      <c r="H8233" s="56">
        <v>1031</v>
      </c>
      <c r="I8233" s="129" t="s">
        <v>24</v>
      </c>
      <c r="J8233" s="132" t="s">
        <v>25</v>
      </c>
      <c r="K8233" s="132" t="s">
        <v>26</v>
      </c>
      <c r="L8233" s="132" t="s">
        <v>27</v>
      </c>
      <c r="M8233" s="128">
        <v>1231714</v>
      </c>
      <c r="N8233" s="128">
        <v>0</v>
      </c>
      <c r="O8233" s="128">
        <v>2510555</v>
      </c>
      <c r="P8233" s="128">
        <v>2494846</v>
      </c>
      <c r="Q8233" s="128">
        <v>1247423</v>
      </c>
      <c r="R8233" s="128">
        <v>0</v>
      </c>
      <c r="S8233" s="127">
        <v>1247423</v>
      </c>
      <c r="T8233" s="131" t="s">
        <v>38</v>
      </c>
      <c r="U8233" s="56" t="s">
        <v>38</v>
      </c>
      <c r="W8233" s="56">
        <v>7</v>
      </c>
      <c r="X8233" s="56">
        <v>1</v>
      </c>
    </row>
    <row r="8234" spans="1:24">
      <c r="A8234" s="56">
        <v>1031</v>
      </c>
      <c r="B8234" s="133" t="s">
        <v>9236</v>
      </c>
      <c r="C8234" s="132" t="s">
        <v>44</v>
      </c>
      <c r="D8234" s="131">
        <v>16</v>
      </c>
      <c r="E8234" s="132" t="s">
        <v>9193</v>
      </c>
      <c r="F8234" s="132" t="s">
        <v>2808</v>
      </c>
      <c r="G8234" s="130">
        <v>110101001</v>
      </c>
      <c r="H8234" s="56">
        <v>1031</v>
      </c>
      <c r="I8234" s="129" t="s">
        <v>24</v>
      </c>
      <c r="J8234" s="132" t="s">
        <v>25</v>
      </c>
      <c r="K8234" s="132" t="s">
        <v>26</v>
      </c>
      <c r="L8234" s="132" t="s">
        <v>27</v>
      </c>
      <c r="M8234" s="128">
        <v>5983898248</v>
      </c>
      <c r="N8234" s="128">
        <v>0</v>
      </c>
      <c r="O8234" s="128">
        <v>33695160271</v>
      </c>
      <c r="P8234" s="128">
        <v>32514261081</v>
      </c>
      <c r="Q8234" s="128">
        <v>7164797438</v>
      </c>
      <c r="R8234" s="128">
        <v>0</v>
      </c>
      <c r="S8234" s="127">
        <v>7164797438</v>
      </c>
      <c r="T8234" s="131" t="s">
        <v>44</v>
      </c>
      <c r="U8234" s="56" t="s">
        <v>44</v>
      </c>
      <c r="W8234" s="56">
        <v>10</v>
      </c>
      <c r="X8234" s="56">
        <v>1</v>
      </c>
    </row>
    <row r="8235" spans="1:24">
      <c r="A8235" s="56">
        <v>1031</v>
      </c>
      <c r="B8235" s="133" t="s">
        <v>9237</v>
      </c>
      <c r="C8235" s="132" t="s">
        <v>46</v>
      </c>
      <c r="D8235" s="131">
        <v>16</v>
      </c>
      <c r="E8235" s="132" t="s">
        <v>9193</v>
      </c>
      <c r="F8235" s="132" t="s">
        <v>2808</v>
      </c>
      <c r="G8235" s="130">
        <v>110101001</v>
      </c>
      <c r="H8235" s="56">
        <v>1031</v>
      </c>
      <c r="I8235" s="129" t="s">
        <v>24</v>
      </c>
      <c r="J8235" s="132" t="s">
        <v>25</v>
      </c>
      <c r="K8235" s="132" t="s">
        <v>26</v>
      </c>
      <c r="L8235" s="132" t="s">
        <v>27</v>
      </c>
      <c r="M8235" s="128">
        <v>0</v>
      </c>
      <c r="N8235" s="128">
        <v>0</v>
      </c>
      <c r="O8235" s="128">
        <v>264420502</v>
      </c>
      <c r="P8235" s="128">
        <v>264420502</v>
      </c>
      <c r="Q8235" s="128">
        <v>0</v>
      </c>
      <c r="R8235" s="128">
        <v>0</v>
      </c>
      <c r="S8235" s="127">
        <v>0</v>
      </c>
      <c r="T8235" s="131" t="s">
        <v>38</v>
      </c>
      <c r="U8235" s="56" t="s">
        <v>38</v>
      </c>
      <c r="W8235" s="56">
        <v>1</v>
      </c>
      <c r="X8235" s="56">
        <v>1</v>
      </c>
    </row>
    <row r="8236" spans="1:24">
      <c r="A8236" s="56">
        <v>1031</v>
      </c>
      <c r="B8236" s="133" t="s">
        <v>9238</v>
      </c>
      <c r="C8236" s="132" t="s">
        <v>50</v>
      </c>
      <c r="D8236" s="131">
        <v>16</v>
      </c>
      <c r="E8236" s="132" t="s">
        <v>9193</v>
      </c>
      <c r="F8236" s="132" t="s">
        <v>2808</v>
      </c>
      <c r="G8236" s="130">
        <v>110101001</v>
      </c>
      <c r="H8236" s="56">
        <v>1031</v>
      </c>
      <c r="I8236" s="129" t="s">
        <v>24</v>
      </c>
      <c r="J8236" s="132" t="s">
        <v>25</v>
      </c>
      <c r="K8236" s="132" t="s">
        <v>26</v>
      </c>
      <c r="L8236" s="132" t="s">
        <v>27</v>
      </c>
      <c r="M8236" s="128">
        <v>706428800</v>
      </c>
      <c r="N8236" s="128">
        <v>0</v>
      </c>
      <c r="O8236" s="128">
        <v>1798973275</v>
      </c>
      <c r="P8236" s="128">
        <v>1713961150</v>
      </c>
      <c r="Q8236" s="128">
        <v>791440925</v>
      </c>
      <c r="R8236" s="128">
        <v>0</v>
      </c>
      <c r="S8236" s="127">
        <v>791440925</v>
      </c>
      <c r="T8236" s="131" t="s">
        <v>38</v>
      </c>
      <c r="U8236" s="56" t="s">
        <v>38</v>
      </c>
      <c r="W8236" s="56">
        <v>9</v>
      </c>
      <c r="X8236" s="56">
        <v>1</v>
      </c>
    </row>
    <row r="8237" spans="1:24">
      <c r="A8237" s="56">
        <v>1031</v>
      </c>
      <c r="B8237" s="133" t="s">
        <v>9239</v>
      </c>
      <c r="C8237" s="132" t="s">
        <v>54</v>
      </c>
      <c r="D8237" s="131">
        <v>16</v>
      </c>
      <c r="E8237" s="132" t="s">
        <v>9193</v>
      </c>
      <c r="F8237" s="132" t="s">
        <v>2808</v>
      </c>
      <c r="G8237" s="130">
        <v>110101001</v>
      </c>
      <c r="H8237" s="56">
        <v>1031</v>
      </c>
      <c r="I8237" s="129" t="s">
        <v>24</v>
      </c>
      <c r="J8237" s="132" t="s">
        <v>25</v>
      </c>
      <c r="K8237" s="132" t="s">
        <v>26</v>
      </c>
      <c r="L8237" s="132" t="s">
        <v>27</v>
      </c>
      <c r="M8237" s="128">
        <v>5081788</v>
      </c>
      <c r="N8237" s="128">
        <v>0</v>
      </c>
      <c r="O8237" s="128">
        <v>10390523</v>
      </c>
      <c r="P8237" s="128">
        <v>10314874</v>
      </c>
      <c r="Q8237" s="128">
        <v>5157437</v>
      </c>
      <c r="R8237" s="128">
        <v>0</v>
      </c>
      <c r="S8237" s="127">
        <v>5157437</v>
      </c>
      <c r="T8237" s="131" t="s">
        <v>38</v>
      </c>
      <c r="U8237" s="56" t="s">
        <v>38</v>
      </c>
      <c r="W8237" s="56">
        <v>7</v>
      </c>
      <c r="X8237" s="56">
        <v>1</v>
      </c>
    </row>
    <row r="8238" spans="1:24">
      <c r="A8238" s="56">
        <v>1031</v>
      </c>
      <c r="B8238" s="133" t="s">
        <v>9240</v>
      </c>
      <c r="C8238" s="132" t="s">
        <v>56</v>
      </c>
      <c r="D8238" s="131">
        <v>16</v>
      </c>
      <c r="E8238" s="132" t="s">
        <v>9193</v>
      </c>
      <c r="F8238" s="132" t="s">
        <v>2808</v>
      </c>
      <c r="G8238" s="130">
        <v>110101001</v>
      </c>
      <c r="H8238" s="56">
        <v>1031</v>
      </c>
      <c r="I8238" s="129" t="s">
        <v>24</v>
      </c>
      <c r="J8238" s="132" t="s">
        <v>25</v>
      </c>
      <c r="K8238" s="132" t="s">
        <v>26</v>
      </c>
      <c r="L8238" s="132" t="s">
        <v>27</v>
      </c>
      <c r="M8238" s="128">
        <v>838885</v>
      </c>
      <c r="N8238" s="128">
        <v>0</v>
      </c>
      <c r="O8238" s="128">
        <v>1702954</v>
      </c>
      <c r="P8238" s="128">
        <v>1694559</v>
      </c>
      <c r="Q8238" s="128">
        <v>847280</v>
      </c>
      <c r="R8238" s="128">
        <v>0</v>
      </c>
      <c r="S8238" s="127">
        <v>847280</v>
      </c>
      <c r="T8238" s="131" t="s">
        <v>38</v>
      </c>
      <c r="U8238" s="56" t="s">
        <v>38</v>
      </c>
      <c r="W8238" s="56">
        <v>6</v>
      </c>
      <c r="X8238" s="56">
        <v>1</v>
      </c>
    </row>
    <row r="8239" spans="1:24">
      <c r="A8239" s="56">
        <v>1031</v>
      </c>
      <c r="B8239" s="133" t="s">
        <v>9241</v>
      </c>
      <c r="C8239" s="132" t="s">
        <v>58</v>
      </c>
      <c r="D8239" s="131">
        <v>16</v>
      </c>
      <c r="E8239" s="132" t="s">
        <v>9193</v>
      </c>
      <c r="F8239" s="132" t="s">
        <v>2808</v>
      </c>
      <c r="G8239" s="130">
        <v>110101001</v>
      </c>
      <c r="H8239" s="56">
        <v>1031</v>
      </c>
      <c r="I8239" s="129" t="s">
        <v>24</v>
      </c>
      <c r="J8239" s="132" t="s">
        <v>25</v>
      </c>
      <c r="K8239" s="132" t="s">
        <v>26</v>
      </c>
      <c r="L8239" s="132" t="s">
        <v>27</v>
      </c>
      <c r="M8239" s="128">
        <v>40175254500</v>
      </c>
      <c r="N8239" s="128">
        <v>0</v>
      </c>
      <c r="O8239" s="128">
        <v>407878255440</v>
      </c>
      <c r="P8239" s="128">
        <v>388449024880</v>
      </c>
      <c r="Q8239" s="128">
        <v>59604485060</v>
      </c>
      <c r="R8239" s="128">
        <v>0</v>
      </c>
      <c r="S8239" s="127">
        <v>59604485060</v>
      </c>
      <c r="T8239" s="131" t="s">
        <v>58</v>
      </c>
      <c r="U8239" s="56" t="s">
        <v>58</v>
      </c>
      <c r="W8239" s="56">
        <v>11</v>
      </c>
      <c r="X8239" s="56">
        <v>1</v>
      </c>
    </row>
    <row r="8240" spans="1:24">
      <c r="A8240" s="56">
        <v>1031</v>
      </c>
      <c r="B8240" s="133" t="s">
        <v>9242</v>
      </c>
      <c r="C8240" s="132" t="s">
        <v>37</v>
      </c>
      <c r="D8240" s="131">
        <v>16</v>
      </c>
      <c r="E8240" s="132" t="s">
        <v>9193</v>
      </c>
      <c r="F8240" s="132" t="s">
        <v>2808</v>
      </c>
      <c r="G8240" s="130">
        <v>110101005</v>
      </c>
      <c r="H8240" s="56">
        <v>1031</v>
      </c>
      <c r="I8240" s="129" t="s">
        <v>24</v>
      </c>
      <c r="J8240" s="132" t="s">
        <v>31</v>
      </c>
      <c r="K8240" s="132" t="s">
        <v>26</v>
      </c>
      <c r="L8240" s="132" t="s">
        <v>27</v>
      </c>
      <c r="M8240" s="128">
        <v>0</v>
      </c>
      <c r="N8240" s="128">
        <v>0</v>
      </c>
      <c r="O8240" s="128">
        <v>23620733</v>
      </c>
      <c r="P8240" s="128">
        <v>23620733</v>
      </c>
      <c r="Q8240" s="128">
        <v>0</v>
      </c>
      <c r="R8240" s="128">
        <v>0</v>
      </c>
      <c r="S8240" s="127">
        <v>0</v>
      </c>
      <c r="T8240" s="131" t="s">
        <v>38</v>
      </c>
      <c r="U8240" s="56" t="s">
        <v>38</v>
      </c>
      <c r="W8240" s="56">
        <v>1</v>
      </c>
      <c r="X8240" s="56">
        <v>1</v>
      </c>
    </row>
    <row r="8241" spans="1:24">
      <c r="A8241" s="56">
        <v>1031</v>
      </c>
      <c r="B8241" s="133" t="s">
        <v>9243</v>
      </c>
      <c r="C8241" s="132" t="s">
        <v>40</v>
      </c>
      <c r="D8241" s="131">
        <v>16</v>
      </c>
      <c r="E8241" s="132" t="s">
        <v>9193</v>
      </c>
      <c r="F8241" s="132" t="s">
        <v>2808</v>
      </c>
      <c r="G8241" s="130">
        <v>110101005</v>
      </c>
      <c r="H8241" s="56">
        <v>1031</v>
      </c>
      <c r="I8241" s="129" t="s">
        <v>24</v>
      </c>
      <c r="J8241" s="132" t="s">
        <v>31</v>
      </c>
      <c r="K8241" s="132" t="s">
        <v>26</v>
      </c>
      <c r="L8241" s="132" t="s">
        <v>27</v>
      </c>
      <c r="M8241" s="128">
        <v>0</v>
      </c>
      <c r="N8241" s="128">
        <v>0</v>
      </c>
      <c r="O8241" s="128">
        <v>1001914899</v>
      </c>
      <c r="P8241" s="128">
        <v>1001914899</v>
      </c>
      <c r="Q8241" s="128">
        <v>0</v>
      </c>
      <c r="R8241" s="128">
        <v>0</v>
      </c>
      <c r="S8241" s="127">
        <v>0</v>
      </c>
      <c r="T8241" s="131" t="s">
        <v>38</v>
      </c>
      <c r="U8241" s="56" t="s">
        <v>38</v>
      </c>
      <c r="W8241" s="56">
        <v>1</v>
      </c>
      <c r="X8241" s="56">
        <v>1</v>
      </c>
    </row>
    <row r="8242" spans="1:24">
      <c r="A8242" s="56">
        <v>1031</v>
      </c>
      <c r="B8242" s="133" t="s">
        <v>9244</v>
      </c>
      <c r="C8242" s="132" t="s">
        <v>42</v>
      </c>
      <c r="D8242" s="131">
        <v>16</v>
      </c>
      <c r="E8242" s="132" t="s">
        <v>9193</v>
      </c>
      <c r="F8242" s="132" t="s">
        <v>2808</v>
      </c>
      <c r="G8242" s="130">
        <v>110101005</v>
      </c>
      <c r="H8242" s="56">
        <v>1031</v>
      </c>
      <c r="I8242" s="129" t="s">
        <v>24</v>
      </c>
      <c r="J8242" s="132" t="s">
        <v>31</v>
      </c>
      <c r="K8242" s="132" t="s">
        <v>26</v>
      </c>
      <c r="L8242" s="132" t="s">
        <v>27</v>
      </c>
      <c r="M8242" s="128">
        <v>0</v>
      </c>
      <c r="N8242" s="128">
        <v>0</v>
      </c>
      <c r="O8242" s="128">
        <v>2494846</v>
      </c>
      <c r="P8242" s="128">
        <v>2494846</v>
      </c>
      <c r="Q8242" s="128">
        <v>0</v>
      </c>
      <c r="R8242" s="128">
        <v>0</v>
      </c>
      <c r="S8242" s="127">
        <v>0</v>
      </c>
      <c r="T8242" s="131" t="s">
        <v>38</v>
      </c>
      <c r="U8242" s="56" t="s">
        <v>38</v>
      </c>
      <c r="W8242" s="56">
        <v>1</v>
      </c>
      <c r="X8242" s="56">
        <v>1</v>
      </c>
    </row>
    <row r="8243" spans="1:24">
      <c r="A8243" s="56">
        <v>1031</v>
      </c>
      <c r="B8243" s="133" t="s">
        <v>9245</v>
      </c>
      <c r="C8243" s="132" t="s">
        <v>44</v>
      </c>
      <c r="D8243" s="131">
        <v>16</v>
      </c>
      <c r="E8243" s="132" t="s">
        <v>9193</v>
      </c>
      <c r="F8243" s="132" t="s">
        <v>2808</v>
      </c>
      <c r="G8243" s="130">
        <v>110101005</v>
      </c>
      <c r="H8243" s="56">
        <v>1031</v>
      </c>
      <c r="I8243" s="129" t="s">
        <v>24</v>
      </c>
      <c r="J8243" s="132" t="s">
        <v>31</v>
      </c>
      <c r="K8243" s="132" t="s">
        <v>26</v>
      </c>
      <c r="L8243" s="132" t="s">
        <v>27</v>
      </c>
      <c r="M8243" s="128">
        <v>0</v>
      </c>
      <c r="N8243" s="128">
        <v>0</v>
      </c>
      <c r="O8243" s="128">
        <v>20619762456</v>
      </c>
      <c r="P8243" s="128">
        <v>20619762456</v>
      </c>
      <c r="Q8243" s="128">
        <v>0</v>
      </c>
      <c r="R8243" s="128">
        <v>0</v>
      </c>
      <c r="S8243" s="127">
        <v>0</v>
      </c>
      <c r="T8243" s="131" t="s">
        <v>44</v>
      </c>
      <c r="U8243" s="56" t="s">
        <v>44</v>
      </c>
      <c r="W8243" s="56">
        <v>1</v>
      </c>
      <c r="X8243" s="56">
        <v>1</v>
      </c>
    </row>
    <row r="8244" spans="1:24">
      <c r="A8244" s="56">
        <v>1031</v>
      </c>
      <c r="B8244" s="133" t="s">
        <v>9246</v>
      </c>
      <c r="C8244" s="132" t="s">
        <v>46</v>
      </c>
      <c r="D8244" s="131">
        <v>16</v>
      </c>
      <c r="E8244" s="132" t="s">
        <v>9193</v>
      </c>
      <c r="F8244" s="132" t="s">
        <v>2808</v>
      </c>
      <c r="G8244" s="130">
        <v>110101005</v>
      </c>
      <c r="H8244" s="56">
        <v>1031</v>
      </c>
      <c r="I8244" s="129" t="s">
        <v>24</v>
      </c>
      <c r="J8244" s="132" t="s">
        <v>31</v>
      </c>
      <c r="K8244" s="132" t="s">
        <v>26</v>
      </c>
      <c r="L8244" s="132" t="s">
        <v>27</v>
      </c>
      <c r="M8244" s="128">
        <v>0</v>
      </c>
      <c r="N8244" s="128">
        <v>0</v>
      </c>
      <c r="O8244" s="128">
        <v>132210251</v>
      </c>
      <c r="P8244" s="128">
        <v>132210251</v>
      </c>
      <c r="Q8244" s="128">
        <v>0</v>
      </c>
      <c r="R8244" s="128">
        <v>0</v>
      </c>
      <c r="S8244" s="127">
        <v>0</v>
      </c>
      <c r="T8244" s="131" t="s">
        <v>38</v>
      </c>
      <c r="U8244" s="56" t="s">
        <v>38</v>
      </c>
      <c r="W8244" s="56">
        <v>1</v>
      </c>
      <c r="X8244" s="56">
        <v>1</v>
      </c>
    </row>
    <row r="8245" spans="1:24">
      <c r="A8245" s="56">
        <v>1031</v>
      </c>
      <c r="B8245" s="133" t="s">
        <v>9247</v>
      </c>
      <c r="C8245" s="132" t="s">
        <v>50</v>
      </c>
      <c r="D8245" s="131">
        <v>16</v>
      </c>
      <c r="E8245" s="132" t="s">
        <v>9193</v>
      </c>
      <c r="F8245" s="132" t="s">
        <v>2808</v>
      </c>
      <c r="G8245" s="130">
        <v>110101005</v>
      </c>
      <c r="H8245" s="56">
        <v>1031</v>
      </c>
      <c r="I8245" s="129" t="s">
        <v>24</v>
      </c>
      <c r="J8245" s="132" t="s">
        <v>31</v>
      </c>
      <c r="K8245" s="132" t="s">
        <v>26</v>
      </c>
      <c r="L8245" s="132" t="s">
        <v>27</v>
      </c>
      <c r="M8245" s="128">
        <v>0</v>
      </c>
      <c r="N8245" s="128">
        <v>0</v>
      </c>
      <c r="O8245" s="128">
        <v>1694100650</v>
      </c>
      <c r="P8245" s="128">
        <v>1694100650</v>
      </c>
      <c r="Q8245" s="128">
        <v>0</v>
      </c>
      <c r="R8245" s="128">
        <v>0</v>
      </c>
      <c r="S8245" s="127">
        <v>0</v>
      </c>
      <c r="T8245" s="131" t="s">
        <v>38</v>
      </c>
      <c r="U8245" s="56" t="s">
        <v>38</v>
      </c>
      <c r="W8245" s="56">
        <v>1</v>
      </c>
      <c r="X8245" s="56">
        <v>1</v>
      </c>
    </row>
    <row r="8246" spans="1:24">
      <c r="A8246" s="56">
        <v>1031</v>
      </c>
      <c r="B8246" s="133" t="s">
        <v>9248</v>
      </c>
      <c r="C8246" s="132" t="s">
        <v>54</v>
      </c>
      <c r="D8246" s="131">
        <v>16</v>
      </c>
      <c r="E8246" s="132" t="s">
        <v>9193</v>
      </c>
      <c r="F8246" s="132" t="s">
        <v>2808</v>
      </c>
      <c r="G8246" s="130">
        <v>110101005</v>
      </c>
      <c r="H8246" s="56">
        <v>1031</v>
      </c>
      <c r="I8246" s="129" t="s">
        <v>24</v>
      </c>
      <c r="J8246" s="132" t="s">
        <v>31</v>
      </c>
      <c r="K8246" s="132" t="s">
        <v>26</v>
      </c>
      <c r="L8246" s="132" t="s">
        <v>27</v>
      </c>
      <c r="M8246" s="128">
        <v>0</v>
      </c>
      <c r="N8246" s="128">
        <v>0</v>
      </c>
      <c r="O8246" s="128">
        <v>10314874</v>
      </c>
      <c r="P8246" s="128">
        <v>10314874</v>
      </c>
      <c r="Q8246" s="128">
        <v>0</v>
      </c>
      <c r="R8246" s="128">
        <v>0</v>
      </c>
      <c r="S8246" s="127">
        <v>0</v>
      </c>
      <c r="T8246" s="131" t="s">
        <v>38</v>
      </c>
      <c r="U8246" s="56" t="s">
        <v>38</v>
      </c>
      <c r="W8246" s="56">
        <v>1</v>
      </c>
      <c r="X8246" s="56">
        <v>1</v>
      </c>
    </row>
    <row r="8247" spans="1:24">
      <c r="A8247" s="56">
        <v>1031</v>
      </c>
      <c r="B8247" s="133" t="s">
        <v>9249</v>
      </c>
      <c r="C8247" s="132" t="s">
        <v>56</v>
      </c>
      <c r="D8247" s="131">
        <v>16</v>
      </c>
      <c r="E8247" s="132" t="s">
        <v>9193</v>
      </c>
      <c r="F8247" s="132" t="s">
        <v>2808</v>
      </c>
      <c r="G8247" s="130">
        <v>110101005</v>
      </c>
      <c r="H8247" s="56">
        <v>1031</v>
      </c>
      <c r="I8247" s="129" t="s">
        <v>24</v>
      </c>
      <c r="J8247" s="132" t="s">
        <v>31</v>
      </c>
      <c r="K8247" s="132" t="s">
        <v>26</v>
      </c>
      <c r="L8247" s="132" t="s">
        <v>27</v>
      </c>
      <c r="M8247" s="128">
        <v>0</v>
      </c>
      <c r="N8247" s="128">
        <v>0</v>
      </c>
      <c r="O8247" s="128">
        <v>1694559</v>
      </c>
      <c r="P8247" s="128">
        <v>1694559</v>
      </c>
      <c r="Q8247" s="128">
        <v>0</v>
      </c>
      <c r="R8247" s="128">
        <v>0</v>
      </c>
      <c r="S8247" s="127">
        <v>0</v>
      </c>
      <c r="T8247" s="131" t="s">
        <v>38</v>
      </c>
      <c r="U8247" s="56" t="s">
        <v>38</v>
      </c>
      <c r="W8247" s="56">
        <v>1</v>
      </c>
      <c r="X8247" s="56">
        <v>1</v>
      </c>
    </row>
    <row r="8248" spans="1:24">
      <c r="A8248" s="56">
        <v>1031</v>
      </c>
      <c r="B8248" s="133" t="s">
        <v>9250</v>
      </c>
      <c r="C8248" s="132" t="s">
        <v>58</v>
      </c>
      <c r="D8248" s="131">
        <v>16</v>
      </c>
      <c r="E8248" s="132" t="s">
        <v>9193</v>
      </c>
      <c r="F8248" s="132" t="s">
        <v>2808</v>
      </c>
      <c r="G8248" s="130">
        <v>110101005</v>
      </c>
      <c r="H8248" s="56">
        <v>1031</v>
      </c>
      <c r="I8248" s="129" t="s">
        <v>24</v>
      </c>
      <c r="J8248" s="132" t="s">
        <v>31</v>
      </c>
      <c r="K8248" s="132" t="s">
        <v>26</v>
      </c>
      <c r="L8248" s="132" t="s">
        <v>27</v>
      </c>
      <c r="M8248" s="128">
        <v>0</v>
      </c>
      <c r="N8248" s="128">
        <v>0</v>
      </c>
      <c r="O8248" s="128">
        <v>240267425660</v>
      </c>
      <c r="P8248" s="128">
        <v>240267425660</v>
      </c>
      <c r="Q8248" s="128">
        <v>0</v>
      </c>
      <c r="R8248" s="128">
        <v>0</v>
      </c>
      <c r="S8248" s="127">
        <v>0</v>
      </c>
      <c r="T8248" s="131" t="s">
        <v>58</v>
      </c>
      <c r="U8248" s="56" t="s">
        <v>58</v>
      </c>
      <c r="W8248" s="56">
        <v>1</v>
      </c>
      <c r="X8248" s="56">
        <v>1</v>
      </c>
    </row>
    <row r="8249" spans="1:24">
      <c r="A8249" s="56">
        <v>1039</v>
      </c>
      <c r="B8249" s="133" t="s">
        <v>9251</v>
      </c>
      <c r="C8249" s="132" t="s">
        <v>40</v>
      </c>
      <c r="D8249" s="131">
        <v>16</v>
      </c>
      <c r="E8249" s="132" t="s">
        <v>9193</v>
      </c>
      <c r="F8249" s="132" t="s">
        <v>2808</v>
      </c>
      <c r="G8249" s="130">
        <v>110101004</v>
      </c>
      <c r="H8249" s="56">
        <v>1039</v>
      </c>
      <c r="I8249" s="129" t="s">
        <v>24</v>
      </c>
      <c r="J8249" s="132" t="s">
        <v>35</v>
      </c>
      <c r="K8249" s="132" t="s">
        <v>26</v>
      </c>
      <c r="L8249" s="132" t="s">
        <v>27</v>
      </c>
      <c r="M8249" s="128">
        <v>0</v>
      </c>
      <c r="N8249" s="128">
        <v>0</v>
      </c>
      <c r="O8249" s="128">
        <v>1804591455</v>
      </c>
      <c r="P8249" s="128">
        <v>1804591455</v>
      </c>
      <c r="Q8249" s="128">
        <v>0</v>
      </c>
      <c r="R8249" s="128">
        <v>0</v>
      </c>
      <c r="S8249" s="127">
        <v>0</v>
      </c>
      <c r="T8249" s="131" t="s">
        <v>38</v>
      </c>
      <c r="U8249" s="56" t="s">
        <v>38</v>
      </c>
      <c r="W8249" s="56">
        <v>1</v>
      </c>
      <c r="X8249" s="56">
        <v>1</v>
      </c>
    </row>
    <row r="8250" spans="1:24">
      <c r="A8250" s="56">
        <v>1039</v>
      </c>
      <c r="B8250" s="133" t="s">
        <v>9252</v>
      </c>
      <c r="C8250" s="132" t="s">
        <v>44</v>
      </c>
      <c r="D8250" s="131">
        <v>16</v>
      </c>
      <c r="E8250" s="132" t="s">
        <v>9193</v>
      </c>
      <c r="F8250" s="132" t="s">
        <v>2808</v>
      </c>
      <c r="G8250" s="130">
        <v>110101004</v>
      </c>
      <c r="H8250" s="56">
        <v>1039</v>
      </c>
      <c r="I8250" s="129" t="s">
        <v>24</v>
      </c>
      <c r="J8250" s="132" t="s">
        <v>35</v>
      </c>
      <c r="K8250" s="132" t="s">
        <v>26</v>
      </c>
      <c r="L8250" s="132" t="s">
        <v>27</v>
      </c>
      <c r="M8250" s="128">
        <v>0</v>
      </c>
      <c r="N8250" s="128">
        <v>0</v>
      </c>
      <c r="O8250" s="128">
        <v>12977398419</v>
      </c>
      <c r="P8250" s="128">
        <v>12977398419</v>
      </c>
      <c r="Q8250" s="128">
        <v>0</v>
      </c>
      <c r="R8250" s="128">
        <v>0</v>
      </c>
      <c r="S8250" s="127">
        <v>0</v>
      </c>
      <c r="T8250" s="131" t="s">
        <v>44</v>
      </c>
      <c r="U8250" s="56" t="s">
        <v>44</v>
      </c>
      <c r="W8250" s="56">
        <v>1</v>
      </c>
      <c r="X8250" s="56">
        <v>1</v>
      </c>
    </row>
    <row r="8251" spans="1:24">
      <c r="A8251" s="56">
        <v>1039</v>
      </c>
      <c r="B8251" s="133" t="s">
        <v>9253</v>
      </c>
      <c r="C8251" s="132" t="s">
        <v>46</v>
      </c>
      <c r="D8251" s="131">
        <v>16</v>
      </c>
      <c r="E8251" s="132" t="s">
        <v>9193</v>
      </c>
      <c r="F8251" s="132" t="s">
        <v>2808</v>
      </c>
      <c r="G8251" s="130">
        <v>110101004</v>
      </c>
      <c r="H8251" s="56">
        <v>1039</v>
      </c>
      <c r="I8251" s="129" t="s">
        <v>24</v>
      </c>
      <c r="J8251" s="132" t="s">
        <v>35</v>
      </c>
      <c r="K8251" s="132" t="s">
        <v>26</v>
      </c>
      <c r="L8251" s="132" t="s">
        <v>27</v>
      </c>
      <c r="M8251" s="128">
        <v>0</v>
      </c>
      <c r="N8251" s="128">
        <v>0</v>
      </c>
      <c r="O8251" s="128">
        <v>132210251</v>
      </c>
      <c r="P8251" s="128">
        <v>132210251</v>
      </c>
      <c r="Q8251" s="128">
        <v>0</v>
      </c>
      <c r="R8251" s="128">
        <v>0</v>
      </c>
      <c r="S8251" s="127">
        <v>0</v>
      </c>
      <c r="T8251" s="131" t="s">
        <v>38</v>
      </c>
      <c r="U8251" s="56" t="s">
        <v>38</v>
      </c>
      <c r="W8251" s="56">
        <v>1</v>
      </c>
      <c r="X8251" s="56">
        <v>1</v>
      </c>
    </row>
    <row r="8252" spans="1:24">
      <c r="A8252" s="56">
        <v>1039</v>
      </c>
      <c r="B8252" s="133" t="s">
        <v>9254</v>
      </c>
      <c r="C8252" s="132" t="s">
        <v>58</v>
      </c>
      <c r="D8252" s="131">
        <v>16</v>
      </c>
      <c r="E8252" s="132" t="s">
        <v>9193</v>
      </c>
      <c r="F8252" s="132" t="s">
        <v>2808</v>
      </c>
      <c r="G8252" s="130">
        <v>110101004</v>
      </c>
      <c r="H8252" s="56">
        <v>1039</v>
      </c>
      <c r="I8252" s="129" t="s">
        <v>24</v>
      </c>
      <c r="J8252" s="132" t="s">
        <v>35</v>
      </c>
      <c r="K8252" s="132" t="s">
        <v>26</v>
      </c>
      <c r="L8252" s="132" t="s">
        <v>27</v>
      </c>
      <c r="M8252" s="128">
        <v>0</v>
      </c>
      <c r="N8252" s="128">
        <v>0</v>
      </c>
      <c r="O8252" s="128">
        <v>156727333980</v>
      </c>
      <c r="P8252" s="128">
        <v>156727333980</v>
      </c>
      <c r="Q8252" s="128">
        <v>0</v>
      </c>
      <c r="R8252" s="128">
        <v>0</v>
      </c>
      <c r="S8252" s="127">
        <v>0</v>
      </c>
      <c r="T8252" s="131" t="s">
        <v>58</v>
      </c>
      <c r="U8252" s="56" t="s">
        <v>58</v>
      </c>
      <c r="W8252" s="56">
        <v>1</v>
      </c>
      <c r="X8252" s="56">
        <v>1</v>
      </c>
    </row>
    <row r="8253" spans="1:24">
      <c r="A8253" s="56">
        <v>1113</v>
      </c>
      <c r="B8253" s="133" t="s">
        <v>9255</v>
      </c>
      <c r="C8253" s="132" t="s">
        <v>21</v>
      </c>
      <c r="D8253" s="131">
        <v>16</v>
      </c>
      <c r="E8253" s="132" t="s">
        <v>9193</v>
      </c>
      <c r="F8253" s="132" t="s">
        <v>2808</v>
      </c>
      <c r="G8253" s="130">
        <v>120101001</v>
      </c>
      <c r="H8253" s="56">
        <v>1113</v>
      </c>
      <c r="I8253" s="129" t="s">
        <v>83</v>
      </c>
      <c r="J8253" s="132" t="s">
        <v>84</v>
      </c>
      <c r="K8253" s="132" t="s">
        <v>85</v>
      </c>
      <c r="L8253" s="132" t="s">
        <v>86</v>
      </c>
      <c r="M8253" s="128">
        <v>976663044</v>
      </c>
      <c r="N8253" s="128">
        <v>0</v>
      </c>
      <c r="O8253" s="128">
        <v>894322904500</v>
      </c>
      <c r="P8253" s="128">
        <v>895082051050</v>
      </c>
      <c r="Q8253" s="128">
        <v>217516494</v>
      </c>
      <c r="R8253" s="128">
        <v>0</v>
      </c>
      <c r="S8253" s="127">
        <v>217516494</v>
      </c>
      <c r="T8253" s="131" t="s">
        <v>21</v>
      </c>
      <c r="U8253" s="56" t="s">
        <v>21</v>
      </c>
      <c r="W8253" s="56">
        <v>9</v>
      </c>
      <c r="X8253" s="56">
        <v>1</v>
      </c>
    </row>
    <row r="8254" spans="1:24">
      <c r="A8254" s="56">
        <v>1630</v>
      </c>
      <c r="B8254" s="133" t="s">
        <v>9256</v>
      </c>
      <c r="C8254" s="132" t="s">
        <v>21</v>
      </c>
      <c r="D8254" s="131">
        <v>16</v>
      </c>
      <c r="E8254" s="132" t="s">
        <v>9193</v>
      </c>
      <c r="F8254" s="132" t="s">
        <v>2808</v>
      </c>
      <c r="G8254" s="130">
        <v>130101301</v>
      </c>
      <c r="H8254" s="56">
        <v>1630</v>
      </c>
      <c r="I8254" s="129" t="s">
        <v>2235</v>
      </c>
      <c r="J8254" s="132" t="s">
        <v>2236</v>
      </c>
      <c r="K8254" s="132" t="s">
        <v>2237</v>
      </c>
      <c r="L8254" s="132" t="s">
        <v>2238</v>
      </c>
      <c r="M8254" s="128">
        <v>90000000000</v>
      </c>
      <c r="N8254" s="128">
        <v>0</v>
      </c>
      <c r="O8254" s="128">
        <v>0</v>
      </c>
      <c r="P8254" s="128">
        <v>10000000000</v>
      </c>
      <c r="Q8254" s="128">
        <v>80000000000</v>
      </c>
      <c r="R8254" s="128">
        <v>0</v>
      </c>
      <c r="S8254" s="127">
        <v>80000000000</v>
      </c>
      <c r="T8254" s="131" t="s">
        <v>21</v>
      </c>
      <c r="U8254" s="56" t="s">
        <v>21</v>
      </c>
      <c r="W8254" s="56">
        <v>11</v>
      </c>
      <c r="X8254" s="56">
        <v>1</v>
      </c>
    </row>
    <row r="8255" spans="1:24">
      <c r="A8255" s="56">
        <v>1692</v>
      </c>
      <c r="B8255" s="133" t="s">
        <v>9257</v>
      </c>
      <c r="C8255" s="132" t="s">
        <v>21</v>
      </c>
      <c r="D8255" s="131">
        <v>16</v>
      </c>
      <c r="E8255" s="132" t="s">
        <v>9193</v>
      </c>
      <c r="F8255" s="132" t="s">
        <v>2808</v>
      </c>
      <c r="G8255" s="130">
        <v>289703022</v>
      </c>
      <c r="H8255" s="56">
        <v>1692</v>
      </c>
      <c r="I8255" s="129" t="s">
        <v>186</v>
      </c>
      <c r="J8255" s="132" t="s">
        <v>2240</v>
      </c>
      <c r="K8255" s="132" t="s">
        <v>2241</v>
      </c>
      <c r="L8255" s="132" t="s">
        <v>2242</v>
      </c>
      <c r="M8255" s="128">
        <v>0</v>
      </c>
      <c r="N8255" s="128">
        <v>675000000</v>
      </c>
      <c r="O8255" s="128">
        <v>0</v>
      </c>
      <c r="P8255" s="128">
        <v>0</v>
      </c>
      <c r="Q8255" s="128">
        <v>0</v>
      </c>
      <c r="R8255" s="128">
        <v>675000000</v>
      </c>
      <c r="S8255" s="127">
        <v>-675000000</v>
      </c>
      <c r="T8255" s="131" t="s">
        <v>21</v>
      </c>
      <c r="U8255" s="56" t="s">
        <v>21</v>
      </c>
      <c r="W8255" s="56">
        <v>1</v>
      </c>
      <c r="X8255" s="56">
        <v>9</v>
      </c>
    </row>
    <row r="8256" spans="1:24">
      <c r="A8256" s="56">
        <v>2111</v>
      </c>
      <c r="B8256" s="133" t="s">
        <v>9258</v>
      </c>
      <c r="C8256" s="132" t="s">
        <v>21</v>
      </c>
      <c r="D8256" s="131">
        <v>16</v>
      </c>
      <c r="E8256" s="132" t="s">
        <v>9193</v>
      </c>
      <c r="F8256" s="132" t="s">
        <v>2808</v>
      </c>
      <c r="G8256" s="130">
        <v>140701001</v>
      </c>
      <c r="H8256" s="56">
        <v>2111</v>
      </c>
      <c r="I8256" s="129" t="s">
        <v>95</v>
      </c>
      <c r="J8256" s="132" t="s">
        <v>96</v>
      </c>
      <c r="K8256" s="132" t="s">
        <v>90</v>
      </c>
      <c r="L8256" s="132" t="s">
        <v>91</v>
      </c>
      <c r="M8256" s="128">
        <v>1608180849940</v>
      </c>
      <c r="N8256" s="128">
        <v>0</v>
      </c>
      <c r="O8256" s="128">
        <v>442394344679</v>
      </c>
      <c r="P8256" s="128">
        <v>337727961456</v>
      </c>
      <c r="Q8256" s="128">
        <v>1712847233163</v>
      </c>
      <c r="R8256" s="128">
        <v>0</v>
      </c>
      <c r="S8256" s="127">
        <v>1712847233163</v>
      </c>
      <c r="T8256" s="131" t="s">
        <v>21</v>
      </c>
      <c r="U8256" s="56" t="s">
        <v>21</v>
      </c>
      <c r="W8256" s="56">
        <v>13</v>
      </c>
      <c r="X8256" s="56">
        <v>1</v>
      </c>
    </row>
    <row r="8257" spans="1:24">
      <c r="A8257" s="56">
        <v>2111</v>
      </c>
      <c r="B8257" s="133" t="s">
        <v>9259</v>
      </c>
      <c r="C8257" s="132" t="s">
        <v>21</v>
      </c>
      <c r="D8257" s="131">
        <v>16</v>
      </c>
      <c r="E8257" s="132" t="s">
        <v>9193</v>
      </c>
      <c r="F8257" s="132" t="s">
        <v>2808</v>
      </c>
      <c r="G8257" s="130">
        <v>140701003</v>
      </c>
      <c r="H8257" s="56">
        <v>2111</v>
      </c>
      <c r="I8257" s="129" t="s">
        <v>95</v>
      </c>
      <c r="J8257" s="132" t="s">
        <v>100</v>
      </c>
      <c r="K8257" s="132" t="s">
        <v>90</v>
      </c>
      <c r="L8257" s="132" t="s">
        <v>91</v>
      </c>
      <c r="M8257" s="128">
        <v>2730673720</v>
      </c>
      <c r="N8257" s="128">
        <v>0</v>
      </c>
      <c r="O8257" s="128">
        <v>0</v>
      </c>
      <c r="P8257" s="128">
        <v>0</v>
      </c>
      <c r="Q8257" s="128">
        <v>2730673720</v>
      </c>
      <c r="R8257" s="128">
        <v>0</v>
      </c>
      <c r="S8257" s="127">
        <v>2730673720</v>
      </c>
      <c r="T8257" s="131" t="s">
        <v>21</v>
      </c>
      <c r="U8257" s="56" t="s">
        <v>21</v>
      </c>
      <c r="W8257" s="56">
        <v>10</v>
      </c>
      <c r="X8257" s="56">
        <v>1</v>
      </c>
    </row>
    <row r="8258" spans="1:24">
      <c r="A8258" s="56">
        <v>2111</v>
      </c>
      <c r="B8258" s="133" t="s">
        <v>9260</v>
      </c>
      <c r="C8258" s="132" t="s">
        <v>21</v>
      </c>
      <c r="D8258" s="131">
        <v>16</v>
      </c>
      <c r="E8258" s="132" t="s">
        <v>9193</v>
      </c>
      <c r="F8258" s="132" t="s">
        <v>2808</v>
      </c>
      <c r="G8258" s="130">
        <v>140701004</v>
      </c>
      <c r="H8258" s="56">
        <v>2111</v>
      </c>
      <c r="I8258" s="129" t="s">
        <v>95</v>
      </c>
      <c r="J8258" s="132" t="s">
        <v>102</v>
      </c>
      <c r="K8258" s="132" t="s">
        <v>90</v>
      </c>
      <c r="L8258" s="132" t="s">
        <v>91</v>
      </c>
      <c r="M8258" s="128">
        <v>33112575614</v>
      </c>
      <c r="N8258" s="128">
        <v>0</v>
      </c>
      <c r="O8258" s="128">
        <v>15253000000</v>
      </c>
      <c r="P8258" s="128">
        <v>24206515614</v>
      </c>
      <c r="Q8258" s="128">
        <v>24159060000</v>
      </c>
      <c r="R8258" s="128">
        <v>0</v>
      </c>
      <c r="S8258" s="127">
        <v>24159060000</v>
      </c>
      <c r="T8258" s="131" t="s">
        <v>21</v>
      </c>
      <c r="U8258" s="56" t="s">
        <v>21</v>
      </c>
      <c r="W8258" s="56">
        <v>11</v>
      </c>
      <c r="X8258" s="56">
        <v>1</v>
      </c>
    </row>
    <row r="8259" spans="1:24">
      <c r="A8259" s="56">
        <v>2111</v>
      </c>
      <c r="B8259" s="133" t="s">
        <v>9261</v>
      </c>
      <c r="C8259" s="132" t="s">
        <v>21</v>
      </c>
      <c r="D8259" s="131">
        <v>16</v>
      </c>
      <c r="E8259" s="132" t="s">
        <v>9193</v>
      </c>
      <c r="F8259" s="132" t="s">
        <v>2808</v>
      </c>
      <c r="G8259" s="130">
        <v>140701101</v>
      </c>
      <c r="H8259" s="56">
        <v>2111</v>
      </c>
      <c r="I8259" s="129" t="s">
        <v>95</v>
      </c>
      <c r="J8259" s="132" t="s">
        <v>104</v>
      </c>
      <c r="K8259" s="132" t="s">
        <v>90</v>
      </c>
      <c r="L8259" s="132" t="s">
        <v>91</v>
      </c>
      <c r="M8259" s="128">
        <v>1208216920</v>
      </c>
      <c r="N8259" s="128">
        <v>0</v>
      </c>
      <c r="O8259" s="128">
        <v>2381230816</v>
      </c>
      <c r="P8259" s="128">
        <v>2532019503</v>
      </c>
      <c r="Q8259" s="128">
        <v>1057428233</v>
      </c>
      <c r="R8259" s="128">
        <v>0</v>
      </c>
      <c r="S8259" s="127">
        <v>1057428233</v>
      </c>
      <c r="T8259" s="131" t="s">
        <v>21</v>
      </c>
      <c r="U8259" s="56" t="s">
        <v>21</v>
      </c>
      <c r="W8259" s="56">
        <v>10</v>
      </c>
      <c r="X8259" s="56">
        <v>1</v>
      </c>
    </row>
    <row r="8260" spans="1:24">
      <c r="A8260" s="56">
        <v>2111</v>
      </c>
      <c r="B8260" s="133" t="s">
        <v>9262</v>
      </c>
      <c r="C8260" s="132" t="s">
        <v>21</v>
      </c>
      <c r="D8260" s="131">
        <v>16</v>
      </c>
      <c r="E8260" s="132" t="s">
        <v>9193</v>
      </c>
      <c r="F8260" s="132" t="s">
        <v>2808</v>
      </c>
      <c r="G8260" s="130">
        <v>140701102</v>
      </c>
      <c r="H8260" s="56">
        <v>2111</v>
      </c>
      <c r="I8260" s="129" t="s">
        <v>95</v>
      </c>
      <c r="J8260" s="132" t="s">
        <v>106</v>
      </c>
      <c r="K8260" s="132" t="s">
        <v>90</v>
      </c>
      <c r="L8260" s="132" t="s">
        <v>91</v>
      </c>
      <c r="M8260" s="128">
        <v>16017319363</v>
      </c>
      <c r="N8260" s="128">
        <v>0</v>
      </c>
      <c r="O8260" s="128">
        <v>29684578696</v>
      </c>
      <c r="P8260" s="128">
        <v>29397220763</v>
      </c>
      <c r="Q8260" s="128">
        <v>16304677296</v>
      </c>
      <c r="R8260" s="128">
        <v>0</v>
      </c>
      <c r="S8260" s="127">
        <v>16304677296</v>
      </c>
      <c r="T8260" s="131" t="s">
        <v>21</v>
      </c>
      <c r="U8260" s="56" t="s">
        <v>21</v>
      </c>
      <c r="W8260" s="56">
        <v>11</v>
      </c>
      <c r="X8260" s="56">
        <v>1</v>
      </c>
    </row>
    <row r="8261" spans="1:24">
      <c r="A8261" s="56">
        <v>2111</v>
      </c>
      <c r="B8261" s="133" t="s">
        <v>9263</v>
      </c>
      <c r="C8261" s="132" t="s">
        <v>21</v>
      </c>
      <c r="D8261" s="131">
        <v>16</v>
      </c>
      <c r="E8261" s="132" t="s">
        <v>9193</v>
      </c>
      <c r="F8261" s="132" t="s">
        <v>2808</v>
      </c>
      <c r="G8261" s="130">
        <v>140701103</v>
      </c>
      <c r="H8261" s="56">
        <v>2111</v>
      </c>
      <c r="I8261" s="129" t="s">
        <v>95</v>
      </c>
      <c r="J8261" s="132" t="s">
        <v>108</v>
      </c>
      <c r="K8261" s="132" t="s">
        <v>90</v>
      </c>
      <c r="L8261" s="132" t="s">
        <v>91</v>
      </c>
      <c r="M8261" s="128">
        <v>549075636</v>
      </c>
      <c r="N8261" s="128">
        <v>0</v>
      </c>
      <c r="O8261" s="128">
        <v>3067213694</v>
      </c>
      <c r="P8261" s="128">
        <v>3144136682</v>
      </c>
      <c r="Q8261" s="128">
        <v>472152648</v>
      </c>
      <c r="R8261" s="128">
        <v>0</v>
      </c>
      <c r="S8261" s="127">
        <v>472152648</v>
      </c>
      <c r="T8261" s="131" t="s">
        <v>21</v>
      </c>
      <c r="U8261" s="56" t="s">
        <v>21</v>
      </c>
      <c r="W8261" s="56">
        <v>9</v>
      </c>
      <c r="X8261" s="56">
        <v>1</v>
      </c>
    </row>
    <row r="8262" spans="1:24">
      <c r="A8262" s="56">
        <v>2111</v>
      </c>
      <c r="B8262" s="133" t="s">
        <v>9264</v>
      </c>
      <c r="C8262" s="132" t="s">
        <v>21</v>
      </c>
      <c r="D8262" s="131">
        <v>16</v>
      </c>
      <c r="E8262" s="132" t="s">
        <v>9193</v>
      </c>
      <c r="F8262" s="132" t="s">
        <v>2808</v>
      </c>
      <c r="G8262" s="130">
        <v>140701104</v>
      </c>
      <c r="H8262" s="56">
        <v>2111</v>
      </c>
      <c r="I8262" s="129" t="s">
        <v>95</v>
      </c>
      <c r="J8262" s="132" t="s">
        <v>110</v>
      </c>
      <c r="K8262" s="132" t="s">
        <v>90</v>
      </c>
      <c r="L8262" s="132" t="s">
        <v>91</v>
      </c>
      <c r="M8262" s="128">
        <v>1930817948</v>
      </c>
      <c r="N8262" s="128">
        <v>0</v>
      </c>
      <c r="O8262" s="128">
        <v>8092050790</v>
      </c>
      <c r="P8262" s="128">
        <v>8031359457</v>
      </c>
      <c r="Q8262" s="128">
        <v>1991509281</v>
      </c>
      <c r="R8262" s="128">
        <v>0</v>
      </c>
      <c r="S8262" s="127">
        <v>1991509281</v>
      </c>
      <c r="T8262" s="131" t="s">
        <v>21</v>
      </c>
      <c r="U8262" s="56" t="s">
        <v>21</v>
      </c>
      <c r="W8262" s="56">
        <v>10</v>
      </c>
      <c r="X8262" s="56">
        <v>1</v>
      </c>
    </row>
    <row r="8263" spans="1:24">
      <c r="A8263" s="56">
        <v>2111</v>
      </c>
      <c r="B8263" s="133" t="s">
        <v>9265</v>
      </c>
      <c r="C8263" s="132" t="s">
        <v>21</v>
      </c>
      <c r="D8263" s="131">
        <v>16</v>
      </c>
      <c r="E8263" s="132" t="s">
        <v>9193</v>
      </c>
      <c r="F8263" s="132" t="s">
        <v>2808</v>
      </c>
      <c r="G8263" s="130">
        <v>140701106</v>
      </c>
      <c r="H8263" s="56">
        <v>2111</v>
      </c>
      <c r="I8263" s="129" t="s">
        <v>95</v>
      </c>
      <c r="J8263" s="132" t="s">
        <v>112</v>
      </c>
      <c r="K8263" s="132" t="s">
        <v>90</v>
      </c>
      <c r="L8263" s="132" t="s">
        <v>91</v>
      </c>
      <c r="M8263" s="128">
        <v>28755700</v>
      </c>
      <c r="N8263" s="128">
        <v>0</v>
      </c>
      <c r="O8263" s="128">
        <v>522267875</v>
      </c>
      <c r="P8263" s="128">
        <v>526538623</v>
      </c>
      <c r="Q8263" s="128">
        <v>24484952</v>
      </c>
      <c r="R8263" s="128">
        <v>0</v>
      </c>
      <c r="S8263" s="127">
        <v>24484952</v>
      </c>
      <c r="T8263" s="131" t="s">
        <v>21</v>
      </c>
      <c r="U8263" s="56" t="s">
        <v>21</v>
      </c>
      <c r="W8263" s="56">
        <v>8</v>
      </c>
      <c r="X8263" s="56">
        <v>1</v>
      </c>
    </row>
    <row r="8264" spans="1:24">
      <c r="A8264" s="56">
        <v>2111</v>
      </c>
      <c r="B8264" s="133" t="s">
        <v>9266</v>
      </c>
      <c r="C8264" s="132" t="s">
        <v>21</v>
      </c>
      <c r="D8264" s="131">
        <v>16</v>
      </c>
      <c r="E8264" s="132" t="s">
        <v>9193</v>
      </c>
      <c r="F8264" s="132" t="s">
        <v>2808</v>
      </c>
      <c r="G8264" s="130">
        <v>140702001</v>
      </c>
      <c r="H8264" s="56">
        <v>2111</v>
      </c>
      <c r="I8264" s="129" t="s">
        <v>114</v>
      </c>
      <c r="J8264" s="132" t="s">
        <v>1454</v>
      </c>
      <c r="K8264" s="132" t="s">
        <v>90</v>
      </c>
      <c r="L8264" s="132" t="s">
        <v>91</v>
      </c>
      <c r="M8264" s="128">
        <v>820000000</v>
      </c>
      <c r="N8264" s="128">
        <v>0</v>
      </c>
      <c r="O8264" s="128">
        <v>-820000000</v>
      </c>
      <c r="P8264" s="128">
        <v>0</v>
      </c>
      <c r="Q8264" s="128">
        <v>0</v>
      </c>
      <c r="R8264" s="128">
        <v>0</v>
      </c>
      <c r="S8264" s="127">
        <v>0</v>
      </c>
      <c r="T8264" s="131" t="s">
        <v>21</v>
      </c>
      <c r="U8264" s="56" t="s">
        <v>21</v>
      </c>
      <c r="W8264" s="56">
        <v>1</v>
      </c>
      <c r="X8264" s="56">
        <v>1</v>
      </c>
    </row>
    <row r="8265" spans="1:24">
      <c r="A8265" s="56">
        <v>2111</v>
      </c>
      <c r="B8265" s="133" t="s">
        <v>9267</v>
      </c>
      <c r="C8265" s="132" t="s">
        <v>21</v>
      </c>
      <c r="D8265" s="131">
        <v>16</v>
      </c>
      <c r="E8265" s="132" t="s">
        <v>9193</v>
      </c>
      <c r="F8265" s="132" t="s">
        <v>2808</v>
      </c>
      <c r="G8265" s="130">
        <v>140702008</v>
      </c>
      <c r="H8265" s="56">
        <v>2111</v>
      </c>
      <c r="I8265" s="129" t="s">
        <v>114</v>
      </c>
      <c r="J8265" s="132" t="s">
        <v>1458</v>
      </c>
      <c r="K8265" s="132" t="s">
        <v>90</v>
      </c>
      <c r="L8265" s="132" t="s">
        <v>91</v>
      </c>
      <c r="M8265" s="128">
        <v>800000000</v>
      </c>
      <c r="N8265" s="128">
        <v>0</v>
      </c>
      <c r="O8265" s="128">
        <v>-800000000</v>
      </c>
      <c r="P8265" s="128">
        <v>0</v>
      </c>
      <c r="Q8265" s="128">
        <v>0</v>
      </c>
      <c r="R8265" s="128">
        <v>0</v>
      </c>
      <c r="S8265" s="127">
        <v>0</v>
      </c>
      <c r="T8265" s="131" t="s">
        <v>21</v>
      </c>
      <c r="U8265" s="56" t="s">
        <v>21</v>
      </c>
      <c r="W8265" s="56">
        <v>1</v>
      </c>
      <c r="X8265" s="56">
        <v>1</v>
      </c>
    </row>
    <row r="8266" spans="1:24">
      <c r="A8266" s="56">
        <v>2111</v>
      </c>
      <c r="B8266" s="133" t="s">
        <v>9268</v>
      </c>
      <c r="C8266" s="132" t="s">
        <v>21</v>
      </c>
      <c r="D8266" s="131">
        <v>16</v>
      </c>
      <c r="E8266" s="132" t="s">
        <v>9193</v>
      </c>
      <c r="F8266" s="132" t="s">
        <v>2808</v>
      </c>
      <c r="G8266" s="130">
        <v>140702111</v>
      </c>
      <c r="H8266" s="56">
        <v>2111</v>
      </c>
      <c r="I8266" s="129" t="s">
        <v>114</v>
      </c>
      <c r="J8266" s="132" t="s">
        <v>115</v>
      </c>
      <c r="K8266" s="132" t="s">
        <v>90</v>
      </c>
      <c r="L8266" s="132" t="s">
        <v>91</v>
      </c>
      <c r="M8266" s="128">
        <v>348540551</v>
      </c>
      <c r="N8266" s="128">
        <v>0</v>
      </c>
      <c r="O8266" s="128">
        <v>-64084010</v>
      </c>
      <c r="P8266" s="128">
        <v>0</v>
      </c>
      <c r="Q8266" s="128">
        <v>284456541</v>
      </c>
      <c r="R8266" s="128">
        <v>0</v>
      </c>
      <c r="S8266" s="127">
        <v>284456541</v>
      </c>
      <c r="T8266" s="131" t="s">
        <v>21</v>
      </c>
      <c r="U8266" s="56" t="s">
        <v>21</v>
      </c>
      <c r="W8266" s="56">
        <v>9</v>
      </c>
      <c r="X8266" s="56">
        <v>1</v>
      </c>
    </row>
    <row r="8267" spans="1:24">
      <c r="A8267" s="56">
        <v>2111</v>
      </c>
      <c r="B8267" s="133" t="s">
        <v>9269</v>
      </c>
      <c r="C8267" s="132" t="s">
        <v>21</v>
      </c>
      <c r="D8267" s="131">
        <v>16</v>
      </c>
      <c r="E8267" s="132" t="s">
        <v>9193</v>
      </c>
      <c r="F8267" s="132" t="s">
        <v>2808</v>
      </c>
      <c r="G8267" s="130">
        <v>140702112</v>
      </c>
      <c r="H8267" s="56">
        <v>2111</v>
      </c>
      <c r="I8267" s="129" t="s">
        <v>114</v>
      </c>
      <c r="J8267" s="132" t="s">
        <v>117</v>
      </c>
      <c r="K8267" s="132" t="s">
        <v>90</v>
      </c>
      <c r="L8267" s="132" t="s">
        <v>91</v>
      </c>
      <c r="M8267" s="128">
        <v>133256730</v>
      </c>
      <c r="N8267" s="128">
        <v>0</v>
      </c>
      <c r="O8267" s="128">
        <v>-16199241</v>
      </c>
      <c r="P8267" s="128">
        <v>0</v>
      </c>
      <c r="Q8267" s="128">
        <v>117057489</v>
      </c>
      <c r="R8267" s="128">
        <v>0</v>
      </c>
      <c r="S8267" s="127">
        <v>117057489</v>
      </c>
      <c r="T8267" s="131" t="s">
        <v>21</v>
      </c>
      <c r="U8267" s="56" t="s">
        <v>21</v>
      </c>
      <c r="W8267" s="56">
        <v>9</v>
      </c>
      <c r="X8267" s="56">
        <v>1</v>
      </c>
    </row>
    <row r="8268" spans="1:24">
      <c r="A8268" s="56">
        <v>2111</v>
      </c>
      <c r="B8268" s="133" t="s">
        <v>9270</v>
      </c>
      <c r="C8268" s="132" t="s">
        <v>21</v>
      </c>
      <c r="D8268" s="131">
        <v>16</v>
      </c>
      <c r="E8268" s="132" t="s">
        <v>9193</v>
      </c>
      <c r="F8268" s="132" t="s">
        <v>2808</v>
      </c>
      <c r="G8268" s="130">
        <v>140702113</v>
      </c>
      <c r="H8268" s="56">
        <v>2111</v>
      </c>
      <c r="I8268" s="129" t="s">
        <v>114</v>
      </c>
      <c r="J8268" s="132" t="s">
        <v>119</v>
      </c>
      <c r="K8268" s="132" t="s">
        <v>90</v>
      </c>
      <c r="L8268" s="132" t="s">
        <v>91</v>
      </c>
      <c r="M8268" s="128">
        <v>150735763</v>
      </c>
      <c r="N8268" s="128">
        <v>0</v>
      </c>
      <c r="O8268" s="128">
        <v>13034542</v>
      </c>
      <c r="P8268" s="128">
        <v>0</v>
      </c>
      <c r="Q8268" s="128">
        <v>163770305</v>
      </c>
      <c r="R8268" s="128">
        <v>0</v>
      </c>
      <c r="S8268" s="127">
        <v>163770305</v>
      </c>
      <c r="T8268" s="131" t="s">
        <v>21</v>
      </c>
      <c r="U8268" s="56" t="s">
        <v>21</v>
      </c>
      <c r="W8268" s="56">
        <v>9</v>
      </c>
      <c r="X8268" s="56">
        <v>1</v>
      </c>
    </row>
    <row r="8269" spans="1:24">
      <c r="A8269" s="56">
        <v>2111</v>
      </c>
      <c r="B8269" s="133" t="s">
        <v>9271</v>
      </c>
      <c r="C8269" s="132" t="s">
        <v>21</v>
      </c>
      <c r="D8269" s="131">
        <v>16</v>
      </c>
      <c r="E8269" s="132" t="s">
        <v>9193</v>
      </c>
      <c r="F8269" s="132" t="s">
        <v>2808</v>
      </c>
      <c r="G8269" s="130">
        <v>140702118</v>
      </c>
      <c r="H8269" s="56">
        <v>2111</v>
      </c>
      <c r="I8269" s="129" t="s">
        <v>114</v>
      </c>
      <c r="J8269" s="132" t="s">
        <v>121</v>
      </c>
      <c r="K8269" s="132" t="s">
        <v>90</v>
      </c>
      <c r="L8269" s="132" t="s">
        <v>91</v>
      </c>
      <c r="M8269" s="128">
        <v>213044522</v>
      </c>
      <c r="N8269" s="128">
        <v>0</v>
      </c>
      <c r="O8269" s="128">
        <v>43193348</v>
      </c>
      <c r="P8269" s="128">
        <v>0</v>
      </c>
      <c r="Q8269" s="128">
        <v>256237870</v>
      </c>
      <c r="R8269" s="128">
        <v>0</v>
      </c>
      <c r="S8269" s="127">
        <v>256237870</v>
      </c>
      <c r="T8269" s="131" t="s">
        <v>21</v>
      </c>
      <c r="U8269" s="56" t="s">
        <v>21</v>
      </c>
      <c r="W8269" s="56">
        <v>9</v>
      </c>
      <c r="X8269" s="56">
        <v>1</v>
      </c>
    </row>
    <row r="8270" spans="1:24">
      <c r="A8270" s="56">
        <v>2112</v>
      </c>
      <c r="B8270" s="133" t="s">
        <v>9272</v>
      </c>
      <c r="C8270" s="132" t="s">
        <v>21</v>
      </c>
      <c r="D8270" s="131">
        <v>16</v>
      </c>
      <c r="E8270" s="132" t="s">
        <v>9193</v>
      </c>
      <c r="F8270" s="132" t="s">
        <v>2808</v>
      </c>
      <c r="G8270" s="130">
        <v>140790001</v>
      </c>
      <c r="H8270" s="56">
        <v>2112</v>
      </c>
      <c r="I8270" s="129" t="s">
        <v>123</v>
      </c>
      <c r="J8270" s="132" t="s">
        <v>124</v>
      </c>
      <c r="K8270" s="132" t="s">
        <v>90</v>
      </c>
      <c r="L8270" s="132" t="s">
        <v>91</v>
      </c>
      <c r="M8270" s="128">
        <v>5026336196</v>
      </c>
      <c r="N8270" s="128">
        <v>0</v>
      </c>
      <c r="O8270" s="128">
        <v>-4950685004</v>
      </c>
      <c r="P8270" s="128">
        <v>0</v>
      </c>
      <c r="Q8270" s="128">
        <v>75651192</v>
      </c>
      <c r="R8270" s="128">
        <v>0</v>
      </c>
      <c r="S8270" s="127">
        <v>75651192</v>
      </c>
      <c r="T8270" s="131" t="s">
        <v>21</v>
      </c>
      <c r="U8270" s="56" t="s">
        <v>21</v>
      </c>
      <c r="W8270" s="56">
        <v>8</v>
      </c>
      <c r="X8270" s="56">
        <v>1</v>
      </c>
    </row>
    <row r="8271" spans="1:24">
      <c r="A8271" s="56">
        <v>2121</v>
      </c>
      <c r="B8271" s="133" t="s">
        <v>9273</v>
      </c>
      <c r="C8271" s="132" t="s">
        <v>21</v>
      </c>
      <c r="D8271" s="131">
        <v>16</v>
      </c>
      <c r="E8271" s="132" t="s">
        <v>9193</v>
      </c>
      <c r="F8271" s="132" t="s">
        <v>2808</v>
      </c>
      <c r="G8271" s="130">
        <v>140801001</v>
      </c>
      <c r="H8271" s="56">
        <v>2121</v>
      </c>
      <c r="I8271" s="129" t="s">
        <v>126</v>
      </c>
      <c r="J8271" s="132" t="s">
        <v>127</v>
      </c>
      <c r="K8271" s="132" t="s">
        <v>90</v>
      </c>
      <c r="L8271" s="132" t="s">
        <v>91</v>
      </c>
      <c r="M8271" s="128">
        <v>32125400246</v>
      </c>
      <c r="N8271" s="128">
        <v>0</v>
      </c>
      <c r="O8271" s="128">
        <v>300221526</v>
      </c>
      <c r="P8271" s="128">
        <v>1154942526</v>
      </c>
      <c r="Q8271" s="128">
        <v>31270679246</v>
      </c>
      <c r="R8271" s="128">
        <v>0</v>
      </c>
      <c r="S8271" s="127">
        <v>31270679246</v>
      </c>
      <c r="T8271" s="131" t="s">
        <v>21</v>
      </c>
      <c r="U8271" s="56" t="s">
        <v>21</v>
      </c>
      <c r="W8271" s="56">
        <v>11</v>
      </c>
      <c r="X8271" s="56">
        <v>1</v>
      </c>
    </row>
    <row r="8272" spans="1:24">
      <c r="A8272" s="56">
        <v>2121</v>
      </c>
      <c r="B8272" s="133" t="s">
        <v>9274</v>
      </c>
      <c r="C8272" s="132" t="s">
        <v>21</v>
      </c>
      <c r="D8272" s="131">
        <v>16</v>
      </c>
      <c r="E8272" s="132" t="s">
        <v>9193</v>
      </c>
      <c r="F8272" s="132" t="s">
        <v>2808</v>
      </c>
      <c r="G8272" s="130">
        <v>140801002</v>
      </c>
      <c r="H8272" s="56">
        <v>2121</v>
      </c>
      <c r="I8272" s="129" t="s">
        <v>126</v>
      </c>
      <c r="J8272" s="132" t="s">
        <v>129</v>
      </c>
      <c r="K8272" s="132" t="s">
        <v>90</v>
      </c>
      <c r="L8272" s="132" t="s">
        <v>91</v>
      </c>
      <c r="M8272" s="128">
        <v>3058343900</v>
      </c>
      <c r="N8272" s="128">
        <v>0</v>
      </c>
      <c r="O8272" s="128">
        <v>0</v>
      </c>
      <c r="P8272" s="128">
        <v>2467661400</v>
      </c>
      <c r="Q8272" s="128">
        <v>590682500</v>
      </c>
      <c r="R8272" s="128">
        <v>0</v>
      </c>
      <c r="S8272" s="127">
        <v>590682500</v>
      </c>
      <c r="T8272" s="131" t="s">
        <v>21</v>
      </c>
      <c r="U8272" s="56" t="s">
        <v>21</v>
      </c>
      <c r="W8272" s="56">
        <v>9</v>
      </c>
      <c r="X8272" s="56">
        <v>1</v>
      </c>
    </row>
    <row r="8273" spans="1:24">
      <c r="A8273" s="56">
        <v>2121</v>
      </c>
      <c r="B8273" s="133" t="s">
        <v>9275</v>
      </c>
      <c r="C8273" s="132" t="s">
        <v>21</v>
      </c>
      <c r="D8273" s="131">
        <v>16</v>
      </c>
      <c r="E8273" s="132" t="s">
        <v>9193</v>
      </c>
      <c r="F8273" s="132" t="s">
        <v>2808</v>
      </c>
      <c r="G8273" s="130">
        <v>140801003</v>
      </c>
      <c r="H8273" s="56">
        <v>2121</v>
      </c>
      <c r="I8273" s="129" t="s">
        <v>126</v>
      </c>
      <c r="J8273" s="132" t="s">
        <v>131</v>
      </c>
      <c r="K8273" s="132" t="s">
        <v>90</v>
      </c>
      <c r="L8273" s="132" t="s">
        <v>91</v>
      </c>
      <c r="M8273" s="128">
        <v>75608173198</v>
      </c>
      <c r="N8273" s="128">
        <v>0</v>
      </c>
      <c r="O8273" s="128">
        <v>9650963044</v>
      </c>
      <c r="P8273" s="128">
        <v>5038368577</v>
      </c>
      <c r="Q8273" s="128">
        <v>80220767665</v>
      </c>
      <c r="R8273" s="128">
        <v>0</v>
      </c>
      <c r="S8273" s="127">
        <v>80220767665</v>
      </c>
      <c r="T8273" s="131" t="s">
        <v>21</v>
      </c>
      <c r="U8273" s="56" t="s">
        <v>21</v>
      </c>
      <c r="W8273" s="56">
        <v>11</v>
      </c>
      <c r="X8273" s="56">
        <v>1</v>
      </c>
    </row>
    <row r="8274" spans="1:24">
      <c r="A8274" s="56">
        <v>2121</v>
      </c>
      <c r="B8274" s="133" t="s">
        <v>9276</v>
      </c>
      <c r="C8274" s="132" t="s">
        <v>21</v>
      </c>
      <c r="D8274" s="131">
        <v>16</v>
      </c>
      <c r="E8274" s="132" t="s">
        <v>9193</v>
      </c>
      <c r="F8274" s="132" t="s">
        <v>2808</v>
      </c>
      <c r="G8274" s="130">
        <v>140801008</v>
      </c>
      <c r="H8274" s="56">
        <v>2121</v>
      </c>
      <c r="I8274" s="129" t="s">
        <v>126</v>
      </c>
      <c r="J8274" s="132" t="s">
        <v>133</v>
      </c>
      <c r="K8274" s="132" t="s">
        <v>90</v>
      </c>
      <c r="L8274" s="132" t="s">
        <v>91</v>
      </c>
      <c r="M8274" s="128">
        <v>102344597296</v>
      </c>
      <c r="N8274" s="128">
        <v>0</v>
      </c>
      <c r="O8274" s="128">
        <v>6269378782</v>
      </c>
      <c r="P8274" s="128">
        <v>5243771782</v>
      </c>
      <c r="Q8274" s="128">
        <v>103370204296</v>
      </c>
      <c r="R8274" s="128">
        <v>0</v>
      </c>
      <c r="S8274" s="127">
        <v>103370204296</v>
      </c>
      <c r="T8274" s="131" t="s">
        <v>21</v>
      </c>
      <c r="U8274" s="56" t="s">
        <v>21</v>
      </c>
      <c r="W8274" s="56">
        <v>12</v>
      </c>
      <c r="X8274" s="56">
        <v>1</v>
      </c>
    </row>
    <row r="8275" spans="1:24">
      <c r="A8275" s="56">
        <v>2121</v>
      </c>
      <c r="B8275" s="133" t="s">
        <v>9277</v>
      </c>
      <c r="C8275" s="132" t="s">
        <v>21</v>
      </c>
      <c r="D8275" s="131">
        <v>16</v>
      </c>
      <c r="E8275" s="132" t="s">
        <v>9193</v>
      </c>
      <c r="F8275" s="132" t="s">
        <v>2808</v>
      </c>
      <c r="G8275" s="130">
        <v>140802001</v>
      </c>
      <c r="H8275" s="56">
        <v>2121</v>
      </c>
      <c r="I8275" s="129" t="s">
        <v>135</v>
      </c>
      <c r="J8275" s="132" t="s">
        <v>136</v>
      </c>
      <c r="K8275" s="132" t="s">
        <v>90</v>
      </c>
      <c r="L8275" s="132" t="s">
        <v>91</v>
      </c>
      <c r="M8275" s="128">
        <v>1125122000</v>
      </c>
      <c r="N8275" s="128">
        <v>0</v>
      </c>
      <c r="O8275" s="128">
        <v>-19707000</v>
      </c>
      <c r="P8275" s="128">
        <v>0</v>
      </c>
      <c r="Q8275" s="128">
        <v>1105415000</v>
      </c>
      <c r="R8275" s="128">
        <v>0</v>
      </c>
      <c r="S8275" s="127">
        <v>1105415000</v>
      </c>
      <c r="T8275" s="131" t="s">
        <v>21</v>
      </c>
      <c r="U8275" s="56" t="s">
        <v>21</v>
      </c>
      <c r="W8275" s="56">
        <v>10</v>
      </c>
      <c r="X8275" s="56">
        <v>1</v>
      </c>
    </row>
    <row r="8276" spans="1:24">
      <c r="A8276" s="56">
        <v>2121</v>
      </c>
      <c r="B8276" s="133" t="s">
        <v>9278</v>
      </c>
      <c r="C8276" s="132" t="s">
        <v>21</v>
      </c>
      <c r="D8276" s="131">
        <v>16</v>
      </c>
      <c r="E8276" s="132" t="s">
        <v>9193</v>
      </c>
      <c r="F8276" s="132" t="s">
        <v>2808</v>
      </c>
      <c r="G8276" s="130">
        <v>140802002</v>
      </c>
      <c r="H8276" s="56">
        <v>2121</v>
      </c>
      <c r="I8276" s="129" t="s">
        <v>135</v>
      </c>
      <c r="J8276" s="132" t="s">
        <v>1476</v>
      </c>
      <c r="K8276" s="132" t="s">
        <v>90</v>
      </c>
      <c r="L8276" s="132" t="s">
        <v>91</v>
      </c>
      <c r="M8276" s="128">
        <v>202822000</v>
      </c>
      <c r="N8276" s="128">
        <v>0</v>
      </c>
      <c r="O8276" s="128">
        <v>18509000</v>
      </c>
      <c r="P8276" s="128">
        <v>0</v>
      </c>
      <c r="Q8276" s="128">
        <v>221331000</v>
      </c>
      <c r="R8276" s="128">
        <v>0</v>
      </c>
      <c r="S8276" s="127">
        <v>221331000</v>
      </c>
      <c r="T8276" s="131" t="s">
        <v>21</v>
      </c>
      <c r="U8276" s="56" t="s">
        <v>21</v>
      </c>
      <c r="W8276" s="56">
        <v>9</v>
      </c>
      <c r="X8276" s="56">
        <v>1</v>
      </c>
    </row>
    <row r="8277" spans="1:24">
      <c r="A8277" s="56">
        <v>2121</v>
      </c>
      <c r="B8277" s="133" t="s">
        <v>9279</v>
      </c>
      <c r="C8277" s="132" t="s">
        <v>21</v>
      </c>
      <c r="D8277" s="131">
        <v>16</v>
      </c>
      <c r="E8277" s="132" t="s">
        <v>9193</v>
      </c>
      <c r="F8277" s="132" t="s">
        <v>2808</v>
      </c>
      <c r="G8277" s="130">
        <v>140802003</v>
      </c>
      <c r="H8277" s="56">
        <v>2121</v>
      </c>
      <c r="I8277" s="129" t="s">
        <v>135</v>
      </c>
      <c r="J8277" s="132" t="s">
        <v>1478</v>
      </c>
      <c r="K8277" s="132" t="s">
        <v>90</v>
      </c>
      <c r="L8277" s="132" t="s">
        <v>91</v>
      </c>
      <c r="M8277" s="128">
        <v>372150000</v>
      </c>
      <c r="N8277" s="128">
        <v>0</v>
      </c>
      <c r="O8277" s="128">
        <v>-17750000</v>
      </c>
      <c r="P8277" s="128">
        <v>0</v>
      </c>
      <c r="Q8277" s="128">
        <v>354400000</v>
      </c>
      <c r="R8277" s="128">
        <v>0</v>
      </c>
      <c r="S8277" s="127">
        <v>354400000</v>
      </c>
      <c r="T8277" s="131" t="s">
        <v>21</v>
      </c>
      <c r="U8277" s="56" t="s">
        <v>21</v>
      </c>
      <c r="W8277" s="56">
        <v>9</v>
      </c>
      <c r="X8277" s="56">
        <v>1</v>
      </c>
    </row>
    <row r="8278" spans="1:24">
      <c r="A8278" s="56">
        <v>2121</v>
      </c>
      <c r="B8278" s="133" t="s">
        <v>9280</v>
      </c>
      <c r="C8278" s="132" t="s">
        <v>21</v>
      </c>
      <c r="D8278" s="131">
        <v>16</v>
      </c>
      <c r="E8278" s="132" t="s">
        <v>9193</v>
      </c>
      <c r="F8278" s="132" t="s">
        <v>2808</v>
      </c>
      <c r="G8278" s="130">
        <v>140802008</v>
      </c>
      <c r="H8278" s="56">
        <v>2121</v>
      </c>
      <c r="I8278" s="129" t="s">
        <v>135</v>
      </c>
      <c r="J8278" s="132" t="s">
        <v>138</v>
      </c>
      <c r="K8278" s="132" t="s">
        <v>90</v>
      </c>
      <c r="L8278" s="132" t="s">
        <v>91</v>
      </c>
      <c r="M8278" s="128">
        <v>46300000</v>
      </c>
      <c r="N8278" s="128">
        <v>0</v>
      </c>
      <c r="O8278" s="128">
        <v>-5930000</v>
      </c>
      <c r="P8278" s="128">
        <v>0</v>
      </c>
      <c r="Q8278" s="128">
        <v>40370000</v>
      </c>
      <c r="R8278" s="128">
        <v>0</v>
      </c>
      <c r="S8278" s="127">
        <v>40370000</v>
      </c>
      <c r="T8278" s="131" t="s">
        <v>21</v>
      </c>
      <c r="U8278" s="56" t="s">
        <v>21</v>
      </c>
      <c r="W8278" s="56">
        <v>8</v>
      </c>
      <c r="X8278" s="56">
        <v>1</v>
      </c>
    </row>
    <row r="8279" spans="1:24">
      <c r="A8279" s="56">
        <v>2122</v>
      </c>
      <c r="B8279" s="133" t="s">
        <v>9281</v>
      </c>
      <c r="C8279" s="132" t="s">
        <v>21</v>
      </c>
      <c r="D8279" s="131">
        <v>16</v>
      </c>
      <c r="E8279" s="132" t="s">
        <v>9193</v>
      </c>
      <c r="F8279" s="132" t="s">
        <v>2808</v>
      </c>
      <c r="G8279" s="130">
        <v>140890001</v>
      </c>
      <c r="H8279" s="56">
        <v>2122</v>
      </c>
      <c r="I8279" s="129" t="s">
        <v>140</v>
      </c>
      <c r="J8279" s="132" t="s">
        <v>141</v>
      </c>
      <c r="K8279" s="132" t="s">
        <v>90</v>
      </c>
      <c r="L8279" s="132" t="s">
        <v>91</v>
      </c>
      <c r="M8279" s="128">
        <v>920038624</v>
      </c>
      <c r="N8279" s="128">
        <v>0</v>
      </c>
      <c r="O8279" s="128">
        <v>1602527760</v>
      </c>
      <c r="P8279" s="128">
        <v>0</v>
      </c>
      <c r="Q8279" s="128">
        <v>2522566384</v>
      </c>
      <c r="R8279" s="128">
        <v>0</v>
      </c>
      <c r="S8279" s="127">
        <v>2522566384</v>
      </c>
      <c r="T8279" s="131" t="s">
        <v>21</v>
      </c>
      <c r="U8279" s="56" t="s">
        <v>21</v>
      </c>
      <c r="W8279" s="56">
        <v>10</v>
      </c>
      <c r="X8279" s="56">
        <v>1</v>
      </c>
    </row>
    <row r="8280" spans="1:24">
      <c r="A8280" s="56">
        <v>2122</v>
      </c>
      <c r="B8280" s="133" t="s">
        <v>9282</v>
      </c>
      <c r="C8280" s="132" t="s">
        <v>21</v>
      </c>
      <c r="D8280" s="131">
        <v>16</v>
      </c>
      <c r="E8280" s="132" t="s">
        <v>9193</v>
      </c>
      <c r="F8280" s="132" t="s">
        <v>2808</v>
      </c>
      <c r="G8280" s="130">
        <v>140890002</v>
      </c>
      <c r="H8280" s="56">
        <v>2122</v>
      </c>
      <c r="I8280" s="129" t="s">
        <v>140</v>
      </c>
      <c r="J8280" s="132" t="s">
        <v>143</v>
      </c>
      <c r="K8280" s="132" t="s">
        <v>90</v>
      </c>
      <c r="L8280" s="132" t="s">
        <v>91</v>
      </c>
      <c r="M8280" s="128">
        <v>44483357</v>
      </c>
      <c r="N8280" s="128">
        <v>0</v>
      </c>
      <c r="O8280" s="128">
        <v>-30471176</v>
      </c>
      <c r="P8280" s="128">
        <v>0</v>
      </c>
      <c r="Q8280" s="128">
        <v>14012181</v>
      </c>
      <c r="R8280" s="128">
        <v>0</v>
      </c>
      <c r="S8280" s="127">
        <v>14012181</v>
      </c>
      <c r="T8280" s="131" t="s">
        <v>21</v>
      </c>
      <c r="U8280" s="56" t="s">
        <v>21</v>
      </c>
      <c r="W8280" s="56">
        <v>8</v>
      </c>
      <c r="X8280" s="56">
        <v>1</v>
      </c>
    </row>
    <row r="8281" spans="1:24">
      <c r="A8281" s="56">
        <v>2122</v>
      </c>
      <c r="B8281" s="133" t="s">
        <v>9283</v>
      </c>
      <c r="C8281" s="132" t="s">
        <v>21</v>
      </c>
      <c r="D8281" s="131">
        <v>16</v>
      </c>
      <c r="E8281" s="132" t="s">
        <v>9193</v>
      </c>
      <c r="F8281" s="132" t="s">
        <v>2808</v>
      </c>
      <c r="G8281" s="130">
        <v>140890003</v>
      </c>
      <c r="H8281" s="56">
        <v>2122</v>
      </c>
      <c r="I8281" s="129" t="s">
        <v>140</v>
      </c>
      <c r="J8281" s="132" t="s">
        <v>1483</v>
      </c>
      <c r="K8281" s="132" t="s">
        <v>90</v>
      </c>
      <c r="L8281" s="132" t="s">
        <v>91</v>
      </c>
      <c r="M8281" s="128">
        <v>68677655</v>
      </c>
      <c r="N8281" s="128">
        <v>0</v>
      </c>
      <c r="O8281" s="128">
        <v>-16450723</v>
      </c>
      <c r="P8281" s="128">
        <v>0</v>
      </c>
      <c r="Q8281" s="128">
        <v>52226932</v>
      </c>
      <c r="R8281" s="128">
        <v>0</v>
      </c>
      <c r="S8281" s="127">
        <v>52226932</v>
      </c>
      <c r="T8281" s="131" t="s">
        <v>21</v>
      </c>
      <c r="U8281" s="56" t="s">
        <v>21</v>
      </c>
      <c r="W8281" s="56">
        <v>8</v>
      </c>
      <c r="X8281" s="56">
        <v>1</v>
      </c>
    </row>
    <row r="8282" spans="1:24">
      <c r="A8282" s="56">
        <v>2122</v>
      </c>
      <c r="B8282" s="133" t="s">
        <v>9284</v>
      </c>
      <c r="C8282" s="132" t="s">
        <v>21</v>
      </c>
      <c r="D8282" s="131">
        <v>16</v>
      </c>
      <c r="E8282" s="132" t="s">
        <v>9193</v>
      </c>
      <c r="F8282" s="132" t="s">
        <v>2808</v>
      </c>
      <c r="G8282" s="130">
        <v>140890004</v>
      </c>
      <c r="H8282" s="56">
        <v>2122</v>
      </c>
      <c r="I8282" s="129" t="s">
        <v>140</v>
      </c>
      <c r="J8282" s="132" t="s">
        <v>4006</v>
      </c>
      <c r="K8282" s="132" t="s">
        <v>90</v>
      </c>
      <c r="L8282" s="132" t="s">
        <v>91</v>
      </c>
      <c r="M8282" s="128">
        <v>133634732</v>
      </c>
      <c r="N8282" s="128">
        <v>0</v>
      </c>
      <c r="O8282" s="128">
        <v>7497493</v>
      </c>
      <c r="P8282" s="128">
        <v>0</v>
      </c>
      <c r="Q8282" s="128">
        <v>141132225</v>
      </c>
      <c r="R8282" s="128">
        <v>0</v>
      </c>
      <c r="S8282" s="127">
        <v>141132225</v>
      </c>
      <c r="T8282" s="131" t="s">
        <v>21</v>
      </c>
      <c r="U8282" s="56" t="s">
        <v>21</v>
      </c>
      <c r="W8282" s="56">
        <v>9</v>
      </c>
      <c r="X8282" s="56">
        <v>1</v>
      </c>
    </row>
    <row r="8283" spans="1:24">
      <c r="A8283" s="56">
        <v>2122</v>
      </c>
      <c r="B8283" s="133" t="s">
        <v>9285</v>
      </c>
      <c r="C8283" s="132" t="s">
        <v>21</v>
      </c>
      <c r="D8283" s="131">
        <v>16</v>
      </c>
      <c r="E8283" s="132" t="s">
        <v>9193</v>
      </c>
      <c r="F8283" s="132" t="s">
        <v>2808</v>
      </c>
      <c r="G8283" s="130">
        <v>140890008</v>
      </c>
      <c r="H8283" s="56">
        <v>2122</v>
      </c>
      <c r="I8283" s="129" t="s">
        <v>140</v>
      </c>
      <c r="J8283" s="132" t="s">
        <v>145</v>
      </c>
      <c r="K8283" s="132" t="s">
        <v>90</v>
      </c>
      <c r="L8283" s="132" t="s">
        <v>91</v>
      </c>
      <c r="M8283" s="128">
        <v>206966852</v>
      </c>
      <c r="N8283" s="128">
        <v>0</v>
      </c>
      <c r="O8283" s="128">
        <v>-3604014</v>
      </c>
      <c r="P8283" s="128">
        <v>0</v>
      </c>
      <c r="Q8283" s="128">
        <v>203362838</v>
      </c>
      <c r="R8283" s="128">
        <v>0</v>
      </c>
      <c r="S8283" s="127">
        <v>203362838</v>
      </c>
      <c r="T8283" s="131" t="s">
        <v>21</v>
      </c>
      <c r="U8283" s="56" t="s">
        <v>21</v>
      </c>
      <c r="W8283" s="56">
        <v>9</v>
      </c>
      <c r="X8283" s="56">
        <v>1</v>
      </c>
    </row>
    <row r="8284" spans="1:24">
      <c r="A8284" s="56">
        <v>2131</v>
      </c>
      <c r="B8284" s="133" t="s">
        <v>9286</v>
      </c>
      <c r="C8284" s="132" t="s">
        <v>21</v>
      </c>
      <c r="D8284" s="131">
        <v>16</v>
      </c>
      <c r="E8284" s="132" t="s">
        <v>9193</v>
      </c>
      <c r="F8284" s="132" t="s">
        <v>2808</v>
      </c>
      <c r="G8284" s="130">
        <v>140901001</v>
      </c>
      <c r="H8284" s="56">
        <v>2131</v>
      </c>
      <c r="I8284" s="129" t="s">
        <v>147</v>
      </c>
      <c r="J8284" s="132" t="s">
        <v>148</v>
      </c>
      <c r="K8284" s="132" t="s">
        <v>90</v>
      </c>
      <c r="L8284" s="132" t="s">
        <v>91</v>
      </c>
      <c r="M8284" s="128">
        <v>213812203919</v>
      </c>
      <c r="N8284" s="128">
        <v>0</v>
      </c>
      <c r="O8284" s="128">
        <v>-3030140</v>
      </c>
      <c r="P8284" s="128">
        <v>1699093810</v>
      </c>
      <c r="Q8284" s="128">
        <v>212110079969</v>
      </c>
      <c r="R8284" s="128">
        <v>0</v>
      </c>
      <c r="S8284" s="127">
        <v>212110079969</v>
      </c>
      <c r="T8284" s="131" t="s">
        <v>21</v>
      </c>
      <c r="U8284" s="56" t="s">
        <v>21</v>
      </c>
      <c r="W8284" s="56">
        <v>12</v>
      </c>
      <c r="X8284" s="56">
        <v>1</v>
      </c>
    </row>
    <row r="8285" spans="1:24">
      <c r="A8285" s="56">
        <v>2131</v>
      </c>
      <c r="B8285" s="133" t="s">
        <v>9287</v>
      </c>
      <c r="C8285" s="132" t="s">
        <v>21</v>
      </c>
      <c r="D8285" s="131">
        <v>16</v>
      </c>
      <c r="E8285" s="132" t="s">
        <v>9193</v>
      </c>
      <c r="F8285" s="132" t="s">
        <v>2808</v>
      </c>
      <c r="G8285" s="130">
        <v>140901002</v>
      </c>
      <c r="H8285" s="56">
        <v>2131</v>
      </c>
      <c r="I8285" s="129" t="s">
        <v>147</v>
      </c>
      <c r="J8285" s="132" t="s">
        <v>150</v>
      </c>
      <c r="K8285" s="132" t="s">
        <v>90</v>
      </c>
      <c r="L8285" s="132" t="s">
        <v>91</v>
      </c>
      <c r="M8285" s="128">
        <v>452878740178</v>
      </c>
      <c r="N8285" s="128">
        <v>0</v>
      </c>
      <c r="O8285" s="128">
        <v>7115950040</v>
      </c>
      <c r="P8285" s="128">
        <v>17858540977</v>
      </c>
      <c r="Q8285" s="128">
        <v>442136149241</v>
      </c>
      <c r="R8285" s="128">
        <v>0</v>
      </c>
      <c r="S8285" s="127">
        <v>442136149241</v>
      </c>
      <c r="T8285" s="131" t="s">
        <v>21</v>
      </c>
      <c r="U8285" s="56" t="s">
        <v>21</v>
      </c>
      <c r="W8285" s="56">
        <v>12</v>
      </c>
      <c r="X8285" s="56">
        <v>1</v>
      </c>
    </row>
    <row r="8286" spans="1:24">
      <c r="A8286" s="56">
        <v>2131</v>
      </c>
      <c r="B8286" s="133" t="s">
        <v>9288</v>
      </c>
      <c r="C8286" s="132" t="s">
        <v>21</v>
      </c>
      <c r="D8286" s="131">
        <v>16</v>
      </c>
      <c r="E8286" s="132" t="s">
        <v>9193</v>
      </c>
      <c r="F8286" s="132" t="s">
        <v>2808</v>
      </c>
      <c r="G8286" s="130">
        <v>140901003</v>
      </c>
      <c r="H8286" s="56">
        <v>2131</v>
      </c>
      <c r="I8286" s="129" t="s">
        <v>147</v>
      </c>
      <c r="J8286" s="132" t="s">
        <v>152</v>
      </c>
      <c r="K8286" s="132" t="s">
        <v>90</v>
      </c>
      <c r="L8286" s="132" t="s">
        <v>91</v>
      </c>
      <c r="M8286" s="128">
        <v>18739160056</v>
      </c>
      <c r="N8286" s="128">
        <v>0</v>
      </c>
      <c r="O8286" s="128">
        <v>1852752458</v>
      </c>
      <c r="P8286" s="128">
        <v>1229133012</v>
      </c>
      <c r="Q8286" s="128">
        <v>19362779502</v>
      </c>
      <c r="R8286" s="128">
        <v>0</v>
      </c>
      <c r="S8286" s="127">
        <v>19362779502</v>
      </c>
      <c r="T8286" s="131" t="s">
        <v>21</v>
      </c>
      <c r="U8286" s="56" t="s">
        <v>21</v>
      </c>
      <c r="W8286" s="56">
        <v>11</v>
      </c>
      <c r="X8286" s="56">
        <v>1</v>
      </c>
    </row>
    <row r="8287" spans="1:24">
      <c r="A8287" s="56">
        <v>2131</v>
      </c>
      <c r="B8287" s="133" t="s">
        <v>9289</v>
      </c>
      <c r="C8287" s="132" t="s">
        <v>21</v>
      </c>
      <c r="D8287" s="131">
        <v>16</v>
      </c>
      <c r="E8287" s="132" t="s">
        <v>9193</v>
      </c>
      <c r="F8287" s="132" t="s">
        <v>2808</v>
      </c>
      <c r="G8287" s="130">
        <v>140901008</v>
      </c>
      <c r="H8287" s="56">
        <v>2131</v>
      </c>
      <c r="I8287" s="129" t="s">
        <v>147</v>
      </c>
      <c r="J8287" s="132" t="s">
        <v>154</v>
      </c>
      <c r="K8287" s="132" t="s">
        <v>90</v>
      </c>
      <c r="L8287" s="132" t="s">
        <v>91</v>
      </c>
      <c r="M8287" s="128">
        <v>3196740850514</v>
      </c>
      <c r="N8287" s="128">
        <v>0</v>
      </c>
      <c r="O8287" s="128">
        <v>163757489594</v>
      </c>
      <c r="P8287" s="128">
        <v>134894195547</v>
      </c>
      <c r="Q8287" s="128">
        <v>3225604144561</v>
      </c>
      <c r="R8287" s="128">
        <v>0</v>
      </c>
      <c r="S8287" s="127">
        <v>3225604144561</v>
      </c>
      <c r="T8287" s="131" t="s">
        <v>21</v>
      </c>
      <c r="U8287" s="56" t="s">
        <v>21</v>
      </c>
      <c r="W8287" s="56">
        <v>13</v>
      </c>
      <c r="X8287" s="56">
        <v>1</v>
      </c>
    </row>
    <row r="8288" spans="1:24">
      <c r="A8288" s="56">
        <v>2131</v>
      </c>
      <c r="B8288" s="133" t="s">
        <v>9290</v>
      </c>
      <c r="C8288" s="132" t="s">
        <v>21</v>
      </c>
      <c r="D8288" s="131">
        <v>16</v>
      </c>
      <c r="E8288" s="132" t="s">
        <v>9193</v>
      </c>
      <c r="F8288" s="132" t="s">
        <v>2808</v>
      </c>
      <c r="G8288" s="130">
        <v>140902001</v>
      </c>
      <c r="H8288" s="56">
        <v>2131</v>
      </c>
      <c r="I8288" s="129" t="s">
        <v>156</v>
      </c>
      <c r="J8288" s="132" t="s">
        <v>157</v>
      </c>
      <c r="K8288" s="132" t="s">
        <v>90</v>
      </c>
      <c r="L8288" s="132" t="s">
        <v>91</v>
      </c>
      <c r="M8288" s="128">
        <v>48474541766</v>
      </c>
      <c r="N8288" s="128">
        <v>0</v>
      </c>
      <c r="O8288" s="128">
        <v>21481406000</v>
      </c>
      <c r="P8288" s="128">
        <v>0</v>
      </c>
      <c r="Q8288" s="128">
        <v>69955947766</v>
      </c>
      <c r="R8288" s="128">
        <v>0</v>
      </c>
      <c r="S8288" s="127">
        <v>69955947766</v>
      </c>
      <c r="T8288" s="131" t="s">
        <v>21</v>
      </c>
      <c r="U8288" s="56" t="s">
        <v>21</v>
      </c>
      <c r="W8288" s="56">
        <v>11</v>
      </c>
      <c r="X8288" s="56">
        <v>1</v>
      </c>
    </row>
    <row r="8289" spans="1:24">
      <c r="A8289" s="56">
        <v>2131</v>
      </c>
      <c r="B8289" s="133" t="s">
        <v>9291</v>
      </c>
      <c r="C8289" s="132" t="s">
        <v>21</v>
      </c>
      <c r="D8289" s="131">
        <v>16</v>
      </c>
      <c r="E8289" s="132" t="s">
        <v>9193</v>
      </c>
      <c r="F8289" s="132" t="s">
        <v>2808</v>
      </c>
      <c r="G8289" s="130">
        <v>140902002</v>
      </c>
      <c r="H8289" s="56">
        <v>2131</v>
      </c>
      <c r="I8289" s="129" t="s">
        <v>156</v>
      </c>
      <c r="J8289" s="132" t="s">
        <v>159</v>
      </c>
      <c r="K8289" s="132" t="s">
        <v>90</v>
      </c>
      <c r="L8289" s="132" t="s">
        <v>91</v>
      </c>
      <c r="M8289" s="128">
        <v>1774300000</v>
      </c>
      <c r="N8289" s="128">
        <v>0</v>
      </c>
      <c r="O8289" s="128">
        <v>-166900000</v>
      </c>
      <c r="P8289" s="128">
        <v>0</v>
      </c>
      <c r="Q8289" s="128">
        <v>1607400000</v>
      </c>
      <c r="R8289" s="128">
        <v>0</v>
      </c>
      <c r="S8289" s="127">
        <v>1607400000</v>
      </c>
      <c r="T8289" s="131" t="s">
        <v>21</v>
      </c>
      <c r="U8289" s="56" t="s">
        <v>21</v>
      </c>
      <c r="W8289" s="56">
        <v>10</v>
      </c>
      <c r="X8289" s="56">
        <v>1</v>
      </c>
    </row>
    <row r="8290" spans="1:24">
      <c r="A8290" s="56">
        <v>2131</v>
      </c>
      <c r="B8290" s="133" t="s">
        <v>9292</v>
      </c>
      <c r="C8290" s="132" t="s">
        <v>21</v>
      </c>
      <c r="D8290" s="131">
        <v>16</v>
      </c>
      <c r="E8290" s="132" t="s">
        <v>9193</v>
      </c>
      <c r="F8290" s="132" t="s">
        <v>2808</v>
      </c>
      <c r="G8290" s="130">
        <v>140902003</v>
      </c>
      <c r="H8290" s="56">
        <v>2131</v>
      </c>
      <c r="I8290" s="129" t="s">
        <v>156</v>
      </c>
      <c r="J8290" s="132" t="s">
        <v>161</v>
      </c>
      <c r="K8290" s="132" t="s">
        <v>90</v>
      </c>
      <c r="L8290" s="132" t="s">
        <v>91</v>
      </c>
      <c r="M8290" s="128">
        <v>1446000000</v>
      </c>
      <c r="N8290" s="128">
        <v>0</v>
      </c>
      <c r="O8290" s="128">
        <v>-52250000</v>
      </c>
      <c r="P8290" s="128">
        <v>0</v>
      </c>
      <c r="Q8290" s="128">
        <v>1393750000</v>
      </c>
      <c r="R8290" s="128">
        <v>0</v>
      </c>
      <c r="S8290" s="127">
        <v>1393750000</v>
      </c>
      <c r="T8290" s="131" t="s">
        <v>21</v>
      </c>
      <c r="U8290" s="56" t="s">
        <v>21</v>
      </c>
      <c r="W8290" s="56">
        <v>10</v>
      </c>
      <c r="X8290" s="56">
        <v>1</v>
      </c>
    </row>
    <row r="8291" spans="1:24">
      <c r="A8291" s="56">
        <v>2131</v>
      </c>
      <c r="B8291" s="133" t="s">
        <v>9293</v>
      </c>
      <c r="C8291" s="132" t="s">
        <v>21</v>
      </c>
      <c r="D8291" s="131">
        <v>16</v>
      </c>
      <c r="E8291" s="132" t="s">
        <v>9193</v>
      </c>
      <c r="F8291" s="132" t="s">
        <v>2808</v>
      </c>
      <c r="G8291" s="130">
        <v>140902008</v>
      </c>
      <c r="H8291" s="56">
        <v>2131</v>
      </c>
      <c r="I8291" s="129" t="s">
        <v>156</v>
      </c>
      <c r="J8291" s="132" t="s">
        <v>163</v>
      </c>
      <c r="K8291" s="132" t="s">
        <v>90</v>
      </c>
      <c r="L8291" s="132" t="s">
        <v>91</v>
      </c>
      <c r="M8291" s="128">
        <v>6250000</v>
      </c>
      <c r="N8291" s="128">
        <v>0</v>
      </c>
      <c r="O8291" s="128">
        <v>42750000</v>
      </c>
      <c r="P8291" s="128">
        <v>0</v>
      </c>
      <c r="Q8291" s="128">
        <v>49000000</v>
      </c>
      <c r="R8291" s="128">
        <v>0</v>
      </c>
      <c r="S8291" s="127">
        <v>49000000</v>
      </c>
      <c r="T8291" s="131" t="s">
        <v>21</v>
      </c>
      <c r="U8291" s="56" t="s">
        <v>21</v>
      </c>
      <c r="W8291" s="56">
        <v>8</v>
      </c>
      <c r="X8291" s="56">
        <v>1</v>
      </c>
    </row>
    <row r="8292" spans="1:24">
      <c r="A8292" s="56">
        <v>2132</v>
      </c>
      <c r="B8292" s="133" t="s">
        <v>9294</v>
      </c>
      <c r="C8292" s="132" t="s">
        <v>21</v>
      </c>
      <c r="D8292" s="131">
        <v>16</v>
      </c>
      <c r="E8292" s="132" t="s">
        <v>9193</v>
      </c>
      <c r="F8292" s="132" t="s">
        <v>2808</v>
      </c>
      <c r="G8292" s="130">
        <v>140990001</v>
      </c>
      <c r="H8292" s="56">
        <v>2132</v>
      </c>
      <c r="I8292" s="129" t="s">
        <v>165</v>
      </c>
      <c r="J8292" s="132" t="s">
        <v>166</v>
      </c>
      <c r="K8292" s="132" t="s">
        <v>90</v>
      </c>
      <c r="L8292" s="132" t="s">
        <v>91</v>
      </c>
      <c r="M8292" s="128">
        <v>2586300351</v>
      </c>
      <c r="N8292" s="128">
        <v>0</v>
      </c>
      <c r="O8292" s="128">
        <v>-151926887</v>
      </c>
      <c r="P8292" s="128">
        <v>0</v>
      </c>
      <c r="Q8292" s="128">
        <v>2434373464</v>
      </c>
      <c r="R8292" s="128">
        <v>0</v>
      </c>
      <c r="S8292" s="127">
        <v>2434373464</v>
      </c>
      <c r="T8292" s="131" t="s">
        <v>21</v>
      </c>
      <c r="U8292" s="56" t="s">
        <v>21</v>
      </c>
      <c r="W8292" s="56">
        <v>10</v>
      </c>
      <c r="X8292" s="56">
        <v>1</v>
      </c>
    </row>
    <row r="8293" spans="1:24">
      <c r="A8293" s="56">
        <v>2132</v>
      </c>
      <c r="B8293" s="133" t="s">
        <v>9295</v>
      </c>
      <c r="C8293" s="132" t="s">
        <v>21</v>
      </c>
      <c r="D8293" s="131">
        <v>16</v>
      </c>
      <c r="E8293" s="132" t="s">
        <v>9193</v>
      </c>
      <c r="F8293" s="132" t="s">
        <v>2808</v>
      </c>
      <c r="G8293" s="130">
        <v>140990002</v>
      </c>
      <c r="H8293" s="56">
        <v>2132</v>
      </c>
      <c r="I8293" s="129" t="s">
        <v>165</v>
      </c>
      <c r="J8293" s="132" t="s">
        <v>168</v>
      </c>
      <c r="K8293" s="132" t="s">
        <v>90</v>
      </c>
      <c r="L8293" s="132" t="s">
        <v>91</v>
      </c>
      <c r="M8293" s="128">
        <v>83829571</v>
      </c>
      <c r="N8293" s="128">
        <v>0</v>
      </c>
      <c r="O8293" s="128">
        <v>8519633</v>
      </c>
      <c r="P8293" s="128">
        <v>0</v>
      </c>
      <c r="Q8293" s="128">
        <v>92349204</v>
      </c>
      <c r="R8293" s="128">
        <v>0</v>
      </c>
      <c r="S8293" s="127">
        <v>92349204</v>
      </c>
      <c r="T8293" s="131" t="s">
        <v>21</v>
      </c>
      <c r="U8293" s="56" t="s">
        <v>21</v>
      </c>
      <c r="W8293" s="56">
        <v>8</v>
      </c>
      <c r="X8293" s="56">
        <v>1</v>
      </c>
    </row>
    <row r="8294" spans="1:24">
      <c r="A8294" s="56">
        <v>2132</v>
      </c>
      <c r="B8294" s="133" t="s">
        <v>9296</v>
      </c>
      <c r="C8294" s="132" t="s">
        <v>21</v>
      </c>
      <c r="D8294" s="131">
        <v>16</v>
      </c>
      <c r="E8294" s="132" t="s">
        <v>9193</v>
      </c>
      <c r="F8294" s="132" t="s">
        <v>2808</v>
      </c>
      <c r="G8294" s="130">
        <v>140990003</v>
      </c>
      <c r="H8294" s="56">
        <v>2132</v>
      </c>
      <c r="I8294" s="129" t="s">
        <v>165</v>
      </c>
      <c r="J8294" s="132" t="s">
        <v>170</v>
      </c>
      <c r="K8294" s="132" t="s">
        <v>90</v>
      </c>
      <c r="L8294" s="132" t="s">
        <v>91</v>
      </c>
      <c r="M8294" s="128">
        <v>31235237</v>
      </c>
      <c r="N8294" s="128">
        <v>0</v>
      </c>
      <c r="O8294" s="128">
        <v>-7603650</v>
      </c>
      <c r="P8294" s="128">
        <v>0</v>
      </c>
      <c r="Q8294" s="128">
        <v>23631587</v>
      </c>
      <c r="R8294" s="128">
        <v>0</v>
      </c>
      <c r="S8294" s="127">
        <v>23631587</v>
      </c>
      <c r="T8294" s="131" t="s">
        <v>21</v>
      </c>
      <c r="U8294" s="56" t="s">
        <v>21</v>
      </c>
      <c r="W8294" s="56">
        <v>8</v>
      </c>
      <c r="X8294" s="56">
        <v>1</v>
      </c>
    </row>
    <row r="8295" spans="1:24">
      <c r="A8295" s="56">
        <v>2132</v>
      </c>
      <c r="B8295" s="133" t="s">
        <v>9297</v>
      </c>
      <c r="C8295" s="132" t="s">
        <v>21</v>
      </c>
      <c r="D8295" s="131">
        <v>16</v>
      </c>
      <c r="E8295" s="132" t="s">
        <v>9193</v>
      </c>
      <c r="F8295" s="132" t="s">
        <v>2808</v>
      </c>
      <c r="G8295" s="130">
        <v>140990004</v>
      </c>
      <c r="H8295" s="56">
        <v>2132</v>
      </c>
      <c r="I8295" s="129" t="s">
        <v>165</v>
      </c>
      <c r="J8295" s="132" t="s">
        <v>172</v>
      </c>
      <c r="K8295" s="132" t="s">
        <v>90</v>
      </c>
      <c r="L8295" s="132" t="s">
        <v>91</v>
      </c>
      <c r="M8295" s="128">
        <v>61087193</v>
      </c>
      <c r="N8295" s="128">
        <v>0</v>
      </c>
      <c r="O8295" s="128">
        <v>-27750000</v>
      </c>
      <c r="P8295" s="128">
        <v>0</v>
      </c>
      <c r="Q8295" s="128">
        <v>33337193</v>
      </c>
      <c r="R8295" s="128">
        <v>0</v>
      </c>
      <c r="S8295" s="127">
        <v>33337193</v>
      </c>
      <c r="T8295" s="131" t="s">
        <v>21</v>
      </c>
      <c r="U8295" s="56" t="s">
        <v>21</v>
      </c>
      <c r="W8295" s="56">
        <v>8</v>
      </c>
      <c r="X8295" s="56">
        <v>1</v>
      </c>
    </row>
    <row r="8296" spans="1:24">
      <c r="A8296" s="56">
        <v>2132</v>
      </c>
      <c r="B8296" s="133" t="s">
        <v>9298</v>
      </c>
      <c r="C8296" s="132" t="s">
        <v>21</v>
      </c>
      <c r="D8296" s="131">
        <v>16</v>
      </c>
      <c r="E8296" s="132" t="s">
        <v>9193</v>
      </c>
      <c r="F8296" s="132" t="s">
        <v>2808</v>
      </c>
      <c r="G8296" s="130">
        <v>140990008</v>
      </c>
      <c r="H8296" s="56">
        <v>2132</v>
      </c>
      <c r="I8296" s="129" t="s">
        <v>165</v>
      </c>
      <c r="J8296" s="132" t="s">
        <v>174</v>
      </c>
      <c r="K8296" s="132" t="s">
        <v>90</v>
      </c>
      <c r="L8296" s="132" t="s">
        <v>91</v>
      </c>
      <c r="M8296" s="128">
        <v>25613462</v>
      </c>
      <c r="N8296" s="128">
        <v>0</v>
      </c>
      <c r="O8296" s="128">
        <v>27250000</v>
      </c>
      <c r="P8296" s="128">
        <v>0</v>
      </c>
      <c r="Q8296" s="128">
        <v>52863462</v>
      </c>
      <c r="R8296" s="128">
        <v>0</v>
      </c>
      <c r="S8296" s="127">
        <v>52863462</v>
      </c>
      <c r="T8296" s="131" t="s">
        <v>21</v>
      </c>
      <c r="U8296" s="56" t="s">
        <v>21</v>
      </c>
      <c r="W8296" s="56">
        <v>8</v>
      </c>
      <c r="X8296" s="56">
        <v>1</v>
      </c>
    </row>
    <row r="8297" spans="1:24">
      <c r="A8297" s="56">
        <v>2141</v>
      </c>
      <c r="B8297" s="133" t="s">
        <v>9299</v>
      </c>
      <c r="C8297" s="132" t="s">
        <v>58</v>
      </c>
      <c r="D8297" s="131">
        <v>16</v>
      </c>
      <c r="E8297" s="132" t="s">
        <v>9193</v>
      </c>
      <c r="F8297" s="132" t="s">
        <v>2808</v>
      </c>
      <c r="G8297" s="130">
        <v>140701001</v>
      </c>
      <c r="H8297" s="56">
        <v>2141</v>
      </c>
      <c r="I8297" s="129" t="s">
        <v>95</v>
      </c>
      <c r="J8297" s="132" t="s">
        <v>96</v>
      </c>
      <c r="K8297" s="132" t="s">
        <v>90</v>
      </c>
      <c r="L8297" s="132" t="s">
        <v>91</v>
      </c>
      <c r="M8297" s="128">
        <v>97137850215</v>
      </c>
      <c r="N8297" s="128">
        <v>0</v>
      </c>
      <c r="O8297" s="128">
        <v>92872520318</v>
      </c>
      <c r="P8297" s="128">
        <v>56918354024</v>
      </c>
      <c r="Q8297" s="128">
        <v>133092016509</v>
      </c>
      <c r="R8297" s="128">
        <v>0</v>
      </c>
      <c r="S8297" s="127">
        <v>133092016509</v>
      </c>
      <c r="T8297" s="131" t="s">
        <v>58</v>
      </c>
      <c r="U8297" s="56" t="s">
        <v>58</v>
      </c>
      <c r="W8297" s="56">
        <v>12</v>
      </c>
      <c r="X8297" s="56">
        <v>1</v>
      </c>
    </row>
    <row r="8298" spans="1:24">
      <c r="A8298" s="56">
        <v>2141</v>
      </c>
      <c r="B8298" s="133" t="s">
        <v>9300</v>
      </c>
      <c r="C8298" s="132" t="s">
        <v>58</v>
      </c>
      <c r="D8298" s="131">
        <v>16</v>
      </c>
      <c r="E8298" s="132" t="s">
        <v>9193</v>
      </c>
      <c r="F8298" s="132" t="s">
        <v>2808</v>
      </c>
      <c r="G8298" s="130">
        <v>140701002</v>
      </c>
      <c r="H8298" s="56">
        <v>2141</v>
      </c>
      <c r="I8298" s="129" t="s">
        <v>95</v>
      </c>
      <c r="J8298" s="132" t="s">
        <v>98</v>
      </c>
      <c r="K8298" s="132" t="s">
        <v>90</v>
      </c>
      <c r="L8298" s="132" t="s">
        <v>91</v>
      </c>
      <c r="M8298" s="128">
        <v>51817390561</v>
      </c>
      <c r="N8298" s="128">
        <v>0</v>
      </c>
      <c r="O8298" s="128">
        <v>809977554</v>
      </c>
      <c r="P8298" s="128">
        <v>51171141125</v>
      </c>
      <c r="Q8298" s="128">
        <v>1456226990</v>
      </c>
      <c r="R8298" s="128">
        <v>0</v>
      </c>
      <c r="S8298" s="127">
        <v>1456226990</v>
      </c>
      <c r="T8298" s="131" t="s">
        <v>58</v>
      </c>
      <c r="U8298" s="56" t="s">
        <v>58</v>
      </c>
      <c r="W8298" s="56">
        <v>10</v>
      </c>
      <c r="X8298" s="56">
        <v>1</v>
      </c>
    </row>
    <row r="8299" spans="1:24">
      <c r="A8299" s="56">
        <v>2141</v>
      </c>
      <c r="B8299" s="133" t="s">
        <v>9301</v>
      </c>
      <c r="C8299" s="132" t="s">
        <v>58</v>
      </c>
      <c r="D8299" s="131">
        <v>16</v>
      </c>
      <c r="E8299" s="132" t="s">
        <v>9193</v>
      </c>
      <c r="F8299" s="132" t="s">
        <v>2808</v>
      </c>
      <c r="G8299" s="130">
        <v>140701003</v>
      </c>
      <c r="H8299" s="56">
        <v>2141</v>
      </c>
      <c r="I8299" s="129" t="s">
        <v>95</v>
      </c>
      <c r="J8299" s="132" t="s">
        <v>100</v>
      </c>
      <c r="K8299" s="132" t="s">
        <v>90</v>
      </c>
      <c r="L8299" s="132" t="s">
        <v>91</v>
      </c>
      <c r="M8299" s="128">
        <v>413816571457</v>
      </c>
      <c r="N8299" s="128">
        <v>0</v>
      </c>
      <c r="O8299" s="128">
        <v>211884108690</v>
      </c>
      <c r="P8299" s="128">
        <v>97776202783</v>
      </c>
      <c r="Q8299" s="128">
        <v>527924477364</v>
      </c>
      <c r="R8299" s="128">
        <v>0</v>
      </c>
      <c r="S8299" s="127">
        <v>527924477364</v>
      </c>
      <c r="T8299" s="131" t="s">
        <v>58</v>
      </c>
      <c r="U8299" s="56" t="s">
        <v>58</v>
      </c>
      <c r="W8299" s="56">
        <v>12</v>
      </c>
      <c r="X8299" s="56">
        <v>1</v>
      </c>
    </row>
    <row r="8300" spans="1:24">
      <c r="A8300" s="56">
        <v>2191</v>
      </c>
      <c r="B8300" s="133" t="s">
        <v>9302</v>
      </c>
      <c r="C8300" s="132" t="s">
        <v>21</v>
      </c>
      <c r="D8300" s="131">
        <v>16</v>
      </c>
      <c r="E8300" s="132" t="s">
        <v>9193</v>
      </c>
      <c r="F8300" s="132" t="s">
        <v>2808</v>
      </c>
      <c r="G8300" s="130">
        <v>289701002</v>
      </c>
      <c r="H8300" s="56">
        <v>2191</v>
      </c>
      <c r="I8300" s="129" t="s">
        <v>181</v>
      </c>
      <c r="J8300" s="132" t="s">
        <v>182</v>
      </c>
      <c r="K8300" s="132" t="s">
        <v>183</v>
      </c>
      <c r="L8300" s="132" t="s">
        <v>184</v>
      </c>
      <c r="M8300" s="128">
        <v>0</v>
      </c>
      <c r="N8300" s="128">
        <v>15723696643</v>
      </c>
      <c r="O8300" s="128">
        <v>1687000000</v>
      </c>
      <c r="P8300" s="128">
        <v>0</v>
      </c>
      <c r="Q8300" s="128">
        <v>0</v>
      </c>
      <c r="R8300" s="128">
        <v>14036696643</v>
      </c>
      <c r="S8300" s="127">
        <v>-14036696643</v>
      </c>
      <c r="T8300" s="131" t="s">
        <v>21</v>
      </c>
      <c r="U8300" s="56" t="s">
        <v>21</v>
      </c>
      <c r="W8300" s="56">
        <v>1</v>
      </c>
      <c r="X8300" s="56">
        <v>11</v>
      </c>
    </row>
    <row r="8301" spans="1:24">
      <c r="A8301" s="56">
        <v>2192</v>
      </c>
      <c r="B8301" s="133" t="s">
        <v>9303</v>
      </c>
      <c r="C8301" s="132" t="s">
        <v>21</v>
      </c>
      <c r="D8301" s="131">
        <v>16</v>
      </c>
      <c r="E8301" s="132" t="s">
        <v>9193</v>
      </c>
      <c r="F8301" s="132" t="s">
        <v>2808</v>
      </c>
      <c r="G8301" s="130">
        <v>289703002</v>
      </c>
      <c r="H8301" s="56">
        <v>2192</v>
      </c>
      <c r="I8301" s="129" t="s">
        <v>186</v>
      </c>
      <c r="J8301" s="132" t="s">
        <v>187</v>
      </c>
      <c r="K8301" s="132" t="s">
        <v>183</v>
      </c>
      <c r="L8301" s="132" t="s">
        <v>184</v>
      </c>
      <c r="M8301" s="128">
        <v>0</v>
      </c>
      <c r="N8301" s="128">
        <v>50147000001</v>
      </c>
      <c r="O8301" s="128">
        <v>0</v>
      </c>
      <c r="P8301" s="128">
        <v>506000000</v>
      </c>
      <c r="Q8301" s="128">
        <v>0</v>
      </c>
      <c r="R8301" s="128">
        <v>50653000001</v>
      </c>
      <c r="S8301" s="127">
        <v>-50653000001</v>
      </c>
      <c r="T8301" s="131" t="s">
        <v>21</v>
      </c>
      <c r="U8301" s="56" t="s">
        <v>21</v>
      </c>
      <c r="W8301" s="56">
        <v>1</v>
      </c>
      <c r="X8301" s="56">
        <v>11</v>
      </c>
    </row>
    <row r="8302" spans="1:24">
      <c r="A8302" s="56">
        <v>2751</v>
      </c>
      <c r="B8302" s="133" t="s">
        <v>9304</v>
      </c>
      <c r="C8302" s="132" t="s">
        <v>58</v>
      </c>
      <c r="D8302" s="131">
        <v>16</v>
      </c>
      <c r="E8302" s="132" t="s">
        <v>9193</v>
      </c>
      <c r="F8302" s="132" t="s">
        <v>2808</v>
      </c>
      <c r="G8302" s="130">
        <v>141102001</v>
      </c>
      <c r="H8302" s="56">
        <v>2751</v>
      </c>
      <c r="I8302" s="129" t="s">
        <v>192</v>
      </c>
      <c r="J8302" s="132" t="s">
        <v>193</v>
      </c>
      <c r="K8302" s="132" t="s">
        <v>90</v>
      </c>
      <c r="L8302" s="132" t="s">
        <v>91</v>
      </c>
      <c r="M8302" s="128">
        <v>7880466851</v>
      </c>
      <c r="N8302" s="128">
        <v>0</v>
      </c>
      <c r="O8302" s="128">
        <v>27772570</v>
      </c>
      <c r="P8302" s="128">
        <v>681083274</v>
      </c>
      <c r="Q8302" s="128">
        <v>7227156147</v>
      </c>
      <c r="R8302" s="128">
        <v>0</v>
      </c>
      <c r="S8302" s="127">
        <v>7227156147</v>
      </c>
      <c r="T8302" s="131" t="s">
        <v>58</v>
      </c>
      <c r="U8302" s="56" t="s">
        <v>58</v>
      </c>
      <c r="W8302" s="56">
        <v>10</v>
      </c>
      <c r="X8302" s="56">
        <v>1</v>
      </c>
    </row>
    <row r="8303" spans="1:24">
      <c r="A8303" s="56">
        <v>2751</v>
      </c>
      <c r="B8303" s="133" t="s">
        <v>9305</v>
      </c>
      <c r="C8303" s="132" t="s">
        <v>21</v>
      </c>
      <c r="D8303" s="131">
        <v>16</v>
      </c>
      <c r="E8303" s="132" t="s">
        <v>9193</v>
      </c>
      <c r="F8303" s="132" t="s">
        <v>2808</v>
      </c>
      <c r="G8303" s="130">
        <v>141102001</v>
      </c>
      <c r="H8303" s="56">
        <v>2751</v>
      </c>
      <c r="I8303" s="129" t="s">
        <v>192</v>
      </c>
      <c r="J8303" s="132" t="s">
        <v>193</v>
      </c>
      <c r="K8303" s="132" t="s">
        <v>90</v>
      </c>
      <c r="L8303" s="132" t="s">
        <v>91</v>
      </c>
      <c r="M8303" s="128">
        <v>310636679897</v>
      </c>
      <c r="N8303" s="128">
        <v>0</v>
      </c>
      <c r="O8303" s="128">
        <v>19500000000</v>
      </c>
      <c r="P8303" s="128">
        <v>-29337480000</v>
      </c>
      <c r="Q8303" s="128">
        <v>359474159897</v>
      </c>
      <c r="R8303" s="128">
        <v>0</v>
      </c>
      <c r="S8303" s="127">
        <v>359474159897</v>
      </c>
      <c r="T8303" s="131" t="s">
        <v>21</v>
      </c>
      <c r="U8303" s="56" t="s">
        <v>21</v>
      </c>
      <c r="W8303" s="56">
        <v>12</v>
      </c>
      <c r="X8303" s="56">
        <v>1</v>
      </c>
    </row>
    <row r="8304" spans="1:24">
      <c r="A8304" s="56">
        <v>2751</v>
      </c>
      <c r="B8304" s="133" t="s">
        <v>9306</v>
      </c>
      <c r="C8304" s="132" t="s">
        <v>21</v>
      </c>
      <c r="D8304" s="131">
        <v>16</v>
      </c>
      <c r="E8304" s="132" t="s">
        <v>9193</v>
      </c>
      <c r="F8304" s="132" t="s">
        <v>2808</v>
      </c>
      <c r="G8304" s="130">
        <v>141102003</v>
      </c>
      <c r="H8304" s="56">
        <v>2751</v>
      </c>
      <c r="I8304" s="129" t="s">
        <v>192</v>
      </c>
      <c r="J8304" s="132" t="s">
        <v>9307</v>
      </c>
      <c r="K8304" s="132" t="s">
        <v>90</v>
      </c>
      <c r="L8304" s="132" t="s">
        <v>91</v>
      </c>
      <c r="M8304" s="128">
        <v>48854280000</v>
      </c>
      <c r="N8304" s="128">
        <v>0</v>
      </c>
      <c r="O8304" s="128">
        <v>-48854280000</v>
      </c>
      <c r="P8304" s="128">
        <v>0</v>
      </c>
      <c r="Q8304" s="128">
        <v>0</v>
      </c>
      <c r="R8304" s="128">
        <v>0</v>
      </c>
      <c r="S8304" s="127">
        <v>0</v>
      </c>
      <c r="T8304" s="131" t="s">
        <v>21</v>
      </c>
      <c r="U8304" s="56" t="s">
        <v>21</v>
      </c>
      <c r="W8304" s="56">
        <v>1</v>
      </c>
      <c r="X8304" s="56">
        <v>1</v>
      </c>
    </row>
    <row r="8305" spans="1:24">
      <c r="A8305" s="56">
        <v>3012</v>
      </c>
      <c r="B8305" s="133" t="s">
        <v>9308</v>
      </c>
      <c r="C8305" s="132" t="s">
        <v>21</v>
      </c>
      <c r="D8305" s="131">
        <v>16</v>
      </c>
      <c r="E8305" s="132" t="s">
        <v>9193</v>
      </c>
      <c r="F8305" s="132" t="s">
        <v>2808</v>
      </c>
      <c r="G8305" s="130">
        <v>150301001</v>
      </c>
      <c r="H8305" s="56">
        <v>3012</v>
      </c>
      <c r="I8305" s="129" t="s">
        <v>196</v>
      </c>
      <c r="J8305" s="132" t="s">
        <v>1509</v>
      </c>
      <c r="K8305" s="132" t="s">
        <v>198</v>
      </c>
      <c r="L8305" s="132" t="s">
        <v>199</v>
      </c>
      <c r="M8305" s="128">
        <v>43559822605</v>
      </c>
      <c r="N8305" s="128">
        <v>0</v>
      </c>
      <c r="O8305" s="128">
        <v>0</v>
      </c>
      <c r="P8305" s="128">
        <v>0</v>
      </c>
      <c r="Q8305" s="128">
        <v>43559822605</v>
      </c>
      <c r="R8305" s="128">
        <v>0</v>
      </c>
      <c r="S8305" s="127">
        <v>43559822605</v>
      </c>
      <c r="T8305" s="131" t="s">
        <v>21</v>
      </c>
      <c r="U8305" s="56" t="s">
        <v>21</v>
      </c>
      <c r="W8305" s="56">
        <v>11</v>
      </c>
      <c r="X8305" s="56">
        <v>1</v>
      </c>
    </row>
    <row r="8306" spans="1:24">
      <c r="A8306" s="56">
        <v>3012</v>
      </c>
      <c r="B8306" s="133" t="s">
        <v>9309</v>
      </c>
      <c r="C8306" s="132" t="s">
        <v>21</v>
      </c>
      <c r="D8306" s="131">
        <v>16</v>
      </c>
      <c r="E8306" s="132" t="s">
        <v>9193</v>
      </c>
      <c r="F8306" s="132" t="s">
        <v>2808</v>
      </c>
      <c r="G8306" s="130">
        <v>150301004</v>
      </c>
      <c r="H8306" s="56">
        <v>3012</v>
      </c>
      <c r="I8306" s="129" t="s">
        <v>196</v>
      </c>
      <c r="J8306" s="132" t="s">
        <v>197</v>
      </c>
      <c r="K8306" s="132" t="s">
        <v>198</v>
      </c>
      <c r="L8306" s="132" t="s">
        <v>199</v>
      </c>
      <c r="M8306" s="128">
        <v>2571886724</v>
      </c>
      <c r="N8306" s="128">
        <v>0</v>
      </c>
      <c r="O8306" s="128">
        <v>0</v>
      </c>
      <c r="P8306" s="128">
        <v>198774866</v>
      </c>
      <c r="Q8306" s="128">
        <v>2373111858</v>
      </c>
      <c r="R8306" s="128">
        <v>0</v>
      </c>
      <c r="S8306" s="127">
        <v>2373111858</v>
      </c>
      <c r="T8306" s="131" t="s">
        <v>21</v>
      </c>
      <c r="U8306" s="56" t="s">
        <v>21</v>
      </c>
      <c r="W8306" s="56">
        <v>10</v>
      </c>
      <c r="X8306" s="56">
        <v>1</v>
      </c>
    </row>
    <row r="8307" spans="1:24">
      <c r="A8307" s="56">
        <v>3013</v>
      </c>
      <c r="B8307" s="133" t="s">
        <v>9310</v>
      </c>
      <c r="C8307" s="132" t="s">
        <v>21</v>
      </c>
      <c r="D8307" s="131">
        <v>16</v>
      </c>
      <c r="E8307" s="132" t="s">
        <v>9193</v>
      </c>
      <c r="F8307" s="132" t="s">
        <v>2808</v>
      </c>
      <c r="G8307" s="130">
        <v>150303001</v>
      </c>
      <c r="H8307" s="56">
        <v>3013</v>
      </c>
      <c r="I8307" s="129" t="s">
        <v>201</v>
      </c>
      <c r="J8307" s="132" t="s">
        <v>202</v>
      </c>
      <c r="K8307" s="132" t="s">
        <v>198</v>
      </c>
      <c r="L8307" s="132" t="s">
        <v>199</v>
      </c>
      <c r="M8307" s="128">
        <v>784509500</v>
      </c>
      <c r="N8307" s="128">
        <v>0</v>
      </c>
      <c r="O8307" s="128">
        <v>0</v>
      </c>
      <c r="P8307" s="128">
        <v>0</v>
      </c>
      <c r="Q8307" s="128">
        <v>784509500</v>
      </c>
      <c r="R8307" s="128">
        <v>0</v>
      </c>
      <c r="S8307" s="127">
        <v>784509500</v>
      </c>
      <c r="T8307" s="131" t="s">
        <v>21</v>
      </c>
      <c r="U8307" s="56" t="s">
        <v>21</v>
      </c>
      <c r="W8307" s="56">
        <v>9</v>
      </c>
      <c r="X8307" s="56">
        <v>1</v>
      </c>
    </row>
    <row r="8308" spans="1:24">
      <c r="A8308" s="56">
        <v>3013</v>
      </c>
      <c r="B8308" s="133" t="s">
        <v>9311</v>
      </c>
      <c r="C8308" s="132" t="s">
        <v>21</v>
      </c>
      <c r="D8308" s="131">
        <v>16</v>
      </c>
      <c r="E8308" s="132" t="s">
        <v>9193</v>
      </c>
      <c r="F8308" s="132" t="s">
        <v>2808</v>
      </c>
      <c r="G8308" s="130">
        <v>150303002</v>
      </c>
      <c r="H8308" s="56">
        <v>3013</v>
      </c>
      <c r="I8308" s="129" t="s">
        <v>201</v>
      </c>
      <c r="J8308" s="132" t="s">
        <v>204</v>
      </c>
      <c r="K8308" s="132" t="s">
        <v>198</v>
      </c>
      <c r="L8308" s="132" t="s">
        <v>199</v>
      </c>
      <c r="M8308" s="128">
        <v>63192800</v>
      </c>
      <c r="N8308" s="128">
        <v>0</v>
      </c>
      <c r="O8308" s="128">
        <v>0</v>
      </c>
      <c r="P8308" s="128">
        <v>0</v>
      </c>
      <c r="Q8308" s="128">
        <v>63192800</v>
      </c>
      <c r="R8308" s="128">
        <v>0</v>
      </c>
      <c r="S8308" s="127">
        <v>63192800</v>
      </c>
      <c r="T8308" s="131" t="s">
        <v>21</v>
      </c>
      <c r="U8308" s="56" t="s">
        <v>21</v>
      </c>
      <c r="W8308" s="56">
        <v>8</v>
      </c>
      <c r="X8308" s="56">
        <v>1</v>
      </c>
    </row>
    <row r="8309" spans="1:24">
      <c r="A8309" s="56">
        <v>3013</v>
      </c>
      <c r="B8309" s="133" t="s">
        <v>9312</v>
      </c>
      <c r="C8309" s="132" t="s">
        <v>21</v>
      </c>
      <c r="D8309" s="131">
        <v>16</v>
      </c>
      <c r="E8309" s="132" t="s">
        <v>9193</v>
      </c>
      <c r="F8309" s="132" t="s">
        <v>2808</v>
      </c>
      <c r="G8309" s="130">
        <v>150303003</v>
      </c>
      <c r="H8309" s="56">
        <v>3013</v>
      </c>
      <c r="I8309" s="129" t="s">
        <v>201</v>
      </c>
      <c r="J8309" s="132" t="s">
        <v>206</v>
      </c>
      <c r="K8309" s="132" t="s">
        <v>198</v>
      </c>
      <c r="L8309" s="132" t="s">
        <v>199</v>
      </c>
      <c r="M8309" s="128">
        <v>38830000</v>
      </c>
      <c r="N8309" s="128">
        <v>0</v>
      </c>
      <c r="O8309" s="128">
        <v>0</v>
      </c>
      <c r="P8309" s="128">
        <v>0</v>
      </c>
      <c r="Q8309" s="128">
        <v>38830000</v>
      </c>
      <c r="R8309" s="128">
        <v>0</v>
      </c>
      <c r="S8309" s="127">
        <v>38830000</v>
      </c>
      <c r="T8309" s="131" t="s">
        <v>21</v>
      </c>
      <c r="U8309" s="56" t="s">
        <v>21</v>
      </c>
      <c r="W8309" s="56">
        <v>8</v>
      </c>
      <c r="X8309" s="56">
        <v>1</v>
      </c>
    </row>
    <row r="8310" spans="1:24">
      <c r="A8310" s="56">
        <v>3013</v>
      </c>
      <c r="B8310" s="133" t="s">
        <v>9313</v>
      </c>
      <c r="C8310" s="132" t="s">
        <v>21</v>
      </c>
      <c r="D8310" s="131">
        <v>16</v>
      </c>
      <c r="E8310" s="132" t="s">
        <v>9193</v>
      </c>
      <c r="F8310" s="132" t="s">
        <v>2808</v>
      </c>
      <c r="G8310" s="130">
        <v>150303004</v>
      </c>
      <c r="H8310" s="56">
        <v>3013</v>
      </c>
      <c r="I8310" s="129" t="s">
        <v>201</v>
      </c>
      <c r="J8310" s="132" t="s">
        <v>208</v>
      </c>
      <c r="K8310" s="132" t="s">
        <v>198</v>
      </c>
      <c r="L8310" s="132" t="s">
        <v>199</v>
      </c>
      <c r="M8310" s="128">
        <v>1005844866</v>
      </c>
      <c r="N8310" s="128">
        <v>0</v>
      </c>
      <c r="O8310" s="128">
        <v>0</v>
      </c>
      <c r="P8310" s="128">
        <v>0</v>
      </c>
      <c r="Q8310" s="128">
        <v>1005844866</v>
      </c>
      <c r="R8310" s="128">
        <v>0</v>
      </c>
      <c r="S8310" s="127">
        <v>1005844866</v>
      </c>
      <c r="T8310" s="131" t="s">
        <v>21</v>
      </c>
      <c r="U8310" s="56" t="s">
        <v>21</v>
      </c>
      <c r="W8310" s="56">
        <v>10</v>
      </c>
      <c r="X8310" s="56">
        <v>1</v>
      </c>
    </row>
    <row r="8311" spans="1:24">
      <c r="A8311" s="56">
        <v>3013</v>
      </c>
      <c r="B8311" s="133" t="s">
        <v>9314</v>
      </c>
      <c r="C8311" s="132" t="s">
        <v>21</v>
      </c>
      <c r="D8311" s="131">
        <v>16</v>
      </c>
      <c r="E8311" s="132" t="s">
        <v>9193</v>
      </c>
      <c r="F8311" s="132" t="s">
        <v>2808</v>
      </c>
      <c r="G8311" s="130">
        <v>150303006</v>
      </c>
      <c r="H8311" s="56">
        <v>3013</v>
      </c>
      <c r="I8311" s="129" t="s">
        <v>201</v>
      </c>
      <c r="J8311" s="132" t="s">
        <v>210</v>
      </c>
      <c r="K8311" s="132" t="s">
        <v>198</v>
      </c>
      <c r="L8311" s="132" t="s">
        <v>199</v>
      </c>
      <c r="M8311" s="128">
        <v>531689000</v>
      </c>
      <c r="N8311" s="128">
        <v>0</v>
      </c>
      <c r="O8311" s="128">
        <v>0</v>
      </c>
      <c r="P8311" s="128">
        <v>0</v>
      </c>
      <c r="Q8311" s="128">
        <v>531689000</v>
      </c>
      <c r="R8311" s="128">
        <v>0</v>
      </c>
      <c r="S8311" s="127">
        <v>531689000</v>
      </c>
      <c r="T8311" s="131" t="s">
        <v>21</v>
      </c>
      <c r="U8311" s="56" t="s">
        <v>21</v>
      </c>
      <c r="W8311" s="56">
        <v>9</v>
      </c>
      <c r="X8311" s="56">
        <v>1</v>
      </c>
    </row>
    <row r="8312" spans="1:24">
      <c r="A8312" s="56">
        <v>3013</v>
      </c>
      <c r="B8312" s="133" t="s">
        <v>9315</v>
      </c>
      <c r="C8312" s="132" t="s">
        <v>21</v>
      </c>
      <c r="D8312" s="131">
        <v>16</v>
      </c>
      <c r="E8312" s="132" t="s">
        <v>9193</v>
      </c>
      <c r="F8312" s="132" t="s">
        <v>2808</v>
      </c>
      <c r="G8312" s="130">
        <v>150303008</v>
      </c>
      <c r="H8312" s="56">
        <v>3013</v>
      </c>
      <c r="I8312" s="129" t="s">
        <v>201</v>
      </c>
      <c r="J8312" s="132" t="s">
        <v>212</v>
      </c>
      <c r="K8312" s="132" t="s">
        <v>198</v>
      </c>
      <c r="L8312" s="132" t="s">
        <v>199</v>
      </c>
      <c r="M8312" s="128">
        <v>24965085397</v>
      </c>
      <c r="N8312" s="128">
        <v>0</v>
      </c>
      <c r="O8312" s="128">
        <v>0</v>
      </c>
      <c r="P8312" s="128">
        <v>0</v>
      </c>
      <c r="Q8312" s="128">
        <v>24965085397</v>
      </c>
      <c r="R8312" s="128">
        <v>0</v>
      </c>
      <c r="S8312" s="127">
        <v>24965085397</v>
      </c>
      <c r="T8312" s="131" t="s">
        <v>21</v>
      </c>
      <c r="U8312" s="56" t="s">
        <v>21</v>
      </c>
      <c r="W8312" s="56">
        <v>11</v>
      </c>
      <c r="X8312" s="56">
        <v>1</v>
      </c>
    </row>
    <row r="8313" spans="1:24">
      <c r="A8313" s="56">
        <v>3013</v>
      </c>
      <c r="B8313" s="133" t="s">
        <v>9316</v>
      </c>
      <c r="C8313" s="132" t="s">
        <v>21</v>
      </c>
      <c r="D8313" s="131">
        <v>16</v>
      </c>
      <c r="E8313" s="132" t="s">
        <v>9193</v>
      </c>
      <c r="F8313" s="132" t="s">
        <v>2808</v>
      </c>
      <c r="G8313" s="130">
        <v>150303010</v>
      </c>
      <c r="H8313" s="56">
        <v>3013</v>
      </c>
      <c r="I8313" s="129" t="s">
        <v>201</v>
      </c>
      <c r="J8313" s="132" t="s">
        <v>214</v>
      </c>
      <c r="K8313" s="132" t="s">
        <v>198</v>
      </c>
      <c r="L8313" s="132" t="s">
        <v>199</v>
      </c>
      <c r="M8313" s="128">
        <v>466180000</v>
      </c>
      <c r="N8313" s="128">
        <v>0</v>
      </c>
      <c r="O8313" s="128">
        <v>0</v>
      </c>
      <c r="P8313" s="128">
        <v>0</v>
      </c>
      <c r="Q8313" s="128">
        <v>466180000</v>
      </c>
      <c r="R8313" s="128">
        <v>0</v>
      </c>
      <c r="S8313" s="127">
        <v>466180000</v>
      </c>
      <c r="T8313" s="131" t="s">
        <v>21</v>
      </c>
      <c r="U8313" s="56" t="s">
        <v>21</v>
      </c>
      <c r="W8313" s="56">
        <v>9</v>
      </c>
      <c r="X8313" s="56">
        <v>1</v>
      </c>
    </row>
    <row r="8314" spans="1:24">
      <c r="A8314" s="56">
        <v>3013</v>
      </c>
      <c r="B8314" s="133" t="s">
        <v>9317</v>
      </c>
      <c r="C8314" s="132" t="s">
        <v>21</v>
      </c>
      <c r="D8314" s="131">
        <v>16</v>
      </c>
      <c r="E8314" s="132" t="s">
        <v>9193</v>
      </c>
      <c r="F8314" s="132" t="s">
        <v>2808</v>
      </c>
      <c r="G8314" s="130">
        <v>150303998</v>
      </c>
      <c r="H8314" s="56">
        <v>3013</v>
      </c>
      <c r="I8314" s="129" t="s">
        <v>201</v>
      </c>
      <c r="J8314" s="132" t="s">
        <v>216</v>
      </c>
      <c r="K8314" s="132" t="s">
        <v>198</v>
      </c>
      <c r="L8314" s="132" t="s">
        <v>199</v>
      </c>
      <c r="M8314" s="128">
        <v>6325911991</v>
      </c>
      <c r="N8314" s="128">
        <v>0</v>
      </c>
      <c r="O8314" s="128">
        <v>0</v>
      </c>
      <c r="P8314" s="128">
        <v>70402020</v>
      </c>
      <c r="Q8314" s="128">
        <v>6255509971</v>
      </c>
      <c r="R8314" s="128">
        <v>0</v>
      </c>
      <c r="S8314" s="127">
        <v>6255509971</v>
      </c>
      <c r="T8314" s="131" t="s">
        <v>21</v>
      </c>
      <c r="U8314" s="56" t="s">
        <v>21</v>
      </c>
      <c r="W8314" s="56">
        <v>10</v>
      </c>
      <c r="X8314" s="56">
        <v>1</v>
      </c>
    </row>
    <row r="8315" spans="1:24">
      <c r="A8315" s="56">
        <v>3014</v>
      </c>
      <c r="B8315" s="133" t="s">
        <v>9318</v>
      </c>
      <c r="C8315" s="132" t="s">
        <v>21</v>
      </c>
      <c r="D8315" s="131">
        <v>16</v>
      </c>
      <c r="E8315" s="132" t="s">
        <v>9193</v>
      </c>
      <c r="F8315" s="132" t="s">
        <v>2808</v>
      </c>
      <c r="G8315" s="130">
        <v>150302001</v>
      </c>
      <c r="H8315" s="56">
        <v>3014</v>
      </c>
      <c r="I8315" s="129" t="s">
        <v>218</v>
      </c>
      <c r="J8315" s="132" t="s">
        <v>219</v>
      </c>
      <c r="K8315" s="132" t="s">
        <v>198</v>
      </c>
      <c r="L8315" s="132" t="s">
        <v>199</v>
      </c>
      <c r="M8315" s="128">
        <v>10655736560</v>
      </c>
      <c r="N8315" s="128">
        <v>0</v>
      </c>
      <c r="O8315" s="128">
        <v>0</v>
      </c>
      <c r="P8315" s="128">
        <v>0</v>
      </c>
      <c r="Q8315" s="128">
        <v>10655736560</v>
      </c>
      <c r="R8315" s="128">
        <v>0</v>
      </c>
      <c r="S8315" s="127">
        <v>10655736560</v>
      </c>
      <c r="T8315" s="131" t="s">
        <v>21</v>
      </c>
      <c r="U8315" s="56" t="s">
        <v>21</v>
      </c>
      <c r="W8315" s="56">
        <v>11</v>
      </c>
      <c r="X8315" s="56">
        <v>1</v>
      </c>
    </row>
    <row r="8316" spans="1:24">
      <c r="A8316" s="56">
        <v>3015</v>
      </c>
      <c r="B8316" s="133" t="s">
        <v>9319</v>
      </c>
      <c r="C8316" s="132" t="s">
        <v>21</v>
      </c>
      <c r="D8316" s="131">
        <v>16</v>
      </c>
      <c r="E8316" s="132" t="s">
        <v>9193</v>
      </c>
      <c r="F8316" s="132" t="s">
        <v>2808</v>
      </c>
      <c r="G8316" s="130">
        <v>150304001</v>
      </c>
      <c r="H8316" s="56">
        <v>3015</v>
      </c>
      <c r="I8316" s="129" t="s">
        <v>221</v>
      </c>
      <c r="J8316" s="132" t="s">
        <v>222</v>
      </c>
      <c r="K8316" s="132" t="s">
        <v>198</v>
      </c>
      <c r="L8316" s="132" t="s">
        <v>199</v>
      </c>
      <c r="M8316" s="128">
        <v>2290464556</v>
      </c>
      <c r="N8316" s="128">
        <v>0</v>
      </c>
      <c r="O8316" s="128">
        <v>0</v>
      </c>
      <c r="P8316" s="128">
        <v>361093455</v>
      </c>
      <c r="Q8316" s="128">
        <v>1929371101</v>
      </c>
      <c r="R8316" s="128">
        <v>0</v>
      </c>
      <c r="S8316" s="127">
        <v>1929371101</v>
      </c>
      <c r="T8316" s="131" t="s">
        <v>21</v>
      </c>
      <c r="U8316" s="56" t="s">
        <v>21</v>
      </c>
      <c r="W8316" s="56">
        <v>10</v>
      </c>
      <c r="X8316" s="56">
        <v>1</v>
      </c>
    </row>
    <row r="8317" spans="1:24">
      <c r="A8317" s="56">
        <v>3015</v>
      </c>
      <c r="B8317" s="133" t="s">
        <v>9320</v>
      </c>
      <c r="C8317" s="132" t="s">
        <v>21</v>
      </c>
      <c r="D8317" s="131">
        <v>16</v>
      </c>
      <c r="E8317" s="132" t="s">
        <v>9193</v>
      </c>
      <c r="F8317" s="132" t="s">
        <v>2808</v>
      </c>
      <c r="G8317" s="130">
        <v>150304002</v>
      </c>
      <c r="H8317" s="56">
        <v>3015</v>
      </c>
      <c r="I8317" s="129" t="s">
        <v>221</v>
      </c>
      <c r="J8317" s="132" t="s">
        <v>224</v>
      </c>
      <c r="K8317" s="132" t="s">
        <v>198</v>
      </c>
      <c r="L8317" s="132" t="s">
        <v>199</v>
      </c>
      <c r="M8317" s="128">
        <v>13052683713</v>
      </c>
      <c r="N8317" s="128">
        <v>0</v>
      </c>
      <c r="O8317" s="128">
        <v>0</v>
      </c>
      <c r="P8317" s="128">
        <v>0</v>
      </c>
      <c r="Q8317" s="128">
        <v>13052683713</v>
      </c>
      <c r="R8317" s="128">
        <v>0</v>
      </c>
      <c r="S8317" s="127">
        <v>13052683713</v>
      </c>
      <c r="T8317" s="131" t="s">
        <v>21</v>
      </c>
      <c r="U8317" s="56" t="s">
        <v>21</v>
      </c>
      <c r="W8317" s="56">
        <v>11</v>
      </c>
      <c r="X8317" s="56">
        <v>1</v>
      </c>
    </row>
    <row r="8318" spans="1:24">
      <c r="A8318" s="56">
        <v>3015</v>
      </c>
      <c r="B8318" s="133" t="s">
        <v>9321</v>
      </c>
      <c r="C8318" s="132" t="s">
        <v>21</v>
      </c>
      <c r="D8318" s="131">
        <v>16</v>
      </c>
      <c r="E8318" s="132" t="s">
        <v>9193</v>
      </c>
      <c r="F8318" s="132" t="s">
        <v>2808</v>
      </c>
      <c r="G8318" s="130">
        <v>150304004</v>
      </c>
      <c r="H8318" s="56">
        <v>3015</v>
      </c>
      <c r="I8318" s="129" t="s">
        <v>221</v>
      </c>
      <c r="J8318" s="132" t="s">
        <v>228</v>
      </c>
      <c r="K8318" s="132" t="s">
        <v>198</v>
      </c>
      <c r="L8318" s="132" t="s">
        <v>199</v>
      </c>
      <c r="M8318" s="128">
        <v>455708000</v>
      </c>
      <c r="N8318" s="128">
        <v>0</v>
      </c>
      <c r="O8318" s="128">
        <v>0</v>
      </c>
      <c r="P8318" s="128">
        <v>0</v>
      </c>
      <c r="Q8318" s="128">
        <v>455708000</v>
      </c>
      <c r="R8318" s="128">
        <v>0</v>
      </c>
      <c r="S8318" s="127">
        <v>455708000</v>
      </c>
      <c r="T8318" s="131" t="s">
        <v>21</v>
      </c>
      <c r="U8318" s="56" t="s">
        <v>21</v>
      </c>
      <c r="W8318" s="56">
        <v>9</v>
      </c>
      <c r="X8318" s="56">
        <v>1</v>
      </c>
    </row>
    <row r="8319" spans="1:24">
      <c r="A8319" s="56">
        <v>3015</v>
      </c>
      <c r="B8319" s="133" t="s">
        <v>9322</v>
      </c>
      <c r="C8319" s="132" t="s">
        <v>21</v>
      </c>
      <c r="D8319" s="131">
        <v>16</v>
      </c>
      <c r="E8319" s="132" t="s">
        <v>9193</v>
      </c>
      <c r="F8319" s="132" t="s">
        <v>2808</v>
      </c>
      <c r="G8319" s="130">
        <v>150304998</v>
      </c>
      <c r="H8319" s="56">
        <v>3015</v>
      </c>
      <c r="I8319" s="129" t="s">
        <v>221</v>
      </c>
      <c r="J8319" s="132" t="s">
        <v>230</v>
      </c>
      <c r="K8319" s="132" t="s">
        <v>198</v>
      </c>
      <c r="L8319" s="132" t="s">
        <v>199</v>
      </c>
      <c r="M8319" s="128">
        <v>226654000</v>
      </c>
      <c r="N8319" s="128">
        <v>0</v>
      </c>
      <c r="O8319" s="128">
        <v>0</v>
      </c>
      <c r="P8319" s="128">
        <v>0</v>
      </c>
      <c r="Q8319" s="128">
        <v>226654000</v>
      </c>
      <c r="R8319" s="128">
        <v>0</v>
      </c>
      <c r="S8319" s="127">
        <v>226654000</v>
      </c>
      <c r="T8319" s="131" t="s">
        <v>21</v>
      </c>
      <c r="U8319" s="56" t="s">
        <v>21</v>
      </c>
      <c r="W8319" s="56">
        <v>9</v>
      </c>
      <c r="X8319" s="56">
        <v>1</v>
      </c>
    </row>
    <row r="8320" spans="1:24">
      <c r="A8320" s="56">
        <v>3019</v>
      </c>
      <c r="B8320" s="133" t="s">
        <v>9323</v>
      </c>
      <c r="C8320" s="132" t="s">
        <v>21</v>
      </c>
      <c r="D8320" s="131">
        <v>16</v>
      </c>
      <c r="E8320" s="132" t="s">
        <v>9193</v>
      </c>
      <c r="F8320" s="132" t="s">
        <v>2808</v>
      </c>
      <c r="G8320" s="130">
        <v>150398001</v>
      </c>
      <c r="H8320" s="56">
        <v>3019</v>
      </c>
      <c r="I8320" s="129" t="s">
        <v>232</v>
      </c>
      <c r="J8320" s="132" t="s">
        <v>233</v>
      </c>
      <c r="K8320" s="132" t="s">
        <v>198</v>
      </c>
      <c r="L8320" s="132" t="s">
        <v>199</v>
      </c>
      <c r="M8320" s="128">
        <v>3546604454</v>
      </c>
      <c r="N8320" s="128">
        <v>0</v>
      </c>
      <c r="O8320" s="128">
        <v>0</v>
      </c>
      <c r="P8320" s="128">
        <v>0</v>
      </c>
      <c r="Q8320" s="128">
        <v>3546604454</v>
      </c>
      <c r="R8320" s="128">
        <v>0</v>
      </c>
      <c r="S8320" s="127">
        <v>3546604454</v>
      </c>
      <c r="T8320" s="131" t="s">
        <v>21</v>
      </c>
      <c r="U8320" s="56" t="s">
        <v>21</v>
      </c>
      <c r="W8320" s="56">
        <v>10</v>
      </c>
      <c r="X8320" s="56">
        <v>1</v>
      </c>
    </row>
    <row r="8321" spans="1:24">
      <c r="A8321" s="56">
        <v>3021</v>
      </c>
      <c r="B8321" s="133" t="s">
        <v>9324</v>
      </c>
      <c r="C8321" s="132" t="s">
        <v>21</v>
      </c>
      <c r="D8321" s="131">
        <v>16</v>
      </c>
      <c r="E8321" s="132" t="s">
        <v>9193</v>
      </c>
      <c r="F8321" s="132" t="s">
        <v>2808</v>
      </c>
      <c r="G8321" s="130">
        <v>151101002</v>
      </c>
      <c r="H8321" s="56">
        <v>3021</v>
      </c>
      <c r="I8321" s="129" t="s">
        <v>1526</v>
      </c>
      <c r="J8321" s="132" t="s">
        <v>2298</v>
      </c>
      <c r="K8321" s="132" t="s">
        <v>1528</v>
      </c>
      <c r="L8321" s="132" t="s">
        <v>1529</v>
      </c>
      <c r="M8321" s="128">
        <v>2079792000</v>
      </c>
      <c r="N8321" s="128">
        <v>0</v>
      </c>
      <c r="O8321" s="128">
        <v>0</v>
      </c>
      <c r="P8321" s="128">
        <v>0</v>
      </c>
      <c r="Q8321" s="128">
        <v>2079792000</v>
      </c>
      <c r="R8321" s="128">
        <v>0</v>
      </c>
      <c r="S8321" s="127">
        <v>2079792000</v>
      </c>
      <c r="T8321" s="131" t="s">
        <v>21</v>
      </c>
      <c r="U8321" s="56" t="s">
        <v>21</v>
      </c>
      <c r="W8321" s="56">
        <v>10</v>
      </c>
      <c r="X8321" s="56">
        <v>1</v>
      </c>
    </row>
    <row r="8322" spans="1:24">
      <c r="A8322" s="56">
        <v>3029</v>
      </c>
      <c r="B8322" s="133" t="s">
        <v>9325</v>
      </c>
      <c r="C8322" s="132" t="s">
        <v>21</v>
      </c>
      <c r="D8322" s="131">
        <v>16</v>
      </c>
      <c r="E8322" s="132" t="s">
        <v>9193</v>
      </c>
      <c r="F8322" s="132" t="s">
        <v>2808</v>
      </c>
      <c r="G8322" s="130">
        <v>151102998</v>
      </c>
      <c r="H8322" s="56">
        <v>3029</v>
      </c>
      <c r="I8322" s="129" t="s">
        <v>1531</v>
      </c>
      <c r="J8322" s="132" t="s">
        <v>1532</v>
      </c>
      <c r="K8322" s="132" t="s">
        <v>1528</v>
      </c>
      <c r="L8322" s="132" t="s">
        <v>1529</v>
      </c>
      <c r="M8322" s="128">
        <v>247500000</v>
      </c>
      <c r="N8322" s="128">
        <v>0</v>
      </c>
      <c r="O8322" s="128">
        <v>0</v>
      </c>
      <c r="P8322" s="128">
        <v>0</v>
      </c>
      <c r="Q8322" s="128">
        <v>247500000</v>
      </c>
      <c r="R8322" s="128">
        <v>0</v>
      </c>
      <c r="S8322" s="127">
        <v>247500000</v>
      </c>
      <c r="T8322" s="131" t="s">
        <v>21</v>
      </c>
      <c r="U8322" s="56" t="s">
        <v>21</v>
      </c>
      <c r="W8322" s="56">
        <v>9</v>
      </c>
      <c r="X8322" s="56">
        <v>1</v>
      </c>
    </row>
    <row r="8323" spans="1:24">
      <c r="A8323" s="56">
        <v>3051</v>
      </c>
      <c r="B8323" s="133" t="s">
        <v>9326</v>
      </c>
      <c r="C8323" s="132" t="s">
        <v>21</v>
      </c>
      <c r="D8323" s="131">
        <v>16</v>
      </c>
      <c r="E8323" s="132" t="s">
        <v>9193</v>
      </c>
      <c r="F8323" s="132" t="s">
        <v>2808</v>
      </c>
      <c r="G8323" s="130">
        <v>150401001</v>
      </c>
      <c r="H8323" s="56">
        <v>3051</v>
      </c>
      <c r="I8323" s="129" t="s">
        <v>238</v>
      </c>
      <c r="J8323" s="132" t="s">
        <v>239</v>
      </c>
      <c r="K8323" s="132" t="s">
        <v>240</v>
      </c>
      <c r="L8323" s="132" t="s">
        <v>241</v>
      </c>
      <c r="M8323" s="128">
        <v>0</v>
      </c>
      <c r="N8323" s="128">
        <v>16360673331</v>
      </c>
      <c r="O8323" s="128">
        <v>198774866</v>
      </c>
      <c r="P8323" s="128">
        <v>175090549</v>
      </c>
      <c r="Q8323" s="128">
        <v>0</v>
      </c>
      <c r="R8323" s="128">
        <v>16336989014</v>
      </c>
      <c r="S8323" s="127">
        <v>-16336989014</v>
      </c>
      <c r="T8323" s="131" t="s">
        <v>21</v>
      </c>
      <c r="U8323" s="56" t="s">
        <v>21</v>
      </c>
      <c r="W8323" s="56">
        <v>1</v>
      </c>
      <c r="X8323" s="56">
        <v>11</v>
      </c>
    </row>
    <row r="8324" spans="1:24">
      <c r="A8324" s="56">
        <v>3051</v>
      </c>
      <c r="B8324" s="133" t="s">
        <v>9327</v>
      </c>
      <c r="C8324" s="132" t="s">
        <v>21</v>
      </c>
      <c r="D8324" s="131">
        <v>16</v>
      </c>
      <c r="E8324" s="132" t="s">
        <v>9193</v>
      </c>
      <c r="F8324" s="132" t="s">
        <v>2808</v>
      </c>
      <c r="G8324" s="130">
        <v>150402001</v>
      </c>
      <c r="H8324" s="56">
        <v>3051</v>
      </c>
      <c r="I8324" s="129" t="s">
        <v>243</v>
      </c>
      <c r="J8324" s="132" t="s">
        <v>244</v>
      </c>
      <c r="K8324" s="132" t="s">
        <v>240</v>
      </c>
      <c r="L8324" s="132" t="s">
        <v>241</v>
      </c>
      <c r="M8324" s="128">
        <v>0</v>
      </c>
      <c r="N8324" s="128">
        <v>9624268151</v>
      </c>
      <c r="O8324" s="128">
        <v>0</v>
      </c>
      <c r="P8324" s="128">
        <v>37576185</v>
      </c>
      <c r="Q8324" s="128">
        <v>0</v>
      </c>
      <c r="R8324" s="128">
        <v>9661844336</v>
      </c>
      <c r="S8324" s="127">
        <v>-9661844336</v>
      </c>
      <c r="T8324" s="131" t="s">
        <v>21</v>
      </c>
      <c r="U8324" s="56" t="s">
        <v>21</v>
      </c>
      <c r="W8324" s="56">
        <v>1</v>
      </c>
      <c r="X8324" s="56">
        <v>10</v>
      </c>
    </row>
    <row r="8325" spans="1:24">
      <c r="A8325" s="56">
        <v>3051</v>
      </c>
      <c r="B8325" s="133" t="s">
        <v>9328</v>
      </c>
      <c r="C8325" s="132" t="s">
        <v>21</v>
      </c>
      <c r="D8325" s="131">
        <v>16</v>
      </c>
      <c r="E8325" s="132" t="s">
        <v>9193</v>
      </c>
      <c r="F8325" s="132" t="s">
        <v>2808</v>
      </c>
      <c r="G8325" s="130">
        <v>150403001</v>
      </c>
      <c r="H8325" s="56">
        <v>3051</v>
      </c>
      <c r="I8325" s="129" t="s">
        <v>246</v>
      </c>
      <c r="J8325" s="132" t="s">
        <v>247</v>
      </c>
      <c r="K8325" s="132" t="s">
        <v>240</v>
      </c>
      <c r="L8325" s="132" t="s">
        <v>241</v>
      </c>
      <c r="M8325" s="128">
        <v>0</v>
      </c>
      <c r="N8325" s="128">
        <v>26205350039</v>
      </c>
      <c r="O8325" s="128">
        <v>70402020</v>
      </c>
      <c r="P8325" s="128">
        <v>291010191</v>
      </c>
      <c r="Q8325" s="128">
        <v>0</v>
      </c>
      <c r="R8325" s="128">
        <v>26425958210</v>
      </c>
      <c r="S8325" s="127">
        <v>-26425958210</v>
      </c>
      <c r="T8325" s="131" t="s">
        <v>21</v>
      </c>
      <c r="U8325" s="56" t="s">
        <v>21</v>
      </c>
      <c r="W8325" s="56">
        <v>1</v>
      </c>
      <c r="X8325" s="56">
        <v>11</v>
      </c>
    </row>
    <row r="8326" spans="1:24">
      <c r="A8326" s="56">
        <v>3051</v>
      </c>
      <c r="B8326" s="133" t="s">
        <v>9329</v>
      </c>
      <c r="C8326" s="132" t="s">
        <v>21</v>
      </c>
      <c r="D8326" s="131">
        <v>16</v>
      </c>
      <c r="E8326" s="132" t="s">
        <v>9193</v>
      </c>
      <c r="F8326" s="132" t="s">
        <v>2808</v>
      </c>
      <c r="G8326" s="130">
        <v>150404001</v>
      </c>
      <c r="H8326" s="56">
        <v>3051</v>
      </c>
      <c r="I8326" s="129" t="s">
        <v>249</v>
      </c>
      <c r="J8326" s="132" t="s">
        <v>250</v>
      </c>
      <c r="K8326" s="132" t="s">
        <v>240</v>
      </c>
      <c r="L8326" s="132" t="s">
        <v>241</v>
      </c>
      <c r="M8326" s="128">
        <v>0</v>
      </c>
      <c r="N8326" s="128">
        <v>15609088243</v>
      </c>
      <c r="O8326" s="128">
        <v>361093455</v>
      </c>
      <c r="P8326" s="128">
        <v>15688215</v>
      </c>
      <c r="Q8326" s="128">
        <v>0</v>
      </c>
      <c r="R8326" s="128">
        <v>15263683003</v>
      </c>
      <c r="S8326" s="127">
        <v>-15263683003</v>
      </c>
      <c r="T8326" s="131" t="s">
        <v>21</v>
      </c>
      <c r="U8326" s="56" t="s">
        <v>21</v>
      </c>
      <c r="W8326" s="56">
        <v>1</v>
      </c>
      <c r="X8326" s="56">
        <v>11</v>
      </c>
    </row>
    <row r="8327" spans="1:24">
      <c r="A8327" s="56">
        <v>3051</v>
      </c>
      <c r="B8327" s="133" t="s">
        <v>9330</v>
      </c>
      <c r="C8327" s="132" t="s">
        <v>21</v>
      </c>
      <c r="D8327" s="131">
        <v>16</v>
      </c>
      <c r="E8327" s="132" t="s">
        <v>9193</v>
      </c>
      <c r="F8327" s="132" t="s">
        <v>2808</v>
      </c>
      <c r="G8327" s="130">
        <v>150498001</v>
      </c>
      <c r="H8327" s="56">
        <v>3051</v>
      </c>
      <c r="I8327" s="129" t="s">
        <v>252</v>
      </c>
      <c r="J8327" s="132" t="s">
        <v>253</v>
      </c>
      <c r="K8327" s="132" t="s">
        <v>240</v>
      </c>
      <c r="L8327" s="132" t="s">
        <v>241</v>
      </c>
      <c r="M8327" s="128">
        <v>0</v>
      </c>
      <c r="N8327" s="128">
        <v>3277764025</v>
      </c>
      <c r="O8327" s="128">
        <v>0</v>
      </c>
      <c r="P8327" s="128">
        <v>27487296</v>
      </c>
      <c r="Q8327" s="128">
        <v>0</v>
      </c>
      <c r="R8327" s="128">
        <v>3305251321</v>
      </c>
      <c r="S8327" s="127">
        <v>-3305251321</v>
      </c>
      <c r="T8327" s="131" t="s">
        <v>21</v>
      </c>
      <c r="U8327" s="56" t="s">
        <v>21</v>
      </c>
      <c r="W8327" s="56">
        <v>1</v>
      </c>
      <c r="X8327" s="56">
        <v>10</v>
      </c>
    </row>
    <row r="8328" spans="1:24">
      <c r="A8328" s="56">
        <v>3052</v>
      </c>
      <c r="B8328" s="133" t="s">
        <v>9331</v>
      </c>
      <c r="C8328" s="132" t="s">
        <v>21</v>
      </c>
      <c r="D8328" s="131">
        <v>16</v>
      </c>
      <c r="E8328" s="132" t="s">
        <v>9193</v>
      </c>
      <c r="F8328" s="132" t="s">
        <v>2808</v>
      </c>
      <c r="G8328" s="130">
        <v>151202001</v>
      </c>
      <c r="H8328" s="56">
        <v>3052</v>
      </c>
      <c r="I8328" s="129" t="s">
        <v>1544</v>
      </c>
      <c r="J8328" s="132" t="s">
        <v>1545</v>
      </c>
      <c r="K8328" s="132" t="s">
        <v>1541</v>
      </c>
      <c r="L8328" s="132" t="s">
        <v>1542</v>
      </c>
      <c r="M8328" s="128">
        <v>0</v>
      </c>
      <c r="N8328" s="128">
        <v>247500000</v>
      </c>
      <c r="O8328" s="128">
        <v>0</v>
      </c>
      <c r="P8328" s="128">
        <v>0</v>
      </c>
      <c r="Q8328" s="128">
        <v>0</v>
      </c>
      <c r="R8328" s="128">
        <v>247500000</v>
      </c>
      <c r="S8328" s="127">
        <v>-247500000</v>
      </c>
      <c r="T8328" s="131" t="s">
        <v>21</v>
      </c>
      <c r="U8328" s="56" t="s">
        <v>21</v>
      </c>
      <c r="W8328" s="56">
        <v>1</v>
      </c>
      <c r="X8328" s="56">
        <v>9</v>
      </c>
    </row>
    <row r="8329" spans="1:24">
      <c r="A8329" s="56">
        <v>3110</v>
      </c>
      <c r="B8329" s="133" t="s">
        <v>9332</v>
      </c>
      <c r="C8329" s="132" t="s">
        <v>21</v>
      </c>
      <c r="D8329" s="131">
        <v>16</v>
      </c>
      <c r="E8329" s="132" t="s">
        <v>9193</v>
      </c>
      <c r="F8329" s="132" t="s">
        <v>2808</v>
      </c>
      <c r="G8329" s="130">
        <v>154401001</v>
      </c>
      <c r="H8329" s="56">
        <v>3110</v>
      </c>
      <c r="I8329" s="129" t="s">
        <v>255</v>
      </c>
      <c r="J8329" s="132" t="s">
        <v>256</v>
      </c>
      <c r="K8329" s="132" t="s">
        <v>257</v>
      </c>
      <c r="L8329" s="132" t="s">
        <v>258</v>
      </c>
      <c r="M8329" s="128">
        <v>1105188100</v>
      </c>
      <c r="N8329" s="128">
        <v>0</v>
      </c>
      <c r="O8329" s="128">
        <v>40970000</v>
      </c>
      <c r="P8329" s="128">
        <v>357705100</v>
      </c>
      <c r="Q8329" s="128">
        <v>788453000</v>
      </c>
      <c r="R8329" s="128">
        <v>0</v>
      </c>
      <c r="S8329" s="127">
        <v>788453000</v>
      </c>
      <c r="T8329" s="131" t="s">
        <v>21</v>
      </c>
      <c r="U8329" s="56" t="s">
        <v>21</v>
      </c>
      <c r="W8329" s="56">
        <v>9</v>
      </c>
      <c r="X8329" s="56">
        <v>1</v>
      </c>
    </row>
    <row r="8330" spans="1:24">
      <c r="A8330" s="56">
        <v>3130</v>
      </c>
      <c r="B8330" s="133" t="s">
        <v>9333</v>
      </c>
      <c r="C8330" s="132" t="s">
        <v>21</v>
      </c>
      <c r="D8330" s="131">
        <v>16</v>
      </c>
      <c r="E8330" s="132" t="s">
        <v>9193</v>
      </c>
      <c r="F8330" s="132" t="s">
        <v>2808</v>
      </c>
      <c r="G8330" s="130">
        <v>180603002</v>
      </c>
      <c r="H8330" s="56">
        <v>3130</v>
      </c>
      <c r="I8330" s="129" t="s">
        <v>260</v>
      </c>
      <c r="J8330" s="132" t="s">
        <v>261</v>
      </c>
      <c r="K8330" s="132" t="s">
        <v>257</v>
      </c>
      <c r="L8330" s="132" t="s">
        <v>258</v>
      </c>
      <c r="M8330" s="128">
        <v>399451649</v>
      </c>
      <c r="N8330" s="128">
        <v>0</v>
      </c>
      <c r="O8330" s="128">
        <v>82443095</v>
      </c>
      <c r="P8330" s="128">
        <v>88881573</v>
      </c>
      <c r="Q8330" s="128">
        <v>393013171</v>
      </c>
      <c r="R8330" s="128">
        <v>0</v>
      </c>
      <c r="S8330" s="127">
        <v>393013171</v>
      </c>
      <c r="T8330" s="131" t="s">
        <v>21</v>
      </c>
      <c r="U8330" s="56" t="s">
        <v>21</v>
      </c>
      <c r="W8330" s="56">
        <v>9</v>
      </c>
      <c r="X8330" s="56">
        <v>1</v>
      </c>
    </row>
    <row r="8331" spans="1:24">
      <c r="A8331" s="56">
        <v>3130</v>
      </c>
      <c r="B8331" s="133" t="s">
        <v>9334</v>
      </c>
      <c r="C8331" s="132" t="s">
        <v>21</v>
      </c>
      <c r="D8331" s="131">
        <v>16</v>
      </c>
      <c r="E8331" s="132" t="s">
        <v>9193</v>
      </c>
      <c r="F8331" s="132" t="s">
        <v>2808</v>
      </c>
      <c r="G8331" s="130">
        <v>180603003</v>
      </c>
      <c r="H8331" s="56">
        <v>3130</v>
      </c>
      <c r="I8331" s="129" t="s">
        <v>260</v>
      </c>
      <c r="J8331" s="132" t="s">
        <v>263</v>
      </c>
      <c r="K8331" s="132" t="s">
        <v>257</v>
      </c>
      <c r="L8331" s="132" t="s">
        <v>258</v>
      </c>
      <c r="M8331" s="128">
        <v>103389216</v>
      </c>
      <c r="N8331" s="128">
        <v>0</v>
      </c>
      <c r="O8331" s="128">
        <v>36584929</v>
      </c>
      <c r="P8331" s="128">
        <v>42009402</v>
      </c>
      <c r="Q8331" s="128">
        <v>97964743</v>
      </c>
      <c r="R8331" s="128">
        <v>0</v>
      </c>
      <c r="S8331" s="127">
        <v>97964743</v>
      </c>
      <c r="T8331" s="131" t="s">
        <v>21</v>
      </c>
      <c r="U8331" s="56" t="s">
        <v>21</v>
      </c>
      <c r="W8331" s="56">
        <v>8</v>
      </c>
      <c r="X8331" s="56">
        <v>1</v>
      </c>
    </row>
    <row r="8332" spans="1:24">
      <c r="A8332" s="56">
        <v>3532</v>
      </c>
      <c r="B8332" s="133" t="s">
        <v>9335</v>
      </c>
      <c r="C8332" s="132" t="s">
        <v>21</v>
      </c>
      <c r="D8332" s="131">
        <v>16</v>
      </c>
      <c r="E8332" s="132" t="s">
        <v>9193</v>
      </c>
      <c r="F8332" s="132" t="s">
        <v>2808</v>
      </c>
      <c r="G8332" s="130">
        <v>280201001</v>
      </c>
      <c r="H8332" s="56">
        <v>3532</v>
      </c>
      <c r="I8332" s="129" t="s">
        <v>270</v>
      </c>
      <c r="J8332" s="132" t="s">
        <v>271</v>
      </c>
      <c r="K8332" s="132" t="s">
        <v>267</v>
      </c>
      <c r="L8332" s="132" t="s">
        <v>268</v>
      </c>
      <c r="M8332" s="128">
        <v>0</v>
      </c>
      <c r="N8332" s="128">
        <v>0</v>
      </c>
      <c r="O8332" s="128">
        <v>20958996</v>
      </c>
      <c r="P8332" s="128">
        <v>20958996</v>
      </c>
      <c r="Q8332" s="128">
        <v>0</v>
      </c>
      <c r="R8332" s="128">
        <v>0</v>
      </c>
      <c r="S8332" s="127">
        <v>0</v>
      </c>
      <c r="T8332" s="131" t="s">
        <v>21</v>
      </c>
      <c r="U8332" s="56" t="s">
        <v>21</v>
      </c>
      <c r="W8332" s="56">
        <v>1</v>
      </c>
      <c r="X8332" s="56">
        <v>1</v>
      </c>
    </row>
    <row r="8333" spans="1:24">
      <c r="A8333" s="56">
        <v>3532</v>
      </c>
      <c r="B8333" s="133" t="s">
        <v>9336</v>
      </c>
      <c r="C8333" s="132" t="s">
        <v>21</v>
      </c>
      <c r="D8333" s="131">
        <v>16</v>
      </c>
      <c r="E8333" s="132" t="s">
        <v>9193</v>
      </c>
      <c r="F8333" s="132" t="s">
        <v>2808</v>
      </c>
      <c r="G8333" s="130">
        <v>280201002</v>
      </c>
      <c r="H8333" s="56">
        <v>3532</v>
      </c>
      <c r="I8333" s="129" t="s">
        <v>270</v>
      </c>
      <c r="J8333" s="132" t="s">
        <v>273</v>
      </c>
      <c r="K8333" s="132" t="s">
        <v>267</v>
      </c>
      <c r="L8333" s="132" t="s">
        <v>268</v>
      </c>
      <c r="M8333" s="128">
        <v>0</v>
      </c>
      <c r="N8333" s="128">
        <v>0</v>
      </c>
      <c r="O8333" s="128">
        <v>299990173</v>
      </c>
      <c r="P8333" s="128">
        <v>299990173</v>
      </c>
      <c r="Q8333" s="128">
        <v>0</v>
      </c>
      <c r="R8333" s="128">
        <v>0</v>
      </c>
      <c r="S8333" s="127">
        <v>0</v>
      </c>
      <c r="T8333" s="131" t="s">
        <v>21</v>
      </c>
      <c r="U8333" s="56" t="s">
        <v>21</v>
      </c>
      <c r="W8333" s="56">
        <v>1</v>
      </c>
      <c r="X8333" s="56">
        <v>1</v>
      </c>
    </row>
    <row r="8334" spans="1:24">
      <c r="A8334" s="56">
        <v>3539</v>
      </c>
      <c r="B8334" s="133" t="s">
        <v>9337</v>
      </c>
      <c r="C8334" s="132" t="s">
        <v>21</v>
      </c>
      <c r="D8334" s="131">
        <v>16</v>
      </c>
      <c r="E8334" s="132" t="s">
        <v>9193</v>
      </c>
      <c r="F8334" s="132" t="s">
        <v>2808</v>
      </c>
      <c r="G8334" s="130">
        <v>179898007</v>
      </c>
      <c r="H8334" s="56">
        <v>3539</v>
      </c>
      <c r="I8334" s="129" t="s">
        <v>275</v>
      </c>
      <c r="J8334" s="132" t="s">
        <v>276</v>
      </c>
      <c r="K8334" s="132" t="s">
        <v>267</v>
      </c>
      <c r="L8334" s="132" t="s">
        <v>268</v>
      </c>
      <c r="M8334" s="128">
        <v>14920481548</v>
      </c>
      <c r="N8334" s="128">
        <v>0</v>
      </c>
      <c r="O8334" s="128">
        <v>0</v>
      </c>
      <c r="P8334" s="128">
        <v>0</v>
      </c>
      <c r="Q8334" s="128">
        <v>14920481548</v>
      </c>
      <c r="R8334" s="128">
        <v>0</v>
      </c>
      <c r="S8334" s="127">
        <v>14920481548</v>
      </c>
      <c r="T8334" s="131" t="s">
        <v>21</v>
      </c>
      <c r="U8334" s="56" t="s">
        <v>21</v>
      </c>
      <c r="W8334" s="56">
        <v>11</v>
      </c>
      <c r="X8334" s="56">
        <v>1</v>
      </c>
    </row>
    <row r="8335" spans="1:24">
      <c r="A8335" s="56">
        <v>3550</v>
      </c>
      <c r="B8335" s="133" t="s">
        <v>9338</v>
      </c>
      <c r="C8335" s="132" t="s">
        <v>21</v>
      </c>
      <c r="D8335" s="131">
        <v>16</v>
      </c>
      <c r="E8335" s="132" t="s">
        <v>9193</v>
      </c>
      <c r="F8335" s="132" t="s">
        <v>2808</v>
      </c>
      <c r="G8335" s="130">
        <v>179898005</v>
      </c>
      <c r="H8335" s="56">
        <v>3550</v>
      </c>
      <c r="I8335" s="129" t="s">
        <v>275</v>
      </c>
      <c r="J8335" s="132" t="s">
        <v>2319</v>
      </c>
      <c r="K8335" s="132" t="s">
        <v>267</v>
      </c>
      <c r="L8335" s="132" t="s">
        <v>268</v>
      </c>
      <c r="M8335" s="128">
        <v>209761701</v>
      </c>
      <c r="N8335" s="128">
        <v>0</v>
      </c>
      <c r="O8335" s="128">
        <v>0</v>
      </c>
      <c r="P8335" s="128">
        <v>0</v>
      </c>
      <c r="Q8335" s="128">
        <v>209761701</v>
      </c>
      <c r="R8335" s="128">
        <v>0</v>
      </c>
      <c r="S8335" s="127">
        <v>209761701</v>
      </c>
      <c r="T8335" s="131" t="s">
        <v>21</v>
      </c>
      <c r="U8335" s="56" t="s">
        <v>21</v>
      </c>
      <c r="W8335" s="56">
        <v>9</v>
      </c>
      <c r="X8335" s="56">
        <v>1</v>
      </c>
    </row>
    <row r="8336" spans="1:24">
      <c r="A8336" s="56">
        <v>3592</v>
      </c>
      <c r="B8336" s="133" t="s">
        <v>9339</v>
      </c>
      <c r="C8336" s="132" t="s">
        <v>21</v>
      </c>
      <c r="D8336" s="131">
        <v>16</v>
      </c>
      <c r="E8336" s="132" t="s">
        <v>9193</v>
      </c>
      <c r="F8336" s="132" t="s">
        <v>2808</v>
      </c>
      <c r="G8336" s="130">
        <v>170310004</v>
      </c>
      <c r="H8336" s="56">
        <v>3592</v>
      </c>
      <c r="I8336" s="129" t="s">
        <v>283</v>
      </c>
      <c r="J8336" s="132" t="s">
        <v>286</v>
      </c>
      <c r="K8336" s="132" t="s">
        <v>267</v>
      </c>
      <c r="L8336" s="132" t="s">
        <v>268</v>
      </c>
      <c r="M8336" s="128">
        <v>0</v>
      </c>
      <c r="N8336" s="128">
        <v>0</v>
      </c>
      <c r="O8336" s="128">
        <v>16916517997</v>
      </c>
      <c r="P8336" s="128">
        <v>16916517997</v>
      </c>
      <c r="Q8336" s="128">
        <v>0</v>
      </c>
      <c r="R8336" s="128">
        <v>0</v>
      </c>
      <c r="S8336" s="127">
        <v>0</v>
      </c>
      <c r="T8336" s="131" t="s">
        <v>21</v>
      </c>
      <c r="U8336" s="56" t="s">
        <v>21</v>
      </c>
      <c r="W8336" s="56">
        <v>1</v>
      </c>
      <c r="X8336" s="56">
        <v>1</v>
      </c>
    </row>
    <row r="8337" spans="1:24">
      <c r="A8337" s="56">
        <v>3592</v>
      </c>
      <c r="B8337" s="133" t="s">
        <v>9340</v>
      </c>
      <c r="C8337" s="132" t="s">
        <v>21</v>
      </c>
      <c r="D8337" s="131">
        <v>16</v>
      </c>
      <c r="E8337" s="132" t="s">
        <v>9193</v>
      </c>
      <c r="F8337" s="132" t="s">
        <v>2808</v>
      </c>
      <c r="G8337" s="130">
        <v>170310006</v>
      </c>
      <c r="H8337" s="56">
        <v>3592</v>
      </c>
      <c r="I8337" s="129" t="s">
        <v>283</v>
      </c>
      <c r="J8337" s="132" t="s">
        <v>2969</v>
      </c>
      <c r="K8337" s="132" t="s">
        <v>267</v>
      </c>
      <c r="L8337" s="132" t="s">
        <v>268</v>
      </c>
      <c r="M8337" s="128">
        <v>62083</v>
      </c>
      <c r="N8337" s="128">
        <v>0</v>
      </c>
      <c r="O8337" s="128">
        <v>6216627</v>
      </c>
      <c r="P8337" s="128">
        <v>6216627</v>
      </c>
      <c r="Q8337" s="128">
        <v>62083</v>
      </c>
      <c r="R8337" s="128">
        <v>0</v>
      </c>
      <c r="S8337" s="127">
        <v>62083</v>
      </c>
      <c r="T8337" s="131" t="s">
        <v>21</v>
      </c>
      <c r="U8337" s="56" t="s">
        <v>21</v>
      </c>
      <c r="W8337" s="56">
        <v>5</v>
      </c>
      <c r="X8337" s="56">
        <v>1</v>
      </c>
    </row>
    <row r="8338" spans="1:24">
      <c r="A8338" s="56">
        <v>3592</v>
      </c>
      <c r="B8338" s="133" t="s">
        <v>9341</v>
      </c>
      <c r="C8338" s="132" t="s">
        <v>21</v>
      </c>
      <c r="D8338" s="131">
        <v>16</v>
      </c>
      <c r="E8338" s="132" t="s">
        <v>9193</v>
      </c>
      <c r="F8338" s="132" t="s">
        <v>2808</v>
      </c>
      <c r="G8338" s="130">
        <v>170310008</v>
      </c>
      <c r="H8338" s="56">
        <v>3592</v>
      </c>
      <c r="I8338" s="129" t="s">
        <v>283</v>
      </c>
      <c r="J8338" s="132" t="s">
        <v>9342</v>
      </c>
      <c r="K8338" s="132" t="s">
        <v>267</v>
      </c>
      <c r="L8338" s="132" t="s">
        <v>268</v>
      </c>
      <c r="M8338" s="128">
        <v>4114703</v>
      </c>
      <c r="N8338" s="128">
        <v>0</v>
      </c>
      <c r="O8338" s="128">
        <v>0</v>
      </c>
      <c r="P8338" s="128">
        <v>0</v>
      </c>
      <c r="Q8338" s="128">
        <v>4114703</v>
      </c>
      <c r="R8338" s="128">
        <v>0</v>
      </c>
      <c r="S8338" s="127">
        <v>4114703</v>
      </c>
      <c r="T8338" s="131" t="s">
        <v>21</v>
      </c>
      <c r="U8338" s="56" t="s">
        <v>21</v>
      </c>
      <c r="W8338" s="56">
        <v>7</v>
      </c>
      <c r="X8338" s="56">
        <v>1</v>
      </c>
    </row>
    <row r="8339" spans="1:24">
      <c r="A8339" s="56">
        <v>3592</v>
      </c>
      <c r="B8339" s="133" t="s">
        <v>9343</v>
      </c>
      <c r="C8339" s="132" t="s">
        <v>21</v>
      </c>
      <c r="D8339" s="131">
        <v>16</v>
      </c>
      <c r="E8339" s="132" t="s">
        <v>9193</v>
      </c>
      <c r="F8339" s="132" t="s">
        <v>2808</v>
      </c>
      <c r="G8339" s="130">
        <v>170401001</v>
      </c>
      <c r="H8339" s="56">
        <v>3592</v>
      </c>
      <c r="I8339" s="129" t="s">
        <v>292</v>
      </c>
      <c r="J8339" s="132" t="s">
        <v>293</v>
      </c>
      <c r="K8339" s="132" t="s">
        <v>267</v>
      </c>
      <c r="L8339" s="132" t="s">
        <v>268</v>
      </c>
      <c r="M8339" s="128">
        <v>0</v>
      </c>
      <c r="N8339" s="128">
        <v>0</v>
      </c>
      <c r="O8339" s="128">
        <v>11243206367</v>
      </c>
      <c r="P8339" s="128">
        <v>11243206367</v>
      </c>
      <c r="Q8339" s="128">
        <v>0</v>
      </c>
      <c r="R8339" s="128">
        <v>0</v>
      </c>
      <c r="S8339" s="127">
        <v>0</v>
      </c>
      <c r="T8339" s="131" t="s">
        <v>21</v>
      </c>
      <c r="U8339" s="56" t="s">
        <v>21</v>
      </c>
      <c r="W8339" s="56">
        <v>1</v>
      </c>
      <c r="X8339" s="56">
        <v>1</v>
      </c>
    </row>
    <row r="8340" spans="1:24">
      <c r="A8340" s="56">
        <v>3592</v>
      </c>
      <c r="B8340" s="133" t="s">
        <v>9344</v>
      </c>
      <c r="C8340" s="132" t="s">
        <v>21</v>
      </c>
      <c r="D8340" s="131">
        <v>16</v>
      </c>
      <c r="E8340" s="132" t="s">
        <v>9193</v>
      </c>
      <c r="F8340" s="132" t="s">
        <v>2808</v>
      </c>
      <c r="G8340" s="130">
        <v>170401002</v>
      </c>
      <c r="H8340" s="56">
        <v>3592</v>
      </c>
      <c r="I8340" s="129" t="s">
        <v>292</v>
      </c>
      <c r="J8340" s="132" t="s">
        <v>300</v>
      </c>
      <c r="K8340" s="132" t="s">
        <v>267</v>
      </c>
      <c r="L8340" s="132" t="s">
        <v>268</v>
      </c>
      <c r="M8340" s="128">
        <v>0</v>
      </c>
      <c r="N8340" s="128">
        <v>0</v>
      </c>
      <c r="O8340" s="128">
        <v>21183466340</v>
      </c>
      <c r="P8340" s="128">
        <v>21183466340</v>
      </c>
      <c r="Q8340" s="128">
        <v>0</v>
      </c>
      <c r="R8340" s="128">
        <v>0</v>
      </c>
      <c r="S8340" s="127">
        <v>0</v>
      </c>
      <c r="T8340" s="131" t="s">
        <v>21</v>
      </c>
      <c r="U8340" s="56" t="s">
        <v>21</v>
      </c>
      <c r="W8340" s="56">
        <v>1</v>
      </c>
      <c r="X8340" s="56">
        <v>1</v>
      </c>
    </row>
    <row r="8341" spans="1:24">
      <c r="A8341" s="56">
        <v>3592</v>
      </c>
      <c r="B8341" s="133" t="s">
        <v>9345</v>
      </c>
      <c r="C8341" s="132" t="s">
        <v>21</v>
      </c>
      <c r="D8341" s="131">
        <v>16</v>
      </c>
      <c r="E8341" s="132" t="s">
        <v>9193</v>
      </c>
      <c r="F8341" s="132" t="s">
        <v>2808</v>
      </c>
      <c r="G8341" s="130">
        <v>170401003</v>
      </c>
      <c r="H8341" s="56">
        <v>3592</v>
      </c>
      <c r="I8341" s="129" t="s">
        <v>292</v>
      </c>
      <c r="J8341" s="132" t="s">
        <v>307</v>
      </c>
      <c r="K8341" s="132" t="s">
        <v>267</v>
      </c>
      <c r="L8341" s="132" t="s">
        <v>268</v>
      </c>
      <c r="M8341" s="128">
        <v>0</v>
      </c>
      <c r="N8341" s="128">
        <v>0</v>
      </c>
      <c r="O8341" s="128">
        <v>1791153720</v>
      </c>
      <c r="P8341" s="128">
        <v>1791153720</v>
      </c>
      <c r="Q8341" s="128">
        <v>0</v>
      </c>
      <c r="R8341" s="128">
        <v>0</v>
      </c>
      <c r="S8341" s="127">
        <v>0</v>
      </c>
      <c r="T8341" s="131" t="s">
        <v>21</v>
      </c>
      <c r="U8341" s="56" t="s">
        <v>21</v>
      </c>
      <c r="W8341" s="56">
        <v>1</v>
      </c>
      <c r="X8341" s="56">
        <v>1</v>
      </c>
    </row>
    <row r="8342" spans="1:24">
      <c r="A8342" s="56">
        <v>3592</v>
      </c>
      <c r="B8342" s="133" t="s">
        <v>9346</v>
      </c>
      <c r="C8342" s="132" t="s">
        <v>21</v>
      </c>
      <c r="D8342" s="131">
        <v>16</v>
      </c>
      <c r="E8342" s="132" t="s">
        <v>9193</v>
      </c>
      <c r="F8342" s="132" t="s">
        <v>2808</v>
      </c>
      <c r="G8342" s="130">
        <v>170401004</v>
      </c>
      <c r="H8342" s="56">
        <v>3592</v>
      </c>
      <c r="I8342" s="129" t="s">
        <v>292</v>
      </c>
      <c r="J8342" s="132" t="s">
        <v>314</v>
      </c>
      <c r="K8342" s="132" t="s">
        <v>267</v>
      </c>
      <c r="L8342" s="132" t="s">
        <v>268</v>
      </c>
      <c r="M8342" s="128">
        <v>0</v>
      </c>
      <c r="N8342" s="128">
        <v>0</v>
      </c>
      <c r="O8342" s="128">
        <v>390530545</v>
      </c>
      <c r="P8342" s="128">
        <v>390530545</v>
      </c>
      <c r="Q8342" s="128">
        <v>0</v>
      </c>
      <c r="R8342" s="128">
        <v>0</v>
      </c>
      <c r="S8342" s="127">
        <v>0</v>
      </c>
      <c r="T8342" s="131" t="s">
        <v>21</v>
      </c>
      <c r="U8342" s="56" t="s">
        <v>21</v>
      </c>
      <c r="W8342" s="56">
        <v>1</v>
      </c>
      <c r="X8342" s="56">
        <v>1</v>
      </c>
    </row>
    <row r="8343" spans="1:24">
      <c r="A8343" s="56">
        <v>3592</v>
      </c>
      <c r="B8343" s="133" t="s">
        <v>9347</v>
      </c>
      <c r="C8343" s="132" t="s">
        <v>21</v>
      </c>
      <c r="D8343" s="131">
        <v>16</v>
      </c>
      <c r="E8343" s="132" t="s">
        <v>9193</v>
      </c>
      <c r="F8343" s="132" t="s">
        <v>2808</v>
      </c>
      <c r="G8343" s="130">
        <v>170401006</v>
      </c>
      <c r="H8343" s="56">
        <v>3592</v>
      </c>
      <c r="I8343" s="129" t="s">
        <v>292</v>
      </c>
      <c r="J8343" s="132" t="s">
        <v>320</v>
      </c>
      <c r="K8343" s="132" t="s">
        <v>267</v>
      </c>
      <c r="L8343" s="132" t="s">
        <v>268</v>
      </c>
      <c r="M8343" s="128">
        <v>0</v>
      </c>
      <c r="N8343" s="128">
        <v>0</v>
      </c>
      <c r="O8343" s="128">
        <v>20395488</v>
      </c>
      <c r="P8343" s="128">
        <v>20395488</v>
      </c>
      <c r="Q8343" s="128">
        <v>0</v>
      </c>
      <c r="R8343" s="128">
        <v>0</v>
      </c>
      <c r="S8343" s="127">
        <v>0</v>
      </c>
      <c r="T8343" s="131" t="s">
        <v>21</v>
      </c>
      <c r="U8343" s="56" t="s">
        <v>21</v>
      </c>
      <c r="W8343" s="56">
        <v>1</v>
      </c>
      <c r="X8343" s="56">
        <v>1</v>
      </c>
    </row>
    <row r="8344" spans="1:24">
      <c r="A8344" s="56">
        <v>3592</v>
      </c>
      <c r="B8344" s="133" t="s">
        <v>9348</v>
      </c>
      <c r="C8344" s="132" t="s">
        <v>21</v>
      </c>
      <c r="D8344" s="131">
        <v>16</v>
      </c>
      <c r="E8344" s="132" t="s">
        <v>9193</v>
      </c>
      <c r="F8344" s="132" t="s">
        <v>2808</v>
      </c>
      <c r="G8344" s="130">
        <v>170402001</v>
      </c>
      <c r="H8344" s="56">
        <v>3592</v>
      </c>
      <c r="I8344" s="129" t="s">
        <v>322</v>
      </c>
      <c r="J8344" s="132" t="s">
        <v>2331</v>
      </c>
      <c r="K8344" s="132" t="s">
        <v>267</v>
      </c>
      <c r="L8344" s="132" t="s">
        <v>268</v>
      </c>
      <c r="M8344" s="128">
        <v>0</v>
      </c>
      <c r="N8344" s="128">
        <v>0</v>
      </c>
      <c r="O8344" s="128">
        <v>29500000</v>
      </c>
      <c r="P8344" s="128">
        <v>29500000</v>
      </c>
      <c r="Q8344" s="128">
        <v>0</v>
      </c>
      <c r="R8344" s="128">
        <v>0</v>
      </c>
      <c r="S8344" s="127">
        <v>0</v>
      </c>
      <c r="T8344" s="131" t="s">
        <v>21</v>
      </c>
      <c r="U8344" s="56" t="s">
        <v>21</v>
      </c>
      <c r="W8344" s="56">
        <v>1</v>
      </c>
      <c r="X8344" s="56">
        <v>1</v>
      </c>
    </row>
    <row r="8345" spans="1:24">
      <c r="A8345" s="56">
        <v>3592</v>
      </c>
      <c r="B8345" s="133" t="s">
        <v>9349</v>
      </c>
      <c r="C8345" s="132" t="s">
        <v>21</v>
      </c>
      <c r="D8345" s="131">
        <v>16</v>
      </c>
      <c r="E8345" s="132" t="s">
        <v>9193</v>
      </c>
      <c r="F8345" s="132" t="s">
        <v>2808</v>
      </c>
      <c r="G8345" s="130">
        <v>170402002</v>
      </c>
      <c r="H8345" s="56">
        <v>3592</v>
      </c>
      <c r="I8345" s="129" t="s">
        <v>322</v>
      </c>
      <c r="J8345" s="132" t="s">
        <v>323</v>
      </c>
      <c r="K8345" s="132" t="s">
        <v>267</v>
      </c>
      <c r="L8345" s="132" t="s">
        <v>268</v>
      </c>
      <c r="M8345" s="128">
        <v>0</v>
      </c>
      <c r="N8345" s="128">
        <v>0</v>
      </c>
      <c r="O8345" s="128">
        <v>375920070</v>
      </c>
      <c r="P8345" s="128">
        <v>375920070</v>
      </c>
      <c r="Q8345" s="128">
        <v>0</v>
      </c>
      <c r="R8345" s="128">
        <v>0</v>
      </c>
      <c r="S8345" s="127">
        <v>0</v>
      </c>
      <c r="T8345" s="131" t="s">
        <v>21</v>
      </c>
      <c r="U8345" s="56" t="s">
        <v>21</v>
      </c>
      <c r="W8345" s="56">
        <v>1</v>
      </c>
      <c r="X8345" s="56">
        <v>1</v>
      </c>
    </row>
    <row r="8346" spans="1:24">
      <c r="A8346" s="56">
        <v>3592</v>
      </c>
      <c r="B8346" s="133" t="s">
        <v>9350</v>
      </c>
      <c r="C8346" s="132" t="s">
        <v>21</v>
      </c>
      <c r="D8346" s="131">
        <v>16</v>
      </c>
      <c r="E8346" s="132" t="s">
        <v>9193</v>
      </c>
      <c r="F8346" s="132" t="s">
        <v>2808</v>
      </c>
      <c r="G8346" s="130">
        <v>179801011</v>
      </c>
      <c r="H8346" s="56">
        <v>3592</v>
      </c>
      <c r="I8346" s="129" t="s">
        <v>330</v>
      </c>
      <c r="J8346" s="132" t="s">
        <v>331</v>
      </c>
      <c r="K8346" s="132" t="s">
        <v>267</v>
      </c>
      <c r="L8346" s="132" t="s">
        <v>268</v>
      </c>
      <c r="M8346" s="128">
        <v>1887241500</v>
      </c>
      <c r="N8346" s="128">
        <v>0</v>
      </c>
      <c r="O8346" s="128">
        <v>2000000</v>
      </c>
      <c r="P8346" s="128">
        <v>972241500</v>
      </c>
      <c r="Q8346" s="128">
        <v>917000000</v>
      </c>
      <c r="R8346" s="128">
        <v>0</v>
      </c>
      <c r="S8346" s="127">
        <v>917000000</v>
      </c>
      <c r="T8346" s="131" t="s">
        <v>21</v>
      </c>
      <c r="U8346" s="56" t="s">
        <v>21</v>
      </c>
      <c r="W8346" s="56">
        <v>9</v>
      </c>
      <c r="X8346" s="56">
        <v>1</v>
      </c>
    </row>
    <row r="8347" spans="1:24">
      <c r="A8347" s="56">
        <v>3592</v>
      </c>
      <c r="B8347" s="133" t="s">
        <v>9351</v>
      </c>
      <c r="C8347" s="132" t="s">
        <v>21</v>
      </c>
      <c r="D8347" s="131">
        <v>16</v>
      </c>
      <c r="E8347" s="132" t="s">
        <v>9193</v>
      </c>
      <c r="F8347" s="132" t="s">
        <v>2808</v>
      </c>
      <c r="G8347" s="130">
        <v>179898998</v>
      </c>
      <c r="H8347" s="56">
        <v>3592</v>
      </c>
      <c r="I8347" s="129" t="s">
        <v>275</v>
      </c>
      <c r="J8347" s="132" t="s">
        <v>338</v>
      </c>
      <c r="K8347" s="132" t="s">
        <v>267</v>
      </c>
      <c r="L8347" s="132" t="s">
        <v>268</v>
      </c>
      <c r="M8347" s="128">
        <v>5555556</v>
      </c>
      <c r="N8347" s="128">
        <v>0</v>
      </c>
      <c r="O8347" s="128">
        <v>273446725</v>
      </c>
      <c r="P8347" s="128">
        <v>0</v>
      </c>
      <c r="Q8347" s="128">
        <v>279002281</v>
      </c>
      <c r="R8347" s="128">
        <v>0</v>
      </c>
      <c r="S8347" s="127">
        <v>279002281</v>
      </c>
      <c r="T8347" s="131" t="s">
        <v>21</v>
      </c>
      <c r="U8347" s="56" t="s">
        <v>21</v>
      </c>
      <c r="W8347" s="56">
        <v>9</v>
      </c>
      <c r="X8347" s="56">
        <v>1</v>
      </c>
    </row>
    <row r="8348" spans="1:24">
      <c r="A8348" s="56">
        <v>3612</v>
      </c>
      <c r="B8348" s="133" t="s">
        <v>9352</v>
      </c>
      <c r="C8348" s="132" t="s">
        <v>21</v>
      </c>
      <c r="D8348" s="131">
        <v>16</v>
      </c>
      <c r="E8348" s="132" t="s">
        <v>9193</v>
      </c>
      <c r="F8348" s="132" t="s">
        <v>2808</v>
      </c>
      <c r="G8348" s="130">
        <v>180101001</v>
      </c>
      <c r="H8348" s="56">
        <v>3612</v>
      </c>
      <c r="I8348" s="129" t="s">
        <v>340</v>
      </c>
      <c r="J8348" s="132" t="s">
        <v>341</v>
      </c>
      <c r="K8348" s="132" t="s">
        <v>267</v>
      </c>
      <c r="L8348" s="132" t="s">
        <v>268</v>
      </c>
      <c r="M8348" s="128">
        <v>188355320</v>
      </c>
      <c r="N8348" s="128">
        <v>0</v>
      </c>
      <c r="O8348" s="128">
        <v>188022684</v>
      </c>
      <c r="P8348" s="128">
        <v>376378004</v>
      </c>
      <c r="Q8348" s="128">
        <v>0</v>
      </c>
      <c r="R8348" s="128">
        <v>0</v>
      </c>
      <c r="S8348" s="127">
        <v>0</v>
      </c>
      <c r="T8348" s="131" t="s">
        <v>21</v>
      </c>
      <c r="U8348" s="56" t="s">
        <v>21</v>
      </c>
      <c r="W8348" s="56">
        <v>1</v>
      </c>
      <c r="X8348" s="56">
        <v>1</v>
      </c>
    </row>
    <row r="8349" spans="1:24">
      <c r="A8349" s="56">
        <v>3612</v>
      </c>
      <c r="B8349" s="133" t="s">
        <v>9353</v>
      </c>
      <c r="C8349" s="132" t="s">
        <v>21</v>
      </c>
      <c r="D8349" s="131">
        <v>16</v>
      </c>
      <c r="E8349" s="132" t="s">
        <v>9193</v>
      </c>
      <c r="F8349" s="132" t="s">
        <v>2808</v>
      </c>
      <c r="G8349" s="130">
        <v>180101007</v>
      </c>
      <c r="H8349" s="56">
        <v>3612</v>
      </c>
      <c r="I8349" s="129" t="s">
        <v>340</v>
      </c>
      <c r="J8349" s="132" t="s">
        <v>343</v>
      </c>
      <c r="K8349" s="132" t="s">
        <v>267</v>
      </c>
      <c r="L8349" s="132" t="s">
        <v>268</v>
      </c>
      <c r="M8349" s="128">
        <v>2963559</v>
      </c>
      <c r="N8349" s="128">
        <v>0</v>
      </c>
      <c r="O8349" s="128">
        <v>3430945</v>
      </c>
      <c r="P8349" s="128">
        <v>4669620</v>
      </c>
      <c r="Q8349" s="128">
        <v>1724884</v>
      </c>
      <c r="R8349" s="128">
        <v>0</v>
      </c>
      <c r="S8349" s="127">
        <v>1724884</v>
      </c>
      <c r="T8349" s="131" t="s">
        <v>21</v>
      </c>
      <c r="U8349" s="56" t="s">
        <v>21</v>
      </c>
      <c r="W8349" s="56">
        <v>7</v>
      </c>
      <c r="X8349" s="56">
        <v>1</v>
      </c>
    </row>
    <row r="8350" spans="1:24">
      <c r="A8350" s="56">
        <v>3614</v>
      </c>
      <c r="B8350" s="133" t="s">
        <v>9354</v>
      </c>
      <c r="C8350" s="132" t="s">
        <v>21</v>
      </c>
      <c r="D8350" s="131">
        <v>16</v>
      </c>
      <c r="E8350" s="132" t="s">
        <v>9193</v>
      </c>
      <c r="F8350" s="132" t="s">
        <v>2808</v>
      </c>
      <c r="G8350" s="130">
        <v>185001010</v>
      </c>
      <c r="H8350" s="56">
        <v>3614</v>
      </c>
      <c r="I8350" s="129" t="s">
        <v>1584</v>
      </c>
      <c r="J8350" s="132" t="s">
        <v>2986</v>
      </c>
      <c r="K8350" s="132" t="s">
        <v>267</v>
      </c>
      <c r="L8350" s="132" t="s">
        <v>268</v>
      </c>
      <c r="M8350" s="128">
        <v>4500000</v>
      </c>
      <c r="N8350" s="128">
        <v>0</v>
      </c>
      <c r="O8350" s="128">
        <v>0</v>
      </c>
      <c r="P8350" s="128">
        <v>0</v>
      </c>
      <c r="Q8350" s="128">
        <v>4500000</v>
      </c>
      <c r="R8350" s="128">
        <v>0</v>
      </c>
      <c r="S8350" s="127">
        <v>4500000</v>
      </c>
      <c r="T8350" s="131" t="s">
        <v>21</v>
      </c>
      <c r="U8350" s="56" t="s">
        <v>21</v>
      </c>
      <c r="W8350" s="56">
        <v>7</v>
      </c>
      <c r="X8350" s="56">
        <v>1</v>
      </c>
    </row>
    <row r="8351" spans="1:24">
      <c r="A8351" s="56">
        <v>3619</v>
      </c>
      <c r="B8351" s="133" t="s">
        <v>9355</v>
      </c>
      <c r="C8351" s="132" t="s">
        <v>21</v>
      </c>
      <c r="D8351" s="131">
        <v>16</v>
      </c>
      <c r="E8351" s="132" t="s">
        <v>9193</v>
      </c>
      <c r="F8351" s="132" t="s">
        <v>2808</v>
      </c>
      <c r="G8351" s="130">
        <v>180101996</v>
      </c>
      <c r="H8351" s="56">
        <v>3619</v>
      </c>
      <c r="I8351" s="129" t="s">
        <v>340</v>
      </c>
      <c r="J8351" s="132" t="s">
        <v>347</v>
      </c>
      <c r="K8351" s="132" t="s">
        <v>267</v>
      </c>
      <c r="L8351" s="132" t="s">
        <v>268</v>
      </c>
      <c r="M8351" s="128">
        <v>120440000</v>
      </c>
      <c r="N8351" s="128">
        <v>0</v>
      </c>
      <c r="O8351" s="128">
        <v>5000000</v>
      </c>
      <c r="P8351" s="128">
        <v>120440000</v>
      </c>
      <c r="Q8351" s="128">
        <v>5000000</v>
      </c>
      <c r="R8351" s="128">
        <v>0</v>
      </c>
      <c r="S8351" s="127">
        <v>5000000</v>
      </c>
      <c r="T8351" s="131" t="s">
        <v>21</v>
      </c>
      <c r="U8351" s="56" t="s">
        <v>21</v>
      </c>
      <c r="W8351" s="56">
        <v>7</v>
      </c>
      <c r="X8351" s="56">
        <v>1</v>
      </c>
    </row>
    <row r="8352" spans="1:24">
      <c r="A8352" s="56">
        <v>3619</v>
      </c>
      <c r="B8352" s="133" t="s">
        <v>9356</v>
      </c>
      <c r="C8352" s="132" t="s">
        <v>21</v>
      </c>
      <c r="D8352" s="131">
        <v>16</v>
      </c>
      <c r="E8352" s="132" t="s">
        <v>9193</v>
      </c>
      <c r="F8352" s="132" t="s">
        <v>2808</v>
      </c>
      <c r="G8352" s="130">
        <v>180101998</v>
      </c>
      <c r="H8352" s="56">
        <v>3619</v>
      </c>
      <c r="I8352" s="129" t="s">
        <v>340</v>
      </c>
      <c r="J8352" s="132" t="s">
        <v>349</v>
      </c>
      <c r="K8352" s="132" t="s">
        <v>267</v>
      </c>
      <c r="L8352" s="132" t="s">
        <v>268</v>
      </c>
      <c r="M8352" s="128">
        <v>95400000</v>
      </c>
      <c r="N8352" s="128">
        <v>0</v>
      </c>
      <c r="O8352" s="128">
        <v>7000000</v>
      </c>
      <c r="P8352" s="128">
        <v>102400000</v>
      </c>
      <c r="Q8352" s="128">
        <v>0</v>
      </c>
      <c r="R8352" s="128">
        <v>0</v>
      </c>
      <c r="S8352" s="127">
        <v>0</v>
      </c>
      <c r="T8352" s="131" t="s">
        <v>21</v>
      </c>
      <c r="U8352" s="56" t="s">
        <v>21</v>
      </c>
      <c r="W8352" s="56">
        <v>1</v>
      </c>
      <c r="X8352" s="56">
        <v>1</v>
      </c>
    </row>
    <row r="8353" spans="1:24">
      <c r="A8353" s="56">
        <v>3699</v>
      </c>
      <c r="B8353" s="133" t="s">
        <v>9357</v>
      </c>
      <c r="C8353" s="132" t="s">
        <v>21</v>
      </c>
      <c r="D8353" s="131">
        <v>16</v>
      </c>
      <c r="E8353" s="132" t="s">
        <v>9193</v>
      </c>
      <c r="F8353" s="132" t="s">
        <v>2808</v>
      </c>
      <c r="G8353" s="130">
        <v>170310102</v>
      </c>
      <c r="H8353" s="56">
        <v>3699</v>
      </c>
      <c r="I8353" s="129" t="s">
        <v>283</v>
      </c>
      <c r="J8353" s="132" t="s">
        <v>356</v>
      </c>
      <c r="K8353" s="132" t="s">
        <v>267</v>
      </c>
      <c r="L8353" s="132" t="s">
        <v>268</v>
      </c>
      <c r="M8353" s="128">
        <v>0</v>
      </c>
      <c r="N8353" s="128">
        <v>0</v>
      </c>
      <c r="O8353" s="128">
        <v>176605000</v>
      </c>
      <c r="P8353" s="128">
        <v>176605000</v>
      </c>
      <c r="Q8353" s="128">
        <v>0</v>
      </c>
      <c r="R8353" s="128">
        <v>0</v>
      </c>
      <c r="S8353" s="127">
        <v>0</v>
      </c>
      <c r="T8353" s="131" t="s">
        <v>21</v>
      </c>
      <c r="U8353" s="56" t="s">
        <v>21</v>
      </c>
      <c r="W8353" s="56">
        <v>1</v>
      </c>
      <c r="X8353" s="56">
        <v>1</v>
      </c>
    </row>
    <row r="8354" spans="1:24">
      <c r="A8354" s="56">
        <v>3699</v>
      </c>
      <c r="B8354" s="133" t="s">
        <v>9358</v>
      </c>
      <c r="C8354" s="132" t="s">
        <v>21</v>
      </c>
      <c r="D8354" s="131">
        <v>16</v>
      </c>
      <c r="E8354" s="132" t="s">
        <v>9193</v>
      </c>
      <c r="F8354" s="132" t="s">
        <v>2808</v>
      </c>
      <c r="G8354" s="130">
        <v>170310105</v>
      </c>
      <c r="H8354" s="56">
        <v>3699</v>
      </c>
      <c r="I8354" s="129" t="s">
        <v>283</v>
      </c>
      <c r="J8354" s="132" t="s">
        <v>358</v>
      </c>
      <c r="K8354" s="132" t="s">
        <v>267</v>
      </c>
      <c r="L8354" s="132" t="s">
        <v>268</v>
      </c>
      <c r="M8354" s="128">
        <v>0</v>
      </c>
      <c r="N8354" s="128">
        <v>0</v>
      </c>
      <c r="O8354" s="128">
        <v>971159229</v>
      </c>
      <c r="P8354" s="128">
        <v>971159229</v>
      </c>
      <c r="Q8354" s="128">
        <v>0</v>
      </c>
      <c r="R8354" s="128">
        <v>0</v>
      </c>
      <c r="S8354" s="127">
        <v>0</v>
      </c>
      <c r="T8354" s="131" t="s">
        <v>21</v>
      </c>
      <c r="U8354" s="56" t="s">
        <v>21</v>
      </c>
      <c r="W8354" s="56">
        <v>1</v>
      </c>
      <c r="X8354" s="56">
        <v>1</v>
      </c>
    </row>
    <row r="8355" spans="1:24">
      <c r="A8355" s="56">
        <v>3880</v>
      </c>
      <c r="B8355" s="133" t="s">
        <v>9359</v>
      </c>
      <c r="C8355" s="132" t="s">
        <v>21</v>
      </c>
      <c r="D8355" s="131">
        <v>16</v>
      </c>
      <c r="E8355" s="132" t="s">
        <v>9193</v>
      </c>
      <c r="F8355" s="132" t="s">
        <v>2808</v>
      </c>
      <c r="G8355" s="130">
        <v>181001001</v>
      </c>
      <c r="H8355" s="56">
        <v>3880</v>
      </c>
      <c r="I8355" s="129" t="s">
        <v>360</v>
      </c>
      <c r="J8355" s="132" t="s">
        <v>361</v>
      </c>
      <c r="K8355" s="132" t="s">
        <v>257</v>
      </c>
      <c r="L8355" s="132" t="s">
        <v>258</v>
      </c>
      <c r="M8355" s="128">
        <v>416627998</v>
      </c>
      <c r="N8355" s="128">
        <v>0</v>
      </c>
      <c r="O8355" s="128">
        <v>423611112</v>
      </c>
      <c r="P8355" s="128">
        <v>178142573</v>
      </c>
      <c r="Q8355" s="128">
        <v>662096537</v>
      </c>
      <c r="R8355" s="128">
        <v>0</v>
      </c>
      <c r="S8355" s="127">
        <v>662096537</v>
      </c>
      <c r="T8355" s="131" t="s">
        <v>21</v>
      </c>
      <c r="U8355" s="56" t="s">
        <v>21</v>
      </c>
      <c r="W8355" s="56">
        <v>9</v>
      </c>
      <c r="X8355" s="56">
        <v>1</v>
      </c>
    </row>
    <row r="8356" spans="1:24">
      <c r="A8356" s="56">
        <v>3880</v>
      </c>
      <c r="B8356" s="133" t="s">
        <v>9360</v>
      </c>
      <c r="C8356" s="132" t="s">
        <v>21</v>
      </c>
      <c r="D8356" s="131">
        <v>16</v>
      </c>
      <c r="E8356" s="132" t="s">
        <v>9193</v>
      </c>
      <c r="F8356" s="132" t="s">
        <v>2808</v>
      </c>
      <c r="G8356" s="130">
        <v>181001005</v>
      </c>
      <c r="H8356" s="56">
        <v>3880</v>
      </c>
      <c r="I8356" s="129" t="s">
        <v>360</v>
      </c>
      <c r="J8356" s="132" t="s">
        <v>3554</v>
      </c>
      <c r="K8356" s="132" t="s">
        <v>257</v>
      </c>
      <c r="L8356" s="132" t="s">
        <v>258</v>
      </c>
      <c r="M8356" s="128">
        <v>69349852</v>
      </c>
      <c r="N8356" s="128">
        <v>0</v>
      </c>
      <c r="O8356" s="128">
        <v>0</v>
      </c>
      <c r="P8356" s="128">
        <v>69349852</v>
      </c>
      <c r="Q8356" s="128">
        <v>0</v>
      </c>
      <c r="R8356" s="128">
        <v>0</v>
      </c>
      <c r="S8356" s="127">
        <v>0</v>
      </c>
      <c r="T8356" s="131" t="s">
        <v>21</v>
      </c>
      <c r="U8356" s="56" t="s">
        <v>21</v>
      </c>
      <c r="W8356" s="56">
        <v>1</v>
      </c>
      <c r="X8356" s="56">
        <v>1</v>
      </c>
    </row>
    <row r="8357" spans="1:24">
      <c r="A8357" s="56">
        <v>3880</v>
      </c>
      <c r="B8357" s="133" t="s">
        <v>9361</v>
      </c>
      <c r="C8357" s="132" t="s">
        <v>21</v>
      </c>
      <c r="D8357" s="131">
        <v>16</v>
      </c>
      <c r="E8357" s="132" t="s">
        <v>9193</v>
      </c>
      <c r="F8357" s="132" t="s">
        <v>2808</v>
      </c>
      <c r="G8357" s="130">
        <v>181001012</v>
      </c>
      <c r="H8357" s="56">
        <v>3880</v>
      </c>
      <c r="I8357" s="129" t="s">
        <v>360</v>
      </c>
      <c r="J8357" s="132" t="s">
        <v>7186</v>
      </c>
      <c r="K8357" s="132" t="s">
        <v>257</v>
      </c>
      <c r="L8357" s="132" t="s">
        <v>258</v>
      </c>
      <c r="M8357" s="128">
        <v>236997093</v>
      </c>
      <c r="N8357" s="128">
        <v>0</v>
      </c>
      <c r="O8357" s="128">
        <v>0</v>
      </c>
      <c r="P8357" s="128">
        <v>835730</v>
      </c>
      <c r="Q8357" s="128">
        <v>236161363</v>
      </c>
      <c r="R8357" s="128">
        <v>0</v>
      </c>
      <c r="S8357" s="127">
        <v>236161363</v>
      </c>
      <c r="T8357" s="131" t="s">
        <v>21</v>
      </c>
      <c r="U8357" s="56" t="s">
        <v>21</v>
      </c>
      <c r="W8357" s="56">
        <v>9</v>
      </c>
      <c r="X8357" s="56">
        <v>1</v>
      </c>
    </row>
    <row r="8358" spans="1:24">
      <c r="A8358" s="56">
        <v>3880</v>
      </c>
      <c r="B8358" s="133" t="s">
        <v>9362</v>
      </c>
      <c r="C8358" s="132" t="s">
        <v>21</v>
      </c>
      <c r="D8358" s="131">
        <v>16</v>
      </c>
      <c r="E8358" s="132" t="s">
        <v>9193</v>
      </c>
      <c r="F8358" s="132" t="s">
        <v>2808</v>
      </c>
      <c r="G8358" s="130">
        <v>181001998</v>
      </c>
      <c r="H8358" s="56">
        <v>3880</v>
      </c>
      <c r="I8358" s="129" t="s">
        <v>360</v>
      </c>
      <c r="J8358" s="132" t="s">
        <v>365</v>
      </c>
      <c r="K8358" s="132" t="s">
        <v>257</v>
      </c>
      <c r="L8358" s="132" t="s">
        <v>258</v>
      </c>
      <c r="M8358" s="128">
        <v>64013068</v>
      </c>
      <c r="N8358" s="128">
        <v>0</v>
      </c>
      <c r="O8358" s="128">
        <v>402832641</v>
      </c>
      <c r="P8358" s="128">
        <v>97115965</v>
      </c>
      <c r="Q8358" s="128">
        <v>369729744</v>
      </c>
      <c r="R8358" s="128">
        <v>0</v>
      </c>
      <c r="S8358" s="127">
        <v>369729744</v>
      </c>
      <c r="T8358" s="131" t="s">
        <v>21</v>
      </c>
      <c r="U8358" s="56" t="s">
        <v>21</v>
      </c>
      <c r="W8358" s="56">
        <v>9</v>
      </c>
      <c r="X8358" s="56">
        <v>1</v>
      </c>
    </row>
    <row r="8359" spans="1:24">
      <c r="A8359" s="56">
        <v>3890</v>
      </c>
      <c r="B8359" s="133" t="s">
        <v>9363</v>
      </c>
      <c r="C8359" s="132" t="s">
        <v>21</v>
      </c>
      <c r="D8359" s="131">
        <v>16</v>
      </c>
      <c r="E8359" s="132" t="s">
        <v>9193</v>
      </c>
      <c r="F8359" s="132" t="s">
        <v>2808</v>
      </c>
      <c r="G8359" s="130">
        <v>179808001</v>
      </c>
      <c r="H8359" s="56">
        <v>3890</v>
      </c>
      <c r="I8359" s="129" t="s">
        <v>367</v>
      </c>
      <c r="J8359" s="132" t="s">
        <v>368</v>
      </c>
      <c r="K8359" s="132" t="s">
        <v>257</v>
      </c>
      <c r="L8359" s="132" t="s">
        <v>258</v>
      </c>
      <c r="M8359" s="128">
        <v>274280650</v>
      </c>
      <c r="N8359" s="128">
        <v>0</v>
      </c>
      <c r="O8359" s="128">
        <v>436091</v>
      </c>
      <c r="P8359" s="128">
        <v>107678365</v>
      </c>
      <c r="Q8359" s="128">
        <v>167038376</v>
      </c>
      <c r="R8359" s="128">
        <v>0</v>
      </c>
      <c r="S8359" s="127">
        <v>167038376</v>
      </c>
      <c r="T8359" s="131" t="s">
        <v>21</v>
      </c>
      <c r="U8359" s="56" t="s">
        <v>21</v>
      </c>
      <c r="W8359" s="56">
        <v>9</v>
      </c>
      <c r="X8359" s="56">
        <v>1</v>
      </c>
    </row>
    <row r="8360" spans="1:24">
      <c r="A8360" s="56">
        <v>3923</v>
      </c>
      <c r="B8360" s="133" t="s">
        <v>9364</v>
      </c>
      <c r="C8360" s="132" t="s">
        <v>21</v>
      </c>
      <c r="D8360" s="131">
        <v>16</v>
      </c>
      <c r="E8360" s="132" t="s">
        <v>9193</v>
      </c>
      <c r="F8360" s="132" t="s">
        <v>2808</v>
      </c>
      <c r="G8360" s="130">
        <v>130101331</v>
      </c>
      <c r="H8360" s="56">
        <v>3923</v>
      </c>
      <c r="I8360" s="129" t="s">
        <v>2235</v>
      </c>
      <c r="J8360" s="132" t="s">
        <v>2349</v>
      </c>
      <c r="K8360" s="132" t="s">
        <v>372</v>
      </c>
      <c r="L8360" s="132" t="s">
        <v>373</v>
      </c>
      <c r="M8360" s="128">
        <v>3332095890</v>
      </c>
      <c r="N8360" s="128">
        <v>0</v>
      </c>
      <c r="O8360" s="128">
        <v>668232877</v>
      </c>
      <c r="P8360" s="128">
        <v>3981205479</v>
      </c>
      <c r="Q8360" s="128">
        <v>19123288</v>
      </c>
      <c r="R8360" s="128">
        <v>0</v>
      </c>
      <c r="S8360" s="127">
        <v>19123288</v>
      </c>
      <c r="T8360" s="131" t="s">
        <v>21</v>
      </c>
      <c r="U8360" s="56" t="s">
        <v>21</v>
      </c>
      <c r="W8360" s="56">
        <v>8</v>
      </c>
      <c r="X8360" s="56">
        <v>1</v>
      </c>
    </row>
    <row r="8361" spans="1:24">
      <c r="A8361" s="56">
        <v>3941</v>
      </c>
      <c r="B8361" s="133" t="s">
        <v>9365</v>
      </c>
      <c r="C8361" s="132" t="s">
        <v>21</v>
      </c>
      <c r="D8361" s="131">
        <v>16</v>
      </c>
      <c r="E8361" s="132" t="s">
        <v>9193</v>
      </c>
      <c r="F8361" s="132" t="s">
        <v>2808</v>
      </c>
      <c r="G8361" s="130">
        <v>170101007</v>
      </c>
      <c r="H8361" s="56">
        <v>3941</v>
      </c>
      <c r="I8361" s="129" t="s">
        <v>370</v>
      </c>
      <c r="J8361" s="132" t="s">
        <v>371</v>
      </c>
      <c r="K8361" s="132" t="s">
        <v>372</v>
      </c>
      <c r="L8361" s="132" t="s">
        <v>373</v>
      </c>
      <c r="M8361" s="128">
        <v>123700871</v>
      </c>
      <c r="N8361" s="128">
        <v>0</v>
      </c>
      <c r="O8361" s="128">
        <v>-123700871</v>
      </c>
      <c r="P8361" s="128">
        <v>0</v>
      </c>
      <c r="Q8361" s="128">
        <v>0</v>
      </c>
      <c r="R8361" s="128">
        <v>0</v>
      </c>
      <c r="S8361" s="127">
        <v>0</v>
      </c>
      <c r="T8361" s="131" t="s">
        <v>21</v>
      </c>
      <c r="U8361" s="56" t="s">
        <v>21</v>
      </c>
      <c r="W8361" s="56">
        <v>1</v>
      </c>
      <c r="X8361" s="56">
        <v>1</v>
      </c>
    </row>
    <row r="8362" spans="1:24">
      <c r="A8362" s="56">
        <v>3941</v>
      </c>
      <c r="B8362" s="133" t="s">
        <v>9366</v>
      </c>
      <c r="C8362" s="132" t="s">
        <v>21</v>
      </c>
      <c r="D8362" s="131">
        <v>16</v>
      </c>
      <c r="E8362" s="132" t="s">
        <v>9193</v>
      </c>
      <c r="F8362" s="132" t="s">
        <v>2808</v>
      </c>
      <c r="G8362" s="130">
        <v>170101021</v>
      </c>
      <c r="H8362" s="56">
        <v>3941</v>
      </c>
      <c r="I8362" s="129" t="s">
        <v>370</v>
      </c>
      <c r="J8362" s="132" t="s">
        <v>375</v>
      </c>
      <c r="K8362" s="132" t="s">
        <v>372</v>
      </c>
      <c r="L8362" s="132" t="s">
        <v>373</v>
      </c>
      <c r="M8362" s="128">
        <v>435879686</v>
      </c>
      <c r="N8362" s="128">
        <v>0</v>
      </c>
      <c r="O8362" s="128">
        <v>0</v>
      </c>
      <c r="P8362" s="128">
        <v>0</v>
      </c>
      <c r="Q8362" s="128">
        <v>435879686</v>
      </c>
      <c r="R8362" s="128">
        <v>0</v>
      </c>
      <c r="S8362" s="127">
        <v>435879686</v>
      </c>
      <c r="T8362" s="131" t="s">
        <v>21</v>
      </c>
      <c r="U8362" s="56" t="s">
        <v>21</v>
      </c>
      <c r="W8362" s="56">
        <v>9</v>
      </c>
      <c r="X8362" s="56">
        <v>1</v>
      </c>
    </row>
    <row r="8363" spans="1:24">
      <c r="A8363" s="56">
        <v>3941</v>
      </c>
      <c r="B8363" s="133" t="s">
        <v>9367</v>
      </c>
      <c r="C8363" s="132" t="s">
        <v>21</v>
      </c>
      <c r="D8363" s="131">
        <v>16</v>
      </c>
      <c r="E8363" s="132" t="s">
        <v>9193</v>
      </c>
      <c r="F8363" s="132" t="s">
        <v>2808</v>
      </c>
      <c r="G8363" s="130">
        <v>170101992</v>
      </c>
      <c r="H8363" s="56">
        <v>3941</v>
      </c>
      <c r="I8363" s="129" t="s">
        <v>370</v>
      </c>
      <c r="J8363" s="132" t="s">
        <v>377</v>
      </c>
      <c r="K8363" s="132" t="s">
        <v>372</v>
      </c>
      <c r="L8363" s="132" t="s">
        <v>373</v>
      </c>
      <c r="M8363" s="128">
        <v>1531207</v>
      </c>
      <c r="N8363" s="128">
        <v>0</v>
      </c>
      <c r="O8363" s="128">
        <v>5475796</v>
      </c>
      <c r="P8363" s="128">
        <v>7007003</v>
      </c>
      <c r="Q8363" s="128">
        <v>0</v>
      </c>
      <c r="R8363" s="128">
        <v>0</v>
      </c>
      <c r="S8363" s="127">
        <v>0</v>
      </c>
      <c r="T8363" s="131" t="s">
        <v>21</v>
      </c>
      <c r="U8363" s="56" t="s">
        <v>21</v>
      </c>
      <c r="W8363" s="56">
        <v>1</v>
      </c>
      <c r="X8363" s="56">
        <v>1</v>
      </c>
    </row>
    <row r="8364" spans="1:24">
      <c r="A8364" s="56">
        <v>3941</v>
      </c>
      <c r="B8364" s="133" t="s">
        <v>9368</v>
      </c>
      <c r="C8364" s="132" t="s">
        <v>21</v>
      </c>
      <c r="D8364" s="131">
        <v>16</v>
      </c>
      <c r="E8364" s="132" t="s">
        <v>9193</v>
      </c>
      <c r="F8364" s="132" t="s">
        <v>2808</v>
      </c>
      <c r="G8364" s="130">
        <v>170101996</v>
      </c>
      <c r="H8364" s="56">
        <v>3941</v>
      </c>
      <c r="I8364" s="129" t="s">
        <v>370</v>
      </c>
      <c r="J8364" s="132" t="s">
        <v>381</v>
      </c>
      <c r="K8364" s="132" t="s">
        <v>372</v>
      </c>
      <c r="L8364" s="132" t="s">
        <v>373</v>
      </c>
      <c r="M8364" s="128">
        <v>14034492487</v>
      </c>
      <c r="N8364" s="128">
        <v>0</v>
      </c>
      <c r="O8364" s="128">
        <v>15606108673</v>
      </c>
      <c r="P8364" s="128">
        <v>13766487533</v>
      </c>
      <c r="Q8364" s="128">
        <v>15874113627</v>
      </c>
      <c r="R8364" s="128">
        <v>0</v>
      </c>
      <c r="S8364" s="127">
        <v>15874113627</v>
      </c>
      <c r="T8364" s="131" t="s">
        <v>21</v>
      </c>
      <c r="U8364" s="56" t="s">
        <v>21</v>
      </c>
      <c r="W8364" s="56">
        <v>11</v>
      </c>
      <c r="X8364" s="56">
        <v>1</v>
      </c>
    </row>
    <row r="8365" spans="1:24">
      <c r="A8365" s="56">
        <v>3942</v>
      </c>
      <c r="B8365" s="133" t="s">
        <v>9369</v>
      </c>
      <c r="C8365" s="132" t="s">
        <v>21</v>
      </c>
      <c r="D8365" s="131">
        <v>16</v>
      </c>
      <c r="E8365" s="132" t="s">
        <v>9193</v>
      </c>
      <c r="F8365" s="132" t="s">
        <v>2808</v>
      </c>
      <c r="G8365" s="130">
        <v>170101995</v>
      </c>
      <c r="H8365" s="56">
        <v>3942</v>
      </c>
      <c r="I8365" s="129" t="s">
        <v>370</v>
      </c>
      <c r="J8365" s="132" t="s">
        <v>383</v>
      </c>
      <c r="K8365" s="132" t="s">
        <v>372</v>
      </c>
      <c r="L8365" s="132" t="s">
        <v>373</v>
      </c>
      <c r="M8365" s="128">
        <v>0</v>
      </c>
      <c r="N8365" s="128">
        <v>0</v>
      </c>
      <c r="O8365" s="128">
        <v>190360387</v>
      </c>
      <c r="P8365" s="128">
        <v>0</v>
      </c>
      <c r="Q8365" s="128">
        <v>190360387</v>
      </c>
      <c r="R8365" s="128">
        <v>0</v>
      </c>
      <c r="S8365" s="127">
        <v>190360387</v>
      </c>
      <c r="T8365" s="131" t="s">
        <v>21</v>
      </c>
      <c r="U8365" s="56" t="s">
        <v>21</v>
      </c>
      <c r="W8365" s="56">
        <v>9</v>
      </c>
      <c r="X8365" s="56">
        <v>1</v>
      </c>
    </row>
    <row r="8366" spans="1:24">
      <c r="A8366" s="56">
        <v>3942</v>
      </c>
      <c r="B8366" s="133" t="s">
        <v>9370</v>
      </c>
      <c r="C8366" s="132" t="s">
        <v>58</v>
      </c>
      <c r="D8366" s="131">
        <v>16</v>
      </c>
      <c r="E8366" s="132" t="s">
        <v>9193</v>
      </c>
      <c r="F8366" s="132" t="s">
        <v>2808</v>
      </c>
      <c r="G8366" s="130">
        <v>170101996</v>
      </c>
      <c r="H8366" s="56">
        <v>3942</v>
      </c>
      <c r="I8366" s="129" t="s">
        <v>370</v>
      </c>
      <c r="J8366" s="132" t="s">
        <v>381</v>
      </c>
      <c r="K8366" s="132" t="s">
        <v>372</v>
      </c>
      <c r="L8366" s="132" t="s">
        <v>373</v>
      </c>
      <c r="M8366" s="128">
        <v>194580087</v>
      </c>
      <c r="N8366" s="128">
        <v>0</v>
      </c>
      <c r="O8366" s="128">
        <v>-194287820</v>
      </c>
      <c r="P8366" s="128">
        <v>292267</v>
      </c>
      <c r="Q8366" s="128">
        <v>0</v>
      </c>
      <c r="R8366" s="128">
        <v>0</v>
      </c>
      <c r="S8366" s="127">
        <v>0</v>
      </c>
      <c r="T8366" s="131" t="s">
        <v>58</v>
      </c>
      <c r="U8366" s="56" t="s">
        <v>58</v>
      </c>
      <c r="W8366" s="56">
        <v>1</v>
      </c>
      <c r="X8366" s="56">
        <v>1</v>
      </c>
    </row>
    <row r="8367" spans="1:24">
      <c r="A8367" s="56">
        <v>3970</v>
      </c>
      <c r="B8367" s="133" t="s">
        <v>9371</v>
      </c>
      <c r="C8367" s="132" t="s">
        <v>21</v>
      </c>
      <c r="D8367" s="131">
        <v>16</v>
      </c>
      <c r="E8367" s="132" t="s">
        <v>9193</v>
      </c>
      <c r="F8367" s="132" t="s">
        <v>2808</v>
      </c>
      <c r="G8367" s="130">
        <v>170101107</v>
      </c>
      <c r="H8367" s="56">
        <v>3970</v>
      </c>
      <c r="I8367" s="129" t="s">
        <v>370</v>
      </c>
      <c r="J8367" s="132" t="s">
        <v>390</v>
      </c>
      <c r="K8367" s="132" t="s">
        <v>372</v>
      </c>
      <c r="L8367" s="132" t="s">
        <v>373</v>
      </c>
      <c r="M8367" s="128">
        <v>14999005</v>
      </c>
      <c r="N8367" s="128">
        <v>0</v>
      </c>
      <c r="O8367" s="128">
        <v>-14999005</v>
      </c>
      <c r="P8367" s="128">
        <v>0</v>
      </c>
      <c r="Q8367" s="128">
        <v>0</v>
      </c>
      <c r="R8367" s="128">
        <v>0</v>
      </c>
      <c r="S8367" s="127">
        <v>0</v>
      </c>
      <c r="T8367" s="131" t="s">
        <v>21</v>
      </c>
      <c r="U8367" s="56" t="s">
        <v>21</v>
      </c>
      <c r="W8367" s="56">
        <v>1</v>
      </c>
      <c r="X8367" s="56">
        <v>1</v>
      </c>
    </row>
    <row r="8368" spans="1:24">
      <c r="A8368" s="56">
        <v>3970</v>
      </c>
      <c r="B8368" s="133" t="s">
        <v>9372</v>
      </c>
      <c r="C8368" s="132" t="s">
        <v>37</v>
      </c>
      <c r="D8368" s="131">
        <v>16</v>
      </c>
      <c r="E8368" s="132" t="s">
        <v>9193</v>
      </c>
      <c r="F8368" s="132" t="s">
        <v>2808</v>
      </c>
      <c r="G8368" s="130">
        <v>170101198</v>
      </c>
      <c r="H8368" s="56">
        <v>3970</v>
      </c>
      <c r="I8368" s="129" t="s">
        <v>370</v>
      </c>
      <c r="J8368" s="132" t="s">
        <v>392</v>
      </c>
      <c r="K8368" s="132" t="s">
        <v>372</v>
      </c>
      <c r="L8368" s="132" t="s">
        <v>373</v>
      </c>
      <c r="M8368" s="128">
        <v>171933</v>
      </c>
      <c r="N8368" s="128">
        <v>0</v>
      </c>
      <c r="O8368" s="128">
        <v>17034</v>
      </c>
      <c r="P8368" s="128">
        <v>165</v>
      </c>
      <c r="Q8368" s="128">
        <v>188802</v>
      </c>
      <c r="R8368" s="128">
        <v>0</v>
      </c>
      <c r="S8368" s="127">
        <v>188802</v>
      </c>
      <c r="T8368" s="131" t="s">
        <v>38</v>
      </c>
      <c r="U8368" s="56" t="s">
        <v>38</v>
      </c>
      <c r="W8368" s="56">
        <v>6</v>
      </c>
      <c r="X8368" s="56">
        <v>1</v>
      </c>
    </row>
    <row r="8369" spans="1:24">
      <c r="A8369" s="56">
        <v>3970</v>
      </c>
      <c r="B8369" s="133" t="s">
        <v>9373</v>
      </c>
      <c r="C8369" s="132" t="s">
        <v>40</v>
      </c>
      <c r="D8369" s="131">
        <v>16</v>
      </c>
      <c r="E8369" s="132" t="s">
        <v>9193</v>
      </c>
      <c r="F8369" s="132" t="s">
        <v>2808</v>
      </c>
      <c r="G8369" s="130">
        <v>170101198</v>
      </c>
      <c r="H8369" s="56">
        <v>3970</v>
      </c>
      <c r="I8369" s="129" t="s">
        <v>370</v>
      </c>
      <c r="J8369" s="132" t="s">
        <v>392</v>
      </c>
      <c r="K8369" s="132" t="s">
        <v>372</v>
      </c>
      <c r="L8369" s="132" t="s">
        <v>373</v>
      </c>
      <c r="M8369" s="128">
        <v>237371</v>
      </c>
      <c r="N8369" s="128">
        <v>0</v>
      </c>
      <c r="O8369" s="128">
        <v>22140</v>
      </c>
      <c r="P8369" s="128">
        <v>0</v>
      </c>
      <c r="Q8369" s="128">
        <v>259511</v>
      </c>
      <c r="R8369" s="128">
        <v>0</v>
      </c>
      <c r="S8369" s="127">
        <v>259511</v>
      </c>
      <c r="T8369" s="131" t="s">
        <v>38</v>
      </c>
      <c r="U8369" s="56" t="s">
        <v>38</v>
      </c>
      <c r="W8369" s="56">
        <v>6</v>
      </c>
      <c r="X8369" s="56">
        <v>1</v>
      </c>
    </row>
    <row r="8370" spans="1:24">
      <c r="A8370" s="56">
        <v>3970</v>
      </c>
      <c r="B8370" s="133" t="s">
        <v>9374</v>
      </c>
      <c r="C8370" s="132" t="s">
        <v>42</v>
      </c>
      <c r="D8370" s="131">
        <v>16</v>
      </c>
      <c r="E8370" s="132" t="s">
        <v>9193</v>
      </c>
      <c r="F8370" s="132" t="s">
        <v>2808</v>
      </c>
      <c r="G8370" s="130">
        <v>170101198</v>
      </c>
      <c r="H8370" s="56">
        <v>3970</v>
      </c>
      <c r="I8370" s="129" t="s">
        <v>370</v>
      </c>
      <c r="J8370" s="132" t="s">
        <v>392</v>
      </c>
      <c r="K8370" s="132" t="s">
        <v>372</v>
      </c>
      <c r="L8370" s="132" t="s">
        <v>373</v>
      </c>
      <c r="M8370" s="128">
        <v>15273</v>
      </c>
      <c r="N8370" s="128">
        <v>0</v>
      </c>
      <c r="O8370" s="128">
        <v>195</v>
      </c>
      <c r="P8370" s="128">
        <v>0</v>
      </c>
      <c r="Q8370" s="128">
        <v>15468</v>
      </c>
      <c r="R8370" s="128">
        <v>0</v>
      </c>
      <c r="S8370" s="127">
        <v>15468</v>
      </c>
      <c r="T8370" s="131" t="s">
        <v>38</v>
      </c>
      <c r="U8370" s="56" t="s">
        <v>38</v>
      </c>
      <c r="W8370" s="56">
        <v>5</v>
      </c>
      <c r="X8370" s="56">
        <v>1</v>
      </c>
    </row>
    <row r="8371" spans="1:24">
      <c r="A8371" s="56">
        <v>3970</v>
      </c>
      <c r="B8371" s="133" t="s">
        <v>9375</v>
      </c>
      <c r="C8371" s="132" t="s">
        <v>44</v>
      </c>
      <c r="D8371" s="131">
        <v>16</v>
      </c>
      <c r="E8371" s="132" t="s">
        <v>9193</v>
      </c>
      <c r="F8371" s="132" t="s">
        <v>2808</v>
      </c>
      <c r="G8371" s="130">
        <v>170101198</v>
      </c>
      <c r="H8371" s="56">
        <v>3970</v>
      </c>
      <c r="I8371" s="129" t="s">
        <v>370</v>
      </c>
      <c r="J8371" s="132" t="s">
        <v>392</v>
      </c>
      <c r="K8371" s="132" t="s">
        <v>372</v>
      </c>
      <c r="L8371" s="132" t="s">
        <v>373</v>
      </c>
      <c r="M8371" s="128">
        <v>1536467</v>
      </c>
      <c r="N8371" s="128">
        <v>0</v>
      </c>
      <c r="O8371" s="128">
        <v>149429</v>
      </c>
      <c r="P8371" s="128">
        <v>34539</v>
      </c>
      <c r="Q8371" s="128">
        <v>1651357</v>
      </c>
      <c r="R8371" s="128">
        <v>0</v>
      </c>
      <c r="S8371" s="127">
        <v>1651357</v>
      </c>
      <c r="T8371" s="131" t="s">
        <v>44</v>
      </c>
      <c r="U8371" s="56" t="s">
        <v>44</v>
      </c>
      <c r="W8371" s="56">
        <v>7</v>
      </c>
      <c r="X8371" s="56">
        <v>1</v>
      </c>
    </row>
    <row r="8372" spans="1:24">
      <c r="A8372" s="56">
        <v>3970</v>
      </c>
      <c r="B8372" s="133" t="s">
        <v>9376</v>
      </c>
      <c r="C8372" s="132" t="s">
        <v>46</v>
      </c>
      <c r="D8372" s="131">
        <v>16</v>
      </c>
      <c r="E8372" s="132" t="s">
        <v>9193</v>
      </c>
      <c r="F8372" s="132" t="s">
        <v>2808</v>
      </c>
      <c r="G8372" s="130">
        <v>170101198</v>
      </c>
      <c r="H8372" s="56">
        <v>3970</v>
      </c>
      <c r="I8372" s="129" t="s">
        <v>370</v>
      </c>
      <c r="J8372" s="132" t="s">
        <v>392</v>
      </c>
      <c r="K8372" s="132" t="s">
        <v>372</v>
      </c>
      <c r="L8372" s="132" t="s">
        <v>373</v>
      </c>
      <c r="M8372" s="128">
        <v>256332</v>
      </c>
      <c r="N8372" s="128">
        <v>0</v>
      </c>
      <c r="O8372" s="128">
        <v>7166</v>
      </c>
      <c r="P8372" s="128">
        <v>0</v>
      </c>
      <c r="Q8372" s="128">
        <v>263498</v>
      </c>
      <c r="R8372" s="128">
        <v>0</v>
      </c>
      <c r="S8372" s="127">
        <v>263498</v>
      </c>
      <c r="T8372" s="131" t="s">
        <v>38</v>
      </c>
      <c r="U8372" s="56" t="s">
        <v>38</v>
      </c>
      <c r="W8372" s="56">
        <v>6</v>
      </c>
      <c r="X8372" s="56">
        <v>1</v>
      </c>
    </row>
    <row r="8373" spans="1:24">
      <c r="A8373" s="56">
        <v>3970</v>
      </c>
      <c r="B8373" s="133" t="s">
        <v>9377</v>
      </c>
      <c r="C8373" s="132" t="s">
        <v>50</v>
      </c>
      <c r="D8373" s="131">
        <v>16</v>
      </c>
      <c r="E8373" s="132" t="s">
        <v>9193</v>
      </c>
      <c r="F8373" s="132" t="s">
        <v>2808</v>
      </c>
      <c r="G8373" s="130">
        <v>170101198</v>
      </c>
      <c r="H8373" s="56">
        <v>3970</v>
      </c>
      <c r="I8373" s="129" t="s">
        <v>370</v>
      </c>
      <c r="J8373" s="132" t="s">
        <v>392</v>
      </c>
      <c r="K8373" s="132" t="s">
        <v>372</v>
      </c>
      <c r="L8373" s="132" t="s">
        <v>373</v>
      </c>
      <c r="M8373" s="128">
        <v>123023</v>
      </c>
      <c r="N8373" s="128">
        <v>0</v>
      </c>
      <c r="O8373" s="128">
        <v>-683</v>
      </c>
      <c r="P8373" s="128">
        <v>0</v>
      </c>
      <c r="Q8373" s="128">
        <v>122340</v>
      </c>
      <c r="R8373" s="128">
        <v>0</v>
      </c>
      <c r="S8373" s="127">
        <v>122340</v>
      </c>
      <c r="T8373" s="131" t="s">
        <v>38</v>
      </c>
      <c r="U8373" s="56" t="s">
        <v>38</v>
      </c>
      <c r="W8373" s="56">
        <v>6</v>
      </c>
      <c r="X8373" s="56">
        <v>1</v>
      </c>
    </row>
    <row r="8374" spans="1:24">
      <c r="A8374" s="56">
        <v>3970</v>
      </c>
      <c r="B8374" s="133" t="s">
        <v>9378</v>
      </c>
      <c r="C8374" s="132" t="s">
        <v>54</v>
      </c>
      <c r="D8374" s="131">
        <v>16</v>
      </c>
      <c r="E8374" s="132" t="s">
        <v>9193</v>
      </c>
      <c r="F8374" s="132" t="s">
        <v>2808</v>
      </c>
      <c r="G8374" s="130">
        <v>170101198</v>
      </c>
      <c r="H8374" s="56">
        <v>3970</v>
      </c>
      <c r="I8374" s="129" t="s">
        <v>370</v>
      </c>
      <c r="J8374" s="132" t="s">
        <v>392</v>
      </c>
      <c r="K8374" s="132" t="s">
        <v>372</v>
      </c>
      <c r="L8374" s="132" t="s">
        <v>373</v>
      </c>
      <c r="M8374" s="128">
        <v>13784</v>
      </c>
      <c r="N8374" s="128">
        <v>0</v>
      </c>
      <c r="O8374" s="128">
        <v>205</v>
      </c>
      <c r="P8374" s="128">
        <v>0</v>
      </c>
      <c r="Q8374" s="128">
        <v>13989</v>
      </c>
      <c r="R8374" s="128">
        <v>0</v>
      </c>
      <c r="S8374" s="127">
        <v>13989</v>
      </c>
      <c r="T8374" s="131" t="s">
        <v>38</v>
      </c>
      <c r="U8374" s="56" t="s">
        <v>38</v>
      </c>
      <c r="W8374" s="56">
        <v>5</v>
      </c>
      <c r="X8374" s="56">
        <v>1</v>
      </c>
    </row>
    <row r="8375" spans="1:24">
      <c r="A8375" s="56">
        <v>3970</v>
      </c>
      <c r="B8375" s="133" t="s">
        <v>9379</v>
      </c>
      <c r="C8375" s="132" t="s">
        <v>58</v>
      </c>
      <c r="D8375" s="131">
        <v>16</v>
      </c>
      <c r="E8375" s="132" t="s">
        <v>9193</v>
      </c>
      <c r="F8375" s="132" t="s">
        <v>2808</v>
      </c>
      <c r="G8375" s="130">
        <v>170101198</v>
      </c>
      <c r="H8375" s="56">
        <v>3970</v>
      </c>
      <c r="I8375" s="129" t="s">
        <v>370</v>
      </c>
      <c r="J8375" s="132" t="s">
        <v>392</v>
      </c>
      <c r="K8375" s="132" t="s">
        <v>372</v>
      </c>
      <c r="L8375" s="132" t="s">
        <v>373</v>
      </c>
      <c r="M8375" s="128">
        <v>5909491</v>
      </c>
      <c r="N8375" s="128">
        <v>0</v>
      </c>
      <c r="O8375" s="128">
        <v>518797</v>
      </c>
      <c r="P8375" s="128">
        <v>57861</v>
      </c>
      <c r="Q8375" s="128">
        <v>6370427</v>
      </c>
      <c r="R8375" s="128">
        <v>0</v>
      </c>
      <c r="S8375" s="127">
        <v>6370427</v>
      </c>
      <c r="T8375" s="131" t="s">
        <v>58</v>
      </c>
      <c r="U8375" s="56" t="s">
        <v>58</v>
      </c>
      <c r="W8375" s="56">
        <v>7</v>
      </c>
      <c r="X8375" s="56">
        <v>1</v>
      </c>
    </row>
    <row r="8376" spans="1:24">
      <c r="A8376" s="56">
        <v>3970</v>
      </c>
      <c r="B8376" s="133" t="s">
        <v>9380</v>
      </c>
      <c r="C8376" s="132" t="s">
        <v>21</v>
      </c>
      <c r="D8376" s="131">
        <v>16</v>
      </c>
      <c r="E8376" s="132" t="s">
        <v>9193</v>
      </c>
      <c r="F8376" s="132" t="s">
        <v>2808</v>
      </c>
      <c r="G8376" s="130">
        <v>170101198</v>
      </c>
      <c r="H8376" s="56">
        <v>3970</v>
      </c>
      <c r="I8376" s="129" t="s">
        <v>370</v>
      </c>
      <c r="J8376" s="132" t="s">
        <v>392</v>
      </c>
      <c r="K8376" s="132" t="s">
        <v>372</v>
      </c>
      <c r="L8376" s="132" t="s">
        <v>373</v>
      </c>
      <c r="M8376" s="128">
        <v>201403203</v>
      </c>
      <c r="N8376" s="128">
        <v>0</v>
      </c>
      <c r="O8376" s="128">
        <v>66719003</v>
      </c>
      <c r="P8376" s="128">
        <v>35090561</v>
      </c>
      <c r="Q8376" s="128">
        <v>233031645</v>
      </c>
      <c r="R8376" s="128">
        <v>0</v>
      </c>
      <c r="S8376" s="127">
        <v>233031645</v>
      </c>
      <c r="T8376" s="131" t="s">
        <v>21</v>
      </c>
      <c r="U8376" s="56" t="s">
        <v>21</v>
      </c>
      <c r="W8376" s="56">
        <v>9</v>
      </c>
      <c r="X8376" s="56">
        <v>1</v>
      </c>
    </row>
    <row r="8377" spans="1:24">
      <c r="A8377" s="56">
        <v>4010</v>
      </c>
      <c r="B8377" s="133" t="s">
        <v>9381</v>
      </c>
      <c r="C8377" s="132" t="s">
        <v>21</v>
      </c>
      <c r="D8377" s="131">
        <v>16</v>
      </c>
      <c r="E8377" s="132" t="s">
        <v>9193</v>
      </c>
      <c r="F8377" s="132" t="s">
        <v>2808</v>
      </c>
      <c r="G8377" s="130">
        <v>210201001</v>
      </c>
      <c r="H8377" s="56">
        <v>4010</v>
      </c>
      <c r="I8377" s="129" t="s">
        <v>404</v>
      </c>
      <c r="J8377" s="132" t="s">
        <v>405</v>
      </c>
      <c r="K8377" s="132" t="s">
        <v>406</v>
      </c>
      <c r="L8377" s="132" t="s">
        <v>407</v>
      </c>
      <c r="M8377" s="128">
        <v>0</v>
      </c>
      <c r="N8377" s="128">
        <v>7781392816</v>
      </c>
      <c r="O8377" s="128">
        <v>455214775244</v>
      </c>
      <c r="P8377" s="128">
        <v>447453110906</v>
      </c>
      <c r="Q8377" s="128">
        <v>0</v>
      </c>
      <c r="R8377" s="128">
        <v>19728478</v>
      </c>
      <c r="S8377" s="127">
        <v>-19728478</v>
      </c>
      <c r="T8377" s="131" t="s">
        <v>21</v>
      </c>
      <c r="U8377" s="56" t="s">
        <v>21</v>
      </c>
      <c r="W8377" s="56">
        <v>1</v>
      </c>
      <c r="X8377" s="56">
        <v>8</v>
      </c>
    </row>
    <row r="8378" spans="1:24">
      <c r="A8378" s="56">
        <v>4010</v>
      </c>
      <c r="B8378" s="133" t="s">
        <v>9382</v>
      </c>
      <c r="C8378" s="132" t="s">
        <v>21</v>
      </c>
      <c r="D8378" s="131">
        <v>16</v>
      </c>
      <c r="E8378" s="132" t="s">
        <v>9193</v>
      </c>
      <c r="F8378" s="132" t="s">
        <v>2808</v>
      </c>
      <c r="G8378" s="130">
        <v>210201002</v>
      </c>
      <c r="H8378" s="56">
        <v>4010</v>
      </c>
      <c r="I8378" s="129" t="s">
        <v>404</v>
      </c>
      <c r="J8378" s="132" t="s">
        <v>1612</v>
      </c>
      <c r="K8378" s="132" t="s">
        <v>406</v>
      </c>
      <c r="L8378" s="132" t="s">
        <v>407</v>
      </c>
      <c r="M8378" s="128">
        <v>0</v>
      </c>
      <c r="N8378" s="128">
        <v>475388684</v>
      </c>
      <c r="O8378" s="128">
        <v>70088791135</v>
      </c>
      <c r="P8378" s="128">
        <v>71023402451</v>
      </c>
      <c r="Q8378" s="128">
        <v>0</v>
      </c>
      <c r="R8378" s="128">
        <v>1410000000</v>
      </c>
      <c r="S8378" s="127">
        <v>-1410000000</v>
      </c>
      <c r="T8378" s="131" t="s">
        <v>21</v>
      </c>
      <c r="U8378" s="56" t="s">
        <v>21</v>
      </c>
      <c r="W8378" s="56">
        <v>1</v>
      </c>
      <c r="X8378" s="56">
        <v>10</v>
      </c>
    </row>
    <row r="8379" spans="1:24">
      <c r="A8379" s="56">
        <v>4111</v>
      </c>
      <c r="B8379" s="133" t="s">
        <v>9383</v>
      </c>
      <c r="C8379" s="132" t="s">
        <v>21</v>
      </c>
      <c r="D8379" s="131">
        <v>16</v>
      </c>
      <c r="E8379" s="132" t="s">
        <v>9193</v>
      </c>
      <c r="F8379" s="132" t="s">
        <v>2808</v>
      </c>
      <c r="G8379" s="130">
        <v>210301001</v>
      </c>
      <c r="H8379" s="56">
        <v>4111</v>
      </c>
      <c r="I8379" s="129" t="s">
        <v>417</v>
      </c>
      <c r="J8379" s="132" t="s">
        <v>418</v>
      </c>
      <c r="K8379" s="132" t="s">
        <v>419</v>
      </c>
      <c r="L8379" s="132" t="s">
        <v>420</v>
      </c>
      <c r="M8379" s="128">
        <v>0</v>
      </c>
      <c r="N8379" s="128">
        <v>9807433</v>
      </c>
      <c r="O8379" s="128">
        <v>110000</v>
      </c>
      <c r="P8379" s="128">
        <v>0</v>
      </c>
      <c r="Q8379" s="128">
        <v>0</v>
      </c>
      <c r="R8379" s="128">
        <v>9697433</v>
      </c>
      <c r="S8379" s="127">
        <v>-9697433</v>
      </c>
      <c r="T8379" s="131" t="s">
        <v>21</v>
      </c>
      <c r="U8379" s="56" t="s">
        <v>21</v>
      </c>
      <c r="W8379" s="56">
        <v>1</v>
      </c>
      <c r="X8379" s="56">
        <v>7</v>
      </c>
    </row>
    <row r="8380" spans="1:24">
      <c r="A8380" s="56">
        <v>4111</v>
      </c>
      <c r="B8380" s="133" t="s">
        <v>9384</v>
      </c>
      <c r="C8380" s="132" t="s">
        <v>21</v>
      </c>
      <c r="D8380" s="131">
        <v>16</v>
      </c>
      <c r="E8380" s="132" t="s">
        <v>9193</v>
      </c>
      <c r="F8380" s="132" t="s">
        <v>2808</v>
      </c>
      <c r="G8380" s="130">
        <v>210301002</v>
      </c>
      <c r="H8380" s="56">
        <v>4111</v>
      </c>
      <c r="I8380" s="129" t="s">
        <v>417</v>
      </c>
      <c r="J8380" s="132" t="s">
        <v>1615</v>
      </c>
      <c r="K8380" s="132" t="s">
        <v>419</v>
      </c>
      <c r="L8380" s="132" t="s">
        <v>420</v>
      </c>
      <c r="M8380" s="128">
        <v>0</v>
      </c>
      <c r="N8380" s="128">
        <v>168863</v>
      </c>
      <c r="O8380" s="128">
        <v>1082615226</v>
      </c>
      <c r="P8380" s="128">
        <v>1082615226</v>
      </c>
      <c r="Q8380" s="128">
        <v>0</v>
      </c>
      <c r="R8380" s="128">
        <v>168863</v>
      </c>
      <c r="S8380" s="127">
        <v>-168863</v>
      </c>
      <c r="T8380" s="131" t="s">
        <v>21</v>
      </c>
      <c r="U8380" s="56" t="s">
        <v>21</v>
      </c>
      <c r="W8380" s="56">
        <v>1</v>
      </c>
      <c r="X8380" s="56">
        <v>6</v>
      </c>
    </row>
    <row r="8381" spans="1:24">
      <c r="A8381" s="56">
        <v>4121</v>
      </c>
      <c r="B8381" s="133" t="s">
        <v>9385</v>
      </c>
      <c r="C8381" s="132" t="s">
        <v>58</v>
      </c>
      <c r="D8381" s="131">
        <v>16</v>
      </c>
      <c r="E8381" s="132" t="s">
        <v>9193</v>
      </c>
      <c r="F8381" s="132" t="s">
        <v>2808</v>
      </c>
      <c r="G8381" s="130">
        <v>210301001</v>
      </c>
      <c r="H8381" s="56">
        <v>4121</v>
      </c>
      <c r="I8381" s="129" t="s">
        <v>417</v>
      </c>
      <c r="J8381" s="132" t="s">
        <v>418</v>
      </c>
      <c r="K8381" s="132" t="s">
        <v>419</v>
      </c>
      <c r="L8381" s="132" t="s">
        <v>420</v>
      </c>
      <c r="M8381" s="128">
        <v>0</v>
      </c>
      <c r="N8381" s="128">
        <v>49714816</v>
      </c>
      <c r="O8381" s="128">
        <v>2278225522</v>
      </c>
      <c r="P8381" s="128">
        <v>2278176345</v>
      </c>
      <c r="Q8381" s="128">
        <v>0</v>
      </c>
      <c r="R8381" s="128">
        <v>49665639</v>
      </c>
      <c r="S8381" s="127">
        <v>-49665639</v>
      </c>
      <c r="T8381" s="131" t="s">
        <v>58</v>
      </c>
      <c r="U8381" s="56" t="s">
        <v>58</v>
      </c>
      <c r="W8381" s="56">
        <v>1</v>
      </c>
      <c r="X8381" s="56">
        <v>8</v>
      </c>
    </row>
    <row r="8382" spans="1:24">
      <c r="A8382" s="56">
        <v>4211</v>
      </c>
      <c r="B8382" s="133" t="s">
        <v>9386</v>
      </c>
      <c r="C8382" s="132" t="s">
        <v>21</v>
      </c>
      <c r="D8382" s="131">
        <v>16</v>
      </c>
      <c r="E8382" s="132" t="s">
        <v>9193</v>
      </c>
      <c r="F8382" s="132" t="s">
        <v>2808</v>
      </c>
      <c r="G8382" s="130">
        <v>220101001</v>
      </c>
      <c r="H8382" s="56">
        <v>4211</v>
      </c>
      <c r="I8382" s="129" t="s">
        <v>430</v>
      </c>
      <c r="J8382" s="132" t="s">
        <v>431</v>
      </c>
      <c r="K8382" s="132" t="s">
        <v>432</v>
      </c>
      <c r="L8382" s="132" t="s">
        <v>433</v>
      </c>
      <c r="M8382" s="128">
        <v>0</v>
      </c>
      <c r="N8382" s="128">
        <v>382356334645</v>
      </c>
      <c r="O8382" s="128">
        <v>1993842670430</v>
      </c>
      <c r="P8382" s="128">
        <v>2116798605951</v>
      </c>
      <c r="Q8382" s="128">
        <v>0</v>
      </c>
      <c r="R8382" s="128">
        <v>505312270166</v>
      </c>
      <c r="S8382" s="127">
        <v>-505312270166</v>
      </c>
      <c r="T8382" s="131" t="s">
        <v>21</v>
      </c>
      <c r="U8382" s="56" t="s">
        <v>21</v>
      </c>
      <c r="W8382" s="56">
        <v>1</v>
      </c>
      <c r="X8382" s="56">
        <v>12</v>
      </c>
    </row>
    <row r="8383" spans="1:24">
      <c r="A8383" s="56">
        <v>4211</v>
      </c>
      <c r="B8383" s="133" t="s">
        <v>9387</v>
      </c>
      <c r="C8383" s="132" t="s">
        <v>21</v>
      </c>
      <c r="D8383" s="131">
        <v>16</v>
      </c>
      <c r="E8383" s="132" t="s">
        <v>9193</v>
      </c>
      <c r="F8383" s="132" t="s">
        <v>2808</v>
      </c>
      <c r="G8383" s="130">
        <v>220101002</v>
      </c>
      <c r="H8383" s="56">
        <v>4211</v>
      </c>
      <c r="I8383" s="129" t="s">
        <v>430</v>
      </c>
      <c r="J8383" s="132" t="s">
        <v>435</v>
      </c>
      <c r="K8383" s="132" t="s">
        <v>432</v>
      </c>
      <c r="L8383" s="132" t="s">
        <v>433</v>
      </c>
      <c r="M8383" s="128">
        <v>0</v>
      </c>
      <c r="N8383" s="128">
        <v>1380340088423</v>
      </c>
      <c r="O8383" s="128">
        <v>7938449634902</v>
      </c>
      <c r="P8383" s="128">
        <v>8047336338401</v>
      </c>
      <c r="Q8383" s="128">
        <v>0</v>
      </c>
      <c r="R8383" s="128">
        <v>1489226791922</v>
      </c>
      <c r="S8383" s="127">
        <v>-1489226791922</v>
      </c>
      <c r="T8383" s="131" t="s">
        <v>21</v>
      </c>
      <c r="U8383" s="56" t="s">
        <v>21</v>
      </c>
      <c r="W8383" s="56">
        <v>1</v>
      </c>
      <c r="X8383" s="56">
        <v>13</v>
      </c>
    </row>
    <row r="8384" spans="1:24">
      <c r="A8384" s="56">
        <v>4212</v>
      </c>
      <c r="B8384" s="133" t="s">
        <v>9388</v>
      </c>
      <c r="C8384" s="132" t="s">
        <v>21</v>
      </c>
      <c r="D8384" s="131">
        <v>16</v>
      </c>
      <c r="E8384" s="132" t="s">
        <v>9193</v>
      </c>
      <c r="F8384" s="132" t="s">
        <v>2808</v>
      </c>
      <c r="G8384" s="130">
        <v>220201001</v>
      </c>
      <c r="H8384" s="56">
        <v>4212</v>
      </c>
      <c r="I8384" s="129" t="s">
        <v>437</v>
      </c>
      <c r="J8384" s="132" t="s">
        <v>438</v>
      </c>
      <c r="K8384" s="132" t="s">
        <v>432</v>
      </c>
      <c r="L8384" s="132" t="s">
        <v>433</v>
      </c>
      <c r="M8384" s="128">
        <v>0</v>
      </c>
      <c r="N8384" s="128">
        <v>460555211150</v>
      </c>
      <c r="O8384" s="128">
        <v>66839096943</v>
      </c>
      <c r="P8384" s="128">
        <v>68607576555</v>
      </c>
      <c r="Q8384" s="128">
        <v>0</v>
      </c>
      <c r="R8384" s="128">
        <v>462323690762</v>
      </c>
      <c r="S8384" s="127">
        <v>-462323690762</v>
      </c>
      <c r="T8384" s="131" t="s">
        <v>21</v>
      </c>
      <c r="U8384" s="56" t="s">
        <v>21</v>
      </c>
      <c r="W8384" s="56">
        <v>1</v>
      </c>
      <c r="X8384" s="56">
        <v>12</v>
      </c>
    </row>
    <row r="8385" spans="1:24">
      <c r="A8385" s="56">
        <v>4212</v>
      </c>
      <c r="B8385" s="133" t="s">
        <v>9389</v>
      </c>
      <c r="C8385" s="132" t="s">
        <v>21</v>
      </c>
      <c r="D8385" s="131">
        <v>16</v>
      </c>
      <c r="E8385" s="132" t="s">
        <v>9193</v>
      </c>
      <c r="F8385" s="132" t="s">
        <v>2808</v>
      </c>
      <c r="G8385" s="130">
        <v>220201002</v>
      </c>
      <c r="H8385" s="56">
        <v>4212</v>
      </c>
      <c r="I8385" s="129" t="s">
        <v>437</v>
      </c>
      <c r="J8385" s="132" t="s">
        <v>440</v>
      </c>
      <c r="K8385" s="132" t="s">
        <v>432</v>
      </c>
      <c r="L8385" s="132" t="s">
        <v>433</v>
      </c>
      <c r="M8385" s="128">
        <v>0</v>
      </c>
      <c r="N8385" s="128">
        <v>378643805805</v>
      </c>
      <c r="O8385" s="128">
        <v>275311779</v>
      </c>
      <c r="P8385" s="128">
        <v>15347573733</v>
      </c>
      <c r="Q8385" s="128">
        <v>0</v>
      </c>
      <c r="R8385" s="128">
        <v>393716067759</v>
      </c>
      <c r="S8385" s="127">
        <v>-393716067759</v>
      </c>
      <c r="T8385" s="131" t="s">
        <v>21</v>
      </c>
      <c r="U8385" s="56" t="s">
        <v>21</v>
      </c>
      <c r="W8385" s="56">
        <v>1</v>
      </c>
      <c r="X8385" s="56">
        <v>12</v>
      </c>
    </row>
    <row r="8386" spans="1:24">
      <c r="A8386" s="56">
        <v>4212</v>
      </c>
      <c r="B8386" s="133" t="s">
        <v>9390</v>
      </c>
      <c r="C8386" s="132" t="s">
        <v>21</v>
      </c>
      <c r="D8386" s="131">
        <v>16</v>
      </c>
      <c r="E8386" s="132" t="s">
        <v>9193</v>
      </c>
      <c r="F8386" s="132" t="s">
        <v>2808</v>
      </c>
      <c r="G8386" s="130">
        <v>220201003</v>
      </c>
      <c r="H8386" s="56">
        <v>4212</v>
      </c>
      <c r="I8386" s="129" t="s">
        <v>437</v>
      </c>
      <c r="J8386" s="132" t="s">
        <v>442</v>
      </c>
      <c r="K8386" s="132" t="s">
        <v>432</v>
      </c>
      <c r="L8386" s="132" t="s">
        <v>433</v>
      </c>
      <c r="M8386" s="128">
        <v>0</v>
      </c>
      <c r="N8386" s="128">
        <v>296080697342</v>
      </c>
      <c r="O8386" s="128">
        <v>159273831235</v>
      </c>
      <c r="P8386" s="128">
        <v>184451355692</v>
      </c>
      <c r="Q8386" s="128">
        <v>0</v>
      </c>
      <c r="R8386" s="128">
        <v>321258221799</v>
      </c>
      <c r="S8386" s="127">
        <v>-321258221799</v>
      </c>
      <c r="T8386" s="131" t="s">
        <v>21</v>
      </c>
      <c r="U8386" s="56" t="s">
        <v>21</v>
      </c>
      <c r="W8386" s="56">
        <v>1</v>
      </c>
      <c r="X8386" s="56">
        <v>12</v>
      </c>
    </row>
    <row r="8387" spans="1:24">
      <c r="A8387" s="56">
        <v>4212</v>
      </c>
      <c r="B8387" s="133" t="s">
        <v>9391</v>
      </c>
      <c r="C8387" s="132" t="s">
        <v>21</v>
      </c>
      <c r="D8387" s="131">
        <v>16</v>
      </c>
      <c r="E8387" s="132" t="s">
        <v>9193</v>
      </c>
      <c r="F8387" s="132" t="s">
        <v>2808</v>
      </c>
      <c r="G8387" s="130">
        <v>220201004</v>
      </c>
      <c r="H8387" s="56">
        <v>4212</v>
      </c>
      <c r="I8387" s="129" t="s">
        <v>437</v>
      </c>
      <c r="J8387" s="132" t="s">
        <v>444</v>
      </c>
      <c r="K8387" s="132" t="s">
        <v>432</v>
      </c>
      <c r="L8387" s="132" t="s">
        <v>433</v>
      </c>
      <c r="M8387" s="128">
        <v>0</v>
      </c>
      <c r="N8387" s="128">
        <v>117204415763</v>
      </c>
      <c r="O8387" s="128">
        <v>6237167467</v>
      </c>
      <c r="P8387" s="128">
        <v>10038943306</v>
      </c>
      <c r="Q8387" s="128">
        <v>0</v>
      </c>
      <c r="R8387" s="128">
        <v>121006191602</v>
      </c>
      <c r="S8387" s="127">
        <v>-121006191602</v>
      </c>
      <c r="T8387" s="131" t="s">
        <v>21</v>
      </c>
      <c r="U8387" s="56" t="s">
        <v>21</v>
      </c>
      <c r="W8387" s="56">
        <v>1</v>
      </c>
      <c r="X8387" s="56">
        <v>12</v>
      </c>
    </row>
    <row r="8388" spans="1:24">
      <c r="A8388" s="56">
        <v>4214</v>
      </c>
      <c r="B8388" s="133" t="s">
        <v>9392</v>
      </c>
      <c r="C8388" s="132" t="s">
        <v>21</v>
      </c>
      <c r="D8388" s="131">
        <v>16</v>
      </c>
      <c r="E8388" s="132" t="s">
        <v>9193</v>
      </c>
      <c r="F8388" s="132" t="s">
        <v>2808</v>
      </c>
      <c r="G8388" s="130">
        <v>220103001</v>
      </c>
      <c r="H8388" s="56">
        <v>4214</v>
      </c>
      <c r="I8388" s="129" t="s">
        <v>446</v>
      </c>
      <c r="J8388" s="132" t="s">
        <v>447</v>
      </c>
      <c r="K8388" s="132" t="s">
        <v>432</v>
      </c>
      <c r="L8388" s="132" t="s">
        <v>433</v>
      </c>
      <c r="M8388" s="128">
        <v>0</v>
      </c>
      <c r="N8388" s="128">
        <v>314287459768</v>
      </c>
      <c r="O8388" s="128">
        <v>585925695467</v>
      </c>
      <c r="P8388" s="128">
        <v>432955477926</v>
      </c>
      <c r="Q8388" s="128">
        <v>0</v>
      </c>
      <c r="R8388" s="128">
        <v>161317242227</v>
      </c>
      <c r="S8388" s="127">
        <v>-161317242227</v>
      </c>
      <c r="T8388" s="131" t="s">
        <v>21</v>
      </c>
      <c r="U8388" s="56" t="s">
        <v>21</v>
      </c>
      <c r="W8388" s="56">
        <v>1</v>
      </c>
      <c r="X8388" s="56">
        <v>12</v>
      </c>
    </row>
    <row r="8389" spans="1:24">
      <c r="A8389" s="56">
        <v>4214</v>
      </c>
      <c r="B8389" s="133" t="s">
        <v>9393</v>
      </c>
      <c r="C8389" s="132" t="s">
        <v>21</v>
      </c>
      <c r="D8389" s="131">
        <v>16</v>
      </c>
      <c r="E8389" s="132" t="s">
        <v>9193</v>
      </c>
      <c r="F8389" s="132" t="s">
        <v>2808</v>
      </c>
      <c r="G8389" s="130">
        <v>220103003</v>
      </c>
      <c r="H8389" s="56">
        <v>4214</v>
      </c>
      <c r="I8389" s="129" t="s">
        <v>446</v>
      </c>
      <c r="J8389" s="132" t="s">
        <v>449</v>
      </c>
      <c r="K8389" s="132" t="s">
        <v>432</v>
      </c>
      <c r="L8389" s="132" t="s">
        <v>433</v>
      </c>
      <c r="M8389" s="128">
        <v>0</v>
      </c>
      <c r="N8389" s="128">
        <v>865975</v>
      </c>
      <c r="O8389" s="128">
        <v>9976471171</v>
      </c>
      <c r="P8389" s="128">
        <v>9976471171</v>
      </c>
      <c r="Q8389" s="128">
        <v>0</v>
      </c>
      <c r="R8389" s="128">
        <v>865975</v>
      </c>
      <c r="S8389" s="127">
        <v>-865975</v>
      </c>
      <c r="T8389" s="131" t="s">
        <v>21</v>
      </c>
      <c r="U8389" s="56" t="s">
        <v>21</v>
      </c>
      <c r="W8389" s="56">
        <v>1</v>
      </c>
      <c r="X8389" s="56">
        <v>6</v>
      </c>
    </row>
    <row r="8390" spans="1:24">
      <c r="A8390" s="56">
        <v>4214</v>
      </c>
      <c r="B8390" s="133" t="s">
        <v>9394</v>
      </c>
      <c r="C8390" s="132" t="s">
        <v>21</v>
      </c>
      <c r="D8390" s="131">
        <v>16</v>
      </c>
      <c r="E8390" s="132" t="s">
        <v>9193</v>
      </c>
      <c r="F8390" s="132" t="s">
        <v>2808</v>
      </c>
      <c r="G8390" s="130">
        <v>220103103</v>
      </c>
      <c r="H8390" s="56">
        <v>4214</v>
      </c>
      <c r="I8390" s="129" t="s">
        <v>446</v>
      </c>
      <c r="J8390" s="132" t="s">
        <v>451</v>
      </c>
      <c r="K8390" s="132" t="s">
        <v>432</v>
      </c>
      <c r="L8390" s="132" t="s">
        <v>433</v>
      </c>
      <c r="M8390" s="128">
        <v>0</v>
      </c>
      <c r="N8390" s="128">
        <v>140160</v>
      </c>
      <c r="O8390" s="128">
        <v>14</v>
      </c>
      <c r="P8390" s="128">
        <v>14</v>
      </c>
      <c r="Q8390" s="128">
        <v>0</v>
      </c>
      <c r="R8390" s="128">
        <v>140160</v>
      </c>
      <c r="S8390" s="127">
        <v>-140160</v>
      </c>
      <c r="T8390" s="131" t="s">
        <v>21</v>
      </c>
      <c r="U8390" s="56" t="s">
        <v>21</v>
      </c>
      <c r="W8390" s="56">
        <v>1</v>
      </c>
      <c r="X8390" s="56">
        <v>6</v>
      </c>
    </row>
    <row r="8391" spans="1:24">
      <c r="A8391" s="56">
        <v>4221</v>
      </c>
      <c r="B8391" s="133" t="s">
        <v>9395</v>
      </c>
      <c r="C8391" s="132" t="s">
        <v>37</v>
      </c>
      <c r="D8391" s="131">
        <v>16</v>
      </c>
      <c r="E8391" s="132" t="s">
        <v>9193</v>
      </c>
      <c r="F8391" s="132" t="s">
        <v>2808</v>
      </c>
      <c r="G8391" s="130">
        <v>220101001</v>
      </c>
      <c r="H8391" s="56">
        <v>4221</v>
      </c>
      <c r="I8391" s="129" t="s">
        <v>430</v>
      </c>
      <c r="J8391" s="132" t="s">
        <v>431</v>
      </c>
      <c r="K8391" s="132" t="s">
        <v>432</v>
      </c>
      <c r="L8391" s="132" t="s">
        <v>433</v>
      </c>
      <c r="M8391" s="128">
        <v>0</v>
      </c>
      <c r="N8391" s="128">
        <v>11626072</v>
      </c>
      <c r="O8391" s="128">
        <v>24116</v>
      </c>
      <c r="P8391" s="128">
        <v>202299</v>
      </c>
      <c r="Q8391" s="128">
        <v>0</v>
      </c>
      <c r="R8391" s="128">
        <v>11804255</v>
      </c>
      <c r="S8391" s="127">
        <v>-11804255</v>
      </c>
      <c r="T8391" s="131" t="s">
        <v>38</v>
      </c>
      <c r="U8391" s="56" t="s">
        <v>38</v>
      </c>
      <c r="W8391" s="56">
        <v>1</v>
      </c>
      <c r="X8391" s="56">
        <v>8</v>
      </c>
    </row>
    <row r="8392" spans="1:24">
      <c r="A8392" s="56">
        <v>4221</v>
      </c>
      <c r="B8392" s="133" t="s">
        <v>9396</v>
      </c>
      <c r="C8392" s="132" t="s">
        <v>40</v>
      </c>
      <c r="D8392" s="131">
        <v>16</v>
      </c>
      <c r="E8392" s="132" t="s">
        <v>9193</v>
      </c>
      <c r="F8392" s="132" t="s">
        <v>2808</v>
      </c>
      <c r="G8392" s="130">
        <v>220101001</v>
      </c>
      <c r="H8392" s="56">
        <v>4221</v>
      </c>
      <c r="I8392" s="129" t="s">
        <v>430</v>
      </c>
      <c r="J8392" s="132" t="s">
        <v>431</v>
      </c>
      <c r="K8392" s="132" t="s">
        <v>432</v>
      </c>
      <c r="L8392" s="132" t="s">
        <v>433</v>
      </c>
      <c r="M8392" s="128">
        <v>0</v>
      </c>
      <c r="N8392" s="128">
        <v>4879225</v>
      </c>
      <c r="O8392" s="128">
        <v>23072</v>
      </c>
      <c r="P8392" s="128">
        <v>13919</v>
      </c>
      <c r="Q8392" s="128">
        <v>0</v>
      </c>
      <c r="R8392" s="128">
        <v>4870072</v>
      </c>
      <c r="S8392" s="127">
        <v>-4870072</v>
      </c>
      <c r="T8392" s="131" t="s">
        <v>38</v>
      </c>
      <c r="U8392" s="56" t="s">
        <v>38</v>
      </c>
      <c r="W8392" s="56">
        <v>1</v>
      </c>
      <c r="X8392" s="56">
        <v>7</v>
      </c>
    </row>
    <row r="8393" spans="1:24">
      <c r="A8393" s="56">
        <v>4221</v>
      </c>
      <c r="B8393" s="133" t="s">
        <v>9397</v>
      </c>
      <c r="C8393" s="132" t="s">
        <v>44</v>
      </c>
      <c r="D8393" s="131">
        <v>16</v>
      </c>
      <c r="E8393" s="132" t="s">
        <v>9193</v>
      </c>
      <c r="F8393" s="132" t="s">
        <v>2808</v>
      </c>
      <c r="G8393" s="130">
        <v>220101001</v>
      </c>
      <c r="H8393" s="56">
        <v>4221</v>
      </c>
      <c r="I8393" s="129" t="s">
        <v>430</v>
      </c>
      <c r="J8393" s="132" t="s">
        <v>431</v>
      </c>
      <c r="K8393" s="132" t="s">
        <v>432</v>
      </c>
      <c r="L8393" s="132" t="s">
        <v>433</v>
      </c>
      <c r="M8393" s="128">
        <v>0</v>
      </c>
      <c r="N8393" s="128">
        <v>5995823422</v>
      </c>
      <c r="O8393" s="128">
        <v>825125496</v>
      </c>
      <c r="P8393" s="128">
        <v>5287468121</v>
      </c>
      <c r="Q8393" s="128">
        <v>0</v>
      </c>
      <c r="R8393" s="128">
        <v>10458166047</v>
      </c>
      <c r="S8393" s="127">
        <v>-10458166047</v>
      </c>
      <c r="T8393" s="131" t="s">
        <v>44</v>
      </c>
      <c r="U8393" s="56" t="s">
        <v>44</v>
      </c>
      <c r="W8393" s="56">
        <v>1</v>
      </c>
      <c r="X8393" s="56">
        <v>11</v>
      </c>
    </row>
    <row r="8394" spans="1:24">
      <c r="A8394" s="56">
        <v>4221</v>
      </c>
      <c r="B8394" s="133" t="s">
        <v>9398</v>
      </c>
      <c r="C8394" s="132" t="s">
        <v>46</v>
      </c>
      <c r="D8394" s="131">
        <v>16</v>
      </c>
      <c r="E8394" s="132" t="s">
        <v>9193</v>
      </c>
      <c r="F8394" s="132" t="s">
        <v>2808</v>
      </c>
      <c r="G8394" s="130">
        <v>220101001</v>
      </c>
      <c r="H8394" s="56">
        <v>4221</v>
      </c>
      <c r="I8394" s="129" t="s">
        <v>430</v>
      </c>
      <c r="J8394" s="132" t="s">
        <v>431</v>
      </c>
      <c r="K8394" s="132" t="s">
        <v>432</v>
      </c>
      <c r="L8394" s="132" t="s">
        <v>433</v>
      </c>
      <c r="M8394" s="128">
        <v>0</v>
      </c>
      <c r="N8394" s="128">
        <v>304771754</v>
      </c>
      <c r="O8394" s="128">
        <v>16911</v>
      </c>
      <c r="P8394" s="128">
        <v>4864347</v>
      </c>
      <c r="Q8394" s="128">
        <v>0</v>
      </c>
      <c r="R8394" s="128">
        <v>309619190</v>
      </c>
      <c r="S8394" s="127">
        <v>-309619190</v>
      </c>
      <c r="T8394" s="131" t="s">
        <v>38</v>
      </c>
      <c r="U8394" s="56" t="s">
        <v>38</v>
      </c>
      <c r="W8394" s="56">
        <v>1</v>
      </c>
      <c r="X8394" s="56">
        <v>9</v>
      </c>
    </row>
    <row r="8395" spans="1:24">
      <c r="A8395" s="56">
        <v>4221</v>
      </c>
      <c r="B8395" s="133" t="s">
        <v>9399</v>
      </c>
      <c r="C8395" s="132" t="s">
        <v>50</v>
      </c>
      <c r="D8395" s="131">
        <v>16</v>
      </c>
      <c r="E8395" s="132" t="s">
        <v>9193</v>
      </c>
      <c r="F8395" s="132" t="s">
        <v>2808</v>
      </c>
      <c r="G8395" s="130">
        <v>220101001</v>
      </c>
      <c r="H8395" s="56">
        <v>4221</v>
      </c>
      <c r="I8395" s="129" t="s">
        <v>430</v>
      </c>
      <c r="J8395" s="132" t="s">
        <v>431</v>
      </c>
      <c r="K8395" s="132" t="s">
        <v>432</v>
      </c>
      <c r="L8395" s="132" t="s">
        <v>433</v>
      </c>
      <c r="M8395" s="128">
        <v>0</v>
      </c>
      <c r="N8395" s="128">
        <v>1582494034</v>
      </c>
      <c r="O8395" s="128">
        <v>1662800701</v>
      </c>
      <c r="P8395" s="128">
        <v>958253773</v>
      </c>
      <c r="Q8395" s="128">
        <v>0</v>
      </c>
      <c r="R8395" s="128">
        <v>877947106</v>
      </c>
      <c r="S8395" s="127">
        <v>-877947106</v>
      </c>
      <c r="T8395" s="131" t="s">
        <v>38</v>
      </c>
      <c r="U8395" s="56" t="s">
        <v>38</v>
      </c>
      <c r="W8395" s="56">
        <v>1</v>
      </c>
      <c r="X8395" s="56">
        <v>9</v>
      </c>
    </row>
    <row r="8396" spans="1:24">
      <c r="A8396" s="56">
        <v>4221</v>
      </c>
      <c r="B8396" s="133" t="s">
        <v>9400</v>
      </c>
      <c r="C8396" s="132" t="s">
        <v>56</v>
      </c>
      <c r="D8396" s="131">
        <v>16</v>
      </c>
      <c r="E8396" s="132" t="s">
        <v>9193</v>
      </c>
      <c r="F8396" s="132" t="s">
        <v>2808</v>
      </c>
      <c r="G8396" s="130">
        <v>220101001</v>
      </c>
      <c r="H8396" s="56">
        <v>4221</v>
      </c>
      <c r="I8396" s="129" t="s">
        <v>430</v>
      </c>
      <c r="J8396" s="132" t="s">
        <v>431</v>
      </c>
      <c r="K8396" s="132" t="s">
        <v>432</v>
      </c>
      <c r="L8396" s="132" t="s">
        <v>433</v>
      </c>
      <c r="M8396" s="128">
        <v>0</v>
      </c>
      <c r="N8396" s="128">
        <v>320752</v>
      </c>
      <c r="O8396" s="128">
        <v>31322</v>
      </c>
      <c r="P8396" s="128">
        <v>3209</v>
      </c>
      <c r="Q8396" s="128">
        <v>0</v>
      </c>
      <c r="R8396" s="128">
        <v>292639</v>
      </c>
      <c r="S8396" s="127">
        <v>-292639</v>
      </c>
      <c r="T8396" s="131" t="s">
        <v>38</v>
      </c>
      <c r="U8396" s="56" t="s">
        <v>38</v>
      </c>
      <c r="W8396" s="56">
        <v>1</v>
      </c>
      <c r="X8396" s="56">
        <v>6</v>
      </c>
    </row>
    <row r="8397" spans="1:24">
      <c r="A8397" s="56">
        <v>4221</v>
      </c>
      <c r="B8397" s="133" t="s">
        <v>9401</v>
      </c>
      <c r="C8397" s="132" t="s">
        <v>58</v>
      </c>
      <c r="D8397" s="131">
        <v>16</v>
      </c>
      <c r="E8397" s="132" t="s">
        <v>9193</v>
      </c>
      <c r="F8397" s="132" t="s">
        <v>2808</v>
      </c>
      <c r="G8397" s="130">
        <v>220101001</v>
      </c>
      <c r="H8397" s="56">
        <v>4221</v>
      </c>
      <c r="I8397" s="129" t="s">
        <v>430</v>
      </c>
      <c r="J8397" s="132" t="s">
        <v>431</v>
      </c>
      <c r="K8397" s="132" t="s">
        <v>432</v>
      </c>
      <c r="L8397" s="132" t="s">
        <v>433</v>
      </c>
      <c r="M8397" s="128">
        <v>0</v>
      </c>
      <c r="N8397" s="128">
        <v>40713312373</v>
      </c>
      <c r="O8397" s="128">
        <v>455930950802</v>
      </c>
      <c r="P8397" s="128">
        <v>444817529408</v>
      </c>
      <c r="Q8397" s="128">
        <v>0</v>
      </c>
      <c r="R8397" s="128">
        <v>29599890979</v>
      </c>
      <c r="S8397" s="127">
        <v>-29599890979</v>
      </c>
      <c r="T8397" s="131" t="s">
        <v>58</v>
      </c>
      <c r="U8397" s="56" t="s">
        <v>58</v>
      </c>
      <c r="W8397" s="56">
        <v>1</v>
      </c>
      <c r="X8397" s="56">
        <v>11</v>
      </c>
    </row>
    <row r="8398" spans="1:24">
      <c r="A8398" s="56">
        <v>4221</v>
      </c>
      <c r="B8398" s="133" t="s">
        <v>9402</v>
      </c>
      <c r="C8398" s="132" t="s">
        <v>37</v>
      </c>
      <c r="D8398" s="131">
        <v>16</v>
      </c>
      <c r="E8398" s="132" t="s">
        <v>9193</v>
      </c>
      <c r="F8398" s="132" t="s">
        <v>2808</v>
      </c>
      <c r="G8398" s="130">
        <v>220101002</v>
      </c>
      <c r="H8398" s="56">
        <v>4221</v>
      </c>
      <c r="I8398" s="129" t="s">
        <v>430</v>
      </c>
      <c r="J8398" s="132" t="s">
        <v>435</v>
      </c>
      <c r="K8398" s="132" t="s">
        <v>432</v>
      </c>
      <c r="L8398" s="132" t="s">
        <v>433</v>
      </c>
      <c r="M8398" s="128">
        <v>0</v>
      </c>
      <c r="N8398" s="128">
        <v>659959193</v>
      </c>
      <c r="O8398" s="128">
        <v>169208194</v>
      </c>
      <c r="P8398" s="128">
        <v>293511840</v>
      </c>
      <c r="Q8398" s="128">
        <v>0</v>
      </c>
      <c r="R8398" s="128">
        <v>784262839</v>
      </c>
      <c r="S8398" s="127">
        <v>-784262839</v>
      </c>
      <c r="T8398" s="131" t="s">
        <v>38</v>
      </c>
      <c r="U8398" s="56" t="s">
        <v>38</v>
      </c>
      <c r="W8398" s="56">
        <v>1</v>
      </c>
      <c r="X8398" s="56">
        <v>9</v>
      </c>
    </row>
    <row r="8399" spans="1:24">
      <c r="A8399" s="56">
        <v>4221</v>
      </c>
      <c r="B8399" s="133" t="s">
        <v>9403</v>
      </c>
      <c r="C8399" s="132" t="s">
        <v>40</v>
      </c>
      <c r="D8399" s="131">
        <v>16</v>
      </c>
      <c r="E8399" s="132" t="s">
        <v>9193</v>
      </c>
      <c r="F8399" s="132" t="s">
        <v>2808</v>
      </c>
      <c r="G8399" s="130">
        <v>220101002</v>
      </c>
      <c r="H8399" s="56">
        <v>4221</v>
      </c>
      <c r="I8399" s="129" t="s">
        <v>430</v>
      </c>
      <c r="J8399" s="132" t="s">
        <v>435</v>
      </c>
      <c r="K8399" s="132" t="s">
        <v>432</v>
      </c>
      <c r="L8399" s="132" t="s">
        <v>433</v>
      </c>
      <c r="M8399" s="128">
        <v>0</v>
      </c>
      <c r="N8399" s="128">
        <v>2775853264</v>
      </c>
      <c r="O8399" s="128">
        <v>2740294659</v>
      </c>
      <c r="P8399" s="128">
        <v>1693398648</v>
      </c>
      <c r="Q8399" s="128">
        <v>0</v>
      </c>
      <c r="R8399" s="128">
        <v>1728957253</v>
      </c>
      <c r="S8399" s="127">
        <v>-1728957253</v>
      </c>
      <c r="T8399" s="131" t="s">
        <v>38</v>
      </c>
      <c r="U8399" s="56" t="s">
        <v>38</v>
      </c>
      <c r="W8399" s="56">
        <v>1</v>
      </c>
      <c r="X8399" s="56">
        <v>10</v>
      </c>
    </row>
    <row r="8400" spans="1:24">
      <c r="A8400" s="56">
        <v>4221</v>
      </c>
      <c r="B8400" s="133" t="s">
        <v>9404</v>
      </c>
      <c r="C8400" s="132" t="s">
        <v>42</v>
      </c>
      <c r="D8400" s="131">
        <v>16</v>
      </c>
      <c r="E8400" s="132" t="s">
        <v>9193</v>
      </c>
      <c r="F8400" s="132" t="s">
        <v>2808</v>
      </c>
      <c r="G8400" s="130">
        <v>220101002</v>
      </c>
      <c r="H8400" s="56">
        <v>4221</v>
      </c>
      <c r="I8400" s="129" t="s">
        <v>430</v>
      </c>
      <c r="J8400" s="132" t="s">
        <v>435</v>
      </c>
      <c r="K8400" s="132" t="s">
        <v>432</v>
      </c>
      <c r="L8400" s="132" t="s">
        <v>433</v>
      </c>
      <c r="M8400" s="128">
        <v>0</v>
      </c>
      <c r="N8400" s="128">
        <v>63922482</v>
      </c>
      <c r="O8400" s="128">
        <v>15111778</v>
      </c>
      <c r="P8400" s="128">
        <v>15784339</v>
      </c>
      <c r="Q8400" s="128">
        <v>0</v>
      </c>
      <c r="R8400" s="128">
        <v>64595043</v>
      </c>
      <c r="S8400" s="127">
        <v>-64595043</v>
      </c>
      <c r="T8400" s="131" t="s">
        <v>38</v>
      </c>
      <c r="U8400" s="56" t="s">
        <v>38</v>
      </c>
      <c r="W8400" s="56">
        <v>1</v>
      </c>
      <c r="X8400" s="56">
        <v>8</v>
      </c>
    </row>
    <row r="8401" spans="1:24">
      <c r="A8401" s="56">
        <v>4221</v>
      </c>
      <c r="B8401" s="133" t="s">
        <v>9405</v>
      </c>
      <c r="C8401" s="132" t="s">
        <v>44</v>
      </c>
      <c r="D8401" s="131">
        <v>16</v>
      </c>
      <c r="E8401" s="132" t="s">
        <v>9193</v>
      </c>
      <c r="F8401" s="132" t="s">
        <v>2808</v>
      </c>
      <c r="G8401" s="130">
        <v>220101002</v>
      </c>
      <c r="H8401" s="56">
        <v>4221</v>
      </c>
      <c r="I8401" s="129" t="s">
        <v>430</v>
      </c>
      <c r="J8401" s="132" t="s">
        <v>435</v>
      </c>
      <c r="K8401" s="132" t="s">
        <v>432</v>
      </c>
      <c r="L8401" s="132" t="s">
        <v>433</v>
      </c>
      <c r="M8401" s="128">
        <v>0</v>
      </c>
      <c r="N8401" s="128">
        <v>7491105696</v>
      </c>
      <c r="O8401" s="128">
        <v>10139228944</v>
      </c>
      <c r="P8401" s="128">
        <v>12037276846</v>
      </c>
      <c r="Q8401" s="128">
        <v>0</v>
      </c>
      <c r="R8401" s="128">
        <v>9389153598</v>
      </c>
      <c r="S8401" s="127">
        <v>-9389153598</v>
      </c>
      <c r="T8401" s="131" t="s">
        <v>44</v>
      </c>
      <c r="U8401" s="56" t="s">
        <v>44</v>
      </c>
      <c r="W8401" s="56">
        <v>1</v>
      </c>
      <c r="X8401" s="56">
        <v>10</v>
      </c>
    </row>
    <row r="8402" spans="1:24">
      <c r="A8402" s="56">
        <v>4221</v>
      </c>
      <c r="B8402" s="133" t="s">
        <v>9406</v>
      </c>
      <c r="C8402" s="132" t="s">
        <v>46</v>
      </c>
      <c r="D8402" s="131">
        <v>16</v>
      </c>
      <c r="E8402" s="132" t="s">
        <v>9193</v>
      </c>
      <c r="F8402" s="132" t="s">
        <v>2808</v>
      </c>
      <c r="G8402" s="130">
        <v>220101002</v>
      </c>
      <c r="H8402" s="56">
        <v>4221</v>
      </c>
      <c r="I8402" s="129" t="s">
        <v>430</v>
      </c>
      <c r="J8402" s="132" t="s">
        <v>435</v>
      </c>
      <c r="K8402" s="132" t="s">
        <v>432</v>
      </c>
      <c r="L8402" s="132" t="s">
        <v>433</v>
      </c>
      <c r="M8402" s="128">
        <v>0</v>
      </c>
      <c r="N8402" s="128">
        <v>326464966</v>
      </c>
      <c r="O8402" s="128">
        <v>187596198</v>
      </c>
      <c r="P8402" s="128">
        <v>123220530</v>
      </c>
      <c r="Q8402" s="128">
        <v>0</v>
      </c>
      <c r="R8402" s="128">
        <v>262089298</v>
      </c>
      <c r="S8402" s="127">
        <v>-262089298</v>
      </c>
      <c r="T8402" s="131" t="s">
        <v>38</v>
      </c>
      <c r="U8402" s="56" t="s">
        <v>38</v>
      </c>
      <c r="W8402" s="56">
        <v>1</v>
      </c>
      <c r="X8402" s="56">
        <v>9</v>
      </c>
    </row>
    <row r="8403" spans="1:24">
      <c r="A8403" s="56">
        <v>4221</v>
      </c>
      <c r="B8403" s="133" t="s">
        <v>9407</v>
      </c>
      <c r="C8403" s="132" t="s">
        <v>50</v>
      </c>
      <c r="D8403" s="131">
        <v>16</v>
      </c>
      <c r="E8403" s="132" t="s">
        <v>9193</v>
      </c>
      <c r="F8403" s="132" t="s">
        <v>2808</v>
      </c>
      <c r="G8403" s="130">
        <v>220101002</v>
      </c>
      <c r="H8403" s="56">
        <v>4221</v>
      </c>
      <c r="I8403" s="129" t="s">
        <v>430</v>
      </c>
      <c r="J8403" s="132" t="s">
        <v>435</v>
      </c>
      <c r="K8403" s="132" t="s">
        <v>432</v>
      </c>
      <c r="L8403" s="132" t="s">
        <v>433</v>
      </c>
      <c r="M8403" s="128">
        <v>0</v>
      </c>
      <c r="N8403" s="128">
        <v>351782478</v>
      </c>
      <c r="O8403" s="128">
        <v>20281939</v>
      </c>
      <c r="P8403" s="128">
        <v>-3654726</v>
      </c>
      <c r="Q8403" s="128">
        <v>0</v>
      </c>
      <c r="R8403" s="128">
        <v>327845813</v>
      </c>
      <c r="S8403" s="127">
        <v>-327845813</v>
      </c>
      <c r="T8403" s="131" t="s">
        <v>38</v>
      </c>
      <c r="U8403" s="56" t="s">
        <v>38</v>
      </c>
      <c r="W8403" s="56">
        <v>1</v>
      </c>
      <c r="X8403" s="56">
        <v>9</v>
      </c>
    </row>
    <row r="8404" spans="1:24">
      <c r="A8404" s="56">
        <v>4221</v>
      </c>
      <c r="B8404" s="133" t="s">
        <v>9408</v>
      </c>
      <c r="C8404" s="132" t="s">
        <v>773</v>
      </c>
      <c r="D8404" s="131">
        <v>16</v>
      </c>
      <c r="E8404" s="132" t="s">
        <v>9193</v>
      </c>
      <c r="F8404" s="132" t="s">
        <v>2808</v>
      </c>
      <c r="G8404" s="130">
        <v>220101002</v>
      </c>
      <c r="H8404" s="56">
        <v>4221</v>
      </c>
      <c r="I8404" s="129" t="s">
        <v>430</v>
      </c>
      <c r="J8404" s="132" t="s">
        <v>435</v>
      </c>
      <c r="K8404" s="132" t="s">
        <v>432</v>
      </c>
      <c r="L8404" s="132" t="s">
        <v>433</v>
      </c>
      <c r="M8404" s="128">
        <v>0</v>
      </c>
      <c r="N8404" s="128">
        <v>2498</v>
      </c>
      <c r="O8404" s="128">
        <v>0</v>
      </c>
      <c r="P8404" s="128">
        <v>61</v>
      </c>
      <c r="Q8404" s="128">
        <v>0</v>
      </c>
      <c r="R8404" s="128">
        <v>2559</v>
      </c>
      <c r="S8404" s="127">
        <v>-2559</v>
      </c>
      <c r="T8404" s="131" t="s">
        <v>38</v>
      </c>
      <c r="U8404" s="56" t="s">
        <v>38</v>
      </c>
      <c r="W8404" s="56">
        <v>1</v>
      </c>
      <c r="X8404" s="56">
        <v>4</v>
      </c>
    </row>
    <row r="8405" spans="1:24">
      <c r="A8405" s="56">
        <v>4221</v>
      </c>
      <c r="B8405" s="133" t="s">
        <v>9409</v>
      </c>
      <c r="C8405" s="132" t="s">
        <v>54</v>
      </c>
      <c r="D8405" s="131">
        <v>16</v>
      </c>
      <c r="E8405" s="132" t="s">
        <v>9193</v>
      </c>
      <c r="F8405" s="132" t="s">
        <v>2808</v>
      </c>
      <c r="G8405" s="130">
        <v>220101002</v>
      </c>
      <c r="H8405" s="56">
        <v>4221</v>
      </c>
      <c r="I8405" s="129" t="s">
        <v>430</v>
      </c>
      <c r="J8405" s="132" t="s">
        <v>435</v>
      </c>
      <c r="K8405" s="132" t="s">
        <v>432</v>
      </c>
      <c r="L8405" s="132" t="s">
        <v>433</v>
      </c>
      <c r="M8405" s="128">
        <v>0</v>
      </c>
      <c r="N8405" s="128">
        <v>533129871</v>
      </c>
      <c r="O8405" s="128">
        <v>168577072</v>
      </c>
      <c r="P8405" s="128">
        <v>171760839</v>
      </c>
      <c r="Q8405" s="128">
        <v>0</v>
      </c>
      <c r="R8405" s="128">
        <v>536313638</v>
      </c>
      <c r="S8405" s="127">
        <v>-536313638</v>
      </c>
      <c r="T8405" s="131" t="s">
        <v>38</v>
      </c>
      <c r="U8405" s="56" t="s">
        <v>38</v>
      </c>
      <c r="W8405" s="56">
        <v>1</v>
      </c>
      <c r="X8405" s="56">
        <v>9</v>
      </c>
    </row>
    <row r="8406" spans="1:24">
      <c r="A8406" s="56">
        <v>4221</v>
      </c>
      <c r="B8406" s="133" t="s">
        <v>9410</v>
      </c>
      <c r="C8406" s="132" t="s">
        <v>58</v>
      </c>
      <c r="D8406" s="131">
        <v>16</v>
      </c>
      <c r="E8406" s="132" t="s">
        <v>9193</v>
      </c>
      <c r="F8406" s="132" t="s">
        <v>2808</v>
      </c>
      <c r="G8406" s="130">
        <v>220101002</v>
      </c>
      <c r="H8406" s="56">
        <v>4221</v>
      </c>
      <c r="I8406" s="129" t="s">
        <v>430</v>
      </c>
      <c r="J8406" s="132" t="s">
        <v>435</v>
      </c>
      <c r="K8406" s="132" t="s">
        <v>432</v>
      </c>
      <c r="L8406" s="132" t="s">
        <v>433</v>
      </c>
      <c r="M8406" s="128">
        <v>0</v>
      </c>
      <c r="N8406" s="128">
        <v>15855567959</v>
      </c>
      <c r="O8406" s="128">
        <v>18611585754</v>
      </c>
      <c r="P8406" s="128">
        <v>22057705653</v>
      </c>
      <c r="Q8406" s="128">
        <v>0</v>
      </c>
      <c r="R8406" s="128">
        <v>19301687858</v>
      </c>
      <c r="S8406" s="127">
        <v>-19301687858</v>
      </c>
      <c r="T8406" s="131" t="s">
        <v>58</v>
      </c>
      <c r="U8406" s="56" t="s">
        <v>58</v>
      </c>
      <c r="W8406" s="56">
        <v>1</v>
      </c>
      <c r="X8406" s="56">
        <v>11</v>
      </c>
    </row>
    <row r="8407" spans="1:24">
      <c r="A8407" s="56">
        <v>4222</v>
      </c>
      <c r="B8407" s="133" t="s">
        <v>9411</v>
      </c>
      <c r="C8407" s="132" t="s">
        <v>58</v>
      </c>
      <c r="D8407" s="131">
        <v>16</v>
      </c>
      <c r="E8407" s="132" t="s">
        <v>9193</v>
      </c>
      <c r="F8407" s="132" t="s">
        <v>2808</v>
      </c>
      <c r="G8407" s="130">
        <v>220201001</v>
      </c>
      <c r="H8407" s="56">
        <v>4222</v>
      </c>
      <c r="I8407" s="129" t="s">
        <v>437</v>
      </c>
      <c r="J8407" s="132" t="s">
        <v>438</v>
      </c>
      <c r="K8407" s="132" t="s">
        <v>432</v>
      </c>
      <c r="L8407" s="132" t="s">
        <v>433</v>
      </c>
      <c r="M8407" s="128">
        <v>0</v>
      </c>
      <c r="N8407" s="128">
        <v>0</v>
      </c>
      <c r="O8407" s="128">
        <v>0</v>
      </c>
      <c r="P8407" s="128">
        <v>1139000000</v>
      </c>
      <c r="Q8407" s="128">
        <v>0</v>
      </c>
      <c r="R8407" s="128">
        <v>1139000000</v>
      </c>
      <c r="S8407" s="127">
        <v>-1139000000</v>
      </c>
      <c r="T8407" s="131" t="s">
        <v>58</v>
      </c>
      <c r="U8407" s="56" t="s">
        <v>58</v>
      </c>
      <c r="W8407" s="56">
        <v>1</v>
      </c>
      <c r="X8407" s="56">
        <v>10</v>
      </c>
    </row>
    <row r="8408" spans="1:24">
      <c r="A8408" s="56">
        <v>4222</v>
      </c>
      <c r="B8408" s="133" t="s">
        <v>9412</v>
      </c>
      <c r="C8408" s="132" t="s">
        <v>58</v>
      </c>
      <c r="D8408" s="131">
        <v>16</v>
      </c>
      <c r="E8408" s="132" t="s">
        <v>9193</v>
      </c>
      <c r="F8408" s="132" t="s">
        <v>2808</v>
      </c>
      <c r="G8408" s="130">
        <v>220201003</v>
      </c>
      <c r="H8408" s="56">
        <v>4222</v>
      </c>
      <c r="I8408" s="129" t="s">
        <v>437</v>
      </c>
      <c r="J8408" s="132" t="s">
        <v>442</v>
      </c>
      <c r="K8408" s="132" t="s">
        <v>432</v>
      </c>
      <c r="L8408" s="132" t="s">
        <v>433</v>
      </c>
      <c r="M8408" s="128">
        <v>0</v>
      </c>
      <c r="N8408" s="128">
        <v>60427400</v>
      </c>
      <c r="O8408" s="128">
        <v>0</v>
      </c>
      <c r="P8408" s="128">
        <v>455357360</v>
      </c>
      <c r="Q8408" s="128">
        <v>0</v>
      </c>
      <c r="R8408" s="128">
        <v>515784760</v>
      </c>
      <c r="S8408" s="127">
        <v>-515784760</v>
      </c>
      <c r="T8408" s="131" t="s">
        <v>58</v>
      </c>
      <c r="U8408" s="56" t="s">
        <v>58</v>
      </c>
      <c r="W8408" s="56">
        <v>1</v>
      </c>
      <c r="X8408" s="56">
        <v>9</v>
      </c>
    </row>
    <row r="8409" spans="1:24">
      <c r="A8409" s="56">
        <v>4224</v>
      </c>
      <c r="B8409" s="133" t="s">
        <v>9413</v>
      </c>
      <c r="C8409" s="132" t="s">
        <v>44</v>
      </c>
      <c r="D8409" s="131">
        <v>16</v>
      </c>
      <c r="E8409" s="132" t="s">
        <v>9193</v>
      </c>
      <c r="F8409" s="132" t="s">
        <v>2808</v>
      </c>
      <c r="G8409" s="130">
        <v>220103001</v>
      </c>
      <c r="H8409" s="56">
        <v>4224</v>
      </c>
      <c r="I8409" s="129" t="s">
        <v>446</v>
      </c>
      <c r="J8409" s="132" t="s">
        <v>447</v>
      </c>
      <c r="K8409" s="132" t="s">
        <v>432</v>
      </c>
      <c r="L8409" s="132" t="s">
        <v>433</v>
      </c>
      <c r="M8409" s="128">
        <v>0</v>
      </c>
      <c r="N8409" s="128">
        <v>1126483505</v>
      </c>
      <c r="O8409" s="128">
        <v>0</v>
      </c>
      <c r="P8409" s="128">
        <v>5982456</v>
      </c>
      <c r="Q8409" s="128">
        <v>0</v>
      </c>
      <c r="R8409" s="128">
        <v>1132465961</v>
      </c>
      <c r="S8409" s="127">
        <v>-1132465961</v>
      </c>
      <c r="T8409" s="131" t="s">
        <v>44</v>
      </c>
      <c r="U8409" s="56" t="s">
        <v>44</v>
      </c>
      <c r="W8409" s="56">
        <v>1</v>
      </c>
      <c r="X8409" s="56">
        <v>10</v>
      </c>
    </row>
    <row r="8410" spans="1:24">
      <c r="A8410" s="56">
        <v>4224</v>
      </c>
      <c r="B8410" s="133" t="s">
        <v>9414</v>
      </c>
      <c r="C8410" s="132" t="s">
        <v>50</v>
      </c>
      <c r="D8410" s="131">
        <v>16</v>
      </c>
      <c r="E8410" s="132" t="s">
        <v>9193</v>
      </c>
      <c r="F8410" s="132" t="s">
        <v>2808</v>
      </c>
      <c r="G8410" s="130">
        <v>220103001</v>
      </c>
      <c r="H8410" s="56">
        <v>4224</v>
      </c>
      <c r="I8410" s="129" t="s">
        <v>446</v>
      </c>
      <c r="J8410" s="132" t="s">
        <v>447</v>
      </c>
      <c r="K8410" s="132" t="s">
        <v>432</v>
      </c>
      <c r="L8410" s="132" t="s">
        <v>433</v>
      </c>
      <c r="M8410" s="128">
        <v>0</v>
      </c>
      <c r="N8410" s="128">
        <v>0</v>
      </c>
      <c r="O8410" s="128">
        <v>620373501</v>
      </c>
      <c r="P8410" s="128">
        <v>620373501</v>
      </c>
      <c r="Q8410" s="128">
        <v>0</v>
      </c>
      <c r="R8410" s="128">
        <v>0</v>
      </c>
      <c r="S8410" s="127">
        <v>0</v>
      </c>
      <c r="T8410" s="131" t="s">
        <v>38</v>
      </c>
      <c r="U8410" s="56" t="s">
        <v>38</v>
      </c>
      <c r="W8410" s="56">
        <v>1</v>
      </c>
      <c r="X8410" s="56">
        <v>1</v>
      </c>
    </row>
    <row r="8411" spans="1:24">
      <c r="A8411" s="56">
        <v>4224</v>
      </c>
      <c r="B8411" s="133" t="s">
        <v>9415</v>
      </c>
      <c r="C8411" s="132" t="s">
        <v>58</v>
      </c>
      <c r="D8411" s="131">
        <v>16</v>
      </c>
      <c r="E8411" s="132" t="s">
        <v>9193</v>
      </c>
      <c r="F8411" s="132" t="s">
        <v>2808</v>
      </c>
      <c r="G8411" s="130">
        <v>220103001</v>
      </c>
      <c r="H8411" s="56">
        <v>4224</v>
      </c>
      <c r="I8411" s="129" t="s">
        <v>446</v>
      </c>
      <c r="J8411" s="132" t="s">
        <v>447</v>
      </c>
      <c r="K8411" s="132" t="s">
        <v>432</v>
      </c>
      <c r="L8411" s="132" t="s">
        <v>433</v>
      </c>
      <c r="M8411" s="128">
        <v>0</v>
      </c>
      <c r="N8411" s="128">
        <v>11399221318</v>
      </c>
      <c r="O8411" s="128">
        <v>19168218471</v>
      </c>
      <c r="P8411" s="128">
        <v>21627205597</v>
      </c>
      <c r="Q8411" s="128">
        <v>0</v>
      </c>
      <c r="R8411" s="128">
        <v>13858208444</v>
      </c>
      <c r="S8411" s="127">
        <v>-13858208444</v>
      </c>
      <c r="T8411" s="131" t="s">
        <v>58</v>
      </c>
      <c r="U8411" s="56" t="s">
        <v>58</v>
      </c>
      <c r="W8411" s="56">
        <v>1</v>
      </c>
      <c r="X8411" s="56">
        <v>11</v>
      </c>
    </row>
    <row r="8412" spans="1:24">
      <c r="A8412" s="56">
        <v>4224</v>
      </c>
      <c r="B8412" s="133" t="s">
        <v>9416</v>
      </c>
      <c r="C8412" s="132" t="s">
        <v>50</v>
      </c>
      <c r="D8412" s="131">
        <v>16</v>
      </c>
      <c r="E8412" s="132" t="s">
        <v>9193</v>
      </c>
      <c r="F8412" s="132" t="s">
        <v>2808</v>
      </c>
      <c r="G8412" s="130">
        <v>220103003</v>
      </c>
      <c r="H8412" s="56">
        <v>4224</v>
      </c>
      <c r="I8412" s="129" t="s">
        <v>446</v>
      </c>
      <c r="J8412" s="132" t="s">
        <v>449</v>
      </c>
      <c r="K8412" s="132" t="s">
        <v>432</v>
      </c>
      <c r="L8412" s="132" t="s">
        <v>433</v>
      </c>
      <c r="M8412" s="128">
        <v>0</v>
      </c>
      <c r="N8412" s="128">
        <v>0</v>
      </c>
      <c r="O8412" s="128">
        <v>501646439</v>
      </c>
      <c r="P8412" s="128">
        <v>501646439</v>
      </c>
      <c r="Q8412" s="128">
        <v>0</v>
      </c>
      <c r="R8412" s="128">
        <v>0</v>
      </c>
      <c r="S8412" s="127">
        <v>0</v>
      </c>
      <c r="T8412" s="131" t="s">
        <v>38</v>
      </c>
      <c r="U8412" s="56" t="s">
        <v>38</v>
      </c>
      <c r="W8412" s="56">
        <v>1</v>
      </c>
      <c r="X8412" s="56">
        <v>1</v>
      </c>
    </row>
    <row r="8413" spans="1:24">
      <c r="A8413" s="56">
        <v>4224</v>
      </c>
      <c r="B8413" s="133" t="s">
        <v>9417</v>
      </c>
      <c r="C8413" s="132" t="s">
        <v>58</v>
      </c>
      <c r="D8413" s="131">
        <v>16</v>
      </c>
      <c r="E8413" s="132" t="s">
        <v>9193</v>
      </c>
      <c r="F8413" s="132" t="s">
        <v>2808</v>
      </c>
      <c r="G8413" s="130">
        <v>220103003</v>
      </c>
      <c r="H8413" s="56">
        <v>4224</v>
      </c>
      <c r="I8413" s="129" t="s">
        <v>446</v>
      </c>
      <c r="J8413" s="132" t="s">
        <v>449</v>
      </c>
      <c r="K8413" s="132" t="s">
        <v>432</v>
      </c>
      <c r="L8413" s="132" t="s">
        <v>433</v>
      </c>
      <c r="M8413" s="128">
        <v>0</v>
      </c>
      <c r="N8413" s="128">
        <v>17952295</v>
      </c>
      <c r="O8413" s="128">
        <v>684225547</v>
      </c>
      <c r="P8413" s="128">
        <v>34852665968</v>
      </c>
      <c r="Q8413" s="128">
        <v>0</v>
      </c>
      <c r="R8413" s="128">
        <v>34186392716</v>
      </c>
      <c r="S8413" s="127">
        <v>-34186392716</v>
      </c>
      <c r="T8413" s="131" t="s">
        <v>58</v>
      </c>
      <c r="U8413" s="56" t="s">
        <v>58</v>
      </c>
      <c r="W8413" s="56">
        <v>1</v>
      </c>
      <c r="X8413" s="56">
        <v>11</v>
      </c>
    </row>
    <row r="8414" spans="1:24">
      <c r="A8414" s="56">
        <v>4231</v>
      </c>
      <c r="B8414" s="133" t="s">
        <v>9418</v>
      </c>
      <c r="C8414" s="132" t="s">
        <v>21</v>
      </c>
      <c r="D8414" s="131">
        <v>16</v>
      </c>
      <c r="E8414" s="132" t="s">
        <v>9193</v>
      </c>
      <c r="F8414" s="132" t="s">
        <v>2808</v>
      </c>
      <c r="G8414" s="130">
        <v>220102002</v>
      </c>
      <c r="H8414" s="56">
        <v>4231</v>
      </c>
      <c r="I8414" s="129" t="s">
        <v>504</v>
      </c>
      <c r="J8414" s="132" t="s">
        <v>505</v>
      </c>
      <c r="K8414" s="132" t="s">
        <v>432</v>
      </c>
      <c r="L8414" s="132" t="s">
        <v>433</v>
      </c>
      <c r="M8414" s="128">
        <v>0</v>
      </c>
      <c r="N8414" s="128">
        <v>125376713</v>
      </c>
      <c r="O8414" s="128">
        <v>4559000</v>
      </c>
      <c r="P8414" s="128">
        <v>14267111</v>
      </c>
      <c r="Q8414" s="128">
        <v>0</v>
      </c>
      <c r="R8414" s="128">
        <v>135084824</v>
      </c>
      <c r="S8414" s="127">
        <v>-135084824</v>
      </c>
      <c r="T8414" s="131" t="s">
        <v>21</v>
      </c>
      <c r="U8414" s="56" t="s">
        <v>21</v>
      </c>
      <c r="W8414" s="56">
        <v>1</v>
      </c>
      <c r="X8414" s="56">
        <v>9</v>
      </c>
    </row>
    <row r="8415" spans="1:24">
      <c r="A8415" s="56">
        <v>4232</v>
      </c>
      <c r="B8415" s="133" t="s">
        <v>9419</v>
      </c>
      <c r="C8415" s="132" t="s">
        <v>21</v>
      </c>
      <c r="D8415" s="131">
        <v>16</v>
      </c>
      <c r="E8415" s="132" t="s">
        <v>9193</v>
      </c>
      <c r="F8415" s="132" t="s">
        <v>2808</v>
      </c>
      <c r="G8415" s="130">
        <v>220202001</v>
      </c>
      <c r="H8415" s="56">
        <v>4232</v>
      </c>
      <c r="I8415" s="129" t="s">
        <v>507</v>
      </c>
      <c r="J8415" s="132" t="s">
        <v>508</v>
      </c>
      <c r="K8415" s="132" t="s">
        <v>432</v>
      </c>
      <c r="L8415" s="132" t="s">
        <v>433</v>
      </c>
      <c r="M8415" s="128">
        <v>0</v>
      </c>
      <c r="N8415" s="128">
        <v>1764407638326</v>
      </c>
      <c r="O8415" s="128">
        <v>489429756734</v>
      </c>
      <c r="P8415" s="128">
        <v>535283465114</v>
      </c>
      <c r="Q8415" s="128">
        <v>0</v>
      </c>
      <c r="R8415" s="128">
        <v>1810261346706</v>
      </c>
      <c r="S8415" s="127">
        <v>-1810261346706</v>
      </c>
      <c r="T8415" s="131" t="s">
        <v>21</v>
      </c>
      <c r="U8415" s="56" t="s">
        <v>21</v>
      </c>
      <c r="W8415" s="56">
        <v>1</v>
      </c>
      <c r="X8415" s="56">
        <v>13</v>
      </c>
    </row>
    <row r="8416" spans="1:24">
      <c r="A8416" s="56">
        <v>4232</v>
      </c>
      <c r="B8416" s="133" t="s">
        <v>9420</v>
      </c>
      <c r="C8416" s="132" t="s">
        <v>21</v>
      </c>
      <c r="D8416" s="131">
        <v>16</v>
      </c>
      <c r="E8416" s="132" t="s">
        <v>9193</v>
      </c>
      <c r="F8416" s="132" t="s">
        <v>2808</v>
      </c>
      <c r="G8416" s="130">
        <v>220202002</v>
      </c>
      <c r="H8416" s="56">
        <v>4232</v>
      </c>
      <c r="I8416" s="129" t="s">
        <v>507</v>
      </c>
      <c r="J8416" s="132" t="s">
        <v>510</v>
      </c>
      <c r="K8416" s="132" t="s">
        <v>432</v>
      </c>
      <c r="L8416" s="132" t="s">
        <v>433</v>
      </c>
      <c r="M8416" s="128">
        <v>0</v>
      </c>
      <c r="N8416" s="128">
        <v>2220525213703</v>
      </c>
      <c r="O8416" s="128">
        <v>127599447492</v>
      </c>
      <c r="P8416" s="128">
        <v>123673240270</v>
      </c>
      <c r="Q8416" s="128">
        <v>0</v>
      </c>
      <c r="R8416" s="128">
        <v>2216599006481</v>
      </c>
      <c r="S8416" s="127">
        <v>-2216599006481</v>
      </c>
      <c r="T8416" s="131" t="s">
        <v>21</v>
      </c>
      <c r="U8416" s="56" t="s">
        <v>21</v>
      </c>
      <c r="W8416" s="56">
        <v>1</v>
      </c>
      <c r="X8416" s="56">
        <v>13</v>
      </c>
    </row>
    <row r="8417" spans="1:24">
      <c r="A8417" s="56">
        <v>4241</v>
      </c>
      <c r="B8417" s="133" t="s">
        <v>9421</v>
      </c>
      <c r="C8417" s="132" t="s">
        <v>37</v>
      </c>
      <c r="D8417" s="131">
        <v>16</v>
      </c>
      <c r="E8417" s="132" t="s">
        <v>9193</v>
      </c>
      <c r="F8417" s="132" t="s">
        <v>2808</v>
      </c>
      <c r="G8417" s="130">
        <v>220102002</v>
      </c>
      <c r="H8417" s="56">
        <v>4241</v>
      </c>
      <c r="I8417" s="129" t="s">
        <v>504</v>
      </c>
      <c r="J8417" s="132" t="s">
        <v>505</v>
      </c>
      <c r="K8417" s="132" t="s">
        <v>432</v>
      </c>
      <c r="L8417" s="132" t="s">
        <v>433</v>
      </c>
      <c r="M8417" s="128">
        <v>0</v>
      </c>
      <c r="N8417" s="128">
        <v>1621113677</v>
      </c>
      <c r="O8417" s="128">
        <v>0</v>
      </c>
      <c r="P8417" s="128">
        <v>28208124</v>
      </c>
      <c r="Q8417" s="128">
        <v>0</v>
      </c>
      <c r="R8417" s="128">
        <v>1649321801</v>
      </c>
      <c r="S8417" s="127">
        <v>-1649321801</v>
      </c>
      <c r="T8417" s="131" t="s">
        <v>38</v>
      </c>
      <c r="U8417" s="56" t="s">
        <v>38</v>
      </c>
      <c r="W8417" s="56">
        <v>1</v>
      </c>
      <c r="X8417" s="56">
        <v>10</v>
      </c>
    </row>
    <row r="8418" spans="1:24">
      <c r="A8418" s="56">
        <v>4241</v>
      </c>
      <c r="B8418" s="133" t="s">
        <v>9422</v>
      </c>
      <c r="C8418" s="132" t="s">
        <v>44</v>
      </c>
      <c r="D8418" s="131">
        <v>16</v>
      </c>
      <c r="E8418" s="132" t="s">
        <v>9193</v>
      </c>
      <c r="F8418" s="132" t="s">
        <v>2808</v>
      </c>
      <c r="G8418" s="130">
        <v>220102002</v>
      </c>
      <c r="H8418" s="56">
        <v>4241</v>
      </c>
      <c r="I8418" s="129" t="s">
        <v>504</v>
      </c>
      <c r="J8418" s="132" t="s">
        <v>505</v>
      </c>
      <c r="K8418" s="132" t="s">
        <v>432</v>
      </c>
      <c r="L8418" s="132" t="s">
        <v>433</v>
      </c>
      <c r="M8418" s="128">
        <v>0</v>
      </c>
      <c r="N8418" s="128">
        <v>111076</v>
      </c>
      <c r="O8418" s="128">
        <v>0</v>
      </c>
      <c r="P8418" s="128">
        <v>590</v>
      </c>
      <c r="Q8418" s="128">
        <v>0</v>
      </c>
      <c r="R8418" s="128">
        <v>111666</v>
      </c>
      <c r="S8418" s="127">
        <v>-111666</v>
      </c>
      <c r="T8418" s="131" t="s">
        <v>44</v>
      </c>
      <c r="U8418" s="56" t="s">
        <v>44</v>
      </c>
      <c r="W8418" s="56">
        <v>1</v>
      </c>
      <c r="X8418" s="56">
        <v>6</v>
      </c>
    </row>
    <row r="8419" spans="1:24">
      <c r="A8419" s="56">
        <v>4241</v>
      </c>
      <c r="B8419" s="133" t="s">
        <v>9423</v>
      </c>
      <c r="C8419" s="132" t="s">
        <v>58</v>
      </c>
      <c r="D8419" s="131">
        <v>16</v>
      </c>
      <c r="E8419" s="132" t="s">
        <v>9193</v>
      </c>
      <c r="F8419" s="132" t="s">
        <v>2808</v>
      </c>
      <c r="G8419" s="130">
        <v>220102002</v>
      </c>
      <c r="H8419" s="56">
        <v>4241</v>
      </c>
      <c r="I8419" s="129" t="s">
        <v>504</v>
      </c>
      <c r="J8419" s="132" t="s">
        <v>505</v>
      </c>
      <c r="K8419" s="132" t="s">
        <v>432</v>
      </c>
      <c r="L8419" s="132" t="s">
        <v>433</v>
      </c>
      <c r="M8419" s="128">
        <v>0</v>
      </c>
      <c r="N8419" s="128">
        <v>9690023002</v>
      </c>
      <c r="O8419" s="128">
        <v>0</v>
      </c>
      <c r="P8419" s="128">
        <v>34149861</v>
      </c>
      <c r="Q8419" s="128">
        <v>0</v>
      </c>
      <c r="R8419" s="128">
        <v>9724172863</v>
      </c>
      <c r="S8419" s="127">
        <v>-9724172863</v>
      </c>
      <c r="T8419" s="131" t="s">
        <v>58</v>
      </c>
      <c r="U8419" s="56" t="s">
        <v>58</v>
      </c>
      <c r="W8419" s="56">
        <v>1</v>
      </c>
      <c r="X8419" s="56">
        <v>10</v>
      </c>
    </row>
    <row r="8420" spans="1:24">
      <c r="A8420" s="56">
        <v>4242</v>
      </c>
      <c r="B8420" s="133" t="s">
        <v>9424</v>
      </c>
      <c r="C8420" s="132" t="s">
        <v>37</v>
      </c>
      <c r="D8420" s="131">
        <v>16</v>
      </c>
      <c r="E8420" s="132" t="s">
        <v>9193</v>
      </c>
      <c r="F8420" s="132" t="s">
        <v>2808</v>
      </c>
      <c r="G8420" s="130">
        <v>220202001</v>
      </c>
      <c r="H8420" s="56">
        <v>4242</v>
      </c>
      <c r="I8420" s="129" t="s">
        <v>507</v>
      </c>
      <c r="J8420" s="132" t="s">
        <v>508</v>
      </c>
      <c r="K8420" s="132" t="s">
        <v>432</v>
      </c>
      <c r="L8420" s="132" t="s">
        <v>433</v>
      </c>
      <c r="M8420" s="128">
        <v>0</v>
      </c>
      <c r="N8420" s="128">
        <v>312837436</v>
      </c>
      <c r="O8420" s="128">
        <v>53683484</v>
      </c>
      <c r="P8420" s="128">
        <v>5443515</v>
      </c>
      <c r="Q8420" s="128">
        <v>0</v>
      </c>
      <c r="R8420" s="128">
        <v>264597467</v>
      </c>
      <c r="S8420" s="127">
        <v>-264597467</v>
      </c>
      <c r="T8420" s="131" t="s">
        <v>38</v>
      </c>
      <c r="U8420" s="56" t="s">
        <v>38</v>
      </c>
      <c r="W8420" s="56">
        <v>1</v>
      </c>
      <c r="X8420" s="56">
        <v>9</v>
      </c>
    </row>
    <row r="8421" spans="1:24">
      <c r="A8421" s="56">
        <v>4242</v>
      </c>
      <c r="B8421" s="133" t="s">
        <v>9425</v>
      </c>
      <c r="C8421" s="132" t="s">
        <v>44</v>
      </c>
      <c r="D8421" s="131">
        <v>16</v>
      </c>
      <c r="E8421" s="132" t="s">
        <v>9193</v>
      </c>
      <c r="F8421" s="132" t="s">
        <v>2808</v>
      </c>
      <c r="G8421" s="130">
        <v>220202001</v>
      </c>
      <c r="H8421" s="56">
        <v>4242</v>
      </c>
      <c r="I8421" s="129" t="s">
        <v>507</v>
      </c>
      <c r="J8421" s="132" t="s">
        <v>508</v>
      </c>
      <c r="K8421" s="132" t="s">
        <v>432</v>
      </c>
      <c r="L8421" s="132" t="s">
        <v>433</v>
      </c>
      <c r="M8421" s="128">
        <v>0</v>
      </c>
      <c r="N8421" s="128">
        <v>3855145239</v>
      </c>
      <c r="O8421" s="128">
        <v>575053550</v>
      </c>
      <c r="P8421" s="128">
        <v>617756518</v>
      </c>
      <c r="Q8421" s="128">
        <v>0</v>
      </c>
      <c r="R8421" s="128">
        <v>3897848207</v>
      </c>
      <c r="S8421" s="127">
        <v>-3897848207</v>
      </c>
      <c r="T8421" s="131" t="s">
        <v>44</v>
      </c>
      <c r="U8421" s="56" t="s">
        <v>44</v>
      </c>
      <c r="W8421" s="56">
        <v>1</v>
      </c>
      <c r="X8421" s="56">
        <v>10</v>
      </c>
    </row>
    <row r="8422" spans="1:24">
      <c r="A8422" s="56">
        <v>4242</v>
      </c>
      <c r="B8422" s="133" t="s">
        <v>9426</v>
      </c>
      <c r="C8422" s="132" t="s">
        <v>58</v>
      </c>
      <c r="D8422" s="131">
        <v>16</v>
      </c>
      <c r="E8422" s="132" t="s">
        <v>9193</v>
      </c>
      <c r="F8422" s="132" t="s">
        <v>2808</v>
      </c>
      <c r="G8422" s="130">
        <v>220202001</v>
      </c>
      <c r="H8422" s="56">
        <v>4242</v>
      </c>
      <c r="I8422" s="129" t="s">
        <v>507</v>
      </c>
      <c r="J8422" s="132" t="s">
        <v>508</v>
      </c>
      <c r="K8422" s="132" t="s">
        <v>432</v>
      </c>
      <c r="L8422" s="132" t="s">
        <v>433</v>
      </c>
      <c r="M8422" s="128">
        <v>0</v>
      </c>
      <c r="N8422" s="128">
        <v>94744176529</v>
      </c>
      <c r="O8422" s="128">
        <v>9729099721</v>
      </c>
      <c r="P8422" s="128">
        <v>16488701661</v>
      </c>
      <c r="Q8422" s="128">
        <v>0</v>
      </c>
      <c r="R8422" s="128">
        <v>101503778469</v>
      </c>
      <c r="S8422" s="127">
        <v>-101503778469</v>
      </c>
      <c r="T8422" s="131" t="s">
        <v>58</v>
      </c>
      <c r="U8422" s="56" t="s">
        <v>58</v>
      </c>
      <c r="W8422" s="56">
        <v>1</v>
      </c>
      <c r="X8422" s="56">
        <v>12</v>
      </c>
    </row>
    <row r="8423" spans="1:24">
      <c r="A8423" s="56">
        <v>4242</v>
      </c>
      <c r="B8423" s="133" t="s">
        <v>9427</v>
      </c>
      <c r="C8423" s="132" t="s">
        <v>44</v>
      </c>
      <c r="D8423" s="131">
        <v>16</v>
      </c>
      <c r="E8423" s="132" t="s">
        <v>9193</v>
      </c>
      <c r="F8423" s="132" t="s">
        <v>2808</v>
      </c>
      <c r="G8423" s="130">
        <v>220202002</v>
      </c>
      <c r="H8423" s="56">
        <v>4242</v>
      </c>
      <c r="I8423" s="129" t="s">
        <v>507</v>
      </c>
      <c r="J8423" s="132" t="s">
        <v>510</v>
      </c>
      <c r="K8423" s="132" t="s">
        <v>432</v>
      </c>
      <c r="L8423" s="132" t="s">
        <v>433</v>
      </c>
      <c r="M8423" s="128">
        <v>0</v>
      </c>
      <c r="N8423" s="128">
        <v>2409235743</v>
      </c>
      <c r="O8423" s="128">
        <v>17583488</v>
      </c>
      <c r="P8423" s="128">
        <v>12794816</v>
      </c>
      <c r="Q8423" s="128">
        <v>0</v>
      </c>
      <c r="R8423" s="128">
        <v>2404447071</v>
      </c>
      <c r="S8423" s="127">
        <v>-2404447071</v>
      </c>
      <c r="T8423" s="131" t="s">
        <v>44</v>
      </c>
      <c r="U8423" s="56" t="s">
        <v>44</v>
      </c>
      <c r="W8423" s="56">
        <v>1</v>
      </c>
      <c r="X8423" s="56">
        <v>10</v>
      </c>
    </row>
    <row r="8424" spans="1:24">
      <c r="A8424" s="56">
        <v>4242</v>
      </c>
      <c r="B8424" s="133" t="s">
        <v>9428</v>
      </c>
      <c r="C8424" s="132" t="s">
        <v>58</v>
      </c>
      <c r="D8424" s="131">
        <v>16</v>
      </c>
      <c r="E8424" s="132" t="s">
        <v>9193</v>
      </c>
      <c r="F8424" s="132" t="s">
        <v>2808</v>
      </c>
      <c r="G8424" s="130">
        <v>220202002</v>
      </c>
      <c r="H8424" s="56">
        <v>4242</v>
      </c>
      <c r="I8424" s="129" t="s">
        <v>507</v>
      </c>
      <c r="J8424" s="132" t="s">
        <v>510</v>
      </c>
      <c r="K8424" s="132" t="s">
        <v>432</v>
      </c>
      <c r="L8424" s="132" t="s">
        <v>433</v>
      </c>
      <c r="M8424" s="128">
        <v>0</v>
      </c>
      <c r="N8424" s="128">
        <v>19533322079</v>
      </c>
      <c r="O8424" s="128">
        <v>172969679</v>
      </c>
      <c r="P8424" s="128">
        <v>182739902</v>
      </c>
      <c r="Q8424" s="128">
        <v>0</v>
      </c>
      <c r="R8424" s="128">
        <v>19543092302</v>
      </c>
      <c r="S8424" s="127">
        <v>-19543092302</v>
      </c>
      <c r="T8424" s="131" t="s">
        <v>58</v>
      </c>
      <c r="U8424" s="56" t="s">
        <v>58</v>
      </c>
      <c r="W8424" s="56">
        <v>1</v>
      </c>
      <c r="X8424" s="56">
        <v>11</v>
      </c>
    </row>
    <row r="8425" spans="1:24">
      <c r="A8425" s="56">
        <v>4251</v>
      </c>
      <c r="B8425" s="133" t="s">
        <v>9429</v>
      </c>
      <c r="C8425" s="132" t="s">
        <v>21</v>
      </c>
      <c r="D8425" s="131">
        <v>16</v>
      </c>
      <c r="E8425" s="132" t="s">
        <v>9193</v>
      </c>
      <c r="F8425" s="132" t="s">
        <v>2808</v>
      </c>
      <c r="G8425" s="130">
        <v>220101003</v>
      </c>
      <c r="H8425" s="56">
        <v>4251</v>
      </c>
      <c r="I8425" s="129" t="s">
        <v>430</v>
      </c>
      <c r="J8425" s="132" t="s">
        <v>534</v>
      </c>
      <c r="K8425" s="132" t="s">
        <v>432</v>
      </c>
      <c r="L8425" s="132" t="s">
        <v>433</v>
      </c>
      <c r="M8425" s="128">
        <v>0</v>
      </c>
      <c r="N8425" s="128">
        <v>6544055011</v>
      </c>
      <c r="O8425" s="128">
        <v>21833237375</v>
      </c>
      <c r="P8425" s="128">
        <v>20613143652</v>
      </c>
      <c r="Q8425" s="128">
        <v>0</v>
      </c>
      <c r="R8425" s="128">
        <v>5323961288</v>
      </c>
      <c r="S8425" s="127">
        <v>-5323961288</v>
      </c>
      <c r="T8425" s="131" t="s">
        <v>21</v>
      </c>
      <c r="U8425" s="56" t="s">
        <v>21</v>
      </c>
      <c r="W8425" s="56">
        <v>1</v>
      </c>
      <c r="X8425" s="56">
        <v>10</v>
      </c>
    </row>
    <row r="8426" spans="1:24">
      <c r="A8426" s="56">
        <v>4251</v>
      </c>
      <c r="B8426" s="133" t="s">
        <v>9430</v>
      </c>
      <c r="C8426" s="132" t="s">
        <v>21</v>
      </c>
      <c r="D8426" s="131">
        <v>16</v>
      </c>
      <c r="E8426" s="132" t="s">
        <v>9193</v>
      </c>
      <c r="F8426" s="132" t="s">
        <v>2808</v>
      </c>
      <c r="G8426" s="130">
        <v>220101004</v>
      </c>
      <c r="H8426" s="56">
        <v>4251</v>
      </c>
      <c r="I8426" s="129" t="s">
        <v>430</v>
      </c>
      <c r="J8426" s="132" t="s">
        <v>536</v>
      </c>
      <c r="K8426" s="132" t="s">
        <v>432</v>
      </c>
      <c r="L8426" s="132" t="s">
        <v>433</v>
      </c>
      <c r="M8426" s="128">
        <v>0</v>
      </c>
      <c r="N8426" s="128">
        <v>6899897590</v>
      </c>
      <c r="O8426" s="128">
        <v>5301837296</v>
      </c>
      <c r="P8426" s="128">
        <v>5215711277</v>
      </c>
      <c r="Q8426" s="128">
        <v>0</v>
      </c>
      <c r="R8426" s="128">
        <v>6813771571</v>
      </c>
      <c r="S8426" s="127">
        <v>-6813771571</v>
      </c>
      <c r="T8426" s="131" t="s">
        <v>21</v>
      </c>
      <c r="U8426" s="56" t="s">
        <v>21</v>
      </c>
      <c r="W8426" s="56">
        <v>1</v>
      </c>
      <c r="X8426" s="56">
        <v>10</v>
      </c>
    </row>
    <row r="8427" spans="1:24">
      <c r="A8427" s="56">
        <v>4252</v>
      </c>
      <c r="B8427" s="133" t="s">
        <v>9431</v>
      </c>
      <c r="C8427" s="132" t="s">
        <v>21</v>
      </c>
      <c r="D8427" s="131">
        <v>16</v>
      </c>
      <c r="E8427" s="132" t="s">
        <v>9193</v>
      </c>
      <c r="F8427" s="132" t="s">
        <v>2808</v>
      </c>
      <c r="G8427" s="130">
        <v>220201007</v>
      </c>
      <c r="H8427" s="56">
        <v>4252</v>
      </c>
      <c r="I8427" s="129" t="s">
        <v>437</v>
      </c>
      <c r="J8427" s="132" t="s">
        <v>542</v>
      </c>
      <c r="K8427" s="132" t="s">
        <v>432</v>
      </c>
      <c r="L8427" s="132" t="s">
        <v>433</v>
      </c>
      <c r="M8427" s="128">
        <v>0</v>
      </c>
      <c r="N8427" s="128">
        <v>2624109796</v>
      </c>
      <c r="O8427" s="128">
        <v>111739123</v>
      </c>
      <c r="P8427" s="128">
        <v>1739123</v>
      </c>
      <c r="Q8427" s="128">
        <v>0</v>
      </c>
      <c r="R8427" s="128">
        <v>2514109796</v>
      </c>
      <c r="S8427" s="127">
        <v>-2514109796</v>
      </c>
      <c r="T8427" s="131" t="s">
        <v>21</v>
      </c>
      <c r="U8427" s="56" t="s">
        <v>21</v>
      </c>
      <c r="W8427" s="56">
        <v>1</v>
      </c>
      <c r="X8427" s="56">
        <v>10</v>
      </c>
    </row>
    <row r="8428" spans="1:24">
      <c r="A8428" s="56">
        <v>4252</v>
      </c>
      <c r="B8428" s="133" t="s">
        <v>9432</v>
      </c>
      <c r="C8428" s="132" t="s">
        <v>21</v>
      </c>
      <c r="D8428" s="131">
        <v>16</v>
      </c>
      <c r="E8428" s="132" t="s">
        <v>9193</v>
      </c>
      <c r="F8428" s="132" t="s">
        <v>2808</v>
      </c>
      <c r="G8428" s="130">
        <v>220201008</v>
      </c>
      <c r="H8428" s="56">
        <v>4252</v>
      </c>
      <c r="I8428" s="129" t="s">
        <v>437</v>
      </c>
      <c r="J8428" s="132" t="s">
        <v>544</v>
      </c>
      <c r="K8428" s="132" t="s">
        <v>432</v>
      </c>
      <c r="L8428" s="132" t="s">
        <v>433</v>
      </c>
      <c r="M8428" s="128">
        <v>0</v>
      </c>
      <c r="N8428" s="128">
        <v>3761675752</v>
      </c>
      <c r="O8428" s="128">
        <v>0</v>
      </c>
      <c r="P8428" s="128">
        <v>0</v>
      </c>
      <c r="Q8428" s="128">
        <v>0</v>
      </c>
      <c r="R8428" s="128">
        <v>3761675752</v>
      </c>
      <c r="S8428" s="127">
        <v>-3761675752</v>
      </c>
      <c r="T8428" s="131" t="s">
        <v>21</v>
      </c>
      <c r="U8428" s="56" t="s">
        <v>21</v>
      </c>
      <c r="W8428" s="56">
        <v>1</v>
      </c>
      <c r="X8428" s="56">
        <v>10</v>
      </c>
    </row>
    <row r="8429" spans="1:24">
      <c r="A8429" s="56">
        <v>4261</v>
      </c>
      <c r="B8429" s="133" t="s">
        <v>9433</v>
      </c>
      <c r="C8429" s="132" t="s">
        <v>44</v>
      </c>
      <c r="D8429" s="131">
        <v>16</v>
      </c>
      <c r="E8429" s="132" t="s">
        <v>9193</v>
      </c>
      <c r="F8429" s="132" t="s">
        <v>2808</v>
      </c>
      <c r="G8429" s="130">
        <v>220101003</v>
      </c>
      <c r="H8429" s="56">
        <v>4261</v>
      </c>
      <c r="I8429" s="129" t="s">
        <v>430</v>
      </c>
      <c r="J8429" s="132" t="s">
        <v>534</v>
      </c>
      <c r="K8429" s="132" t="s">
        <v>432</v>
      </c>
      <c r="L8429" s="132" t="s">
        <v>433</v>
      </c>
      <c r="M8429" s="128">
        <v>0</v>
      </c>
      <c r="N8429" s="128">
        <v>1225751895</v>
      </c>
      <c r="O8429" s="128">
        <v>101110639</v>
      </c>
      <c r="P8429" s="128">
        <v>992805428</v>
      </c>
      <c r="Q8429" s="128">
        <v>0</v>
      </c>
      <c r="R8429" s="128">
        <v>2117446684</v>
      </c>
      <c r="S8429" s="127">
        <v>-2117446684</v>
      </c>
      <c r="T8429" s="131" t="s">
        <v>44</v>
      </c>
      <c r="U8429" s="56" t="s">
        <v>44</v>
      </c>
      <c r="W8429" s="56">
        <v>1</v>
      </c>
      <c r="X8429" s="56">
        <v>10</v>
      </c>
    </row>
    <row r="8430" spans="1:24">
      <c r="A8430" s="56">
        <v>4261</v>
      </c>
      <c r="B8430" s="133" t="s">
        <v>9434</v>
      </c>
      <c r="C8430" s="132" t="s">
        <v>46</v>
      </c>
      <c r="D8430" s="131">
        <v>16</v>
      </c>
      <c r="E8430" s="132" t="s">
        <v>9193</v>
      </c>
      <c r="F8430" s="132" t="s">
        <v>2808</v>
      </c>
      <c r="G8430" s="130">
        <v>220101003</v>
      </c>
      <c r="H8430" s="56">
        <v>4261</v>
      </c>
      <c r="I8430" s="129" t="s">
        <v>430</v>
      </c>
      <c r="J8430" s="132" t="s">
        <v>534</v>
      </c>
      <c r="K8430" s="132" t="s">
        <v>432</v>
      </c>
      <c r="L8430" s="132" t="s">
        <v>433</v>
      </c>
      <c r="M8430" s="128">
        <v>0</v>
      </c>
      <c r="N8430" s="128">
        <v>35482493</v>
      </c>
      <c r="O8430" s="128">
        <v>16911</v>
      </c>
      <c r="P8430" s="128">
        <v>566323</v>
      </c>
      <c r="Q8430" s="128">
        <v>0</v>
      </c>
      <c r="R8430" s="128">
        <v>36031905</v>
      </c>
      <c r="S8430" s="127">
        <v>-36031905</v>
      </c>
      <c r="T8430" s="131" t="s">
        <v>38</v>
      </c>
      <c r="U8430" s="56" t="s">
        <v>38</v>
      </c>
      <c r="W8430" s="56">
        <v>1</v>
      </c>
      <c r="X8430" s="56">
        <v>8</v>
      </c>
    </row>
    <row r="8431" spans="1:24">
      <c r="A8431" s="56">
        <v>4261</v>
      </c>
      <c r="B8431" s="133" t="s">
        <v>9435</v>
      </c>
      <c r="C8431" s="132" t="s">
        <v>58</v>
      </c>
      <c r="D8431" s="131">
        <v>16</v>
      </c>
      <c r="E8431" s="132" t="s">
        <v>9193</v>
      </c>
      <c r="F8431" s="132" t="s">
        <v>2808</v>
      </c>
      <c r="G8431" s="130">
        <v>220101003</v>
      </c>
      <c r="H8431" s="56">
        <v>4261</v>
      </c>
      <c r="I8431" s="129" t="s">
        <v>430</v>
      </c>
      <c r="J8431" s="132" t="s">
        <v>534</v>
      </c>
      <c r="K8431" s="132" t="s">
        <v>432</v>
      </c>
      <c r="L8431" s="132" t="s">
        <v>433</v>
      </c>
      <c r="M8431" s="128">
        <v>0</v>
      </c>
      <c r="N8431" s="128">
        <v>4621351352</v>
      </c>
      <c r="O8431" s="128">
        <v>12744205849</v>
      </c>
      <c r="P8431" s="128">
        <v>14848584346</v>
      </c>
      <c r="Q8431" s="128">
        <v>0</v>
      </c>
      <c r="R8431" s="128">
        <v>6725729849</v>
      </c>
      <c r="S8431" s="127">
        <v>-6725729849</v>
      </c>
      <c r="T8431" s="131" t="s">
        <v>58</v>
      </c>
      <c r="U8431" s="56" t="s">
        <v>58</v>
      </c>
      <c r="W8431" s="56">
        <v>1</v>
      </c>
      <c r="X8431" s="56">
        <v>10</v>
      </c>
    </row>
    <row r="8432" spans="1:24">
      <c r="A8432" s="56">
        <v>4261</v>
      </c>
      <c r="B8432" s="133" t="s">
        <v>9436</v>
      </c>
      <c r="C8432" s="132" t="s">
        <v>37</v>
      </c>
      <c r="D8432" s="131">
        <v>16</v>
      </c>
      <c r="E8432" s="132" t="s">
        <v>9193</v>
      </c>
      <c r="F8432" s="132" t="s">
        <v>2808</v>
      </c>
      <c r="G8432" s="130">
        <v>220101004</v>
      </c>
      <c r="H8432" s="56">
        <v>4261</v>
      </c>
      <c r="I8432" s="129" t="s">
        <v>430</v>
      </c>
      <c r="J8432" s="132" t="s">
        <v>536</v>
      </c>
      <c r="K8432" s="132" t="s">
        <v>432</v>
      </c>
      <c r="L8432" s="132" t="s">
        <v>433</v>
      </c>
      <c r="M8432" s="128">
        <v>0</v>
      </c>
      <c r="N8432" s="128">
        <v>14103770</v>
      </c>
      <c r="O8432" s="128">
        <v>21969</v>
      </c>
      <c r="P8432" s="128">
        <v>245412</v>
      </c>
      <c r="Q8432" s="128">
        <v>0</v>
      </c>
      <c r="R8432" s="128">
        <v>14327213</v>
      </c>
      <c r="S8432" s="127">
        <v>-14327213</v>
      </c>
      <c r="T8432" s="131" t="s">
        <v>38</v>
      </c>
      <c r="U8432" s="56" t="s">
        <v>38</v>
      </c>
      <c r="W8432" s="56">
        <v>1</v>
      </c>
      <c r="X8432" s="56">
        <v>8</v>
      </c>
    </row>
    <row r="8433" spans="1:24">
      <c r="A8433" s="56">
        <v>4261</v>
      </c>
      <c r="B8433" s="133" t="s">
        <v>9437</v>
      </c>
      <c r="C8433" s="132" t="s">
        <v>40</v>
      </c>
      <c r="D8433" s="131">
        <v>16</v>
      </c>
      <c r="E8433" s="132" t="s">
        <v>9193</v>
      </c>
      <c r="F8433" s="132" t="s">
        <v>2808</v>
      </c>
      <c r="G8433" s="130">
        <v>220101004</v>
      </c>
      <c r="H8433" s="56">
        <v>4261</v>
      </c>
      <c r="I8433" s="129" t="s">
        <v>430</v>
      </c>
      <c r="J8433" s="132" t="s">
        <v>536</v>
      </c>
      <c r="K8433" s="132" t="s">
        <v>432</v>
      </c>
      <c r="L8433" s="132" t="s">
        <v>433</v>
      </c>
      <c r="M8433" s="128">
        <v>0</v>
      </c>
      <c r="N8433" s="128">
        <v>4547511</v>
      </c>
      <c r="O8433" s="128">
        <v>35412</v>
      </c>
      <c r="P8433" s="128">
        <v>12972</v>
      </c>
      <c r="Q8433" s="128">
        <v>0</v>
      </c>
      <c r="R8433" s="128">
        <v>4525071</v>
      </c>
      <c r="S8433" s="127">
        <v>-4525071</v>
      </c>
      <c r="T8433" s="131" t="s">
        <v>38</v>
      </c>
      <c r="U8433" s="56" t="s">
        <v>38</v>
      </c>
      <c r="W8433" s="56">
        <v>1</v>
      </c>
      <c r="X8433" s="56">
        <v>7</v>
      </c>
    </row>
    <row r="8434" spans="1:24">
      <c r="A8434" s="56">
        <v>4261</v>
      </c>
      <c r="B8434" s="133" t="s">
        <v>9438</v>
      </c>
      <c r="C8434" s="132" t="s">
        <v>42</v>
      </c>
      <c r="D8434" s="131">
        <v>16</v>
      </c>
      <c r="E8434" s="132" t="s">
        <v>9193</v>
      </c>
      <c r="F8434" s="132" t="s">
        <v>2808</v>
      </c>
      <c r="G8434" s="130">
        <v>220101004</v>
      </c>
      <c r="H8434" s="56">
        <v>4261</v>
      </c>
      <c r="I8434" s="129" t="s">
        <v>430</v>
      </c>
      <c r="J8434" s="132" t="s">
        <v>536</v>
      </c>
      <c r="K8434" s="132" t="s">
        <v>432</v>
      </c>
      <c r="L8434" s="132" t="s">
        <v>433</v>
      </c>
      <c r="M8434" s="128">
        <v>0</v>
      </c>
      <c r="N8434" s="128">
        <v>860475</v>
      </c>
      <c r="O8434" s="128">
        <v>10977</v>
      </c>
      <c r="P8434" s="128">
        <v>10974</v>
      </c>
      <c r="Q8434" s="128">
        <v>0</v>
      </c>
      <c r="R8434" s="128">
        <v>860472</v>
      </c>
      <c r="S8434" s="127">
        <v>-860472</v>
      </c>
      <c r="T8434" s="131" t="s">
        <v>38</v>
      </c>
      <c r="U8434" s="56" t="s">
        <v>38</v>
      </c>
      <c r="W8434" s="56">
        <v>1</v>
      </c>
      <c r="X8434" s="56">
        <v>6</v>
      </c>
    </row>
    <row r="8435" spans="1:24">
      <c r="A8435" s="56">
        <v>4261</v>
      </c>
      <c r="B8435" s="133" t="s">
        <v>9439</v>
      </c>
      <c r="C8435" s="132" t="s">
        <v>618</v>
      </c>
      <c r="D8435" s="131">
        <v>16</v>
      </c>
      <c r="E8435" s="132" t="s">
        <v>9193</v>
      </c>
      <c r="F8435" s="132" t="s">
        <v>2808</v>
      </c>
      <c r="G8435" s="130">
        <v>220101004</v>
      </c>
      <c r="H8435" s="56">
        <v>4261</v>
      </c>
      <c r="I8435" s="129" t="s">
        <v>430</v>
      </c>
      <c r="J8435" s="132" t="s">
        <v>536</v>
      </c>
      <c r="K8435" s="132" t="s">
        <v>432</v>
      </c>
      <c r="L8435" s="132" t="s">
        <v>433</v>
      </c>
      <c r="M8435" s="128">
        <v>0</v>
      </c>
      <c r="N8435" s="128">
        <v>2969</v>
      </c>
      <c r="O8435" s="128">
        <v>0</v>
      </c>
      <c r="P8435" s="128">
        <v>16</v>
      </c>
      <c r="Q8435" s="128">
        <v>0</v>
      </c>
      <c r="R8435" s="128">
        <v>2985</v>
      </c>
      <c r="S8435" s="127">
        <v>-2985</v>
      </c>
      <c r="T8435" s="131" t="s">
        <v>38</v>
      </c>
      <c r="U8435" s="56" t="s">
        <v>38</v>
      </c>
      <c r="W8435" s="56">
        <v>1</v>
      </c>
      <c r="X8435" s="56">
        <v>4</v>
      </c>
    </row>
    <row r="8436" spans="1:24">
      <c r="A8436" s="56">
        <v>4261</v>
      </c>
      <c r="B8436" s="133" t="s">
        <v>9440</v>
      </c>
      <c r="C8436" s="132" t="s">
        <v>44</v>
      </c>
      <c r="D8436" s="131">
        <v>16</v>
      </c>
      <c r="E8436" s="132" t="s">
        <v>9193</v>
      </c>
      <c r="F8436" s="132" t="s">
        <v>2808</v>
      </c>
      <c r="G8436" s="130">
        <v>220101004</v>
      </c>
      <c r="H8436" s="56">
        <v>4261</v>
      </c>
      <c r="I8436" s="129" t="s">
        <v>430</v>
      </c>
      <c r="J8436" s="132" t="s">
        <v>536</v>
      </c>
      <c r="K8436" s="132" t="s">
        <v>432</v>
      </c>
      <c r="L8436" s="132" t="s">
        <v>433</v>
      </c>
      <c r="M8436" s="128">
        <v>0</v>
      </c>
      <c r="N8436" s="128">
        <v>3076932619</v>
      </c>
      <c r="O8436" s="128">
        <v>52291335</v>
      </c>
      <c r="P8436" s="128">
        <v>31870392</v>
      </c>
      <c r="Q8436" s="128">
        <v>0</v>
      </c>
      <c r="R8436" s="128">
        <v>3056511676</v>
      </c>
      <c r="S8436" s="127">
        <v>-3056511676</v>
      </c>
      <c r="T8436" s="131" t="s">
        <v>44</v>
      </c>
      <c r="U8436" s="56" t="s">
        <v>44</v>
      </c>
      <c r="W8436" s="56">
        <v>1</v>
      </c>
      <c r="X8436" s="56">
        <v>10</v>
      </c>
    </row>
    <row r="8437" spans="1:24">
      <c r="A8437" s="56">
        <v>4261</v>
      </c>
      <c r="B8437" s="133" t="s">
        <v>9441</v>
      </c>
      <c r="C8437" s="132" t="s">
        <v>46</v>
      </c>
      <c r="D8437" s="131">
        <v>16</v>
      </c>
      <c r="E8437" s="132" t="s">
        <v>9193</v>
      </c>
      <c r="F8437" s="132" t="s">
        <v>2808</v>
      </c>
      <c r="G8437" s="130">
        <v>220101004</v>
      </c>
      <c r="H8437" s="56">
        <v>4261</v>
      </c>
      <c r="I8437" s="129" t="s">
        <v>430</v>
      </c>
      <c r="J8437" s="132" t="s">
        <v>536</v>
      </c>
      <c r="K8437" s="132" t="s">
        <v>432</v>
      </c>
      <c r="L8437" s="132" t="s">
        <v>433</v>
      </c>
      <c r="M8437" s="128">
        <v>0</v>
      </c>
      <c r="N8437" s="128">
        <v>77916220</v>
      </c>
      <c r="O8437" s="128">
        <v>13528</v>
      </c>
      <c r="P8437" s="128">
        <v>1243591</v>
      </c>
      <c r="Q8437" s="128">
        <v>0</v>
      </c>
      <c r="R8437" s="128">
        <v>79146283</v>
      </c>
      <c r="S8437" s="127">
        <v>-79146283</v>
      </c>
      <c r="T8437" s="131" t="s">
        <v>38</v>
      </c>
      <c r="U8437" s="56" t="s">
        <v>38</v>
      </c>
      <c r="W8437" s="56">
        <v>1</v>
      </c>
      <c r="X8437" s="56">
        <v>8</v>
      </c>
    </row>
    <row r="8438" spans="1:24">
      <c r="A8438" s="56">
        <v>4261</v>
      </c>
      <c r="B8438" s="133" t="s">
        <v>9442</v>
      </c>
      <c r="C8438" s="132" t="s">
        <v>50</v>
      </c>
      <c r="D8438" s="131">
        <v>16</v>
      </c>
      <c r="E8438" s="132" t="s">
        <v>9193</v>
      </c>
      <c r="F8438" s="132" t="s">
        <v>2808</v>
      </c>
      <c r="G8438" s="130">
        <v>220101004</v>
      </c>
      <c r="H8438" s="56">
        <v>4261</v>
      </c>
      <c r="I8438" s="129" t="s">
        <v>430</v>
      </c>
      <c r="J8438" s="132" t="s">
        <v>536</v>
      </c>
      <c r="K8438" s="132" t="s">
        <v>432</v>
      </c>
      <c r="L8438" s="132" t="s">
        <v>433</v>
      </c>
      <c r="M8438" s="128">
        <v>0</v>
      </c>
      <c r="N8438" s="128">
        <v>926244958</v>
      </c>
      <c r="O8438" s="128">
        <v>44686</v>
      </c>
      <c r="P8438" s="128">
        <v>149261096</v>
      </c>
      <c r="Q8438" s="128">
        <v>0</v>
      </c>
      <c r="R8438" s="128">
        <v>1075461368</v>
      </c>
      <c r="S8438" s="127">
        <v>-1075461368</v>
      </c>
      <c r="T8438" s="131" t="s">
        <v>38</v>
      </c>
      <c r="U8438" s="56" t="s">
        <v>38</v>
      </c>
      <c r="W8438" s="56">
        <v>1</v>
      </c>
      <c r="X8438" s="56">
        <v>10</v>
      </c>
    </row>
    <row r="8439" spans="1:24">
      <c r="A8439" s="56">
        <v>4261</v>
      </c>
      <c r="B8439" s="133" t="s">
        <v>9443</v>
      </c>
      <c r="C8439" s="132" t="s">
        <v>54</v>
      </c>
      <c r="D8439" s="131">
        <v>16</v>
      </c>
      <c r="E8439" s="132" t="s">
        <v>9193</v>
      </c>
      <c r="F8439" s="132" t="s">
        <v>2808</v>
      </c>
      <c r="G8439" s="130">
        <v>220101004</v>
      </c>
      <c r="H8439" s="56">
        <v>4261</v>
      </c>
      <c r="I8439" s="129" t="s">
        <v>430</v>
      </c>
      <c r="J8439" s="132" t="s">
        <v>536</v>
      </c>
      <c r="K8439" s="132" t="s">
        <v>432</v>
      </c>
      <c r="L8439" s="132" t="s">
        <v>433</v>
      </c>
      <c r="M8439" s="128">
        <v>0</v>
      </c>
      <c r="N8439" s="128">
        <v>252761</v>
      </c>
      <c r="O8439" s="128">
        <v>16686</v>
      </c>
      <c r="P8439" s="128">
        <v>3763</v>
      </c>
      <c r="Q8439" s="128">
        <v>0</v>
      </c>
      <c r="R8439" s="128">
        <v>239838</v>
      </c>
      <c r="S8439" s="127">
        <v>-239838</v>
      </c>
      <c r="T8439" s="131" t="s">
        <v>38</v>
      </c>
      <c r="U8439" s="56" t="s">
        <v>38</v>
      </c>
      <c r="W8439" s="56">
        <v>1</v>
      </c>
      <c r="X8439" s="56">
        <v>6</v>
      </c>
    </row>
    <row r="8440" spans="1:24">
      <c r="A8440" s="56">
        <v>4261</v>
      </c>
      <c r="B8440" s="133" t="s">
        <v>9444</v>
      </c>
      <c r="C8440" s="132" t="s">
        <v>58</v>
      </c>
      <c r="D8440" s="131">
        <v>16</v>
      </c>
      <c r="E8440" s="132" t="s">
        <v>9193</v>
      </c>
      <c r="F8440" s="132" t="s">
        <v>2808</v>
      </c>
      <c r="G8440" s="130">
        <v>220101004</v>
      </c>
      <c r="H8440" s="56">
        <v>4261</v>
      </c>
      <c r="I8440" s="129" t="s">
        <v>430</v>
      </c>
      <c r="J8440" s="132" t="s">
        <v>536</v>
      </c>
      <c r="K8440" s="132" t="s">
        <v>432</v>
      </c>
      <c r="L8440" s="132" t="s">
        <v>433</v>
      </c>
      <c r="M8440" s="128">
        <v>0</v>
      </c>
      <c r="N8440" s="128">
        <v>3391000002</v>
      </c>
      <c r="O8440" s="128">
        <v>1068070825</v>
      </c>
      <c r="P8440" s="128">
        <v>1231060859</v>
      </c>
      <c r="Q8440" s="128">
        <v>0</v>
      </c>
      <c r="R8440" s="128">
        <v>3553990036</v>
      </c>
      <c r="S8440" s="127">
        <v>-3553990036</v>
      </c>
      <c r="T8440" s="131" t="s">
        <v>58</v>
      </c>
      <c r="U8440" s="56" t="s">
        <v>58</v>
      </c>
      <c r="W8440" s="56">
        <v>1</v>
      </c>
      <c r="X8440" s="56">
        <v>10</v>
      </c>
    </row>
    <row r="8441" spans="1:24">
      <c r="A8441" s="56">
        <v>4273</v>
      </c>
      <c r="B8441" s="133" t="s">
        <v>9445</v>
      </c>
      <c r="C8441" s="132" t="s">
        <v>21</v>
      </c>
      <c r="D8441" s="131">
        <v>16</v>
      </c>
      <c r="E8441" s="132" t="s">
        <v>9193</v>
      </c>
      <c r="F8441" s="132" t="s">
        <v>2808</v>
      </c>
      <c r="G8441" s="130">
        <v>220401004</v>
      </c>
      <c r="H8441" s="56">
        <v>4273</v>
      </c>
      <c r="I8441" s="129" t="s">
        <v>568</v>
      </c>
      <c r="J8441" s="132" t="s">
        <v>2438</v>
      </c>
      <c r="K8441" s="132" t="s">
        <v>432</v>
      </c>
      <c r="L8441" s="132" t="s">
        <v>433</v>
      </c>
      <c r="M8441" s="128">
        <v>0</v>
      </c>
      <c r="N8441" s="128">
        <v>46807250</v>
      </c>
      <c r="O8441" s="128">
        <v>0</v>
      </c>
      <c r="P8441" s="128">
        <v>9233</v>
      </c>
      <c r="Q8441" s="128">
        <v>0</v>
      </c>
      <c r="R8441" s="128">
        <v>46816483</v>
      </c>
      <c r="S8441" s="127">
        <v>-46816483</v>
      </c>
      <c r="T8441" s="131" t="s">
        <v>21</v>
      </c>
      <c r="U8441" s="56" t="s">
        <v>21</v>
      </c>
      <c r="W8441" s="56">
        <v>1</v>
      </c>
      <c r="X8441" s="56">
        <v>8</v>
      </c>
    </row>
    <row r="8442" spans="1:24">
      <c r="A8442" s="56">
        <v>4279</v>
      </c>
      <c r="B8442" s="133" t="s">
        <v>9446</v>
      </c>
      <c r="C8442" s="132" t="s">
        <v>21</v>
      </c>
      <c r="D8442" s="131">
        <v>16</v>
      </c>
      <c r="E8442" s="132" t="s">
        <v>9193</v>
      </c>
      <c r="F8442" s="132" t="s">
        <v>2808</v>
      </c>
      <c r="G8442" s="130">
        <v>220401007</v>
      </c>
      <c r="H8442" s="56">
        <v>4279</v>
      </c>
      <c r="I8442" s="129" t="s">
        <v>568</v>
      </c>
      <c r="J8442" s="132" t="s">
        <v>580</v>
      </c>
      <c r="K8442" s="132" t="s">
        <v>432</v>
      </c>
      <c r="L8442" s="132" t="s">
        <v>433</v>
      </c>
      <c r="M8442" s="128">
        <v>0</v>
      </c>
      <c r="N8442" s="128">
        <v>1001575038</v>
      </c>
      <c r="O8442" s="128">
        <v>2385641</v>
      </c>
      <c r="P8442" s="128">
        <v>2318108</v>
      </c>
      <c r="Q8442" s="128">
        <v>0</v>
      </c>
      <c r="R8442" s="128">
        <v>1001507505</v>
      </c>
      <c r="S8442" s="127">
        <v>-1001507505</v>
      </c>
      <c r="T8442" s="131" t="s">
        <v>21</v>
      </c>
      <c r="U8442" s="56" t="s">
        <v>21</v>
      </c>
      <c r="W8442" s="56">
        <v>1</v>
      </c>
      <c r="X8442" s="56">
        <v>10</v>
      </c>
    </row>
    <row r="8443" spans="1:24">
      <c r="A8443" s="56">
        <v>4279</v>
      </c>
      <c r="B8443" s="133" t="s">
        <v>9447</v>
      </c>
      <c r="C8443" s="132" t="s">
        <v>21</v>
      </c>
      <c r="D8443" s="131">
        <v>16</v>
      </c>
      <c r="E8443" s="132" t="s">
        <v>9193</v>
      </c>
      <c r="F8443" s="132" t="s">
        <v>2808</v>
      </c>
      <c r="G8443" s="130">
        <v>220401207</v>
      </c>
      <c r="H8443" s="56">
        <v>4279</v>
      </c>
      <c r="I8443" s="129" t="s">
        <v>568</v>
      </c>
      <c r="J8443" s="132" t="s">
        <v>582</v>
      </c>
      <c r="K8443" s="132" t="s">
        <v>432</v>
      </c>
      <c r="L8443" s="132" t="s">
        <v>433</v>
      </c>
      <c r="M8443" s="128">
        <v>0</v>
      </c>
      <c r="N8443" s="128">
        <v>220000000</v>
      </c>
      <c r="O8443" s="128">
        <v>0</v>
      </c>
      <c r="P8443" s="128">
        <v>0</v>
      </c>
      <c r="Q8443" s="128">
        <v>0</v>
      </c>
      <c r="R8443" s="128">
        <v>220000000</v>
      </c>
      <c r="S8443" s="127">
        <v>-220000000</v>
      </c>
      <c r="T8443" s="131" t="s">
        <v>21</v>
      </c>
      <c r="U8443" s="56" t="s">
        <v>21</v>
      </c>
      <c r="W8443" s="56">
        <v>1</v>
      </c>
      <c r="X8443" s="56">
        <v>9</v>
      </c>
    </row>
    <row r="8444" spans="1:24">
      <c r="A8444" s="56">
        <v>4279</v>
      </c>
      <c r="B8444" s="133" t="s">
        <v>9448</v>
      </c>
      <c r="C8444" s="132" t="s">
        <v>21</v>
      </c>
      <c r="D8444" s="131">
        <v>16</v>
      </c>
      <c r="E8444" s="132" t="s">
        <v>9193</v>
      </c>
      <c r="F8444" s="132" t="s">
        <v>2808</v>
      </c>
      <c r="G8444" s="130">
        <v>220401998</v>
      </c>
      <c r="H8444" s="56">
        <v>4279</v>
      </c>
      <c r="I8444" s="129" t="s">
        <v>568</v>
      </c>
      <c r="J8444" s="132" t="s">
        <v>586</v>
      </c>
      <c r="K8444" s="132" t="s">
        <v>432</v>
      </c>
      <c r="L8444" s="132" t="s">
        <v>433</v>
      </c>
      <c r="M8444" s="128">
        <v>0</v>
      </c>
      <c r="N8444" s="128">
        <v>5453668029</v>
      </c>
      <c r="O8444" s="128">
        <v>4497534542</v>
      </c>
      <c r="P8444" s="128">
        <v>829352</v>
      </c>
      <c r="Q8444" s="128">
        <v>0</v>
      </c>
      <c r="R8444" s="128">
        <v>956962839</v>
      </c>
      <c r="S8444" s="127">
        <v>-956962839</v>
      </c>
      <c r="T8444" s="131" t="s">
        <v>21</v>
      </c>
      <c r="U8444" s="56" t="s">
        <v>21</v>
      </c>
      <c r="W8444" s="56">
        <v>1</v>
      </c>
      <c r="X8444" s="56">
        <v>9</v>
      </c>
    </row>
    <row r="8445" spans="1:24">
      <c r="A8445" s="56">
        <v>4510</v>
      </c>
      <c r="B8445" s="133" t="s">
        <v>9449</v>
      </c>
      <c r="C8445" s="132" t="s">
        <v>21</v>
      </c>
      <c r="D8445" s="131">
        <v>16</v>
      </c>
      <c r="E8445" s="132" t="s">
        <v>9193</v>
      </c>
      <c r="F8445" s="132" t="s">
        <v>2808</v>
      </c>
      <c r="G8445" s="130">
        <v>289801002</v>
      </c>
      <c r="H8445" s="56">
        <v>4510</v>
      </c>
      <c r="I8445" s="129" t="s">
        <v>608</v>
      </c>
      <c r="J8445" s="132" t="s">
        <v>609</v>
      </c>
      <c r="K8445" s="132" t="s">
        <v>610</v>
      </c>
      <c r="L8445" s="132" t="s">
        <v>611</v>
      </c>
      <c r="M8445" s="128">
        <v>0</v>
      </c>
      <c r="N8445" s="128">
        <v>5801708000</v>
      </c>
      <c r="O8445" s="128">
        <v>500639436</v>
      </c>
      <c r="P8445" s="128">
        <v>486405436</v>
      </c>
      <c r="Q8445" s="128">
        <v>0</v>
      </c>
      <c r="R8445" s="128">
        <v>5787474000</v>
      </c>
      <c r="S8445" s="127">
        <v>-5787474000</v>
      </c>
      <c r="T8445" s="131" t="s">
        <v>21</v>
      </c>
      <c r="U8445" s="56" t="s">
        <v>21</v>
      </c>
      <c r="W8445" s="56">
        <v>1</v>
      </c>
      <c r="X8445" s="56">
        <v>10</v>
      </c>
    </row>
    <row r="8446" spans="1:24">
      <c r="A8446" s="56">
        <v>4521</v>
      </c>
      <c r="B8446" s="133" t="s">
        <v>9450</v>
      </c>
      <c r="C8446" s="132" t="s">
        <v>37</v>
      </c>
      <c r="D8446" s="131">
        <v>16</v>
      </c>
      <c r="E8446" s="132" t="s">
        <v>9193</v>
      </c>
      <c r="F8446" s="132" t="s">
        <v>2808</v>
      </c>
      <c r="G8446" s="130">
        <v>272001002</v>
      </c>
      <c r="H8446" s="56">
        <v>4521</v>
      </c>
      <c r="I8446" s="129" t="s">
        <v>613</v>
      </c>
      <c r="J8446" s="132" t="s">
        <v>614</v>
      </c>
      <c r="K8446" s="132" t="s">
        <v>610</v>
      </c>
      <c r="L8446" s="132" t="s">
        <v>611</v>
      </c>
      <c r="M8446" s="128">
        <v>0</v>
      </c>
      <c r="N8446" s="128">
        <v>0</v>
      </c>
      <c r="O8446" s="128">
        <v>529713599</v>
      </c>
      <c r="P8446" s="128">
        <v>529713599</v>
      </c>
      <c r="Q8446" s="128">
        <v>0</v>
      </c>
      <c r="R8446" s="128">
        <v>0</v>
      </c>
      <c r="S8446" s="127">
        <v>0</v>
      </c>
      <c r="T8446" s="131" t="s">
        <v>38</v>
      </c>
      <c r="U8446" s="56" t="s">
        <v>38</v>
      </c>
      <c r="W8446" s="56">
        <v>1</v>
      </c>
      <c r="X8446" s="56">
        <v>1</v>
      </c>
    </row>
    <row r="8447" spans="1:24">
      <c r="A8447" s="56">
        <v>4521</v>
      </c>
      <c r="B8447" s="133" t="s">
        <v>9451</v>
      </c>
      <c r="C8447" s="132" t="s">
        <v>40</v>
      </c>
      <c r="D8447" s="131">
        <v>16</v>
      </c>
      <c r="E8447" s="132" t="s">
        <v>9193</v>
      </c>
      <c r="F8447" s="132" t="s">
        <v>2808</v>
      </c>
      <c r="G8447" s="130">
        <v>272001002</v>
      </c>
      <c r="H8447" s="56">
        <v>4521</v>
      </c>
      <c r="I8447" s="129" t="s">
        <v>613</v>
      </c>
      <c r="J8447" s="132" t="s">
        <v>614</v>
      </c>
      <c r="K8447" s="132" t="s">
        <v>610</v>
      </c>
      <c r="L8447" s="132" t="s">
        <v>611</v>
      </c>
      <c r="M8447" s="128">
        <v>0</v>
      </c>
      <c r="N8447" s="128">
        <v>0</v>
      </c>
      <c r="O8447" s="128">
        <v>258531245</v>
      </c>
      <c r="P8447" s="128">
        <v>258531245</v>
      </c>
      <c r="Q8447" s="128">
        <v>0</v>
      </c>
      <c r="R8447" s="128">
        <v>0</v>
      </c>
      <c r="S8447" s="127">
        <v>0</v>
      </c>
      <c r="T8447" s="131" t="s">
        <v>38</v>
      </c>
      <c r="U8447" s="56" t="s">
        <v>38</v>
      </c>
      <c r="W8447" s="56">
        <v>1</v>
      </c>
      <c r="X8447" s="56">
        <v>1</v>
      </c>
    </row>
    <row r="8448" spans="1:24">
      <c r="A8448" s="56">
        <v>4521</v>
      </c>
      <c r="B8448" s="133" t="s">
        <v>9452</v>
      </c>
      <c r="C8448" s="132" t="s">
        <v>44</v>
      </c>
      <c r="D8448" s="131">
        <v>16</v>
      </c>
      <c r="E8448" s="132" t="s">
        <v>9193</v>
      </c>
      <c r="F8448" s="132" t="s">
        <v>2808</v>
      </c>
      <c r="G8448" s="130">
        <v>272001002</v>
      </c>
      <c r="H8448" s="56">
        <v>4521</v>
      </c>
      <c r="I8448" s="129" t="s">
        <v>613</v>
      </c>
      <c r="J8448" s="132" t="s">
        <v>614</v>
      </c>
      <c r="K8448" s="132" t="s">
        <v>610</v>
      </c>
      <c r="L8448" s="132" t="s">
        <v>611</v>
      </c>
      <c r="M8448" s="128">
        <v>0</v>
      </c>
      <c r="N8448" s="128">
        <v>0</v>
      </c>
      <c r="O8448" s="128">
        <v>265495088</v>
      </c>
      <c r="P8448" s="128">
        <v>265495088</v>
      </c>
      <c r="Q8448" s="128">
        <v>0</v>
      </c>
      <c r="R8448" s="128">
        <v>0</v>
      </c>
      <c r="S8448" s="127">
        <v>0</v>
      </c>
      <c r="T8448" s="131" t="s">
        <v>44</v>
      </c>
      <c r="U8448" s="56" t="s">
        <v>44</v>
      </c>
      <c r="W8448" s="56">
        <v>1</v>
      </c>
      <c r="X8448" s="56">
        <v>1</v>
      </c>
    </row>
    <row r="8449" spans="1:24">
      <c r="A8449" s="56">
        <v>4521</v>
      </c>
      <c r="B8449" s="133" t="s">
        <v>9453</v>
      </c>
      <c r="C8449" s="132" t="s">
        <v>50</v>
      </c>
      <c r="D8449" s="131">
        <v>16</v>
      </c>
      <c r="E8449" s="132" t="s">
        <v>9193</v>
      </c>
      <c r="F8449" s="132" t="s">
        <v>2808</v>
      </c>
      <c r="G8449" s="130">
        <v>272001002</v>
      </c>
      <c r="H8449" s="56">
        <v>4521</v>
      </c>
      <c r="I8449" s="129" t="s">
        <v>613</v>
      </c>
      <c r="J8449" s="132" t="s">
        <v>614</v>
      </c>
      <c r="K8449" s="132" t="s">
        <v>610</v>
      </c>
      <c r="L8449" s="132" t="s">
        <v>611</v>
      </c>
      <c r="M8449" s="128">
        <v>0</v>
      </c>
      <c r="N8449" s="128">
        <v>0</v>
      </c>
      <c r="O8449" s="128">
        <v>473094587</v>
      </c>
      <c r="P8449" s="128">
        <v>473094587</v>
      </c>
      <c r="Q8449" s="128">
        <v>0</v>
      </c>
      <c r="R8449" s="128">
        <v>0</v>
      </c>
      <c r="S8449" s="127">
        <v>0</v>
      </c>
      <c r="T8449" s="131" t="s">
        <v>38</v>
      </c>
      <c r="U8449" s="56" t="s">
        <v>38</v>
      </c>
      <c r="W8449" s="56">
        <v>1</v>
      </c>
      <c r="X8449" s="56">
        <v>1</v>
      </c>
    </row>
    <row r="8450" spans="1:24">
      <c r="A8450" s="56">
        <v>4521</v>
      </c>
      <c r="B8450" s="133" t="s">
        <v>9454</v>
      </c>
      <c r="C8450" s="132" t="s">
        <v>58</v>
      </c>
      <c r="D8450" s="131">
        <v>16</v>
      </c>
      <c r="E8450" s="132" t="s">
        <v>9193</v>
      </c>
      <c r="F8450" s="132" t="s">
        <v>2808</v>
      </c>
      <c r="G8450" s="130">
        <v>272001002</v>
      </c>
      <c r="H8450" s="56">
        <v>4521</v>
      </c>
      <c r="I8450" s="129" t="s">
        <v>613</v>
      </c>
      <c r="J8450" s="132" t="s">
        <v>614</v>
      </c>
      <c r="K8450" s="132" t="s">
        <v>610</v>
      </c>
      <c r="L8450" s="132" t="s">
        <v>611</v>
      </c>
      <c r="M8450" s="128">
        <v>0</v>
      </c>
      <c r="N8450" s="128">
        <v>0</v>
      </c>
      <c r="O8450" s="128">
        <v>210921509812</v>
      </c>
      <c r="P8450" s="128">
        <v>210921509812</v>
      </c>
      <c r="Q8450" s="128">
        <v>0</v>
      </c>
      <c r="R8450" s="128">
        <v>0</v>
      </c>
      <c r="S8450" s="127">
        <v>0</v>
      </c>
      <c r="T8450" s="131" t="s">
        <v>58</v>
      </c>
      <c r="U8450" s="56" t="s">
        <v>58</v>
      </c>
      <c r="W8450" s="56">
        <v>1</v>
      </c>
      <c r="X8450" s="56">
        <v>1</v>
      </c>
    </row>
    <row r="8451" spans="1:24">
      <c r="A8451" s="56">
        <v>4531</v>
      </c>
      <c r="B8451" s="133" t="s">
        <v>9455</v>
      </c>
      <c r="C8451" s="132" t="s">
        <v>37</v>
      </c>
      <c r="D8451" s="131">
        <v>16</v>
      </c>
      <c r="E8451" s="132" t="s">
        <v>9193</v>
      </c>
      <c r="F8451" s="132" t="s">
        <v>2808</v>
      </c>
      <c r="G8451" s="130">
        <v>280202002</v>
      </c>
      <c r="H8451" s="56">
        <v>4531</v>
      </c>
      <c r="I8451" s="129" t="s">
        <v>634</v>
      </c>
      <c r="J8451" s="132" t="s">
        <v>635</v>
      </c>
      <c r="K8451" s="132" t="s">
        <v>610</v>
      </c>
      <c r="L8451" s="132" t="s">
        <v>611</v>
      </c>
      <c r="M8451" s="128">
        <v>0</v>
      </c>
      <c r="N8451" s="128">
        <v>0</v>
      </c>
      <c r="O8451" s="128">
        <v>302445</v>
      </c>
      <c r="P8451" s="128">
        <v>302445</v>
      </c>
      <c r="Q8451" s="128">
        <v>0</v>
      </c>
      <c r="R8451" s="128">
        <v>0</v>
      </c>
      <c r="S8451" s="127">
        <v>0</v>
      </c>
      <c r="T8451" s="131" t="s">
        <v>38</v>
      </c>
      <c r="U8451" s="56" t="s">
        <v>38</v>
      </c>
      <c r="W8451" s="56">
        <v>1</v>
      </c>
      <c r="X8451" s="56">
        <v>1</v>
      </c>
    </row>
    <row r="8452" spans="1:24">
      <c r="A8452" s="56">
        <v>4531</v>
      </c>
      <c r="B8452" s="133" t="s">
        <v>9456</v>
      </c>
      <c r="C8452" s="132" t="s">
        <v>40</v>
      </c>
      <c r="D8452" s="131">
        <v>16</v>
      </c>
      <c r="E8452" s="132" t="s">
        <v>9193</v>
      </c>
      <c r="F8452" s="132" t="s">
        <v>2808</v>
      </c>
      <c r="G8452" s="130">
        <v>280202002</v>
      </c>
      <c r="H8452" s="56">
        <v>4531</v>
      </c>
      <c r="I8452" s="129" t="s">
        <v>634</v>
      </c>
      <c r="J8452" s="132" t="s">
        <v>635</v>
      </c>
      <c r="K8452" s="132" t="s">
        <v>610</v>
      </c>
      <c r="L8452" s="132" t="s">
        <v>611</v>
      </c>
      <c r="M8452" s="128">
        <v>0</v>
      </c>
      <c r="N8452" s="128">
        <v>0</v>
      </c>
      <c r="O8452" s="128">
        <v>344823</v>
      </c>
      <c r="P8452" s="128">
        <v>344823</v>
      </c>
      <c r="Q8452" s="128">
        <v>0</v>
      </c>
      <c r="R8452" s="128">
        <v>0</v>
      </c>
      <c r="S8452" s="127">
        <v>0</v>
      </c>
      <c r="T8452" s="131" t="s">
        <v>38</v>
      </c>
      <c r="U8452" s="56" t="s">
        <v>38</v>
      </c>
      <c r="W8452" s="56">
        <v>1</v>
      </c>
      <c r="X8452" s="56">
        <v>1</v>
      </c>
    </row>
    <row r="8453" spans="1:24">
      <c r="A8453" s="56">
        <v>4531</v>
      </c>
      <c r="B8453" s="133" t="s">
        <v>9457</v>
      </c>
      <c r="C8453" s="132" t="s">
        <v>42</v>
      </c>
      <c r="D8453" s="131">
        <v>16</v>
      </c>
      <c r="E8453" s="132" t="s">
        <v>9193</v>
      </c>
      <c r="F8453" s="132" t="s">
        <v>2808</v>
      </c>
      <c r="G8453" s="130">
        <v>280202002</v>
      </c>
      <c r="H8453" s="56">
        <v>4531</v>
      </c>
      <c r="I8453" s="129" t="s">
        <v>634</v>
      </c>
      <c r="J8453" s="132" t="s">
        <v>635</v>
      </c>
      <c r="K8453" s="132" t="s">
        <v>610</v>
      </c>
      <c r="L8453" s="132" t="s">
        <v>611</v>
      </c>
      <c r="M8453" s="128">
        <v>0</v>
      </c>
      <c r="N8453" s="128">
        <v>0</v>
      </c>
      <c r="O8453" s="128">
        <v>18961</v>
      </c>
      <c r="P8453" s="128">
        <v>18961</v>
      </c>
      <c r="Q8453" s="128">
        <v>0</v>
      </c>
      <c r="R8453" s="128">
        <v>0</v>
      </c>
      <c r="S8453" s="127">
        <v>0</v>
      </c>
      <c r="T8453" s="131" t="s">
        <v>38</v>
      </c>
      <c r="U8453" s="56" t="s">
        <v>38</v>
      </c>
      <c r="W8453" s="56">
        <v>1</v>
      </c>
      <c r="X8453" s="56">
        <v>1</v>
      </c>
    </row>
    <row r="8454" spans="1:24">
      <c r="A8454" s="56">
        <v>4531</v>
      </c>
      <c r="B8454" s="133" t="s">
        <v>9458</v>
      </c>
      <c r="C8454" s="132" t="s">
        <v>44</v>
      </c>
      <c r="D8454" s="131">
        <v>16</v>
      </c>
      <c r="E8454" s="132" t="s">
        <v>9193</v>
      </c>
      <c r="F8454" s="132" t="s">
        <v>2808</v>
      </c>
      <c r="G8454" s="130">
        <v>280202002</v>
      </c>
      <c r="H8454" s="56">
        <v>4531</v>
      </c>
      <c r="I8454" s="129" t="s">
        <v>634</v>
      </c>
      <c r="J8454" s="132" t="s">
        <v>635</v>
      </c>
      <c r="K8454" s="132" t="s">
        <v>610</v>
      </c>
      <c r="L8454" s="132" t="s">
        <v>611</v>
      </c>
      <c r="M8454" s="128">
        <v>0</v>
      </c>
      <c r="N8454" s="128">
        <v>0</v>
      </c>
      <c r="O8454" s="128">
        <v>3493066</v>
      </c>
      <c r="P8454" s="128">
        <v>3493066</v>
      </c>
      <c r="Q8454" s="128">
        <v>0</v>
      </c>
      <c r="R8454" s="128">
        <v>0</v>
      </c>
      <c r="S8454" s="127">
        <v>0</v>
      </c>
      <c r="T8454" s="131" t="s">
        <v>44</v>
      </c>
      <c r="U8454" s="56" t="s">
        <v>44</v>
      </c>
      <c r="W8454" s="56">
        <v>1</v>
      </c>
      <c r="X8454" s="56">
        <v>1</v>
      </c>
    </row>
    <row r="8455" spans="1:24">
      <c r="A8455" s="56">
        <v>4531</v>
      </c>
      <c r="B8455" s="133" t="s">
        <v>9459</v>
      </c>
      <c r="C8455" s="132" t="s">
        <v>46</v>
      </c>
      <c r="D8455" s="131">
        <v>16</v>
      </c>
      <c r="E8455" s="132" t="s">
        <v>9193</v>
      </c>
      <c r="F8455" s="132" t="s">
        <v>2808</v>
      </c>
      <c r="G8455" s="130">
        <v>280202002</v>
      </c>
      <c r="H8455" s="56">
        <v>4531</v>
      </c>
      <c r="I8455" s="129" t="s">
        <v>634</v>
      </c>
      <c r="J8455" s="132" t="s">
        <v>635</v>
      </c>
      <c r="K8455" s="132" t="s">
        <v>610</v>
      </c>
      <c r="L8455" s="132" t="s">
        <v>611</v>
      </c>
      <c r="M8455" s="128">
        <v>0</v>
      </c>
      <c r="N8455" s="128">
        <v>0</v>
      </c>
      <c r="O8455" s="128">
        <v>27673</v>
      </c>
      <c r="P8455" s="128">
        <v>27673</v>
      </c>
      <c r="Q8455" s="128">
        <v>0</v>
      </c>
      <c r="R8455" s="128">
        <v>0</v>
      </c>
      <c r="S8455" s="127">
        <v>0</v>
      </c>
      <c r="T8455" s="131" t="s">
        <v>38</v>
      </c>
      <c r="U8455" s="56" t="s">
        <v>38</v>
      </c>
      <c r="W8455" s="56">
        <v>1</v>
      </c>
      <c r="X8455" s="56">
        <v>1</v>
      </c>
    </row>
    <row r="8456" spans="1:24">
      <c r="A8456" s="56">
        <v>4531</v>
      </c>
      <c r="B8456" s="133" t="s">
        <v>9460</v>
      </c>
      <c r="C8456" s="132" t="s">
        <v>50</v>
      </c>
      <c r="D8456" s="131">
        <v>16</v>
      </c>
      <c r="E8456" s="132" t="s">
        <v>9193</v>
      </c>
      <c r="F8456" s="132" t="s">
        <v>2808</v>
      </c>
      <c r="G8456" s="130">
        <v>280202002</v>
      </c>
      <c r="H8456" s="56">
        <v>4531</v>
      </c>
      <c r="I8456" s="129" t="s">
        <v>634</v>
      </c>
      <c r="J8456" s="132" t="s">
        <v>635</v>
      </c>
      <c r="K8456" s="132" t="s">
        <v>610</v>
      </c>
      <c r="L8456" s="132" t="s">
        <v>611</v>
      </c>
      <c r="M8456" s="128">
        <v>0</v>
      </c>
      <c r="N8456" s="128">
        <v>0</v>
      </c>
      <c r="O8456" s="128">
        <v>1025794</v>
      </c>
      <c r="P8456" s="128">
        <v>1025794</v>
      </c>
      <c r="Q8456" s="128">
        <v>0</v>
      </c>
      <c r="R8456" s="128">
        <v>0</v>
      </c>
      <c r="S8456" s="127">
        <v>0</v>
      </c>
      <c r="T8456" s="131" t="s">
        <v>38</v>
      </c>
      <c r="U8456" s="56" t="s">
        <v>38</v>
      </c>
      <c r="W8456" s="56">
        <v>1</v>
      </c>
      <c r="X8456" s="56">
        <v>1</v>
      </c>
    </row>
    <row r="8457" spans="1:24">
      <c r="A8457" s="56">
        <v>4531</v>
      </c>
      <c r="B8457" s="133" t="s">
        <v>9461</v>
      </c>
      <c r="C8457" s="132" t="s">
        <v>54</v>
      </c>
      <c r="D8457" s="131">
        <v>16</v>
      </c>
      <c r="E8457" s="132" t="s">
        <v>9193</v>
      </c>
      <c r="F8457" s="132" t="s">
        <v>2808</v>
      </c>
      <c r="G8457" s="130">
        <v>280202002</v>
      </c>
      <c r="H8457" s="56">
        <v>4531</v>
      </c>
      <c r="I8457" s="129" t="s">
        <v>634</v>
      </c>
      <c r="J8457" s="132" t="s">
        <v>635</v>
      </c>
      <c r="K8457" s="132" t="s">
        <v>610</v>
      </c>
      <c r="L8457" s="132" t="s">
        <v>611</v>
      </c>
      <c r="M8457" s="128">
        <v>0</v>
      </c>
      <c r="N8457" s="128">
        <v>0</v>
      </c>
      <c r="O8457" s="128">
        <v>3540</v>
      </c>
      <c r="P8457" s="128">
        <v>3540</v>
      </c>
      <c r="Q8457" s="128">
        <v>0</v>
      </c>
      <c r="R8457" s="128">
        <v>0</v>
      </c>
      <c r="S8457" s="127">
        <v>0</v>
      </c>
      <c r="T8457" s="131" t="s">
        <v>38</v>
      </c>
      <c r="U8457" s="56" t="s">
        <v>38</v>
      </c>
      <c r="W8457" s="56">
        <v>1</v>
      </c>
      <c r="X8457" s="56">
        <v>1</v>
      </c>
    </row>
    <row r="8458" spans="1:24">
      <c r="A8458" s="56">
        <v>4531</v>
      </c>
      <c r="B8458" s="133" t="s">
        <v>9462</v>
      </c>
      <c r="C8458" s="132" t="s">
        <v>56</v>
      </c>
      <c r="D8458" s="131">
        <v>16</v>
      </c>
      <c r="E8458" s="132" t="s">
        <v>9193</v>
      </c>
      <c r="F8458" s="132" t="s">
        <v>2808</v>
      </c>
      <c r="G8458" s="130">
        <v>280202002</v>
      </c>
      <c r="H8458" s="56">
        <v>4531</v>
      </c>
      <c r="I8458" s="129" t="s">
        <v>634</v>
      </c>
      <c r="J8458" s="132" t="s">
        <v>635</v>
      </c>
      <c r="K8458" s="132" t="s">
        <v>610</v>
      </c>
      <c r="L8458" s="132" t="s">
        <v>611</v>
      </c>
      <c r="M8458" s="128">
        <v>0</v>
      </c>
      <c r="N8458" s="128">
        <v>0</v>
      </c>
      <c r="O8458" s="128">
        <v>2849</v>
      </c>
      <c r="P8458" s="128">
        <v>2849</v>
      </c>
      <c r="Q8458" s="128">
        <v>0</v>
      </c>
      <c r="R8458" s="128">
        <v>0</v>
      </c>
      <c r="S8458" s="127">
        <v>0</v>
      </c>
      <c r="T8458" s="131" t="s">
        <v>38</v>
      </c>
      <c r="U8458" s="56" t="s">
        <v>38</v>
      </c>
      <c r="W8458" s="56">
        <v>1</v>
      </c>
      <c r="X8458" s="56">
        <v>1</v>
      </c>
    </row>
    <row r="8459" spans="1:24">
      <c r="A8459" s="56">
        <v>4531</v>
      </c>
      <c r="B8459" s="133" t="s">
        <v>9463</v>
      </c>
      <c r="C8459" s="132" t="s">
        <v>58</v>
      </c>
      <c r="D8459" s="131">
        <v>16</v>
      </c>
      <c r="E8459" s="132" t="s">
        <v>9193</v>
      </c>
      <c r="F8459" s="132" t="s">
        <v>2808</v>
      </c>
      <c r="G8459" s="130">
        <v>280202002</v>
      </c>
      <c r="H8459" s="56">
        <v>4531</v>
      </c>
      <c r="I8459" s="129" t="s">
        <v>634</v>
      </c>
      <c r="J8459" s="132" t="s">
        <v>635</v>
      </c>
      <c r="K8459" s="132" t="s">
        <v>610</v>
      </c>
      <c r="L8459" s="132" t="s">
        <v>611</v>
      </c>
      <c r="M8459" s="128">
        <v>0</v>
      </c>
      <c r="N8459" s="128">
        <v>0</v>
      </c>
      <c r="O8459" s="128">
        <v>54723254</v>
      </c>
      <c r="P8459" s="128">
        <v>54723254</v>
      </c>
      <c r="Q8459" s="128">
        <v>0</v>
      </c>
      <c r="R8459" s="128">
        <v>0</v>
      </c>
      <c r="S8459" s="127">
        <v>0</v>
      </c>
      <c r="T8459" s="131" t="s">
        <v>58</v>
      </c>
      <c r="U8459" s="56" t="s">
        <v>58</v>
      </c>
      <c r="W8459" s="56">
        <v>1</v>
      </c>
      <c r="X8459" s="56">
        <v>1</v>
      </c>
    </row>
    <row r="8460" spans="1:24">
      <c r="A8460" s="56">
        <v>4531</v>
      </c>
      <c r="B8460" s="133" t="s">
        <v>9464</v>
      </c>
      <c r="C8460" s="132" t="s">
        <v>21</v>
      </c>
      <c r="D8460" s="131">
        <v>16</v>
      </c>
      <c r="E8460" s="132" t="s">
        <v>9193</v>
      </c>
      <c r="F8460" s="132" t="s">
        <v>2808</v>
      </c>
      <c r="G8460" s="130">
        <v>280202002</v>
      </c>
      <c r="H8460" s="56">
        <v>4531</v>
      </c>
      <c r="I8460" s="129" t="s">
        <v>634</v>
      </c>
      <c r="J8460" s="132" t="s">
        <v>635</v>
      </c>
      <c r="K8460" s="132" t="s">
        <v>610</v>
      </c>
      <c r="L8460" s="132" t="s">
        <v>611</v>
      </c>
      <c r="M8460" s="128">
        <v>0</v>
      </c>
      <c r="N8460" s="128">
        <v>313385048</v>
      </c>
      <c r="O8460" s="128">
        <v>334344044</v>
      </c>
      <c r="P8460" s="128">
        <v>338924628</v>
      </c>
      <c r="Q8460" s="128">
        <v>0</v>
      </c>
      <c r="R8460" s="128">
        <v>317965632</v>
      </c>
      <c r="S8460" s="127">
        <v>-317965632</v>
      </c>
      <c r="T8460" s="131" t="s">
        <v>21</v>
      </c>
      <c r="U8460" s="56" t="s">
        <v>21</v>
      </c>
      <c r="W8460" s="56">
        <v>1</v>
      </c>
      <c r="X8460" s="56">
        <v>9</v>
      </c>
    </row>
    <row r="8461" spans="1:24">
      <c r="A8461" s="56">
        <v>4531</v>
      </c>
      <c r="B8461" s="133" t="s">
        <v>9465</v>
      </c>
      <c r="C8461" s="132" t="s">
        <v>21</v>
      </c>
      <c r="D8461" s="131">
        <v>16</v>
      </c>
      <c r="E8461" s="132" t="s">
        <v>9193</v>
      </c>
      <c r="F8461" s="132" t="s">
        <v>2808</v>
      </c>
      <c r="G8461" s="130">
        <v>280202998</v>
      </c>
      <c r="H8461" s="56">
        <v>4531</v>
      </c>
      <c r="I8461" s="129" t="s">
        <v>634</v>
      </c>
      <c r="J8461" s="132" t="s">
        <v>650</v>
      </c>
      <c r="K8461" s="132" t="s">
        <v>610</v>
      </c>
      <c r="L8461" s="132" t="s">
        <v>611</v>
      </c>
      <c r="M8461" s="128">
        <v>0</v>
      </c>
      <c r="N8461" s="128">
        <v>0</v>
      </c>
      <c r="O8461" s="128">
        <v>0</v>
      </c>
      <c r="P8461" s="128">
        <v>272727</v>
      </c>
      <c r="Q8461" s="128">
        <v>0</v>
      </c>
      <c r="R8461" s="128">
        <v>272727</v>
      </c>
      <c r="S8461" s="127">
        <v>-272727</v>
      </c>
      <c r="T8461" s="131" t="s">
        <v>21</v>
      </c>
      <c r="U8461" s="56" t="s">
        <v>21</v>
      </c>
      <c r="W8461" s="56">
        <v>1</v>
      </c>
      <c r="X8461" s="56">
        <v>6</v>
      </c>
    </row>
    <row r="8462" spans="1:24">
      <c r="A8462" s="56">
        <v>4538</v>
      </c>
      <c r="B8462" s="133" t="s">
        <v>9466</v>
      </c>
      <c r="C8462" s="132" t="s">
        <v>21</v>
      </c>
      <c r="D8462" s="131">
        <v>16</v>
      </c>
      <c r="E8462" s="132" t="s">
        <v>9193</v>
      </c>
      <c r="F8462" s="132" t="s">
        <v>2808</v>
      </c>
      <c r="G8462" s="130">
        <v>280203001</v>
      </c>
      <c r="H8462" s="56">
        <v>4538</v>
      </c>
      <c r="I8462" s="129" t="s">
        <v>652</v>
      </c>
      <c r="J8462" s="132" t="s">
        <v>653</v>
      </c>
      <c r="K8462" s="132" t="s">
        <v>610</v>
      </c>
      <c r="L8462" s="132" t="s">
        <v>611</v>
      </c>
      <c r="M8462" s="128">
        <v>0</v>
      </c>
      <c r="N8462" s="128">
        <v>802740510</v>
      </c>
      <c r="O8462" s="128">
        <v>769230178</v>
      </c>
      <c r="P8462" s="128">
        <v>311622612</v>
      </c>
      <c r="Q8462" s="128">
        <v>0</v>
      </c>
      <c r="R8462" s="128">
        <v>345132944</v>
      </c>
      <c r="S8462" s="127">
        <v>-345132944</v>
      </c>
      <c r="T8462" s="131" t="s">
        <v>21</v>
      </c>
      <c r="U8462" s="56" t="s">
        <v>21</v>
      </c>
      <c r="W8462" s="56">
        <v>1</v>
      </c>
      <c r="X8462" s="56">
        <v>9</v>
      </c>
    </row>
    <row r="8463" spans="1:24">
      <c r="A8463" s="56">
        <v>4539</v>
      </c>
      <c r="B8463" s="133" t="s">
        <v>9467</v>
      </c>
      <c r="C8463" s="132" t="s">
        <v>21</v>
      </c>
      <c r="D8463" s="131">
        <v>16</v>
      </c>
      <c r="E8463" s="132" t="s">
        <v>9193</v>
      </c>
      <c r="F8463" s="132" t="s">
        <v>2808</v>
      </c>
      <c r="G8463" s="130">
        <v>289802008</v>
      </c>
      <c r="H8463" s="56">
        <v>4539</v>
      </c>
      <c r="I8463" s="129" t="s">
        <v>658</v>
      </c>
      <c r="J8463" s="132" t="s">
        <v>659</v>
      </c>
      <c r="K8463" s="132" t="s">
        <v>610</v>
      </c>
      <c r="L8463" s="132" t="s">
        <v>611</v>
      </c>
      <c r="M8463" s="128">
        <v>0</v>
      </c>
      <c r="N8463" s="128">
        <v>35520978</v>
      </c>
      <c r="O8463" s="128">
        <v>0</v>
      </c>
      <c r="P8463" s="128">
        <v>0</v>
      </c>
      <c r="Q8463" s="128">
        <v>0</v>
      </c>
      <c r="R8463" s="128">
        <v>35520978</v>
      </c>
      <c r="S8463" s="127">
        <v>-35520978</v>
      </c>
      <c r="T8463" s="131" t="s">
        <v>21</v>
      </c>
      <c r="U8463" s="56" t="s">
        <v>21</v>
      </c>
      <c r="W8463" s="56">
        <v>1</v>
      </c>
      <c r="X8463" s="56">
        <v>8</v>
      </c>
    </row>
    <row r="8464" spans="1:24">
      <c r="A8464" s="56">
        <v>4539</v>
      </c>
      <c r="B8464" s="133" t="s">
        <v>9468</v>
      </c>
      <c r="C8464" s="132" t="s">
        <v>21</v>
      </c>
      <c r="D8464" s="131">
        <v>16</v>
      </c>
      <c r="E8464" s="132" t="s">
        <v>9193</v>
      </c>
      <c r="F8464" s="132" t="s">
        <v>2808</v>
      </c>
      <c r="G8464" s="130">
        <v>289802010</v>
      </c>
      <c r="H8464" s="56">
        <v>4539</v>
      </c>
      <c r="I8464" s="129" t="s">
        <v>658</v>
      </c>
      <c r="J8464" s="132" t="s">
        <v>661</v>
      </c>
      <c r="K8464" s="132" t="s">
        <v>610</v>
      </c>
      <c r="L8464" s="132" t="s">
        <v>611</v>
      </c>
      <c r="M8464" s="128">
        <v>0</v>
      </c>
      <c r="N8464" s="128">
        <v>85129577</v>
      </c>
      <c r="O8464" s="128">
        <v>0</v>
      </c>
      <c r="P8464" s="128">
        <v>0</v>
      </c>
      <c r="Q8464" s="128">
        <v>0</v>
      </c>
      <c r="R8464" s="128">
        <v>85129577</v>
      </c>
      <c r="S8464" s="127">
        <v>-85129577</v>
      </c>
      <c r="T8464" s="131" t="s">
        <v>21</v>
      </c>
      <c r="U8464" s="56" t="s">
        <v>21</v>
      </c>
      <c r="W8464" s="56">
        <v>1</v>
      </c>
      <c r="X8464" s="56">
        <v>8</v>
      </c>
    </row>
    <row r="8465" spans="1:24">
      <c r="A8465" s="56">
        <v>4540</v>
      </c>
      <c r="B8465" s="133" t="s">
        <v>9469</v>
      </c>
      <c r="C8465" s="132" t="s">
        <v>21</v>
      </c>
      <c r="D8465" s="131">
        <v>16</v>
      </c>
      <c r="E8465" s="132" t="s">
        <v>9193</v>
      </c>
      <c r="F8465" s="132" t="s">
        <v>2808</v>
      </c>
      <c r="G8465" s="130">
        <v>270301001</v>
      </c>
      <c r="H8465" s="56">
        <v>4540</v>
      </c>
      <c r="I8465" s="129" t="s">
        <v>666</v>
      </c>
      <c r="J8465" s="132" t="s">
        <v>667</v>
      </c>
      <c r="K8465" s="132" t="s">
        <v>610</v>
      </c>
      <c r="L8465" s="132" t="s">
        <v>611</v>
      </c>
      <c r="M8465" s="128">
        <v>0</v>
      </c>
      <c r="N8465" s="128">
        <v>0</v>
      </c>
      <c r="O8465" s="128">
        <v>250124333033</v>
      </c>
      <c r="P8465" s="128">
        <v>250124333033</v>
      </c>
      <c r="Q8465" s="128">
        <v>0</v>
      </c>
      <c r="R8465" s="128">
        <v>0</v>
      </c>
      <c r="S8465" s="127">
        <v>0</v>
      </c>
      <c r="T8465" s="131" t="s">
        <v>21</v>
      </c>
      <c r="U8465" s="56" t="s">
        <v>21</v>
      </c>
      <c r="W8465" s="56">
        <v>1</v>
      </c>
      <c r="X8465" s="56">
        <v>1</v>
      </c>
    </row>
    <row r="8466" spans="1:24">
      <c r="A8466" s="56">
        <v>4550</v>
      </c>
      <c r="B8466" s="133" t="s">
        <v>9470</v>
      </c>
      <c r="C8466" s="132" t="s">
        <v>58</v>
      </c>
      <c r="D8466" s="131">
        <v>16</v>
      </c>
      <c r="E8466" s="132" t="s">
        <v>9193</v>
      </c>
      <c r="F8466" s="132" t="s">
        <v>2808</v>
      </c>
      <c r="G8466" s="130">
        <v>270301001</v>
      </c>
      <c r="H8466" s="56">
        <v>4550</v>
      </c>
      <c r="I8466" s="129" t="s">
        <v>666</v>
      </c>
      <c r="J8466" s="132" t="s">
        <v>667</v>
      </c>
      <c r="K8466" s="132" t="s">
        <v>610</v>
      </c>
      <c r="L8466" s="132" t="s">
        <v>611</v>
      </c>
      <c r="M8466" s="128">
        <v>0</v>
      </c>
      <c r="N8466" s="128">
        <v>0</v>
      </c>
      <c r="O8466" s="128">
        <v>5467200000</v>
      </c>
      <c r="P8466" s="128">
        <v>5467200000</v>
      </c>
      <c r="Q8466" s="128">
        <v>0</v>
      </c>
      <c r="R8466" s="128">
        <v>0</v>
      </c>
      <c r="S8466" s="127">
        <v>0</v>
      </c>
      <c r="T8466" s="131" t="s">
        <v>58</v>
      </c>
      <c r="U8466" s="56" t="s">
        <v>58</v>
      </c>
      <c r="W8466" s="56">
        <v>1</v>
      </c>
      <c r="X8466" s="56">
        <v>1</v>
      </c>
    </row>
    <row r="8467" spans="1:24">
      <c r="A8467" s="56">
        <v>4599</v>
      </c>
      <c r="B8467" s="133" t="s">
        <v>9471</v>
      </c>
      <c r="C8467" s="132" t="s">
        <v>21</v>
      </c>
      <c r="D8467" s="131">
        <v>16</v>
      </c>
      <c r="E8467" s="132" t="s">
        <v>9193</v>
      </c>
      <c r="F8467" s="132" t="s">
        <v>2808</v>
      </c>
      <c r="G8467" s="130">
        <v>270302003</v>
      </c>
      <c r="H8467" s="56">
        <v>4599</v>
      </c>
      <c r="I8467" s="129" t="s">
        <v>686</v>
      </c>
      <c r="J8467" s="132" t="s">
        <v>687</v>
      </c>
      <c r="K8467" s="132" t="s">
        <v>610</v>
      </c>
      <c r="L8467" s="132" t="s">
        <v>611</v>
      </c>
      <c r="M8467" s="128">
        <v>0</v>
      </c>
      <c r="N8467" s="128">
        <v>18423880</v>
      </c>
      <c r="O8467" s="128">
        <v>4405734384</v>
      </c>
      <c r="P8467" s="128">
        <v>4408539604</v>
      </c>
      <c r="Q8467" s="128">
        <v>0</v>
      </c>
      <c r="R8467" s="128">
        <v>21229100</v>
      </c>
      <c r="S8467" s="127">
        <v>-21229100</v>
      </c>
      <c r="T8467" s="131" t="s">
        <v>21</v>
      </c>
      <c r="U8467" s="56" t="s">
        <v>21</v>
      </c>
      <c r="W8467" s="56">
        <v>1</v>
      </c>
      <c r="X8467" s="56">
        <v>8</v>
      </c>
    </row>
    <row r="8468" spans="1:24">
      <c r="A8468" s="56">
        <v>4599</v>
      </c>
      <c r="B8468" s="133" t="s">
        <v>9472</v>
      </c>
      <c r="C8468" s="132" t="s">
        <v>21</v>
      </c>
      <c r="D8468" s="131">
        <v>16</v>
      </c>
      <c r="E8468" s="132" t="s">
        <v>9193</v>
      </c>
      <c r="F8468" s="132" t="s">
        <v>2808</v>
      </c>
      <c r="G8468" s="130">
        <v>270310003</v>
      </c>
      <c r="H8468" s="56">
        <v>4599</v>
      </c>
      <c r="I8468" s="129" t="s">
        <v>693</v>
      </c>
      <c r="J8468" s="132" t="s">
        <v>694</v>
      </c>
      <c r="K8468" s="132" t="s">
        <v>610</v>
      </c>
      <c r="L8468" s="132" t="s">
        <v>611</v>
      </c>
      <c r="M8468" s="128">
        <v>0</v>
      </c>
      <c r="N8468" s="128">
        <v>0</v>
      </c>
      <c r="O8468" s="128">
        <v>1100000</v>
      </c>
      <c r="P8468" s="128">
        <v>1100000</v>
      </c>
      <c r="Q8468" s="128">
        <v>0</v>
      </c>
      <c r="R8468" s="128">
        <v>0</v>
      </c>
      <c r="S8468" s="127">
        <v>0</v>
      </c>
      <c r="T8468" s="131" t="s">
        <v>21</v>
      </c>
      <c r="U8468" s="56" t="s">
        <v>21</v>
      </c>
      <c r="W8468" s="56">
        <v>1</v>
      </c>
      <c r="X8468" s="56">
        <v>1</v>
      </c>
    </row>
    <row r="8469" spans="1:24">
      <c r="A8469" s="56">
        <v>4599</v>
      </c>
      <c r="B8469" s="133" t="s">
        <v>9473</v>
      </c>
      <c r="C8469" s="132" t="s">
        <v>21</v>
      </c>
      <c r="D8469" s="131">
        <v>16</v>
      </c>
      <c r="E8469" s="132" t="s">
        <v>9193</v>
      </c>
      <c r="F8469" s="132" t="s">
        <v>2808</v>
      </c>
      <c r="G8469" s="130">
        <v>270310005</v>
      </c>
      <c r="H8469" s="56">
        <v>4599</v>
      </c>
      <c r="I8469" s="129" t="s">
        <v>693</v>
      </c>
      <c r="J8469" s="132" t="s">
        <v>703</v>
      </c>
      <c r="K8469" s="132" t="s">
        <v>610</v>
      </c>
      <c r="L8469" s="132" t="s">
        <v>611</v>
      </c>
      <c r="M8469" s="128">
        <v>0</v>
      </c>
      <c r="N8469" s="128">
        <v>0</v>
      </c>
      <c r="O8469" s="128">
        <v>86319253389</v>
      </c>
      <c r="P8469" s="128">
        <v>86319253389</v>
      </c>
      <c r="Q8469" s="128">
        <v>0</v>
      </c>
      <c r="R8469" s="128">
        <v>0</v>
      </c>
      <c r="S8469" s="127">
        <v>0</v>
      </c>
      <c r="T8469" s="131" t="s">
        <v>21</v>
      </c>
      <c r="U8469" s="56" t="s">
        <v>21</v>
      </c>
      <c r="W8469" s="56">
        <v>1</v>
      </c>
      <c r="X8469" s="56">
        <v>1</v>
      </c>
    </row>
    <row r="8470" spans="1:24">
      <c r="A8470" s="56">
        <v>4599</v>
      </c>
      <c r="B8470" s="133" t="s">
        <v>9474</v>
      </c>
      <c r="C8470" s="132" t="s">
        <v>21</v>
      </c>
      <c r="D8470" s="131">
        <v>16</v>
      </c>
      <c r="E8470" s="132" t="s">
        <v>9193</v>
      </c>
      <c r="F8470" s="132" t="s">
        <v>2808</v>
      </c>
      <c r="G8470" s="130">
        <v>270310006</v>
      </c>
      <c r="H8470" s="56">
        <v>4599</v>
      </c>
      <c r="I8470" s="129" t="s">
        <v>693</v>
      </c>
      <c r="J8470" s="132" t="s">
        <v>3142</v>
      </c>
      <c r="K8470" s="132" t="s">
        <v>610</v>
      </c>
      <c r="L8470" s="132" t="s">
        <v>611</v>
      </c>
      <c r="M8470" s="128">
        <v>0</v>
      </c>
      <c r="N8470" s="128">
        <v>0</v>
      </c>
      <c r="O8470" s="128">
        <v>6216627</v>
      </c>
      <c r="P8470" s="128">
        <v>6216627</v>
      </c>
      <c r="Q8470" s="128">
        <v>0</v>
      </c>
      <c r="R8470" s="128">
        <v>0</v>
      </c>
      <c r="S8470" s="127">
        <v>0</v>
      </c>
      <c r="T8470" s="131" t="s">
        <v>21</v>
      </c>
      <c r="U8470" s="56" t="s">
        <v>21</v>
      </c>
      <c r="W8470" s="56">
        <v>1</v>
      </c>
      <c r="X8470" s="56">
        <v>1</v>
      </c>
    </row>
    <row r="8471" spans="1:24">
      <c r="A8471" s="56">
        <v>4599</v>
      </c>
      <c r="B8471" s="133" t="s">
        <v>9475</v>
      </c>
      <c r="C8471" s="132" t="s">
        <v>58</v>
      </c>
      <c r="D8471" s="131">
        <v>16</v>
      </c>
      <c r="E8471" s="132" t="s">
        <v>9193</v>
      </c>
      <c r="F8471" s="132" t="s">
        <v>2808</v>
      </c>
      <c r="G8471" s="130">
        <v>270310012</v>
      </c>
      <c r="H8471" s="56">
        <v>4599</v>
      </c>
      <c r="I8471" s="129" t="s">
        <v>693</v>
      </c>
      <c r="J8471" s="132" t="s">
        <v>705</v>
      </c>
      <c r="K8471" s="132" t="s">
        <v>610</v>
      </c>
      <c r="L8471" s="132" t="s">
        <v>611</v>
      </c>
      <c r="M8471" s="128">
        <v>0</v>
      </c>
      <c r="N8471" s="128">
        <v>0</v>
      </c>
      <c r="O8471" s="128">
        <v>581018612463</v>
      </c>
      <c r="P8471" s="128">
        <v>581018612463</v>
      </c>
      <c r="Q8471" s="128">
        <v>0</v>
      </c>
      <c r="R8471" s="128">
        <v>0</v>
      </c>
      <c r="S8471" s="127">
        <v>0</v>
      </c>
      <c r="T8471" s="131" t="s">
        <v>58</v>
      </c>
      <c r="U8471" s="56" t="s">
        <v>58</v>
      </c>
      <c r="W8471" s="56">
        <v>1</v>
      </c>
      <c r="X8471" s="56">
        <v>1</v>
      </c>
    </row>
    <row r="8472" spans="1:24">
      <c r="A8472" s="56">
        <v>4599</v>
      </c>
      <c r="B8472" s="133" t="s">
        <v>9476</v>
      </c>
      <c r="C8472" s="132" t="s">
        <v>21</v>
      </c>
      <c r="D8472" s="131">
        <v>16</v>
      </c>
      <c r="E8472" s="132" t="s">
        <v>9193</v>
      </c>
      <c r="F8472" s="132" t="s">
        <v>2808</v>
      </c>
      <c r="G8472" s="130">
        <v>270310012</v>
      </c>
      <c r="H8472" s="56">
        <v>4599</v>
      </c>
      <c r="I8472" s="129" t="s">
        <v>693</v>
      </c>
      <c r="J8472" s="132" t="s">
        <v>705</v>
      </c>
      <c r="K8472" s="132" t="s">
        <v>610</v>
      </c>
      <c r="L8472" s="132" t="s">
        <v>611</v>
      </c>
      <c r="M8472" s="128">
        <v>0</v>
      </c>
      <c r="N8472" s="128">
        <v>0</v>
      </c>
      <c r="O8472" s="128">
        <v>306152512</v>
      </c>
      <c r="P8472" s="128">
        <v>306152512</v>
      </c>
      <c r="Q8472" s="128">
        <v>0</v>
      </c>
      <c r="R8472" s="128">
        <v>0</v>
      </c>
      <c r="S8472" s="127">
        <v>0</v>
      </c>
      <c r="T8472" s="131" t="s">
        <v>21</v>
      </c>
      <c r="U8472" s="56" t="s">
        <v>21</v>
      </c>
      <c r="W8472" s="56">
        <v>1</v>
      </c>
      <c r="X8472" s="56">
        <v>1</v>
      </c>
    </row>
    <row r="8473" spans="1:24">
      <c r="A8473" s="56">
        <v>4599</v>
      </c>
      <c r="B8473" s="133" t="s">
        <v>9477</v>
      </c>
      <c r="C8473" s="132" t="s">
        <v>21</v>
      </c>
      <c r="D8473" s="131">
        <v>16</v>
      </c>
      <c r="E8473" s="132" t="s">
        <v>9193</v>
      </c>
      <c r="F8473" s="132" t="s">
        <v>2808</v>
      </c>
      <c r="G8473" s="130">
        <v>270310013</v>
      </c>
      <c r="H8473" s="56">
        <v>4599</v>
      </c>
      <c r="I8473" s="129" t="s">
        <v>693</v>
      </c>
      <c r="J8473" s="132" t="s">
        <v>710</v>
      </c>
      <c r="K8473" s="132" t="s">
        <v>610</v>
      </c>
      <c r="L8473" s="132" t="s">
        <v>611</v>
      </c>
      <c r="M8473" s="128">
        <v>0</v>
      </c>
      <c r="N8473" s="128">
        <v>0</v>
      </c>
      <c r="O8473" s="128">
        <v>13981205479</v>
      </c>
      <c r="P8473" s="128">
        <v>13981205479</v>
      </c>
      <c r="Q8473" s="128">
        <v>0</v>
      </c>
      <c r="R8473" s="128">
        <v>0</v>
      </c>
      <c r="S8473" s="127">
        <v>0</v>
      </c>
      <c r="T8473" s="131" t="s">
        <v>21</v>
      </c>
      <c r="U8473" s="56" t="s">
        <v>21</v>
      </c>
      <c r="W8473" s="56">
        <v>1</v>
      </c>
      <c r="X8473" s="56">
        <v>1</v>
      </c>
    </row>
    <row r="8474" spans="1:24">
      <c r="A8474" s="56">
        <v>4599</v>
      </c>
      <c r="B8474" s="133" t="s">
        <v>9478</v>
      </c>
      <c r="C8474" s="132" t="s">
        <v>21</v>
      </c>
      <c r="D8474" s="131">
        <v>16</v>
      </c>
      <c r="E8474" s="132" t="s">
        <v>9193</v>
      </c>
      <c r="F8474" s="132" t="s">
        <v>2808</v>
      </c>
      <c r="G8474" s="130">
        <v>270310014</v>
      </c>
      <c r="H8474" s="56">
        <v>4599</v>
      </c>
      <c r="I8474" s="129" t="s">
        <v>693</v>
      </c>
      <c r="J8474" s="132" t="s">
        <v>715</v>
      </c>
      <c r="K8474" s="132" t="s">
        <v>610</v>
      </c>
      <c r="L8474" s="132" t="s">
        <v>611</v>
      </c>
      <c r="M8474" s="128">
        <v>0</v>
      </c>
      <c r="N8474" s="128">
        <v>0</v>
      </c>
      <c r="O8474" s="128">
        <v>13981205479</v>
      </c>
      <c r="P8474" s="128">
        <v>13981205479</v>
      </c>
      <c r="Q8474" s="128">
        <v>0</v>
      </c>
      <c r="R8474" s="128">
        <v>0</v>
      </c>
      <c r="S8474" s="127">
        <v>0</v>
      </c>
      <c r="T8474" s="131" t="s">
        <v>21</v>
      </c>
      <c r="U8474" s="56" t="s">
        <v>21</v>
      </c>
      <c r="W8474" s="56">
        <v>1</v>
      </c>
      <c r="X8474" s="56">
        <v>1</v>
      </c>
    </row>
    <row r="8475" spans="1:24">
      <c r="A8475" s="56">
        <v>4599</v>
      </c>
      <c r="B8475" s="133" t="s">
        <v>9479</v>
      </c>
      <c r="C8475" s="132" t="s">
        <v>21</v>
      </c>
      <c r="D8475" s="131">
        <v>16</v>
      </c>
      <c r="E8475" s="132" t="s">
        <v>9193</v>
      </c>
      <c r="F8475" s="132" t="s">
        <v>2808</v>
      </c>
      <c r="G8475" s="130">
        <v>270310103</v>
      </c>
      <c r="H8475" s="56">
        <v>4599</v>
      </c>
      <c r="I8475" s="129" t="s">
        <v>693</v>
      </c>
      <c r="J8475" s="132" t="s">
        <v>720</v>
      </c>
      <c r="K8475" s="132" t="s">
        <v>610</v>
      </c>
      <c r="L8475" s="132" t="s">
        <v>611</v>
      </c>
      <c r="M8475" s="128">
        <v>0</v>
      </c>
      <c r="N8475" s="128">
        <v>0</v>
      </c>
      <c r="O8475" s="128">
        <v>305604850236</v>
      </c>
      <c r="P8475" s="128">
        <v>305604850236</v>
      </c>
      <c r="Q8475" s="128">
        <v>0</v>
      </c>
      <c r="R8475" s="128">
        <v>0</v>
      </c>
      <c r="S8475" s="127">
        <v>0</v>
      </c>
      <c r="T8475" s="131" t="s">
        <v>21</v>
      </c>
      <c r="U8475" s="56" t="s">
        <v>21</v>
      </c>
      <c r="W8475" s="56">
        <v>1</v>
      </c>
      <c r="X8475" s="56">
        <v>1</v>
      </c>
    </row>
    <row r="8476" spans="1:24">
      <c r="A8476" s="56">
        <v>4599</v>
      </c>
      <c r="B8476" s="133" t="s">
        <v>9480</v>
      </c>
      <c r="C8476" s="132" t="s">
        <v>21</v>
      </c>
      <c r="D8476" s="131">
        <v>16</v>
      </c>
      <c r="E8476" s="132" t="s">
        <v>9193</v>
      </c>
      <c r="F8476" s="132" t="s">
        <v>2808</v>
      </c>
      <c r="G8476" s="130">
        <v>270310106</v>
      </c>
      <c r="H8476" s="56">
        <v>4599</v>
      </c>
      <c r="I8476" s="129" t="s">
        <v>693</v>
      </c>
      <c r="J8476" s="132" t="s">
        <v>724</v>
      </c>
      <c r="K8476" s="132" t="s">
        <v>610</v>
      </c>
      <c r="L8476" s="132" t="s">
        <v>611</v>
      </c>
      <c r="M8476" s="128">
        <v>0</v>
      </c>
      <c r="N8476" s="128">
        <v>0</v>
      </c>
      <c r="O8476" s="128">
        <v>102105091</v>
      </c>
      <c r="P8476" s="128">
        <v>102105091</v>
      </c>
      <c r="Q8476" s="128">
        <v>0</v>
      </c>
      <c r="R8476" s="128">
        <v>0</v>
      </c>
      <c r="S8476" s="127">
        <v>0</v>
      </c>
      <c r="T8476" s="131" t="s">
        <v>21</v>
      </c>
      <c r="U8476" s="56" t="s">
        <v>21</v>
      </c>
      <c r="W8476" s="56">
        <v>1</v>
      </c>
      <c r="X8476" s="56">
        <v>1</v>
      </c>
    </row>
    <row r="8477" spans="1:24">
      <c r="A8477" s="56">
        <v>4599</v>
      </c>
      <c r="B8477" s="133" t="s">
        <v>9481</v>
      </c>
      <c r="C8477" s="132" t="s">
        <v>21</v>
      </c>
      <c r="D8477" s="131">
        <v>16</v>
      </c>
      <c r="E8477" s="132" t="s">
        <v>9193</v>
      </c>
      <c r="F8477" s="132" t="s">
        <v>2808</v>
      </c>
      <c r="G8477" s="130">
        <v>270310201</v>
      </c>
      <c r="H8477" s="56">
        <v>4599</v>
      </c>
      <c r="I8477" s="129" t="s">
        <v>693</v>
      </c>
      <c r="J8477" s="132" t="s">
        <v>726</v>
      </c>
      <c r="K8477" s="132" t="s">
        <v>610</v>
      </c>
      <c r="L8477" s="132" t="s">
        <v>611</v>
      </c>
      <c r="M8477" s="128">
        <v>0</v>
      </c>
      <c r="N8477" s="128">
        <v>0</v>
      </c>
      <c r="O8477" s="128">
        <v>11000</v>
      </c>
      <c r="P8477" s="128">
        <v>11000</v>
      </c>
      <c r="Q8477" s="128">
        <v>0</v>
      </c>
      <c r="R8477" s="128">
        <v>0</v>
      </c>
      <c r="S8477" s="127">
        <v>0</v>
      </c>
      <c r="T8477" s="131" t="s">
        <v>21</v>
      </c>
      <c r="U8477" s="56" t="s">
        <v>21</v>
      </c>
      <c r="W8477" s="56">
        <v>1</v>
      </c>
      <c r="X8477" s="56">
        <v>1</v>
      </c>
    </row>
    <row r="8478" spans="1:24">
      <c r="A8478" s="56">
        <v>4599</v>
      </c>
      <c r="B8478" s="133" t="s">
        <v>9482</v>
      </c>
      <c r="C8478" s="132" t="s">
        <v>21</v>
      </c>
      <c r="D8478" s="131">
        <v>16</v>
      </c>
      <c r="E8478" s="132" t="s">
        <v>9193</v>
      </c>
      <c r="F8478" s="132" t="s">
        <v>2808</v>
      </c>
      <c r="G8478" s="130">
        <v>270310302</v>
      </c>
      <c r="H8478" s="56">
        <v>4599</v>
      </c>
      <c r="I8478" s="129" t="s">
        <v>693</v>
      </c>
      <c r="J8478" s="132" t="s">
        <v>728</v>
      </c>
      <c r="K8478" s="132" t="s">
        <v>610</v>
      </c>
      <c r="L8478" s="132" t="s">
        <v>611</v>
      </c>
      <c r="M8478" s="128">
        <v>0</v>
      </c>
      <c r="N8478" s="128">
        <v>0</v>
      </c>
      <c r="O8478" s="128">
        <v>2459244</v>
      </c>
      <c r="P8478" s="128">
        <v>2459244</v>
      </c>
      <c r="Q8478" s="128">
        <v>0</v>
      </c>
      <c r="R8478" s="128">
        <v>0</v>
      </c>
      <c r="S8478" s="127">
        <v>0</v>
      </c>
      <c r="T8478" s="131" t="s">
        <v>21</v>
      </c>
      <c r="U8478" s="56" t="s">
        <v>21</v>
      </c>
      <c r="W8478" s="56">
        <v>1</v>
      </c>
      <c r="X8478" s="56">
        <v>1</v>
      </c>
    </row>
    <row r="8479" spans="1:24">
      <c r="A8479" s="56">
        <v>4599</v>
      </c>
      <c r="B8479" s="133" t="s">
        <v>9483</v>
      </c>
      <c r="C8479" s="132" t="s">
        <v>21</v>
      </c>
      <c r="D8479" s="131">
        <v>16</v>
      </c>
      <c r="E8479" s="132" t="s">
        <v>9193</v>
      </c>
      <c r="F8479" s="132" t="s">
        <v>2808</v>
      </c>
      <c r="G8479" s="130">
        <v>270310303</v>
      </c>
      <c r="H8479" s="56">
        <v>4599</v>
      </c>
      <c r="I8479" s="129" t="s">
        <v>693</v>
      </c>
      <c r="J8479" s="132" t="s">
        <v>730</v>
      </c>
      <c r="K8479" s="132" t="s">
        <v>610</v>
      </c>
      <c r="L8479" s="132" t="s">
        <v>611</v>
      </c>
      <c r="M8479" s="128">
        <v>0</v>
      </c>
      <c r="N8479" s="128">
        <v>-15375057</v>
      </c>
      <c r="O8479" s="128">
        <v>3393021348</v>
      </c>
      <c r="P8479" s="128">
        <v>3408396405</v>
      </c>
      <c r="Q8479" s="128">
        <v>0</v>
      </c>
      <c r="R8479" s="128">
        <v>0</v>
      </c>
      <c r="S8479" s="127">
        <v>0</v>
      </c>
      <c r="T8479" s="131" t="s">
        <v>21</v>
      </c>
      <c r="U8479" s="56" t="s">
        <v>21</v>
      </c>
      <c r="W8479" s="56">
        <v>1</v>
      </c>
      <c r="X8479" s="56">
        <v>1</v>
      </c>
    </row>
    <row r="8480" spans="1:24">
      <c r="A8480" s="56">
        <v>4599</v>
      </c>
      <c r="B8480" s="133" t="s">
        <v>9484</v>
      </c>
      <c r="C8480" s="132" t="s">
        <v>21</v>
      </c>
      <c r="D8480" s="131">
        <v>16</v>
      </c>
      <c r="E8480" s="132" t="s">
        <v>9193</v>
      </c>
      <c r="F8480" s="132" t="s">
        <v>2808</v>
      </c>
      <c r="G8480" s="130">
        <v>270410002</v>
      </c>
      <c r="H8480" s="56">
        <v>4599</v>
      </c>
      <c r="I8480" s="129" t="s">
        <v>732</v>
      </c>
      <c r="J8480" s="132" t="s">
        <v>733</v>
      </c>
      <c r="K8480" s="132" t="s">
        <v>610</v>
      </c>
      <c r="L8480" s="132" t="s">
        <v>611</v>
      </c>
      <c r="M8480" s="128">
        <v>0</v>
      </c>
      <c r="N8480" s="128">
        <v>907021299</v>
      </c>
      <c r="O8480" s="128">
        <v>33142973642</v>
      </c>
      <c r="P8480" s="128">
        <v>33288670779</v>
      </c>
      <c r="Q8480" s="128">
        <v>0</v>
      </c>
      <c r="R8480" s="128">
        <v>1052718436</v>
      </c>
      <c r="S8480" s="127">
        <v>-1052718436</v>
      </c>
      <c r="T8480" s="131" t="s">
        <v>21</v>
      </c>
      <c r="U8480" s="56" t="s">
        <v>21</v>
      </c>
      <c r="W8480" s="56">
        <v>1</v>
      </c>
      <c r="X8480" s="56">
        <v>10</v>
      </c>
    </row>
    <row r="8481" spans="1:24">
      <c r="A8481" s="56">
        <v>4599</v>
      </c>
      <c r="B8481" s="133" t="s">
        <v>9485</v>
      </c>
      <c r="C8481" s="132" t="s">
        <v>21</v>
      </c>
      <c r="D8481" s="131">
        <v>16</v>
      </c>
      <c r="E8481" s="132" t="s">
        <v>9193</v>
      </c>
      <c r="F8481" s="132" t="s">
        <v>2808</v>
      </c>
      <c r="G8481" s="130">
        <v>272001005</v>
      </c>
      <c r="H8481" s="56">
        <v>4599</v>
      </c>
      <c r="I8481" s="129" t="s">
        <v>613</v>
      </c>
      <c r="J8481" s="132" t="s">
        <v>737</v>
      </c>
      <c r="K8481" s="132" t="s">
        <v>610</v>
      </c>
      <c r="L8481" s="132" t="s">
        <v>611</v>
      </c>
      <c r="M8481" s="128">
        <v>0</v>
      </c>
      <c r="N8481" s="128">
        <v>83222972</v>
      </c>
      <c r="O8481" s="128">
        <v>103253329431</v>
      </c>
      <c r="P8481" s="128">
        <v>104257440877</v>
      </c>
      <c r="Q8481" s="128">
        <v>0</v>
      </c>
      <c r="R8481" s="128">
        <v>1087334418</v>
      </c>
      <c r="S8481" s="127">
        <v>-1087334418</v>
      </c>
      <c r="T8481" s="131" t="s">
        <v>21</v>
      </c>
      <c r="U8481" s="56" t="s">
        <v>21</v>
      </c>
      <c r="W8481" s="56">
        <v>1</v>
      </c>
      <c r="X8481" s="56">
        <v>10</v>
      </c>
    </row>
    <row r="8482" spans="1:24">
      <c r="A8482" s="56">
        <v>4599</v>
      </c>
      <c r="B8482" s="133" t="s">
        <v>9486</v>
      </c>
      <c r="C8482" s="132" t="s">
        <v>21</v>
      </c>
      <c r="D8482" s="131">
        <v>16</v>
      </c>
      <c r="E8482" s="132" t="s">
        <v>9193</v>
      </c>
      <c r="F8482" s="132" t="s">
        <v>2808</v>
      </c>
      <c r="G8482" s="130">
        <v>289801001</v>
      </c>
      <c r="H8482" s="56">
        <v>4599</v>
      </c>
      <c r="I8482" s="129" t="s">
        <v>608</v>
      </c>
      <c r="J8482" s="132" t="s">
        <v>739</v>
      </c>
      <c r="K8482" s="132" t="s">
        <v>610</v>
      </c>
      <c r="L8482" s="132" t="s">
        <v>611</v>
      </c>
      <c r="M8482" s="128">
        <v>0</v>
      </c>
      <c r="N8482" s="128">
        <v>0</v>
      </c>
      <c r="O8482" s="128">
        <v>603588190</v>
      </c>
      <c r="P8482" s="128">
        <v>603588190</v>
      </c>
      <c r="Q8482" s="128">
        <v>0</v>
      </c>
      <c r="R8482" s="128">
        <v>0</v>
      </c>
      <c r="S8482" s="127">
        <v>0</v>
      </c>
      <c r="T8482" s="131" t="s">
        <v>21</v>
      </c>
      <c r="U8482" s="56" t="s">
        <v>21</v>
      </c>
      <c r="W8482" s="56">
        <v>1</v>
      </c>
      <c r="X8482" s="56">
        <v>1</v>
      </c>
    </row>
    <row r="8483" spans="1:24">
      <c r="A8483" s="56">
        <v>4599</v>
      </c>
      <c r="B8483" s="133" t="s">
        <v>9487</v>
      </c>
      <c r="C8483" s="132" t="s">
        <v>21</v>
      </c>
      <c r="D8483" s="131">
        <v>16</v>
      </c>
      <c r="E8483" s="132" t="s">
        <v>9193</v>
      </c>
      <c r="F8483" s="132" t="s">
        <v>2808</v>
      </c>
      <c r="G8483" s="130">
        <v>289802007</v>
      </c>
      <c r="H8483" s="56">
        <v>4599</v>
      </c>
      <c r="I8483" s="129" t="s">
        <v>658</v>
      </c>
      <c r="J8483" s="132" t="s">
        <v>743</v>
      </c>
      <c r="K8483" s="132" t="s">
        <v>610</v>
      </c>
      <c r="L8483" s="132" t="s">
        <v>611</v>
      </c>
      <c r="M8483" s="128">
        <v>0</v>
      </c>
      <c r="N8483" s="128">
        <v>8591861483</v>
      </c>
      <c r="O8483" s="128">
        <v>0</v>
      </c>
      <c r="P8483" s="128">
        <v>0</v>
      </c>
      <c r="Q8483" s="128">
        <v>0</v>
      </c>
      <c r="R8483" s="128">
        <v>8591861483</v>
      </c>
      <c r="S8483" s="127">
        <v>-8591861483</v>
      </c>
      <c r="T8483" s="131" t="s">
        <v>21</v>
      </c>
      <c r="U8483" s="56" t="s">
        <v>21</v>
      </c>
      <c r="W8483" s="56">
        <v>1</v>
      </c>
      <c r="X8483" s="56">
        <v>10</v>
      </c>
    </row>
    <row r="8484" spans="1:24">
      <c r="A8484" s="56">
        <v>4599</v>
      </c>
      <c r="B8484" s="133" t="s">
        <v>9488</v>
      </c>
      <c r="C8484" s="132" t="s">
        <v>21</v>
      </c>
      <c r="D8484" s="131">
        <v>16</v>
      </c>
      <c r="E8484" s="132" t="s">
        <v>9193</v>
      </c>
      <c r="F8484" s="132" t="s">
        <v>2808</v>
      </c>
      <c r="G8484" s="130">
        <v>289802009</v>
      </c>
      <c r="H8484" s="56">
        <v>4599</v>
      </c>
      <c r="I8484" s="129" t="s">
        <v>658</v>
      </c>
      <c r="J8484" s="132" t="s">
        <v>745</v>
      </c>
      <c r="K8484" s="132" t="s">
        <v>610</v>
      </c>
      <c r="L8484" s="132" t="s">
        <v>611</v>
      </c>
      <c r="M8484" s="128">
        <v>0</v>
      </c>
      <c r="N8484" s="128">
        <v>5220509279</v>
      </c>
      <c r="O8484" s="128">
        <v>0</v>
      </c>
      <c r="P8484" s="128">
        <v>0</v>
      </c>
      <c r="Q8484" s="128">
        <v>0</v>
      </c>
      <c r="R8484" s="128">
        <v>5220509279</v>
      </c>
      <c r="S8484" s="127">
        <v>-5220509279</v>
      </c>
      <c r="T8484" s="131" t="s">
        <v>21</v>
      </c>
      <c r="U8484" s="56" t="s">
        <v>21</v>
      </c>
      <c r="W8484" s="56">
        <v>1</v>
      </c>
      <c r="X8484" s="56">
        <v>10</v>
      </c>
    </row>
    <row r="8485" spans="1:24">
      <c r="A8485" s="56">
        <v>4610</v>
      </c>
      <c r="B8485" s="133" t="s">
        <v>9489</v>
      </c>
      <c r="C8485" s="132" t="s">
        <v>21</v>
      </c>
      <c r="D8485" s="131">
        <v>16</v>
      </c>
      <c r="E8485" s="132" t="s">
        <v>9193</v>
      </c>
      <c r="F8485" s="132" t="s">
        <v>2808</v>
      </c>
      <c r="G8485" s="130">
        <v>280501001</v>
      </c>
      <c r="H8485" s="56">
        <v>4610</v>
      </c>
      <c r="I8485" s="129" t="s">
        <v>3158</v>
      </c>
      <c r="J8485" s="132" t="s">
        <v>4249</v>
      </c>
      <c r="K8485" s="132" t="s">
        <v>610</v>
      </c>
      <c r="L8485" s="132" t="s">
        <v>611</v>
      </c>
      <c r="M8485" s="128">
        <v>0</v>
      </c>
      <c r="N8485" s="128">
        <v>107000</v>
      </c>
      <c r="O8485" s="128">
        <v>107000</v>
      </c>
      <c r="P8485" s="128">
        <v>0</v>
      </c>
      <c r="Q8485" s="128">
        <v>0</v>
      </c>
      <c r="R8485" s="128">
        <v>0</v>
      </c>
      <c r="S8485" s="127">
        <v>0</v>
      </c>
      <c r="T8485" s="131" t="s">
        <v>21</v>
      </c>
      <c r="U8485" s="56" t="s">
        <v>21</v>
      </c>
      <c r="W8485" s="56">
        <v>1</v>
      </c>
      <c r="X8485" s="56">
        <v>1</v>
      </c>
    </row>
    <row r="8486" spans="1:24">
      <c r="A8486" s="56">
        <v>4610</v>
      </c>
      <c r="B8486" s="133" t="s">
        <v>9490</v>
      </c>
      <c r="C8486" s="132" t="s">
        <v>21</v>
      </c>
      <c r="D8486" s="131">
        <v>16</v>
      </c>
      <c r="E8486" s="132" t="s">
        <v>9193</v>
      </c>
      <c r="F8486" s="132" t="s">
        <v>2808</v>
      </c>
      <c r="G8486" s="130">
        <v>280501002</v>
      </c>
      <c r="H8486" s="56">
        <v>4610</v>
      </c>
      <c r="I8486" s="129" t="s">
        <v>3158</v>
      </c>
      <c r="J8486" s="132" t="s">
        <v>3159</v>
      </c>
      <c r="K8486" s="132" t="s">
        <v>610</v>
      </c>
      <c r="L8486" s="132" t="s">
        <v>611</v>
      </c>
      <c r="M8486" s="128">
        <v>0</v>
      </c>
      <c r="N8486" s="128">
        <v>147050000</v>
      </c>
      <c r="O8486" s="128">
        <v>0</v>
      </c>
      <c r="P8486" s="128">
        <v>2650000</v>
      </c>
      <c r="Q8486" s="128">
        <v>0</v>
      </c>
      <c r="R8486" s="128">
        <v>149700000</v>
      </c>
      <c r="S8486" s="127">
        <v>-149700000</v>
      </c>
      <c r="T8486" s="131" t="s">
        <v>21</v>
      </c>
      <c r="U8486" s="56" t="s">
        <v>21</v>
      </c>
      <c r="W8486" s="56">
        <v>1</v>
      </c>
      <c r="X8486" s="56">
        <v>9</v>
      </c>
    </row>
    <row r="8487" spans="1:24">
      <c r="A8487" s="56">
        <v>4620</v>
      </c>
      <c r="B8487" s="133" t="s">
        <v>9491</v>
      </c>
      <c r="C8487" s="132" t="s">
        <v>21</v>
      </c>
      <c r="D8487" s="131">
        <v>16</v>
      </c>
      <c r="E8487" s="132" t="s">
        <v>9193</v>
      </c>
      <c r="F8487" s="132" t="s">
        <v>2808</v>
      </c>
      <c r="G8487" s="130">
        <v>280301001</v>
      </c>
      <c r="H8487" s="56">
        <v>4620</v>
      </c>
      <c r="I8487" s="129" t="s">
        <v>747</v>
      </c>
      <c r="J8487" s="132" t="s">
        <v>2508</v>
      </c>
      <c r="K8487" s="132" t="s">
        <v>610</v>
      </c>
      <c r="L8487" s="132" t="s">
        <v>611</v>
      </c>
      <c r="M8487" s="128">
        <v>0</v>
      </c>
      <c r="N8487" s="128">
        <v>0</v>
      </c>
      <c r="O8487" s="128">
        <v>3304813782</v>
      </c>
      <c r="P8487" s="128">
        <v>3304813782</v>
      </c>
      <c r="Q8487" s="128">
        <v>0</v>
      </c>
      <c r="R8487" s="128">
        <v>0</v>
      </c>
      <c r="S8487" s="127">
        <v>0</v>
      </c>
      <c r="T8487" s="131" t="s">
        <v>21</v>
      </c>
      <c r="U8487" s="56" t="s">
        <v>21</v>
      </c>
      <c r="W8487" s="56">
        <v>1</v>
      </c>
      <c r="X8487" s="56">
        <v>1</v>
      </c>
    </row>
    <row r="8488" spans="1:24">
      <c r="A8488" s="56">
        <v>4620</v>
      </c>
      <c r="B8488" s="133" t="s">
        <v>9492</v>
      </c>
      <c r="C8488" s="132" t="s">
        <v>21</v>
      </c>
      <c r="D8488" s="131">
        <v>16</v>
      </c>
      <c r="E8488" s="132" t="s">
        <v>9193</v>
      </c>
      <c r="F8488" s="132" t="s">
        <v>2808</v>
      </c>
      <c r="G8488" s="130">
        <v>280301003</v>
      </c>
      <c r="H8488" s="56">
        <v>4620</v>
      </c>
      <c r="I8488" s="129" t="s">
        <v>747</v>
      </c>
      <c r="J8488" s="132" t="s">
        <v>748</v>
      </c>
      <c r="K8488" s="132" t="s">
        <v>610</v>
      </c>
      <c r="L8488" s="132" t="s">
        <v>611</v>
      </c>
      <c r="M8488" s="128">
        <v>0</v>
      </c>
      <c r="N8488" s="128">
        <v>59993822</v>
      </c>
      <c r="O8488" s="128">
        <v>52867668</v>
      </c>
      <c r="P8488" s="128">
        <v>4752742</v>
      </c>
      <c r="Q8488" s="128">
        <v>0</v>
      </c>
      <c r="R8488" s="128">
        <v>11878896</v>
      </c>
      <c r="S8488" s="127">
        <v>-11878896</v>
      </c>
      <c r="T8488" s="131" t="s">
        <v>21</v>
      </c>
      <c r="U8488" s="56" t="s">
        <v>21</v>
      </c>
      <c r="W8488" s="56">
        <v>1</v>
      </c>
      <c r="X8488" s="56">
        <v>8</v>
      </c>
    </row>
    <row r="8489" spans="1:24">
      <c r="A8489" s="56">
        <v>4620</v>
      </c>
      <c r="B8489" s="133" t="s">
        <v>9493</v>
      </c>
      <c r="C8489" s="132" t="s">
        <v>21</v>
      </c>
      <c r="D8489" s="131">
        <v>16</v>
      </c>
      <c r="E8489" s="132" t="s">
        <v>9193</v>
      </c>
      <c r="F8489" s="132" t="s">
        <v>2808</v>
      </c>
      <c r="G8489" s="130">
        <v>280302001</v>
      </c>
      <c r="H8489" s="56">
        <v>4620</v>
      </c>
      <c r="I8489" s="129" t="s">
        <v>750</v>
      </c>
      <c r="J8489" s="132" t="s">
        <v>751</v>
      </c>
      <c r="K8489" s="132" t="s">
        <v>610</v>
      </c>
      <c r="L8489" s="132" t="s">
        <v>611</v>
      </c>
      <c r="M8489" s="128">
        <v>0</v>
      </c>
      <c r="N8489" s="128">
        <v>54391345</v>
      </c>
      <c r="O8489" s="128">
        <v>3866975844</v>
      </c>
      <c r="P8489" s="128">
        <v>3866975844</v>
      </c>
      <c r="Q8489" s="128">
        <v>0</v>
      </c>
      <c r="R8489" s="128">
        <v>54391345</v>
      </c>
      <c r="S8489" s="127">
        <v>-54391345</v>
      </c>
      <c r="T8489" s="131" t="s">
        <v>21</v>
      </c>
      <c r="U8489" s="56" t="s">
        <v>21</v>
      </c>
      <c r="W8489" s="56">
        <v>1</v>
      </c>
      <c r="X8489" s="56">
        <v>8</v>
      </c>
    </row>
    <row r="8490" spans="1:24">
      <c r="A8490" s="56">
        <v>4690</v>
      </c>
      <c r="B8490" s="133" t="s">
        <v>9494</v>
      </c>
      <c r="C8490" s="132" t="s">
        <v>21</v>
      </c>
      <c r="D8490" s="131">
        <v>16</v>
      </c>
      <c r="E8490" s="132" t="s">
        <v>9193</v>
      </c>
      <c r="F8490" s="132" t="s">
        <v>2808</v>
      </c>
      <c r="G8490" s="130">
        <v>270310108</v>
      </c>
      <c r="H8490" s="56">
        <v>4690</v>
      </c>
      <c r="I8490" s="129" t="s">
        <v>693</v>
      </c>
      <c r="J8490" s="132" t="s">
        <v>758</v>
      </c>
      <c r="K8490" s="132" t="s">
        <v>610</v>
      </c>
      <c r="L8490" s="132" t="s">
        <v>611</v>
      </c>
      <c r="M8490" s="128">
        <v>0</v>
      </c>
      <c r="N8490" s="128">
        <v>0</v>
      </c>
      <c r="O8490" s="128">
        <v>8219586703</v>
      </c>
      <c r="P8490" s="128">
        <v>8219586703</v>
      </c>
      <c r="Q8490" s="128">
        <v>0</v>
      </c>
      <c r="R8490" s="128">
        <v>0</v>
      </c>
      <c r="S8490" s="127">
        <v>0</v>
      </c>
      <c r="T8490" s="131" t="s">
        <v>21</v>
      </c>
      <c r="U8490" s="56" t="s">
        <v>21</v>
      </c>
      <c r="W8490" s="56">
        <v>1</v>
      </c>
      <c r="X8490" s="56">
        <v>1</v>
      </c>
    </row>
    <row r="8491" spans="1:24">
      <c r="A8491" s="56">
        <v>4690</v>
      </c>
      <c r="B8491" s="133" t="s">
        <v>9495</v>
      </c>
      <c r="C8491" s="132" t="s">
        <v>21</v>
      </c>
      <c r="D8491" s="131">
        <v>16</v>
      </c>
      <c r="E8491" s="132" t="s">
        <v>9193</v>
      </c>
      <c r="F8491" s="132" t="s">
        <v>2808</v>
      </c>
      <c r="G8491" s="130">
        <v>289801998</v>
      </c>
      <c r="H8491" s="56">
        <v>4690</v>
      </c>
      <c r="I8491" s="129" t="s">
        <v>608</v>
      </c>
      <c r="J8491" s="132" t="s">
        <v>760</v>
      </c>
      <c r="K8491" s="132" t="s">
        <v>610</v>
      </c>
      <c r="L8491" s="132" t="s">
        <v>611</v>
      </c>
      <c r="M8491" s="128">
        <v>0</v>
      </c>
      <c r="N8491" s="128">
        <v>1391216200</v>
      </c>
      <c r="O8491" s="128">
        <v>268881210</v>
      </c>
      <c r="P8491" s="128">
        <v>92276410</v>
      </c>
      <c r="Q8491" s="128">
        <v>0</v>
      </c>
      <c r="R8491" s="128">
        <v>1214611400</v>
      </c>
      <c r="S8491" s="127">
        <v>-1214611400</v>
      </c>
      <c r="T8491" s="131" t="s">
        <v>21</v>
      </c>
      <c r="U8491" s="56" t="s">
        <v>21</v>
      </c>
      <c r="W8491" s="56">
        <v>1</v>
      </c>
      <c r="X8491" s="56">
        <v>10</v>
      </c>
    </row>
    <row r="8492" spans="1:24">
      <c r="A8492" s="56">
        <v>4711</v>
      </c>
      <c r="B8492" s="133" t="s">
        <v>9496</v>
      </c>
      <c r="C8492" s="132" t="s">
        <v>37</v>
      </c>
      <c r="D8492" s="131">
        <v>16</v>
      </c>
      <c r="E8492" s="132" t="s">
        <v>9193</v>
      </c>
      <c r="F8492" s="132" t="s">
        <v>2808</v>
      </c>
      <c r="G8492" s="130">
        <v>250101001</v>
      </c>
      <c r="H8492" s="56">
        <v>4711</v>
      </c>
      <c r="I8492" s="129" t="s">
        <v>762</v>
      </c>
      <c r="J8492" s="132" t="s">
        <v>763</v>
      </c>
      <c r="K8492" s="132" t="s">
        <v>257</v>
      </c>
      <c r="L8492" s="132" t="s">
        <v>258</v>
      </c>
      <c r="M8492" s="128">
        <v>81177</v>
      </c>
      <c r="N8492" s="128">
        <v>0</v>
      </c>
      <c r="O8492" s="128">
        <v>607506016</v>
      </c>
      <c r="P8492" s="128">
        <v>607528719</v>
      </c>
      <c r="Q8492" s="128">
        <v>58474</v>
      </c>
      <c r="R8492" s="128">
        <v>0</v>
      </c>
      <c r="S8492" s="127">
        <v>58474</v>
      </c>
      <c r="T8492" s="131" t="s">
        <v>21</v>
      </c>
      <c r="U8492" s="56" t="s">
        <v>38</v>
      </c>
      <c r="W8492" s="56">
        <v>5</v>
      </c>
      <c r="X8492" s="56">
        <v>1</v>
      </c>
    </row>
    <row r="8493" spans="1:24">
      <c r="A8493" s="56">
        <v>4711</v>
      </c>
      <c r="B8493" s="133" t="s">
        <v>9497</v>
      </c>
      <c r="C8493" s="132" t="s">
        <v>40</v>
      </c>
      <c r="D8493" s="131">
        <v>16</v>
      </c>
      <c r="E8493" s="132" t="s">
        <v>9193</v>
      </c>
      <c r="F8493" s="132" t="s">
        <v>2808</v>
      </c>
      <c r="G8493" s="130">
        <v>250101001</v>
      </c>
      <c r="H8493" s="56">
        <v>4711</v>
      </c>
      <c r="I8493" s="129" t="s">
        <v>762</v>
      </c>
      <c r="J8493" s="132" t="s">
        <v>763</v>
      </c>
      <c r="K8493" s="132" t="s">
        <v>257</v>
      </c>
      <c r="L8493" s="132" t="s">
        <v>258</v>
      </c>
      <c r="M8493" s="128">
        <v>0</v>
      </c>
      <c r="N8493" s="128">
        <v>89170</v>
      </c>
      <c r="O8493" s="128">
        <v>2699049818</v>
      </c>
      <c r="P8493" s="128">
        <v>2699050073</v>
      </c>
      <c r="Q8493" s="128">
        <v>0</v>
      </c>
      <c r="R8493" s="128">
        <v>89425</v>
      </c>
      <c r="S8493" s="127">
        <v>-89425</v>
      </c>
      <c r="T8493" s="131" t="s">
        <v>21</v>
      </c>
      <c r="U8493" s="56" t="s">
        <v>38</v>
      </c>
      <c r="W8493" s="56">
        <v>1</v>
      </c>
      <c r="X8493" s="56">
        <v>5</v>
      </c>
    </row>
    <row r="8494" spans="1:24">
      <c r="A8494" s="56">
        <v>4711</v>
      </c>
      <c r="B8494" s="133" t="s">
        <v>9498</v>
      </c>
      <c r="C8494" s="132" t="s">
        <v>42</v>
      </c>
      <c r="D8494" s="131">
        <v>16</v>
      </c>
      <c r="E8494" s="132" t="s">
        <v>9193</v>
      </c>
      <c r="F8494" s="132" t="s">
        <v>2808</v>
      </c>
      <c r="G8494" s="130">
        <v>250101001</v>
      </c>
      <c r="H8494" s="56">
        <v>4711</v>
      </c>
      <c r="I8494" s="129" t="s">
        <v>762</v>
      </c>
      <c r="J8494" s="132" t="s">
        <v>763</v>
      </c>
      <c r="K8494" s="132" t="s">
        <v>257</v>
      </c>
      <c r="L8494" s="132" t="s">
        <v>258</v>
      </c>
      <c r="M8494" s="128">
        <v>123171</v>
      </c>
      <c r="N8494" s="128">
        <v>0</v>
      </c>
      <c r="O8494" s="128">
        <v>29896981</v>
      </c>
      <c r="P8494" s="128">
        <v>30144894</v>
      </c>
      <c r="Q8494" s="128">
        <v>0</v>
      </c>
      <c r="R8494" s="128">
        <v>124742</v>
      </c>
      <c r="S8494" s="127">
        <v>-124742</v>
      </c>
      <c r="T8494" s="131" t="s">
        <v>21</v>
      </c>
      <c r="U8494" s="56" t="s">
        <v>38</v>
      </c>
      <c r="W8494" s="56">
        <v>1</v>
      </c>
      <c r="X8494" s="56">
        <v>6</v>
      </c>
    </row>
    <row r="8495" spans="1:24">
      <c r="A8495" s="56">
        <v>4711</v>
      </c>
      <c r="B8495" s="133" t="s">
        <v>9499</v>
      </c>
      <c r="C8495" s="132" t="s">
        <v>618</v>
      </c>
      <c r="D8495" s="131">
        <v>16</v>
      </c>
      <c r="E8495" s="132" t="s">
        <v>9193</v>
      </c>
      <c r="F8495" s="132" t="s">
        <v>2808</v>
      </c>
      <c r="G8495" s="130">
        <v>250101001</v>
      </c>
      <c r="H8495" s="56">
        <v>4711</v>
      </c>
      <c r="I8495" s="129" t="s">
        <v>762</v>
      </c>
      <c r="J8495" s="132" t="s">
        <v>763</v>
      </c>
      <c r="K8495" s="132" t="s">
        <v>257</v>
      </c>
      <c r="L8495" s="132" t="s">
        <v>258</v>
      </c>
      <c r="M8495" s="128">
        <v>0</v>
      </c>
      <c r="N8495" s="128">
        <v>17262</v>
      </c>
      <c r="O8495" s="128">
        <v>0</v>
      </c>
      <c r="P8495" s="128">
        <v>93</v>
      </c>
      <c r="Q8495" s="128">
        <v>0</v>
      </c>
      <c r="R8495" s="128">
        <v>17355</v>
      </c>
      <c r="S8495" s="127">
        <v>-17355</v>
      </c>
      <c r="T8495" s="131" t="s">
        <v>21</v>
      </c>
      <c r="U8495" s="56" t="s">
        <v>38</v>
      </c>
      <c r="W8495" s="56">
        <v>1</v>
      </c>
      <c r="X8495" s="56">
        <v>5</v>
      </c>
    </row>
    <row r="8496" spans="1:24">
      <c r="A8496" s="56">
        <v>4711</v>
      </c>
      <c r="B8496" s="133" t="s">
        <v>9500</v>
      </c>
      <c r="C8496" s="132" t="s">
        <v>44</v>
      </c>
      <c r="D8496" s="131">
        <v>16</v>
      </c>
      <c r="E8496" s="132" t="s">
        <v>9193</v>
      </c>
      <c r="F8496" s="132" t="s">
        <v>2808</v>
      </c>
      <c r="G8496" s="130">
        <v>250101001</v>
      </c>
      <c r="H8496" s="56">
        <v>4711</v>
      </c>
      <c r="I8496" s="129" t="s">
        <v>762</v>
      </c>
      <c r="J8496" s="132" t="s">
        <v>763</v>
      </c>
      <c r="K8496" s="132" t="s">
        <v>257</v>
      </c>
      <c r="L8496" s="132" t="s">
        <v>258</v>
      </c>
      <c r="M8496" s="128">
        <v>0</v>
      </c>
      <c r="N8496" s="128">
        <v>129158</v>
      </c>
      <c r="O8496" s="128">
        <v>1497072348</v>
      </c>
      <c r="P8496" s="128">
        <v>1497073034</v>
      </c>
      <c r="Q8496" s="128">
        <v>0</v>
      </c>
      <c r="R8496" s="128">
        <v>129844</v>
      </c>
      <c r="S8496" s="127">
        <v>-129844</v>
      </c>
      <c r="T8496" s="131" t="s">
        <v>21</v>
      </c>
      <c r="U8496" s="56" t="s">
        <v>44</v>
      </c>
      <c r="W8496" s="56">
        <v>1</v>
      </c>
      <c r="X8496" s="56">
        <v>6</v>
      </c>
    </row>
    <row r="8497" spans="1:24">
      <c r="A8497" s="56">
        <v>4711</v>
      </c>
      <c r="B8497" s="133" t="s">
        <v>9501</v>
      </c>
      <c r="C8497" s="132" t="s">
        <v>46</v>
      </c>
      <c r="D8497" s="131">
        <v>16</v>
      </c>
      <c r="E8497" s="132" t="s">
        <v>9193</v>
      </c>
      <c r="F8497" s="132" t="s">
        <v>2808</v>
      </c>
      <c r="G8497" s="130">
        <v>250101001</v>
      </c>
      <c r="H8497" s="56">
        <v>4711</v>
      </c>
      <c r="I8497" s="129" t="s">
        <v>762</v>
      </c>
      <c r="J8497" s="132" t="s">
        <v>763</v>
      </c>
      <c r="K8497" s="132" t="s">
        <v>257</v>
      </c>
      <c r="L8497" s="132" t="s">
        <v>258</v>
      </c>
      <c r="M8497" s="128">
        <v>0</v>
      </c>
      <c r="N8497" s="128">
        <v>151318</v>
      </c>
      <c r="O8497" s="128">
        <v>55642989</v>
      </c>
      <c r="P8497" s="128">
        <v>55645404</v>
      </c>
      <c r="Q8497" s="128">
        <v>0</v>
      </c>
      <c r="R8497" s="128">
        <v>153733</v>
      </c>
      <c r="S8497" s="127">
        <v>-153733</v>
      </c>
      <c r="T8497" s="131" t="s">
        <v>21</v>
      </c>
      <c r="U8497" s="56" t="s">
        <v>38</v>
      </c>
      <c r="W8497" s="56">
        <v>1</v>
      </c>
      <c r="X8497" s="56">
        <v>6</v>
      </c>
    </row>
    <row r="8498" spans="1:24">
      <c r="A8498" s="56">
        <v>4711</v>
      </c>
      <c r="B8498" s="133" t="s">
        <v>9502</v>
      </c>
      <c r="C8498" s="132" t="s">
        <v>48</v>
      </c>
      <c r="D8498" s="131">
        <v>16</v>
      </c>
      <c r="E8498" s="132" t="s">
        <v>9193</v>
      </c>
      <c r="F8498" s="132" t="s">
        <v>2808</v>
      </c>
      <c r="G8498" s="130">
        <v>250101001</v>
      </c>
      <c r="H8498" s="56">
        <v>4711</v>
      </c>
      <c r="I8498" s="129" t="s">
        <v>762</v>
      </c>
      <c r="J8498" s="132" t="s">
        <v>763</v>
      </c>
      <c r="K8498" s="132" t="s">
        <v>257</v>
      </c>
      <c r="L8498" s="132" t="s">
        <v>258</v>
      </c>
      <c r="M8498" s="128">
        <v>0</v>
      </c>
      <c r="N8498" s="128">
        <v>14564</v>
      </c>
      <c r="O8498" s="128">
        <v>0</v>
      </c>
      <c r="P8498" s="128">
        <v>46</v>
      </c>
      <c r="Q8498" s="128">
        <v>0</v>
      </c>
      <c r="R8498" s="128">
        <v>14610</v>
      </c>
      <c r="S8498" s="127">
        <v>-14610</v>
      </c>
      <c r="T8498" s="131" t="s">
        <v>21</v>
      </c>
      <c r="U8498" s="56" t="s">
        <v>38</v>
      </c>
      <c r="W8498" s="56">
        <v>1</v>
      </c>
      <c r="X8498" s="56">
        <v>5</v>
      </c>
    </row>
    <row r="8499" spans="1:24">
      <c r="A8499" s="56">
        <v>4711</v>
      </c>
      <c r="B8499" s="133" t="s">
        <v>9503</v>
      </c>
      <c r="C8499" s="132" t="s">
        <v>50</v>
      </c>
      <c r="D8499" s="131">
        <v>16</v>
      </c>
      <c r="E8499" s="132" t="s">
        <v>9193</v>
      </c>
      <c r="F8499" s="132" t="s">
        <v>2808</v>
      </c>
      <c r="G8499" s="130">
        <v>250101001</v>
      </c>
      <c r="H8499" s="56">
        <v>4711</v>
      </c>
      <c r="I8499" s="129" t="s">
        <v>762</v>
      </c>
      <c r="J8499" s="132" t="s">
        <v>763</v>
      </c>
      <c r="K8499" s="132" t="s">
        <v>257</v>
      </c>
      <c r="L8499" s="132" t="s">
        <v>258</v>
      </c>
      <c r="M8499" s="128">
        <v>0</v>
      </c>
      <c r="N8499" s="128">
        <v>1003</v>
      </c>
      <c r="O8499" s="128">
        <v>3356761929</v>
      </c>
      <c r="P8499" s="128">
        <v>3356761919</v>
      </c>
      <c r="Q8499" s="128">
        <v>0</v>
      </c>
      <c r="R8499" s="128">
        <v>993</v>
      </c>
      <c r="S8499" s="127">
        <v>-993</v>
      </c>
      <c r="T8499" s="131" t="s">
        <v>21</v>
      </c>
      <c r="U8499" s="56" t="s">
        <v>38</v>
      </c>
      <c r="W8499" s="56">
        <v>1</v>
      </c>
      <c r="X8499" s="56">
        <v>3</v>
      </c>
    </row>
    <row r="8500" spans="1:24">
      <c r="A8500" s="56">
        <v>4711</v>
      </c>
      <c r="B8500" s="133" t="s">
        <v>9504</v>
      </c>
      <c r="C8500" s="132" t="s">
        <v>52</v>
      </c>
      <c r="D8500" s="131">
        <v>16</v>
      </c>
      <c r="E8500" s="132" t="s">
        <v>9193</v>
      </c>
      <c r="F8500" s="132" t="s">
        <v>2808</v>
      </c>
      <c r="G8500" s="130">
        <v>250101001</v>
      </c>
      <c r="H8500" s="56">
        <v>4711</v>
      </c>
      <c r="I8500" s="129" t="s">
        <v>762</v>
      </c>
      <c r="J8500" s="132" t="s">
        <v>763</v>
      </c>
      <c r="K8500" s="132" t="s">
        <v>257</v>
      </c>
      <c r="L8500" s="132" t="s">
        <v>258</v>
      </c>
      <c r="M8500" s="128">
        <v>0</v>
      </c>
      <c r="N8500" s="128">
        <v>96</v>
      </c>
      <c r="O8500" s="128">
        <v>0</v>
      </c>
      <c r="P8500" s="128">
        <v>0</v>
      </c>
      <c r="Q8500" s="128">
        <v>0</v>
      </c>
      <c r="R8500" s="128">
        <v>96</v>
      </c>
      <c r="S8500" s="127">
        <v>-96</v>
      </c>
      <c r="T8500" s="131" t="s">
        <v>21</v>
      </c>
      <c r="U8500" s="56" t="s">
        <v>38</v>
      </c>
      <c r="W8500" s="56">
        <v>1</v>
      </c>
      <c r="X8500" s="56">
        <v>2</v>
      </c>
    </row>
    <row r="8501" spans="1:24">
      <c r="A8501" s="56">
        <v>4711</v>
      </c>
      <c r="B8501" s="133" t="s">
        <v>9505</v>
      </c>
      <c r="C8501" s="132" t="s">
        <v>773</v>
      </c>
      <c r="D8501" s="131">
        <v>16</v>
      </c>
      <c r="E8501" s="132" t="s">
        <v>9193</v>
      </c>
      <c r="F8501" s="132" t="s">
        <v>2808</v>
      </c>
      <c r="G8501" s="130">
        <v>250101001</v>
      </c>
      <c r="H8501" s="56">
        <v>4711</v>
      </c>
      <c r="I8501" s="129" t="s">
        <v>762</v>
      </c>
      <c r="J8501" s="132" t="s">
        <v>763</v>
      </c>
      <c r="K8501" s="132" t="s">
        <v>257</v>
      </c>
      <c r="L8501" s="132" t="s">
        <v>258</v>
      </c>
      <c r="M8501" s="128">
        <v>0</v>
      </c>
      <c r="N8501" s="128">
        <v>12615</v>
      </c>
      <c r="O8501" s="128">
        <v>0</v>
      </c>
      <c r="P8501" s="128">
        <v>308</v>
      </c>
      <c r="Q8501" s="128">
        <v>0</v>
      </c>
      <c r="R8501" s="128">
        <v>12923</v>
      </c>
      <c r="S8501" s="127">
        <v>-12923</v>
      </c>
      <c r="T8501" s="131" t="s">
        <v>21</v>
      </c>
      <c r="U8501" s="56" t="s">
        <v>38</v>
      </c>
      <c r="W8501" s="56">
        <v>1</v>
      </c>
      <c r="X8501" s="56">
        <v>5</v>
      </c>
    </row>
    <row r="8502" spans="1:24">
      <c r="A8502" s="56">
        <v>4711</v>
      </c>
      <c r="B8502" s="133" t="s">
        <v>9506</v>
      </c>
      <c r="C8502" s="132" t="s">
        <v>462</v>
      </c>
      <c r="D8502" s="131">
        <v>16</v>
      </c>
      <c r="E8502" s="132" t="s">
        <v>9193</v>
      </c>
      <c r="F8502" s="132" t="s">
        <v>2808</v>
      </c>
      <c r="G8502" s="130">
        <v>250101001</v>
      </c>
      <c r="H8502" s="56">
        <v>4711</v>
      </c>
      <c r="I8502" s="129" t="s">
        <v>762</v>
      </c>
      <c r="J8502" s="132" t="s">
        <v>763</v>
      </c>
      <c r="K8502" s="132" t="s">
        <v>257</v>
      </c>
      <c r="L8502" s="132" t="s">
        <v>258</v>
      </c>
      <c r="M8502" s="128">
        <v>0</v>
      </c>
      <c r="N8502" s="128">
        <v>12543</v>
      </c>
      <c r="O8502" s="128">
        <v>0</v>
      </c>
      <c r="P8502" s="128">
        <v>60</v>
      </c>
      <c r="Q8502" s="128">
        <v>0</v>
      </c>
      <c r="R8502" s="128">
        <v>12603</v>
      </c>
      <c r="S8502" s="127">
        <v>-12603</v>
      </c>
      <c r="T8502" s="131" t="s">
        <v>21</v>
      </c>
      <c r="U8502" s="56" t="s">
        <v>38</v>
      </c>
      <c r="W8502" s="56">
        <v>1</v>
      </c>
      <c r="X8502" s="56">
        <v>5</v>
      </c>
    </row>
    <row r="8503" spans="1:24">
      <c r="A8503" s="56">
        <v>4711</v>
      </c>
      <c r="B8503" s="133" t="s">
        <v>9507</v>
      </c>
      <c r="C8503" s="132" t="s">
        <v>54</v>
      </c>
      <c r="D8503" s="131">
        <v>16</v>
      </c>
      <c r="E8503" s="132" t="s">
        <v>9193</v>
      </c>
      <c r="F8503" s="132" t="s">
        <v>2808</v>
      </c>
      <c r="G8503" s="130">
        <v>250101001</v>
      </c>
      <c r="H8503" s="56">
        <v>4711</v>
      </c>
      <c r="I8503" s="129" t="s">
        <v>762</v>
      </c>
      <c r="J8503" s="132" t="s">
        <v>763</v>
      </c>
      <c r="K8503" s="132" t="s">
        <v>257</v>
      </c>
      <c r="L8503" s="132" t="s">
        <v>258</v>
      </c>
      <c r="M8503" s="128">
        <v>83036</v>
      </c>
      <c r="N8503" s="128">
        <v>0</v>
      </c>
      <c r="O8503" s="128">
        <v>6797</v>
      </c>
      <c r="P8503" s="128">
        <v>55619</v>
      </c>
      <c r="Q8503" s="128">
        <v>34214</v>
      </c>
      <c r="R8503" s="128">
        <v>0</v>
      </c>
      <c r="S8503" s="127">
        <v>34214</v>
      </c>
      <c r="T8503" s="131" t="s">
        <v>21</v>
      </c>
      <c r="U8503" s="56" t="s">
        <v>38</v>
      </c>
      <c r="W8503" s="56">
        <v>5</v>
      </c>
      <c r="X8503" s="56">
        <v>1</v>
      </c>
    </row>
    <row r="8504" spans="1:24">
      <c r="A8504" s="56">
        <v>4711</v>
      </c>
      <c r="B8504" s="133" t="s">
        <v>9508</v>
      </c>
      <c r="C8504" s="132" t="s">
        <v>56</v>
      </c>
      <c r="D8504" s="131">
        <v>16</v>
      </c>
      <c r="E8504" s="132" t="s">
        <v>9193</v>
      </c>
      <c r="F8504" s="132" t="s">
        <v>2808</v>
      </c>
      <c r="G8504" s="130">
        <v>250101001</v>
      </c>
      <c r="H8504" s="56">
        <v>4711</v>
      </c>
      <c r="I8504" s="129" t="s">
        <v>762</v>
      </c>
      <c r="J8504" s="132" t="s">
        <v>763</v>
      </c>
      <c r="K8504" s="132" t="s">
        <v>257</v>
      </c>
      <c r="L8504" s="132" t="s">
        <v>258</v>
      </c>
      <c r="M8504" s="128">
        <v>0</v>
      </c>
      <c r="N8504" s="128">
        <v>3383</v>
      </c>
      <c r="O8504" s="128">
        <v>31322</v>
      </c>
      <c r="P8504" s="128">
        <v>31355</v>
      </c>
      <c r="Q8504" s="128">
        <v>0</v>
      </c>
      <c r="R8504" s="128">
        <v>3416</v>
      </c>
      <c r="S8504" s="127">
        <v>-3416</v>
      </c>
      <c r="T8504" s="131" t="s">
        <v>21</v>
      </c>
      <c r="U8504" s="56" t="s">
        <v>38</v>
      </c>
      <c r="W8504" s="56">
        <v>1</v>
      </c>
      <c r="X8504" s="56">
        <v>4</v>
      </c>
    </row>
    <row r="8505" spans="1:24">
      <c r="A8505" s="56">
        <v>4711</v>
      </c>
      <c r="B8505" s="133" t="s">
        <v>9509</v>
      </c>
      <c r="C8505" s="132" t="s">
        <v>58</v>
      </c>
      <c r="D8505" s="131">
        <v>16</v>
      </c>
      <c r="E8505" s="132" t="s">
        <v>9193</v>
      </c>
      <c r="F8505" s="132" t="s">
        <v>2808</v>
      </c>
      <c r="G8505" s="130">
        <v>250101001</v>
      </c>
      <c r="H8505" s="56">
        <v>4711</v>
      </c>
      <c r="I8505" s="129" t="s">
        <v>762</v>
      </c>
      <c r="J8505" s="132" t="s">
        <v>763</v>
      </c>
      <c r="K8505" s="132" t="s">
        <v>257</v>
      </c>
      <c r="L8505" s="132" t="s">
        <v>258</v>
      </c>
      <c r="M8505" s="128">
        <v>113502</v>
      </c>
      <c r="N8505" s="128">
        <v>0</v>
      </c>
      <c r="O8505" s="128">
        <v>212284487557</v>
      </c>
      <c r="P8505" s="128">
        <v>212284714962</v>
      </c>
      <c r="Q8505" s="128">
        <v>0</v>
      </c>
      <c r="R8505" s="128">
        <v>113903</v>
      </c>
      <c r="S8505" s="127">
        <v>-113903</v>
      </c>
      <c r="T8505" s="131" t="s">
        <v>21</v>
      </c>
      <c r="U8505" s="56" t="s">
        <v>58</v>
      </c>
      <c r="W8505" s="56">
        <v>1</v>
      </c>
      <c r="X8505" s="56">
        <v>6</v>
      </c>
    </row>
    <row r="8506" spans="1:24">
      <c r="A8506" s="56">
        <v>4712</v>
      </c>
      <c r="B8506" s="133" t="s">
        <v>9510</v>
      </c>
      <c r="C8506" s="132" t="s">
        <v>21</v>
      </c>
      <c r="D8506" s="131">
        <v>16</v>
      </c>
      <c r="E8506" s="132" t="s">
        <v>9193</v>
      </c>
      <c r="F8506" s="132" t="s">
        <v>2808</v>
      </c>
      <c r="G8506" s="130">
        <v>250101014</v>
      </c>
      <c r="H8506" s="56">
        <v>4712</v>
      </c>
      <c r="I8506" s="129" t="s">
        <v>762</v>
      </c>
      <c r="J8506" s="132" t="s">
        <v>779</v>
      </c>
      <c r="K8506" s="132" t="s">
        <v>257</v>
      </c>
      <c r="L8506" s="132" t="s">
        <v>258</v>
      </c>
      <c r="M8506" s="128">
        <v>129158</v>
      </c>
      <c r="N8506" s="128">
        <v>0</v>
      </c>
      <c r="O8506" s="128">
        <v>1527164632</v>
      </c>
      <c r="P8506" s="128">
        <v>1527163946</v>
      </c>
      <c r="Q8506" s="128">
        <v>129844</v>
      </c>
      <c r="R8506" s="128">
        <v>0</v>
      </c>
      <c r="S8506" s="127">
        <v>129844</v>
      </c>
      <c r="T8506" s="131" t="s">
        <v>21</v>
      </c>
      <c r="U8506" s="56" t="s">
        <v>21</v>
      </c>
      <c r="W8506" s="56">
        <v>6</v>
      </c>
      <c r="X8506" s="56">
        <v>1</v>
      </c>
    </row>
    <row r="8507" spans="1:24">
      <c r="A8507" s="56">
        <v>4712</v>
      </c>
      <c r="B8507" s="133" t="s">
        <v>9511</v>
      </c>
      <c r="C8507" s="132" t="s">
        <v>21</v>
      </c>
      <c r="D8507" s="131">
        <v>16</v>
      </c>
      <c r="E8507" s="132" t="s">
        <v>9193</v>
      </c>
      <c r="F8507" s="132" t="s">
        <v>2808</v>
      </c>
      <c r="G8507" s="130">
        <v>250101035</v>
      </c>
      <c r="H8507" s="56">
        <v>4712</v>
      </c>
      <c r="I8507" s="129" t="s">
        <v>762</v>
      </c>
      <c r="J8507" s="132" t="s">
        <v>781</v>
      </c>
      <c r="K8507" s="132" t="s">
        <v>257</v>
      </c>
      <c r="L8507" s="132" t="s">
        <v>258</v>
      </c>
      <c r="M8507" s="128">
        <v>151318</v>
      </c>
      <c r="N8507" s="128">
        <v>0</v>
      </c>
      <c r="O8507" s="128">
        <v>53938667</v>
      </c>
      <c r="P8507" s="128">
        <v>53936252</v>
      </c>
      <c r="Q8507" s="128">
        <v>153733</v>
      </c>
      <c r="R8507" s="128">
        <v>0</v>
      </c>
      <c r="S8507" s="127">
        <v>153733</v>
      </c>
      <c r="T8507" s="131" t="s">
        <v>21</v>
      </c>
      <c r="U8507" s="56" t="s">
        <v>21</v>
      </c>
      <c r="W8507" s="56">
        <v>6</v>
      </c>
      <c r="X8507" s="56">
        <v>1</v>
      </c>
    </row>
    <row r="8508" spans="1:24">
      <c r="A8508" s="56">
        <v>4712</v>
      </c>
      <c r="B8508" s="133" t="s">
        <v>9512</v>
      </c>
      <c r="C8508" s="132" t="s">
        <v>21</v>
      </c>
      <c r="D8508" s="131">
        <v>16</v>
      </c>
      <c r="E8508" s="132" t="s">
        <v>9193</v>
      </c>
      <c r="F8508" s="132" t="s">
        <v>2808</v>
      </c>
      <c r="G8508" s="130">
        <v>250101036</v>
      </c>
      <c r="H8508" s="56">
        <v>4712</v>
      </c>
      <c r="I8508" s="129" t="s">
        <v>762</v>
      </c>
      <c r="J8508" s="132" t="s">
        <v>783</v>
      </c>
      <c r="K8508" s="132" t="s">
        <v>257</v>
      </c>
      <c r="L8508" s="132" t="s">
        <v>258</v>
      </c>
      <c r="M8508" s="128">
        <v>14564</v>
      </c>
      <c r="N8508" s="128">
        <v>0</v>
      </c>
      <c r="O8508" s="128">
        <v>46</v>
      </c>
      <c r="P8508" s="128">
        <v>0</v>
      </c>
      <c r="Q8508" s="128">
        <v>14610</v>
      </c>
      <c r="R8508" s="128">
        <v>0</v>
      </c>
      <c r="S8508" s="127">
        <v>14610</v>
      </c>
      <c r="T8508" s="131" t="s">
        <v>21</v>
      </c>
      <c r="U8508" s="56" t="s">
        <v>21</v>
      </c>
      <c r="W8508" s="56">
        <v>5</v>
      </c>
      <c r="X8508" s="56">
        <v>1</v>
      </c>
    </row>
    <row r="8509" spans="1:24">
      <c r="A8509" s="56">
        <v>4712</v>
      </c>
      <c r="B8509" s="133" t="s">
        <v>9513</v>
      </c>
      <c r="C8509" s="132" t="s">
        <v>21</v>
      </c>
      <c r="D8509" s="131">
        <v>16</v>
      </c>
      <c r="E8509" s="132" t="s">
        <v>9193</v>
      </c>
      <c r="F8509" s="132" t="s">
        <v>2808</v>
      </c>
      <c r="G8509" s="130">
        <v>250101037</v>
      </c>
      <c r="H8509" s="56">
        <v>4712</v>
      </c>
      <c r="I8509" s="129" t="s">
        <v>762</v>
      </c>
      <c r="J8509" s="132" t="s">
        <v>785</v>
      </c>
      <c r="K8509" s="132" t="s">
        <v>257</v>
      </c>
      <c r="L8509" s="132" t="s">
        <v>258</v>
      </c>
      <c r="M8509" s="128">
        <v>0</v>
      </c>
      <c r="N8509" s="128">
        <v>113500</v>
      </c>
      <c r="O8509" s="128">
        <v>213474805374</v>
      </c>
      <c r="P8509" s="128">
        <v>213474577974</v>
      </c>
      <c r="Q8509" s="128">
        <v>113900</v>
      </c>
      <c r="R8509" s="128">
        <v>0</v>
      </c>
      <c r="S8509" s="127">
        <v>113900</v>
      </c>
      <c r="T8509" s="131" t="s">
        <v>21</v>
      </c>
      <c r="U8509" s="56" t="s">
        <v>21</v>
      </c>
      <c r="W8509" s="56">
        <v>6</v>
      </c>
      <c r="X8509" s="56">
        <v>1</v>
      </c>
    </row>
    <row r="8510" spans="1:24">
      <c r="A8510" s="56">
        <v>4712</v>
      </c>
      <c r="B8510" s="133" t="s">
        <v>9514</v>
      </c>
      <c r="C8510" s="132" t="s">
        <v>21</v>
      </c>
      <c r="D8510" s="131">
        <v>16</v>
      </c>
      <c r="E8510" s="132" t="s">
        <v>9193</v>
      </c>
      <c r="F8510" s="132" t="s">
        <v>2808</v>
      </c>
      <c r="G8510" s="130">
        <v>250101039</v>
      </c>
      <c r="H8510" s="56">
        <v>4712</v>
      </c>
      <c r="I8510" s="129" t="s">
        <v>762</v>
      </c>
      <c r="J8510" s="132" t="s">
        <v>787</v>
      </c>
      <c r="K8510" s="132" t="s">
        <v>257</v>
      </c>
      <c r="L8510" s="132" t="s">
        <v>258</v>
      </c>
      <c r="M8510" s="128">
        <v>0</v>
      </c>
      <c r="N8510" s="128">
        <v>123171</v>
      </c>
      <c r="O8510" s="128">
        <v>29869333</v>
      </c>
      <c r="P8510" s="128">
        <v>29621420</v>
      </c>
      <c r="Q8510" s="128">
        <v>124742</v>
      </c>
      <c r="R8510" s="128">
        <v>0</v>
      </c>
      <c r="S8510" s="127">
        <v>124742</v>
      </c>
      <c r="T8510" s="131" t="s">
        <v>21</v>
      </c>
      <c r="U8510" s="56" t="s">
        <v>21</v>
      </c>
      <c r="W8510" s="56">
        <v>6</v>
      </c>
      <c r="X8510" s="56">
        <v>1</v>
      </c>
    </row>
    <row r="8511" spans="1:24">
      <c r="A8511" s="56">
        <v>4712</v>
      </c>
      <c r="B8511" s="133" t="s">
        <v>9515</v>
      </c>
      <c r="C8511" s="132" t="s">
        <v>21</v>
      </c>
      <c r="D8511" s="131">
        <v>16</v>
      </c>
      <c r="E8511" s="132" t="s">
        <v>9193</v>
      </c>
      <c r="F8511" s="132" t="s">
        <v>2808</v>
      </c>
      <c r="G8511" s="130">
        <v>250101041</v>
      </c>
      <c r="H8511" s="56">
        <v>4712</v>
      </c>
      <c r="I8511" s="129" t="s">
        <v>762</v>
      </c>
      <c r="J8511" s="132" t="s">
        <v>789</v>
      </c>
      <c r="K8511" s="132" t="s">
        <v>257</v>
      </c>
      <c r="L8511" s="132" t="s">
        <v>258</v>
      </c>
      <c r="M8511" s="128">
        <v>1003</v>
      </c>
      <c r="N8511" s="128">
        <v>0</v>
      </c>
      <c r="O8511" s="128">
        <v>3496541927</v>
      </c>
      <c r="P8511" s="128">
        <v>3496541937</v>
      </c>
      <c r="Q8511" s="128">
        <v>993</v>
      </c>
      <c r="R8511" s="128">
        <v>0</v>
      </c>
      <c r="S8511" s="127">
        <v>993</v>
      </c>
      <c r="T8511" s="131" t="s">
        <v>21</v>
      </c>
      <c r="U8511" s="56" t="s">
        <v>21</v>
      </c>
      <c r="W8511" s="56">
        <v>3</v>
      </c>
      <c r="X8511" s="56">
        <v>1</v>
      </c>
    </row>
    <row r="8512" spans="1:24">
      <c r="A8512" s="56">
        <v>4712</v>
      </c>
      <c r="B8512" s="133" t="s">
        <v>9516</v>
      </c>
      <c r="C8512" s="132" t="s">
        <v>21</v>
      </c>
      <c r="D8512" s="131">
        <v>16</v>
      </c>
      <c r="E8512" s="132" t="s">
        <v>9193</v>
      </c>
      <c r="F8512" s="132" t="s">
        <v>2808</v>
      </c>
      <c r="G8512" s="130">
        <v>250101045</v>
      </c>
      <c r="H8512" s="56">
        <v>4712</v>
      </c>
      <c r="I8512" s="129" t="s">
        <v>762</v>
      </c>
      <c r="J8512" s="132" t="s">
        <v>791</v>
      </c>
      <c r="K8512" s="132" t="s">
        <v>257</v>
      </c>
      <c r="L8512" s="132" t="s">
        <v>258</v>
      </c>
      <c r="M8512" s="128">
        <v>3383</v>
      </c>
      <c r="N8512" s="128">
        <v>0</v>
      </c>
      <c r="O8512" s="128">
        <v>31371</v>
      </c>
      <c r="P8512" s="128">
        <v>31338</v>
      </c>
      <c r="Q8512" s="128">
        <v>3416</v>
      </c>
      <c r="R8512" s="128">
        <v>0</v>
      </c>
      <c r="S8512" s="127">
        <v>3416</v>
      </c>
      <c r="T8512" s="131" t="s">
        <v>21</v>
      </c>
      <c r="U8512" s="56" t="s">
        <v>21</v>
      </c>
      <c r="W8512" s="56">
        <v>4</v>
      </c>
      <c r="X8512" s="56">
        <v>1</v>
      </c>
    </row>
    <row r="8513" spans="1:24">
      <c r="A8513" s="56">
        <v>4712</v>
      </c>
      <c r="B8513" s="133" t="s">
        <v>9517</v>
      </c>
      <c r="C8513" s="132" t="s">
        <v>21</v>
      </c>
      <c r="D8513" s="131">
        <v>16</v>
      </c>
      <c r="E8513" s="132" t="s">
        <v>9193</v>
      </c>
      <c r="F8513" s="132" t="s">
        <v>2808</v>
      </c>
      <c r="G8513" s="130">
        <v>250101048</v>
      </c>
      <c r="H8513" s="56">
        <v>4712</v>
      </c>
      <c r="I8513" s="129" t="s">
        <v>762</v>
      </c>
      <c r="J8513" s="132" t="s">
        <v>793</v>
      </c>
      <c r="K8513" s="132" t="s">
        <v>257</v>
      </c>
      <c r="L8513" s="132" t="s">
        <v>258</v>
      </c>
      <c r="M8513" s="128">
        <v>12543</v>
      </c>
      <c r="N8513" s="128">
        <v>0</v>
      </c>
      <c r="O8513" s="128">
        <v>60</v>
      </c>
      <c r="P8513" s="128">
        <v>0</v>
      </c>
      <c r="Q8513" s="128">
        <v>12603</v>
      </c>
      <c r="R8513" s="128">
        <v>0</v>
      </c>
      <c r="S8513" s="127">
        <v>12603</v>
      </c>
      <c r="T8513" s="131" t="s">
        <v>21</v>
      </c>
      <c r="U8513" s="56" t="s">
        <v>21</v>
      </c>
      <c r="W8513" s="56">
        <v>5</v>
      </c>
      <c r="X8513" s="56">
        <v>1</v>
      </c>
    </row>
    <row r="8514" spans="1:24">
      <c r="A8514" s="56">
        <v>4712</v>
      </c>
      <c r="B8514" s="133" t="s">
        <v>9518</v>
      </c>
      <c r="C8514" s="132" t="s">
        <v>21</v>
      </c>
      <c r="D8514" s="131">
        <v>16</v>
      </c>
      <c r="E8514" s="132" t="s">
        <v>9193</v>
      </c>
      <c r="F8514" s="132" t="s">
        <v>2808</v>
      </c>
      <c r="G8514" s="130">
        <v>250101049</v>
      </c>
      <c r="H8514" s="56">
        <v>4712</v>
      </c>
      <c r="I8514" s="129" t="s">
        <v>762</v>
      </c>
      <c r="J8514" s="132" t="s">
        <v>795</v>
      </c>
      <c r="K8514" s="132" t="s">
        <v>257</v>
      </c>
      <c r="L8514" s="132" t="s">
        <v>258</v>
      </c>
      <c r="M8514" s="128">
        <v>12615</v>
      </c>
      <c r="N8514" s="128">
        <v>0</v>
      </c>
      <c r="O8514" s="128">
        <v>308</v>
      </c>
      <c r="P8514" s="128">
        <v>0</v>
      </c>
      <c r="Q8514" s="128">
        <v>12923</v>
      </c>
      <c r="R8514" s="128">
        <v>0</v>
      </c>
      <c r="S8514" s="127">
        <v>12923</v>
      </c>
      <c r="T8514" s="131" t="s">
        <v>21</v>
      </c>
      <c r="U8514" s="56" t="s">
        <v>21</v>
      </c>
      <c r="W8514" s="56">
        <v>5</v>
      </c>
      <c r="X8514" s="56">
        <v>1</v>
      </c>
    </row>
    <row r="8515" spans="1:24">
      <c r="A8515" s="56">
        <v>4712</v>
      </c>
      <c r="B8515" s="133" t="s">
        <v>9519</v>
      </c>
      <c r="C8515" s="132" t="s">
        <v>21</v>
      </c>
      <c r="D8515" s="131">
        <v>16</v>
      </c>
      <c r="E8515" s="132" t="s">
        <v>9193</v>
      </c>
      <c r="F8515" s="132" t="s">
        <v>2808</v>
      </c>
      <c r="G8515" s="130">
        <v>250101050</v>
      </c>
      <c r="H8515" s="56">
        <v>4712</v>
      </c>
      <c r="I8515" s="129" t="s">
        <v>762</v>
      </c>
      <c r="J8515" s="132" t="s">
        <v>797</v>
      </c>
      <c r="K8515" s="132" t="s">
        <v>257</v>
      </c>
      <c r="L8515" s="132" t="s">
        <v>258</v>
      </c>
      <c r="M8515" s="128">
        <v>17262</v>
      </c>
      <c r="N8515" s="128">
        <v>0</v>
      </c>
      <c r="O8515" s="128">
        <v>93</v>
      </c>
      <c r="P8515" s="128">
        <v>0</v>
      </c>
      <c r="Q8515" s="128">
        <v>17355</v>
      </c>
      <c r="R8515" s="128">
        <v>0</v>
      </c>
      <c r="S8515" s="127">
        <v>17355</v>
      </c>
      <c r="T8515" s="131" t="s">
        <v>21</v>
      </c>
      <c r="U8515" s="56" t="s">
        <v>21</v>
      </c>
      <c r="W8515" s="56">
        <v>5</v>
      </c>
      <c r="X8515" s="56">
        <v>1</v>
      </c>
    </row>
    <row r="8516" spans="1:24">
      <c r="A8516" s="56">
        <v>4712</v>
      </c>
      <c r="B8516" s="133" t="s">
        <v>9520</v>
      </c>
      <c r="C8516" s="132" t="s">
        <v>21</v>
      </c>
      <c r="D8516" s="131">
        <v>16</v>
      </c>
      <c r="E8516" s="132" t="s">
        <v>9193</v>
      </c>
      <c r="F8516" s="132" t="s">
        <v>2808</v>
      </c>
      <c r="G8516" s="130">
        <v>250101052</v>
      </c>
      <c r="H8516" s="56">
        <v>4712</v>
      </c>
      <c r="I8516" s="129" t="s">
        <v>762</v>
      </c>
      <c r="J8516" s="132" t="s">
        <v>799</v>
      </c>
      <c r="K8516" s="132" t="s">
        <v>257</v>
      </c>
      <c r="L8516" s="132" t="s">
        <v>258</v>
      </c>
      <c r="M8516" s="128">
        <v>0</v>
      </c>
      <c r="N8516" s="128">
        <v>81177</v>
      </c>
      <c r="O8516" s="128">
        <v>609195604</v>
      </c>
      <c r="P8516" s="128">
        <v>609172901</v>
      </c>
      <c r="Q8516" s="128">
        <v>0</v>
      </c>
      <c r="R8516" s="128">
        <v>58474</v>
      </c>
      <c r="S8516" s="127">
        <v>-58474</v>
      </c>
      <c r="T8516" s="131" t="s">
        <v>21</v>
      </c>
      <c r="U8516" s="56" t="s">
        <v>21</v>
      </c>
      <c r="W8516" s="56">
        <v>1</v>
      </c>
      <c r="X8516" s="56">
        <v>5</v>
      </c>
    </row>
    <row r="8517" spans="1:24">
      <c r="A8517" s="56">
        <v>4712</v>
      </c>
      <c r="B8517" s="133" t="s">
        <v>9521</v>
      </c>
      <c r="C8517" s="132" t="s">
        <v>21</v>
      </c>
      <c r="D8517" s="131">
        <v>16</v>
      </c>
      <c r="E8517" s="132" t="s">
        <v>9193</v>
      </c>
      <c r="F8517" s="132" t="s">
        <v>2808</v>
      </c>
      <c r="G8517" s="130">
        <v>250101053</v>
      </c>
      <c r="H8517" s="56">
        <v>4712</v>
      </c>
      <c r="I8517" s="129" t="s">
        <v>762</v>
      </c>
      <c r="J8517" s="132" t="s">
        <v>801</v>
      </c>
      <c r="K8517" s="132" t="s">
        <v>257</v>
      </c>
      <c r="L8517" s="132" t="s">
        <v>258</v>
      </c>
      <c r="M8517" s="128">
        <v>89170</v>
      </c>
      <c r="N8517" s="128">
        <v>0</v>
      </c>
      <c r="O8517" s="128">
        <v>2714270652</v>
      </c>
      <c r="P8517" s="128">
        <v>2714270397</v>
      </c>
      <c r="Q8517" s="128">
        <v>89425</v>
      </c>
      <c r="R8517" s="128">
        <v>0</v>
      </c>
      <c r="S8517" s="127">
        <v>89425</v>
      </c>
      <c r="T8517" s="131" t="s">
        <v>21</v>
      </c>
      <c r="U8517" s="56" t="s">
        <v>21</v>
      </c>
      <c r="W8517" s="56">
        <v>5</v>
      </c>
      <c r="X8517" s="56">
        <v>1</v>
      </c>
    </row>
    <row r="8518" spans="1:24">
      <c r="A8518" s="56">
        <v>4712</v>
      </c>
      <c r="B8518" s="133" t="s">
        <v>9522</v>
      </c>
      <c r="C8518" s="132" t="s">
        <v>21</v>
      </c>
      <c r="D8518" s="131">
        <v>16</v>
      </c>
      <c r="E8518" s="132" t="s">
        <v>9193</v>
      </c>
      <c r="F8518" s="132" t="s">
        <v>2808</v>
      </c>
      <c r="G8518" s="130">
        <v>250101054</v>
      </c>
      <c r="H8518" s="56">
        <v>4712</v>
      </c>
      <c r="I8518" s="129" t="s">
        <v>762</v>
      </c>
      <c r="J8518" s="132" t="s">
        <v>803</v>
      </c>
      <c r="K8518" s="132" t="s">
        <v>257</v>
      </c>
      <c r="L8518" s="132" t="s">
        <v>258</v>
      </c>
      <c r="M8518" s="128">
        <v>0</v>
      </c>
      <c r="N8518" s="128">
        <v>83036</v>
      </c>
      <c r="O8518" s="128">
        <v>55003</v>
      </c>
      <c r="P8518" s="128">
        <v>6181</v>
      </c>
      <c r="Q8518" s="128">
        <v>0</v>
      </c>
      <c r="R8518" s="128">
        <v>34214</v>
      </c>
      <c r="S8518" s="127">
        <v>-34214</v>
      </c>
      <c r="T8518" s="131" t="s">
        <v>21</v>
      </c>
      <c r="U8518" s="56" t="s">
        <v>21</v>
      </c>
      <c r="W8518" s="56">
        <v>1</v>
      </c>
      <c r="X8518" s="56">
        <v>5</v>
      </c>
    </row>
    <row r="8519" spans="1:24">
      <c r="A8519" s="56">
        <v>4712</v>
      </c>
      <c r="B8519" s="133" t="s">
        <v>9523</v>
      </c>
      <c r="C8519" s="132" t="s">
        <v>21</v>
      </c>
      <c r="D8519" s="131">
        <v>16</v>
      </c>
      <c r="E8519" s="132" t="s">
        <v>9193</v>
      </c>
      <c r="F8519" s="132" t="s">
        <v>2808</v>
      </c>
      <c r="G8519" s="130">
        <v>250101098</v>
      </c>
      <c r="H8519" s="56">
        <v>4712</v>
      </c>
      <c r="I8519" s="129" t="s">
        <v>762</v>
      </c>
      <c r="J8519" s="132" t="s">
        <v>805</v>
      </c>
      <c r="K8519" s="132" t="s">
        <v>257</v>
      </c>
      <c r="L8519" s="132" t="s">
        <v>258</v>
      </c>
      <c r="M8519" s="128">
        <v>96</v>
      </c>
      <c r="N8519" s="128">
        <v>0</v>
      </c>
      <c r="O8519" s="128">
        <v>0</v>
      </c>
      <c r="P8519" s="128">
        <v>0</v>
      </c>
      <c r="Q8519" s="128">
        <v>96</v>
      </c>
      <c r="R8519" s="128">
        <v>0</v>
      </c>
      <c r="S8519" s="127">
        <v>96</v>
      </c>
      <c r="T8519" s="131" t="s">
        <v>21</v>
      </c>
      <c r="U8519" s="56" t="s">
        <v>21</v>
      </c>
      <c r="W8519" s="56">
        <v>2</v>
      </c>
      <c r="X8519" s="56">
        <v>1</v>
      </c>
    </row>
    <row r="8520" spans="1:24">
      <c r="A8520" s="56">
        <v>4811</v>
      </c>
      <c r="B8520" s="133" t="s">
        <v>9524</v>
      </c>
      <c r="C8520" s="132" t="s">
        <v>21</v>
      </c>
      <c r="D8520" s="131">
        <v>16</v>
      </c>
      <c r="E8520" s="132" t="s">
        <v>9193</v>
      </c>
      <c r="F8520" s="132" t="s">
        <v>2808</v>
      </c>
      <c r="G8520" s="130">
        <v>273001001</v>
      </c>
      <c r="H8520" s="56">
        <v>4811</v>
      </c>
      <c r="I8520" s="129" t="s">
        <v>815</v>
      </c>
      <c r="J8520" s="132" t="s">
        <v>816</v>
      </c>
      <c r="K8520" s="132" t="s">
        <v>610</v>
      </c>
      <c r="L8520" s="132" t="s">
        <v>611</v>
      </c>
      <c r="M8520" s="128">
        <v>0</v>
      </c>
      <c r="N8520" s="128">
        <v>0</v>
      </c>
      <c r="O8520" s="128">
        <v>719506874</v>
      </c>
      <c r="P8520" s="128">
        <v>719506874</v>
      </c>
      <c r="Q8520" s="128">
        <v>0</v>
      </c>
      <c r="R8520" s="128">
        <v>0</v>
      </c>
      <c r="S8520" s="127">
        <v>0</v>
      </c>
      <c r="T8520" s="131" t="s">
        <v>21</v>
      </c>
      <c r="U8520" s="56" t="s">
        <v>21</v>
      </c>
      <c r="W8520" s="56">
        <v>1</v>
      </c>
      <c r="X8520" s="56">
        <v>1</v>
      </c>
    </row>
    <row r="8521" spans="1:24">
      <c r="A8521" s="56">
        <v>4812</v>
      </c>
      <c r="B8521" s="133" t="s">
        <v>9525</v>
      </c>
      <c r="C8521" s="132" t="s">
        <v>58</v>
      </c>
      <c r="D8521" s="131">
        <v>16</v>
      </c>
      <c r="E8521" s="132" t="s">
        <v>9193</v>
      </c>
      <c r="F8521" s="132" t="s">
        <v>2808</v>
      </c>
      <c r="G8521" s="130">
        <v>273001001</v>
      </c>
      <c r="H8521" s="56">
        <v>4812</v>
      </c>
      <c r="I8521" s="129" t="s">
        <v>815</v>
      </c>
      <c r="J8521" s="132" t="s">
        <v>816</v>
      </c>
      <c r="K8521" s="132" t="s">
        <v>610</v>
      </c>
      <c r="L8521" s="132" t="s">
        <v>611</v>
      </c>
      <c r="M8521" s="128">
        <v>0</v>
      </c>
      <c r="N8521" s="128">
        <v>0</v>
      </c>
      <c r="O8521" s="128">
        <v>741276690</v>
      </c>
      <c r="P8521" s="128">
        <v>741276690</v>
      </c>
      <c r="Q8521" s="128">
        <v>0</v>
      </c>
      <c r="R8521" s="128">
        <v>0</v>
      </c>
      <c r="S8521" s="127">
        <v>0</v>
      </c>
      <c r="T8521" s="131" t="s">
        <v>58</v>
      </c>
      <c r="U8521" s="56" t="s">
        <v>58</v>
      </c>
      <c r="W8521" s="56">
        <v>1</v>
      </c>
      <c r="X8521" s="56">
        <v>1</v>
      </c>
    </row>
    <row r="8522" spans="1:24">
      <c r="A8522" s="56">
        <v>4841</v>
      </c>
      <c r="B8522" s="133" t="s">
        <v>9526</v>
      </c>
      <c r="C8522" s="132" t="s">
        <v>21</v>
      </c>
      <c r="D8522" s="131">
        <v>16</v>
      </c>
      <c r="E8522" s="132" t="s">
        <v>9193</v>
      </c>
      <c r="F8522" s="132" t="s">
        <v>2808</v>
      </c>
      <c r="G8522" s="130">
        <v>321001001</v>
      </c>
      <c r="H8522" s="56">
        <v>4841</v>
      </c>
      <c r="I8522" s="129" t="s">
        <v>818</v>
      </c>
      <c r="J8522" s="132" t="s">
        <v>819</v>
      </c>
      <c r="K8522" s="132" t="s">
        <v>610</v>
      </c>
      <c r="L8522" s="132" t="s">
        <v>611</v>
      </c>
      <c r="M8522" s="128">
        <v>0</v>
      </c>
      <c r="N8522" s="128">
        <v>1121421066</v>
      </c>
      <c r="O8522" s="128">
        <v>102400000</v>
      </c>
      <c r="P8522" s="128">
        <v>1425276261</v>
      </c>
      <c r="Q8522" s="128">
        <v>0</v>
      </c>
      <c r="R8522" s="128">
        <v>2444297327</v>
      </c>
      <c r="S8522" s="127">
        <v>-2444297327</v>
      </c>
      <c r="T8522" s="131" t="s">
        <v>21</v>
      </c>
      <c r="U8522" s="56" t="s">
        <v>21</v>
      </c>
      <c r="W8522" s="56">
        <v>1</v>
      </c>
      <c r="X8522" s="56">
        <v>10</v>
      </c>
    </row>
    <row r="8523" spans="1:24">
      <c r="A8523" s="56">
        <v>4841</v>
      </c>
      <c r="B8523" s="133" t="s">
        <v>9527</v>
      </c>
      <c r="C8523" s="132" t="s">
        <v>21</v>
      </c>
      <c r="D8523" s="131">
        <v>16</v>
      </c>
      <c r="E8523" s="132" t="s">
        <v>9193</v>
      </c>
      <c r="F8523" s="132" t="s">
        <v>2808</v>
      </c>
      <c r="G8523" s="130">
        <v>321001002</v>
      </c>
      <c r="H8523" s="56">
        <v>4841</v>
      </c>
      <c r="I8523" s="129" t="s">
        <v>818</v>
      </c>
      <c r="J8523" s="132" t="s">
        <v>821</v>
      </c>
      <c r="K8523" s="132" t="s">
        <v>610</v>
      </c>
      <c r="L8523" s="132" t="s">
        <v>611</v>
      </c>
      <c r="M8523" s="128">
        <v>0</v>
      </c>
      <c r="N8523" s="128">
        <v>708840048</v>
      </c>
      <c r="O8523" s="128">
        <v>0</v>
      </c>
      <c r="P8523" s="128">
        <v>-708840048</v>
      </c>
      <c r="Q8523" s="128">
        <v>0</v>
      </c>
      <c r="R8523" s="128">
        <v>0</v>
      </c>
      <c r="S8523" s="127">
        <v>0</v>
      </c>
      <c r="T8523" s="131" t="s">
        <v>21</v>
      </c>
      <c r="U8523" s="56" t="s">
        <v>21</v>
      </c>
      <c r="W8523" s="56">
        <v>1</v>
      </c>
      <c r="X8523" s="56">
        <v>1</v>
      </c>
    </row>
    <row r="8524" spans="1:24">
      <c r="A8524" s="56">
        <v>4842</v>
      </c>
      <c r="B8524" s="133" t="s">
        <v>9528</v>
      </c>
      <c r="C8524" s="132" t="s">
        <v>21</v>
      </c>
      <c r="D8524" s="131">
        <v>16</v>
      </c>
      <c r="E8524" s="132" t="s">
        <v>9193</v>
      </c>
      <c r="F8524" s="132" t="s">
        <v>2808</v>
      </c>
      <c r="G8524" s="130">
        <v>321002001</v>
      </c>
      <c r="H8524" s="56">
        <v>4842</v>
      </c>
      <c r="I8524" s="129" t="s">
        <v>823</v>
      </c>
      <c r="J8524" s="132" t="s">
        <v>824</v>
      </c>
      <c r="K8524" s="132" t="s">
        <v>610</v>
      </c>
      <c r="L8524" s="132" t="s">
        <v>611</v>
      </c>
      <c r="M8524" s="128">
        <v>0</v>
      </c>
      <c r="N8524" s="128">
        <v>808927618</v>
      </c>
      <c r="O8524" s="128">
        <v>178860000</v>
      </c>
      <c r="P8524" s="128">
        <v>1043062734</v>
      </c>
      <c r="Q8524" s="128">
        <v>0</v>
      </c>
      <c r="R8524" s="128">
        <v>1673130352</v>
      </c>
      <c r="S8524" s="127">
        <v>-1673130352</v>
      </c>
      <c r="T8524" s="131" t="s">
        <v>21</v>
      </c>
      <c r="U8524" s="56" t="s">
        <v>21</v>
      </c>
      <c r="W8524" s="56">
        <v>1</v>
      </c>
      <c r="X8524" s="56">
        <v>10</v>
      </c>
    </row>
    <row r="8525" spans="1:24">
      <c r="A8525" s="56">
        <v>4911</v>
      </c>
      <c r="B8525" s="133" t="s">
        <v>9529</v>
      </c>
      <c r="C8525" s="132" t="s">
        <v>21</v>
      </c>
      <c r="D8525" s="131">
        <v>16</v>
      </c>
      <c r="E8525" s="132" t="s">
        <v>9193</v>
      </c>
      <c r="F8525" s="132" t="s">
        <v>2808</v>
      </c>
      <c r="G8525" s="130">
        <v>270102994</v>
      </c>
      <c r="H8525" s="56">
        <v>4911</v>
      </c>
      <c r="I8525" s="129" t="s">
        <v>836</v>
      </c>
      <c r="J8525" s="132" t="s">
        <v>837</v>
      </c>
      <c r="K8525" s="132" t="s">
        <v>838</v>
      </c>
      <c r="L8525" s="132" t="s">
        <v>839</v>
      </c>
      <c r="M8525" s="128">
        <v>0</v>
      </c>
      <c r="N8525" s="128">
        <v>39112759</v>
      </c>
      <c r="O8525" s="128">
        <v>255896317</v>
      </c>
      <c r="P8525" s="128">
        <v>224615336</v>
      </c>
      <c r="Q8525" s="128">
        <v>0</v>
      </c>
      <c r="R8525" s="128">
        <v>7831778</v>
      </c>
      <c r="S8525" s="127">
        <v>-7831778</v>
      </c>
      <c r="T8525" s="131" t="s">
        <v>21</v>
      </c>
      <c r="U8525" s="56" t="s">
        <v>21</v>
      </c>
      <c r="W8525" s="56">
        <v>1</v>
      </c>
      <c r="X8525" s="56">
        <v>7</v>
      </c>
    </row>
    <row r="8526" spans="1:24">
      <c r="A8526" s="56">
        <v>4911</v>
      </c>
      <c r="B8526" s="133" t="s">
        <v>9530</v>
      </c>
      <c r="C8526" s="132" t="s">
        <v>21</v>
      </c>
      <c r="D8526" s="131">
        <v>16</v>
      </c>
      <c r="E8526" s="132" t="s">
        <v>9193</v>
      </c>
      <c r="F8526" s="132" t="s">
        <v>2808</v>
      </c>
      <c r="G8526" s="130">
        <v>270102996</v>
      </c>
      <c r="H8526" s="56">
        <v>4911</v>
      </c>
      <c r="I8526" s="129" t="s">
        <v>836</v>
      </c>
      <c r="J8526" s="132" t="s">
        <v>841</v>
      </c>
      <c r="K8526" s="132" t="s">
        <v>838</v>
      </c>
      <c r="L8526" s="132" t="s">
        <v>839</v>
      </c>
      <c r="M8526" s="128">
        <v>0</v>
      </c>
      <c r="N8526" s="128">
        <v>81660672711</v>
      </c>
      <c r="O8526" s="128">
        <v>18482574804</v>
      </c>
      <c r="P8526" s="128">
        <v>19935302204</v>
      </c>
      <c r="Q8526" s="128">
        <v>0</v>
      </c>
      <c r="R8526" s="128">
        <v>83113400111</v>
      </c>
      <c r="S8526" s="127">
        <v>-83113400111</v>
      </c>
      <c r="T8526" s="131" t="s">
        <v>21</v>
      </c>
      <c r="U8526" s="56" t="s">
        <v>21</v>
      </c>
      <c r="W8526" s="56">
        <v>1</v>
      </c>
      <c r="X8526" s="56">
        <v>11</v>
      </c>
    </row>
    <row r="8527" spans="1:24">
      <c r="A8527" s="56">
        <v>4912</v>
      </c>
      <c r="B8527" s="133" t="s">
        <v>9531</v>
      </c>
      <c r="C8527" s="132" t="s">
        <v>58</v>
      </c>
      <c r="D8527" s="131">
        <v>16</v>
      </c>
      <c r="E8527" s="132" t="s">
        <v>9193</v>
      </c>
      <c r="F8527" s="132" t="s">
        <v>2808</v>
      </c>
      <c r="G8527" s="130">
        <v>270102994</v>
      </c>
      <c r="H8527" s="56">
        <v>4912</v>
      </c>
      <c r="I8527" s="129" t="s">
        <v>836</v>
      </c>
      <c r="J8527" s="132" t="s">
        <v>837</v>
      </c>
      <c r="K8527" s="132" t="s">
        <v>838</v>
      </c>
      <c r="L8527" s="132" t="s">
        <v>839</v>
      </c>
      <c r="M8527" s="128">
        <v>0</v>
      </c>
      <c r="N8527" s="128">
        <v>227</v>
      </c>
      <c r="O8527" s="128">
        <v>1139</v>
      </c>
      <c r="P8527" s="128">
        <v>1140</v>
      </c>
      <c r="Q8527" s="128">
        <v>0</v>
      </c>
      <c r="R8527" s="128">
        <v>228</v>
      </c>
      <c r="S8527" s="127">
        <v>-228</v>
      </c>
      <c r="T8527" s="131" t="s">
        <v>58</v>
      </c>
      <c r="U8527" s="56" t="s">
        <v>58</v>
      </c>
      <c r="W8527" s="56">
        <v>1</v>
      </c>
      <c r="X8527" s="56">
        <v>3</v>
      </c>
    </row>
    <row r="8528" spans="1:24">
      <c r="A8528" s="56">
        <v>4912</v>
      </c>
      <c r="B8528" s="133" t="s">
        <v>9532</v>
      </c>
      <c r="C8528" s="132" t="s">
        <v>44</v>
      </c>
      <c r="D8528" s="131">
        <v>16</v>
      </c>
      <c r="E8528" s="132" t="s">
        <v>9193</v>
      </c>
      <c r="F8528" s="132" t="s">
        <v>2808</v>
      </c>
      <c r="G8528" s="130">
        <v>270102996</v>
      </c>
      <c r="H8528" s="56">
        <v>4912</v>
      </c>
      <c r="I8528" s="129" t="s">
        <v>836</v>
      </c>
      <c r="J8528" s="132" t="s">
        <v>841</v>
      </c>
      <c r="K8528" s="132" t="s">
        <v>838</v>
      </c>
      <c r="L8528" s="132" t="s">
        <v>839</v>
      </c>
      <c r="M8528" s="128">
        <v>0</v>
      </c>
      <c r="N8528" s="128">
        <v>3358</v>
      </c>
      <c r="O8528" s="128">
        <v>0</v>
      </c>
      <c r="P8528" s="128">
        <v>18</v>
      </c>
      <c r="Q8528" s="128">
        <v>0</v>
      </c>
      <c r="R8528" s="128">
        <v>3376</v>
      </c>
      <c r="S8528" s="127">
        <v>-3376</v>
      </c>
      <c r="T8528" s="131" t="s">
        <v>44</v>
      </c>
      <c r="U8528" s="56" t="s">
        <v>44</v>
      </c>
      <c r="W8528" s="56">
        <v>1</v>
      </c>
      <c r="X8528" s="56">
        <v>4</v>
      </c>
    </row>
    <row r="8529" spans="1:24">
      <c r="A8529" s="56">
        <v>4912</v>
      </c>
      <c r="B8529" s="133" t="s">
        <v>9533</v>
      </c>
      <c r="C8529" s="132" t="s">
        <v>58</v>
      </c>
      <c r="D8529" s="131">
        <v>16</v>
      </c>
      <c r="E8529" s="132" t="s">
        <v>9193</v>
      </c>
      <c r="F8529" s="132" t="s">
        <v>2808</v>
      </c>
      <c r="G8529" s="130">
        <v>270102996</v>
      </c>
      <c r="H8529" s="56">
        <v>4912</v>
      </c>
      <c r="I8529" s="129" t="s">
        <v>836</v>
      </c>
      <c r="J8529" s="132" t="s">
        <v>841</v>
      </c>
      <c r="K8529" s="132" t="s">
        <v>838</v>
      </c>
      <c r="L8529" s="132" t="s">
        <v>839</v>
      </c>
      <c r="M8529" s="128">
        <v>0</v>
      </c>
      <c r="N8529" s="128">
        <v>14755</v>
      </c>
      <c r="O8529" s="128">
        <v>0</v>
      </c>
      <c r="P8529" s="128">
        <v>52</v>
      </c>
      <c r="Q8529" s="128">
        <v>0</v>
      </c>
      <c r="R8529" s="128">
        <v>14807</v>
      </c>
      <c r="S8529" s="127">
        <v>-14807</v>
      </c>
      <c r="T8529" s="131" t="s">
        <v>58</v>
      </c>
      <c r="U8529" s="56" t="s">
        <v>58</v>
      </c>
      <c r="W8529" s="56">
        <v>1</v>
      </c>
      <c r="X8529" s="56">
        <v>5</v>
      </c>
    </row>
    <row r="8530" spans="1:24">
      <c r="A8530" s="56">
        <v>4913</v>
      </c>
      <c r="B8530" s="133" t="s">
        <v>9534</v>
      </c>
      <c r="C8530" s="132" t="s">
        <v>21</v>
      </c>
      <c r="D8530" s="131">
        <v>16</v>
      </c>
      <c r="E8530" s="132" t="s">
        <v>9193</v>
      </c>
      <c r="F8530" s="132" t="s">
        <v>2808</v>
      </c>
      <c r="G8530" s="130">
        <v>270101001</v>
      </c>
      <c r="H8530" s="56">
        <v>4913</v>
      </c>
      <c r="I8530" s="129" t="s">
        <v>846</v>
      </c>
      <c r="J8530" s="132" t="s">
        <v>847</v>
      </c>
      <c r="K8530" s="132" t="s">
        <v>838</v>
      </c>
      <c r="L8530" s="132" t="s">
        <v>839</v>
      </c>
      <c r="M8530" s="128">
        <v>0</v>
      </c>
      <c r="N8530" s="128">
        <v>1097026410</v>
      </c>
      <c r="O8530" s="128">
        <v>674897443</v>
      </c>
      <c r="P8530" s="128">
        <v>643864873</v>
      </c>
      <c r="Q8530" s="128">
        <v>0</v>
      </c>
      <c r="R8530" s="128">
        <v>1065993840</v>
      </c>
      <c r="S8530" s="127">
        <v>-1065993840</v>
      </c>
      <c r="T8530" s="131" t="s">
        <v>21</v>
      </c>
      <c r="U8530" s="56" t="s">
        <v>21</v>
      </c>
      <c r="W8530" s="56">
        <v>1</v>
      </c>
      <c r="X8530" s="56">
        <v>10</v>
      </c>
    </row>
    <row r="8531" spans="1:24">
      <c r="A8531" s="56">
        <v>5191</v>
      </c>
      <c r="B8531" s="133" t="s">
        <v>9535</v>
      </c>
      <c r="C8531" s="132" t="s">
        <v>21</v>
      </c>
      <c r="D8531" s="131">
        <v>16</v>
      </c>
      <c r="E8531" s="132" t="s">
        <v>9193</v>
      </c>
      <c r="F8531" s="132" t="s">
        <v>2808</v>
      </c>
      <c r="G8531" s="130">
        <v>263201001</v>
      </c>
      <c r="H8531" s="56">
        <v>5191</v>
      </c>
      <c r="I8531" s="129" t="s">
        <v>1829</v>
      </c>
      <c r="J8531" s="132" t="s">
        <v>1830</v>
      </c>
      <c r="K8531" s="132" t="s">
        <v>257</v>
      </c>
      <c r="L8531" s="132" t="s">
        <v>258</v>
      </c>
      <c r="M8531" s="128">
        <v>0</v>
      </c>
      <c r="N8531" s="128">
        <v>6918631556</v>
      </c>
      <c r="O8531" s="128">
        <v>0</v>
      </c>
      <c r="P8531" s="128">
        <v>0</v>
      </c>
      <c r="Q8531" s="128">
        <v>0</v>
      </c>
      <c r="R8531" s="128">
        <v>6918631556</v>
      </c>
      <c r="S8531" s="127">
        <v>-6918631556</v>
      </c>
      <c r="T8531" s="131" t="s">
        <v>21</v>
      </c>
      <c r="U8531" s="56" t="s">
        <v>21</v>
      </c>
      <c r="W8531" s="56">
        <v>1</v>
      </c>
      <c r="X8531" s="56">
        <v>10</v>
      </c>
    </row>
    <row r="8532" spans="1:24">
      <c r="A8532" s="56">
        <v>5191</v>
      </c>
      <c r="B8532" s="133" t="s">
        <v>9536</v>
      </c>
      <c r="C8532" s="132" t="s">
        <v>21</v>
      </c>
      <c r="D8532" s="131">
        <v>16</v>
      </c>
      <c r="E8532" s="132" t="s">
        <v>9193</v>
      </c>
      <c r="F8532" s="132" t="s">
        <v>2808</v>
      </c>
      <c r="G8532" s="130">
        <v>263202001</v>
      </c>
      <c r="H8532" s="56">
        <v>5191</v>
      </c>
      <c r="I8532" s="129" t="s">
        <v>859</v>
      </c>
      <c r="J8532" s="132" t="s">
        <v>860</v>
      </c>
      <c r="K8532" s="132" t="s">
        <v>257</v>
      </c>
      <c r="L8532" s="132" t="s">
        <v>258</v>
      </c>
      <c r="M8532" s="128">
        <v>0</v>
      </c>
      <c r="N8532" s="128">
        <v>68875076190</v>
      </c>
      <c r="O8532" s="128">
        <v>0</v>
      </c>
      <c r="P8532" s="128">
        <v>0</v>
      </c>
      <c r="Q8532" s="128">
        <v>0</v>
      </c>
      <c r="R8532" s="128">
        <v>68875076190</v>
      </c>
      <c r="S8532" s="127">
        <v>-68875076190</v>
      </c>
      <c r="T8532" s="131" t="s">
        <v>21</v>
      </c>
      <c r="U8532" s="56" t="s">
        <v>21</v>
      </c>
      <c r="W8532" s="56">
        <v>1</v>
      </c>
      <c r="X8532" s="56">
        <v>11</v>
      </c>
    </row>
    <row r="8533" spans="1:24">
      <c r="A8533" s="56">
        <v>5199</v>
      </c>
      <c r="B8533" s="133" t="s">
        <v>9537</v>
      </c>
      <c r="C8533" s="132" t="s">
        <v>21</v>
      </c>
      <c r="D8533" s="131">
        <v>16</v>
      </c>
      <c r="E8533" s="132" t="s">
        <v>9193</v>
      </c>
      <c r="F8533" s="132" t="s">
        <v>2808</v>
      </c>
      <c r="G8533" s="130">
        <v>154101004</v>
      </c>
      <c r="H8533" s="56">
        <v>5199</v>
      </c>
      <c r="I8533" s="129" t="s">
        <v>862</v>
      </c>
      <c r="J8533" s="132" t="s">
        <v>863</v>
      </c>
      <c r="K8533" s="132" t="s">
        <v>257</v>
      </c>
      <c r="L8533" s="132" t="s">
        <v>258</v>
      </c>
      <c r="M8533" s="128">
        <v>138130893</v>
      </c>
      <c r="N8533" s="128">
        <v>0</v>
      </c>
      <c r="O8533" s="128">
        <v>0</v>
      </c>
      <c r="P8533" s="128">
        <v>0</v>
      </c>
      <c r="Q8533" s="128">
        <v>138130893</v>
      </c>
      <c r="R8533" s="128">
        <v>0</v>
      </c>
      <c r="S8533" s="127">
        <v>138130893</v>
      </c>
      <c r="T8533" s="131" t="s">
        <v>21</v>
      </c>
      <c r="U8533" s="56" t="s">
        <v>21</v>
      </c>
      <c r="W8533" s="56">
        <v>9</v>
      </c>
      <c r="X8533" s="56">
        <v>1</v>
      </c>
    </row>
    <row r="8534" spans="1:24">
      <c r="A8534" s="56">
        <v>5199</v>
      </c>
      <c r="B8534" s="133" t="s">
        <v>9538</v>
      </c>
      <c r="C8534" s="132" t="s">
        <v>21</v>
      </c>
      <c r="D8534" s="131">
        <v>16</v>
      </c>
      <c r="E8534" s="132" t="s">
        <v>9193</v>
      </c>
      <c r="F8534" s="132" t="s">
        <v>2808</v>
      </c>
      <c r="G8534" s="130">
        <v>154103002</v>
      </c>
      <c r="H8534" s="56">
        <v>5199</v>
      </c>
      <c r="I8534" s="129" t="s">
        <v>865</v>
      </c>
      <c r="J8534" s="132" t="s">
        <v>866</v>
      </c>
      <c r="K8534" s="132" t="s">
        <v>257</v>
      </c>
      <c r="L8534" s="132" t="s">
        <v>258</v>
      </c>
      <c r="M8534" s="128">
        <v>3303582700</v>
      </c>
      <c r="N8534" s="128">
        <v>0</v>
      </c>
      <c r="O8534" s="128">
        <v>336337100</v>
      </c>
      <c r="P8534" s="128">
        <v>150700000</v>
      </c>
      <c r="Q8534" s="128">
        <v>3489219800</v>
      </c>
      <c r="R8534" s="128">
        <v>0</v>
      </c>
      <c r="S8534" s="127">
        <v>3489219800</v>
      </c>
      <c r="T8534" s="131" t="s">
        <v>21</v>
      </c>
      <c r="U8534" s="56" t="s">
        <v>21</v>
      </c>
      <c r="W8534" s="56">
        <v>10</v>
      </c>
      <c r="X8534" s="56">
        <v>1</v>
      </c>
    </row>
    <row r="8535" spans="1:24">
      <c r="A8535" s="56">
        <v>5199</v>
      </c>
      <c r="B8535" s="133" t="s">
        <v>9539</v>
      </c>
      <c r="C8535" s="132" t="s">
        <v>21</v>
      </c>
      <c r="D8535" s="131">
        <v>16</v>
      </c>
      <c r="E8535" s="132" t="s">
        <v>9193</v>
      </c>
      <c r="F8535" s="132" t="s">
        <v>2808</v>
      </c>
      <c r="G8535" s="130">
        <v>154103003</v>
      </c>
      <c r="H8535" s="56">
        <v>5199</v>
      </c>
      <c r="I8535" s="129" t="s">
        <v>865</v>
      </c>
      <c r="J8535" s="132" t="s">
        <v>868</v>
      </c>
      <c r="K8535" s="132" t="s">
        <v>257</v>
      </c>
      <c r="L8535" s="132" t="s">
        <v>258</v>
      </c>
      <c r="M8535" s="128">
        <v>2151823000</v>
      </c>
      <c r="N8535" s="128">
        <v>0</v>
      </c>
      <c r="O8535" s="128">
        <v>16423000</v>
      </c>
      <c r="P8535" s="128">
        <v>120248000</v>
      </c>
      <c r="Q8535" s="128">
        <v>2047998000</v>
      </c>
      <c r="R8535" s="128">
        <v>0</v>
      </c>
      <c r="S8535" s="127">
        <v>2047998000</v>
      </c>
      <c r="T8535" s="131" t="s">
        <v>21</v>
      </c>
      <c r="U8535" s="56" t="s">
        <v>21</v>
      </c>
      <c r="W8535" s="56">
        <v>10</v>
      </c>
      <c r="X8535" s="56">
        <v>1</v>
      </c>
    </row>
    <row r="8536" spans="1:24">
      <c r="A8536" s="56">
        <v>5199</v>
      </c>
      <c r="B8536" s="133" t="s">
        <v>9540</v>
      </c>
      <c r="C8536" s="132" t="s">
        <v>21</v>
      </c>
      <c r="D8536" s="131">
        <v>16</v>
      </c>
      <c r="E8536" s="132" t="s">
        <v>9193</v>
      </c>
      <c r="F8536" s="132" t="s">
        <v>2808</v>
      </c>
      <c r="G8536" s="130">
        <v>154103004</v>
      </c>
      <c r="H8536" s="56">
        <v>5199</v>
      </c>
      <c r="I8536" s="129" t="s">
        <v>865</v>
      </c>
      <c r="J8536" s="132" t="s">
        <v>870</v>
      </c>
      <c r="K8536" s="132" t="s">
        <v>257</v>
      </c>
      <c r="L8536" s="132" t="s">
        <v>258</v>
      </c>
      <c r="M8536" s="128">
        <v>35950000</v>
      </c>
      <c r="N8536" s="128">
        <v>0</v>
      </c>
      <c r="O8536" s="128">
        <v>0</v>
      </c>
      <c r="P8536" s="128">
        <v>0</v>
      </c>
      <c r="Q8536" s="128">
        <v>35950000</v>
      </c>
      <c r="R8536" s="128">
        <v>0</v>
      </c>
      <c r="S8536" s="127">
        <v>35950000</v>
      </c>
      <c r="T8536" s="131" t="s">
        <v>21</v>
      </c>
      <c r="U8536" s="56" t="s">
        <v>21</v>
      </c>
      <c r="W8536" s="56">
        <v>8</v>
      </c>
      <c r="X8536" s="56">
        <v>1</v>
      </c>
    </row>
    <row r="8537" spans="1:24">
      <c r="A8537" s="56">
        <v>5199</v>
      </c>
      <c r="B8537" s="133" t="s">
        <v>9541</v>
      </c>
      <c r="C8537" s="132" t="s">
        <v>21</v>
      </c>
      <c r="D8537" s="131">
        <v>16</v>
      </c>
      <c r="E8537" s="132" t="s">
        <v>9193</v>
      </c>
      <c r="F8537" s="132" t="s">
        <v>2808</v>
      </c>
      <c r="G8537" s="130">
        <v>154103006</v>
      </c>
      <c r="H8537" s="56">
        <v>5199</v>
      </c>
      <c r="I8537" s="129" t="s">
        <v>865</v>
      </c>
      <c r="J8537" s="132" t="s">
        <v>872</v>
      </c>
      <c r="K8537" s="132" t="s">
        <v>257</v>
      </c>
      <c r="L8537" s="132" t="s">
        <v>258</v>
      </c>
      <c r="M8537" s="128">
        <v>27513300</v>
      </c>
      <c r="N8537" s="128">
        <v>0</v>
      </c>
      <c r="O8537" s="128">
        <v>3025000</v>
      </c>
      <c r="P8537" s="128">
        <v>9088300</v>
      </c>
      <c r="Q8537" s="128">
        <v>21450000</v>
      </c>
      <c r="R8537" s="128">
        <v>0</v>
      </c>
      <c r="S8537" s="127">
        <v>21450000</v>
      </c>
      <c r="T8537" s="131" t="s">
        <v>21</v>
      </c>
      <c r="U8537" s="56" t="s">
        <v>21</v>
      </c>
      <c r="W8537" s="56">
        <v>8</v>
      </c>
      <c r="X8537" s="56">
        <v>1</v>
      </c>
    </row>
    <row r="8538" spans="1:24">
      <c r="A8538" s="56">
        <v>5199</v>
      </c>
      <c r="B8538" s="133" t="s">
        <v>9542</v>
      </c>
      <c r="C8538" s="132" t="s">
        <v>21</v>
      </c>
      <c r="D8538" s="131">
        <v>16</v>
      </c>
      <c r="E8538" s="132" t="s">
        <v>9193</v>
      </c>
      <c r="F8538" s="132" t="s">
        <v>2808</v>
      </c>
      <c r="G8538" s="130">
        <v>154103009</v>
      </c>
      <c r="H8538" s="56">
        <v>5199</v>
      </c>
      <c r="I8538" s="129" t="s">
        <v>865</v>
      </c>
      <c r="J8538" s="132" t="s">
        <v>876</v>
      </c>
      <c r="K8538" s="132" t="s">
        <v>257</v>
      </c>
      <c r="L8538" s="132" t="s">
        <v>258</v>
      </c>
      <c r="M8538" s="128">
        <v>5042441136</v>
      </c>
      <c r="N8538" s="128">
        <v>0</v>
      </c>
      <c r="O8538" s="128">
        <v>0</v>
      </c>
      <c r="P8538" s="128">
        <v>364167990</v>
      </c>
      <c r="Q8538" s="128">
        <v>4678273146</v>
      </c>
      <c r="R8538" s="128">
        <v>0</v>
      </c>
      <c r="S8538" s="127">
        <v>4678273146</v>
      </c>
      <c r="T8538" s="131" t="s">
        <v>21</v>
      </c>
      <c r="U8538" s="56" t="s">
        <v>21</v>
      </c>
      <c r="W8538" s="56">
        <v>10</v>
      </c>
      <c r="X8538" s="56">
        <v>1</v>
      </c>
    </row>
    <row r="8539" spans="1:24">
      <c r="A8539" s="56">
        <v>5199</v>
      </c>
      <c r="B8539" s="133" t="s">
        <v>9543</v>
      </c>
      <c r="C8539" s="132" t="s">
        <v>21</v>
      </c>
      <c r="D8539" s="131">
        <v>16</v>
      </c>
      <c r="E8539" s="132" t="s">
        <v>9193</v>
      </c>
      <c r="F8539" s="132" t="s">
        <v>2808</v>
      </c>
      <c r="G8539" s="130">
        <v>154103010</v>
      </c>
      <c r="H8539" s="56">
        <v>5199</v>
      </c>
      <c r="I8539" s="129" t="s">
        <v>865</v>
      </c>
      <c r="J8539" s="132" t="s">
        <v>2569</v>
      </c>
      <c r="K8539" s="132" t="s">
        <v>257</v>
      </c>
      <c r="L8539" s="132" t="s">
        <v>258</v>
      </c>
      <c r="M8539" s="128">
        <v>127270000</v>
      </c>
      <c r="N8539" s="128">
        <v>0</v>
      </c>
      <c r="O8539" s="128">
        <v>0</v>
      </c>
      <c r="P8539" s="128">
        <v>0</v>
      </c>
      <c r="Q8539" s="128">
        <v>127270000</v>
      </c>
      <c r="R8539" s="128">
        <v>0</v>
      </c>
      <c r="S8539" s="127">
        <v>127270000</v>
      </c>
      <c r="T8539" s="131" t="s">
        <v>21</v>
      </c>
      <c r="U8539" s="56" t="s">
        <v>21</v>
      </c>
      <c r="W8539" s="56">
        <v>9</v>
      </c>
      <c r="X8539" s="56">
        <v>1</v>
      </c>
    </row>
    <row r="8540" spans="1:24">
      <c r="A8540" s="56">
        <v>5199</v>
      </c>
      <c r="B8540" s="133" t="s">
        <v>9544</v>
      </c>
      <c r="C8540" s="132" t="s">
        <v>21</v>
      </c>
      <c r="D8540" s="131">
        <v>16</v>
      </c>
      <c r="E8540" s="132" t="s">
        <v>9193</v>
      </c>
      <c r="F8540" s="132" t="s">
        <v>2808</v>
      </c>
      <c r="G8540" s="130">
        <v>154103998</v>
      </c>
      <c r="H8540" s="56">
        <v>5199</v>
      </c>
      <c r="I8540" s="129" t="s">
        <v>865</v>
      </c>
      <c r="J8540" s="132" t="s">
        <v>878</v>
      </c>
      <c r="K8540" s="132" t="s">
        <v>257</v>
      </c>
      <c r="L8540" s="132" t="s">
        <v>258</v>
      </c>
      <c r="M8540" s="128">
        <v>1974141417</v>
      </c>
      <c r="N8540" s="128">
        <v>0</v>
      </c>
      <c r="O8540" s="128">
        <v>255471431</v>
      </c>
      <c r="P8540" s="128">
        <v>288986031</v>
      </c>
      <c r="Q8540" s="128">
        <v>1940626817</v>
      </c>
      <c r="R8540" s="128">
        <v>0</v>
      </c>
      <c r="S8540" s="127">
        <v>1940626817</v>
      </c>
      <c r="T8540" s="131" t="s">
        <v>21</v>
      </c>
      <c r="U8540" s="56" t="s">
        <v>21</v>
      </c>
      <c r="W8540" s="56">
        <v>10</v>
      </c>
      <c r="X8540" s="56">
        <v>1</v>
      </c>
    </row>
    <row r="8541" spans="1:24">
      <c r="A8541" s="56">
        <v>5199</v>
      </c>
      <c r="B8541" s="133" t="s">
        <v>9545</v>
      </c>
      <c r="C8541" s="132" t="s">
        <v>21</v>
      </c>
      <c r="D8541" s="131">
        <v>16</v>
      </c>
      <c r="E8541" s="132" t="s">
        <v>9193</v>
      </c>
      <c r="F8541" s="132" t="s">
        <v>2808</v>
      </c>
      <c r="G8541" s="130">
        <v>154104001</v>
      </c>
      <c r="H8541" s="56">
        <v>5199</v>
      </c>
      <c r="I8541" s="129" t="s">
        <v>880</v>
      </c>
      <c r="J8541" s="132" t="s">
        <v>881</v>
      </c>
      <c r="K8541" s="132" t="s">
        <v>257</v>
      </c>
      <c r="L8541" s="132" t="s">
        <v>258</v>
      </c>
      <c r="M8541" s="128">
        <v>442334758</v>
      </c>
      <c r="N8541" s="128">
        <v>0</v>
      </c>
      <c r="O8541" s="128">
        <v>14355000</v>
      </c>
      <c r="P8541" s="128">
        <v>57088105</v>
      </c>
      <c r="Q8541" s="128">
        <v>399601653</v>
      </c>
      <c r="R8541" s="128">
        <v>0</v>
      </c>
      <c r="S8541" s="127">
        <v>399601653</v>
      </c>
      <c r="T8541" s="131" t="s">
        <v>21</v>
      </c>
      <c r="U8541" s="56" t="s">
        <v>21</v>
      </c>
      <c r="W8541" s="56">
        <v>9</v>
      </c>
      <c r="X8541" s="56">
        <v>1</v>
      </c>
    </row>
    <row r="8542" spans="1:24">
      <c r="A8542" s="56">
        <v>5199</v>
      </c>
      <c r="B8542" s="133" t="s">
        <v>9546</v>
      </c>
      <c r="C8542" s="132" t="s">
        <v>21</v>
      </c>
      <c r="D8542" s="131">
        <v>16</v>
      </c>
      <c r="E8542" s="132" t="s">
        <v>9193</v>
      </c>
      <c r="F8542" s="132" t="s">
        <v>2808</v>
      </c>
      <c r="G8542" s="130">
        <v>154104002</v>
      </c>
      <c r="H8542" s="56">
        <v>5199</v>
      </c>
      <c r="I8542" s="129" t="s">
        <v>880</v>
      </c>
      <c r="J8542" s="132" t="s">
        <v>883</v>
      </c>
      <c r="K8542" s="132" t="s">
        <v>257</v>
      </c>
      <c r="L8542" s="132" t="s">
        <v>258</v>
      </c>
      <c r="M8542" s="128">
        <v>1586407279</v>
      </c>
      <c r="N8542" s="128">
        <v>0</v>
      </c>
      <c r="O8542" s="128">
        <v>0</v>
      </c>
      <c r="P8542" s="128">
        <v>7260909</v>
      </c>
      <c r="Q8542" s="128">
        <v>1579146370</v>
      </c>
      <c r="R8542" s="128">
        <v>0</v>
      </c>
      <c r="S8542" s="127">
        <v>1579146370</v>
      </c>
      <c r="T8542" s="131" t="s">
        <v>21</v>
      </c>
      <c r="U8542" s="56" t="s">
        <v>21</v>
      </c>
      <c r="W8542" s="56">
        <v>10</v>
      </c>
      <c r="X8542" s="56">
        <v>1</v>
      </c>
    </row>
    <row r="8543" spans="1:24">
      <c r="A8543" s="56">
        <v>5199</v>
      </c>
      <c r="B8543" s="133" t="s">
        <v>9547</v>
      </c>
      <c r="C8543" s="132" t="s">
        <v>21</v>
      </c>
      <c r="D8543" s="131">
        <v>16</v>
      </c>
      <c r="E8543" s="132" t="s">
        <v>9193</v>
      </c>
      <c r="F8543" s="132" t="s">
        <v>2808</v>
      </c>
      <c r="G8543" s="130">
        <v>154104003</v>
      </c>
      <c r="H8543" s="56">
        <v>5199</v>
      </c>
      <c r="I8543" s="129" t="s">
        <v>880</v>
      </c>
      <c r="J8543" s="132" t="s">
        <v>885</v>
      </c>
      <c r="K8543" s="132" t="s">
        <v>257</v>
      </c>
      <c r="L8543" s="132" t="s">
        <v>258</v>
      </c>
      <c r="M8543" s="128">
        <v>720376313</v>
      </c>
      <c r="N8543" s="128">
        <v>0</v>
      </c>
      <c r="O8543" s="128">
        <v>40467273</v>
      </c>
      <c r="P8543" s="128">
        <v>90474546</v>
      </c>
      <c r="Q8543" s="128">
        <v>670369040</v>
      </c>
      <c r="R8543" s="128">
        <v>0</v>
      </c>
      <c r="S8543" s="127">
        <v>670369040</v>
      </c>
      <c r="T8543" s="131" t="s">
        <v>21</v>
      </c>
      <c r="U8543" s="56" t="s">
        <v>21</v>
      </c>
      <c r="W8543" s="56">
        <v>9</v>
      </c>
      <c r="X8543" s="56">
        <v>1</v>
      </c>
    </row>
    <row r="8544" spans="1:24">
      <c r="A8544" s="56">
        <v>5199</v>
      </c>
      <c r="B8544" s="133" t="s">
        <v>9548</v>
      </c>
      <c r="C8544" s="132" t="s">
        <v>21</v>
      </c>
      <c r="D8544" s="131">
        <v>16</v>
      </c>
      <c r="E8544" s="132" t="s">
        <v>9193</v>
      </c>
      <c r="F8544" s="132" t="s">
        <v>2808</v>
      </c>
      <c r="G8544" s="130">
        <v>154104004</v>
      </c>
      <c r="H8544" s="56">
        <v>5199</v>
      </c>
      <c r="I8544" s="129" t="s">
        <v>880</v>
      </c>
      <c r="J8544" s="132" t="s">
        <v>887</v>
      </c>
      <c r="K8544" s="132" t="s">
        <v>257</v>
      </c>
      <c r="L8544" s="132" t="s">
        <v>258</v>
      </c>
      <c r="M8544" s="128">
        <v>6119909073</v>
      </c>
      <c r="N8544" s="128">
        <v>0</v>
      </c>
      <c r="O8544" s="128">
        <v>42020000</v>
      </c>
      <c r="P8544" s="128">
        <v>56323792</v>
      </c>
      <c r="Q8544" s="128">
        <v>6105605281</v>
      </c>
      <c r="R8544" s="128">
        <v>0</v>
      </c>
      <c r="S8544" s="127">
        <v>6105605281</v>
      </c>
      <c r="T8544" s="131" t="s">
        <v>21</v>
      </c>
      <c r="U8544" s="56" t="s">
        <v>21</v>
      </c>
      <c r="W8544" s="56">
        <v>10</v>
      </c>
      <c r="X8544" s="56">
        <v>1</v>
      </c>
    </row>
    <row r="8545" spans="1:24">
      <c r="A8545" s="56">
        <v>5199</v>
      </c>
      <c r="B8545" s="133" t="s">
        <v>9549</v>
      </c>
      <c r="C8545" s="132" t="s">
        <v>21</v>
      </c>
      <c r="D8545" s="131">
        <v>16</v>
      </c>
      <c r="E8545" s="132" t="s">
        <v>9193</v>
      </c>
      <c r="F8545" s="132" t="s">
        <v>2808</v>
      </c>
      <c r="G8545" s="130">
        <v>154104998</v>
      </c>
      <c r="H8545" s="56">
        <v>5199</v>
      </c>
      <c r="I8545" s="129" t="s">
        <v>880</v>
      </c>
      <c r="J8545" s="132" t="s">
        <v>889</v>
      </c>
      <c r="K8545" s="132" t="s">
        <v>257</v>
      </c>
      <c r="L8545" s="132" t="s">
        <v>258</v>
      </c>
      <c r="M8545" s="128">
        <v>1085480549</v>
      </c>
      <c r="N8545" s="128">
        <v>0</v>
      </c>
      <c r="O8545" s="128">
        <v>0</v>
      </c>
      <c r="P8545" s="128">
        <v>10895455</v>
      </c>
      <c r="Q8545" s="128">
        <v>1074585094</v>
      </c>
      <c r="R8545" s="128">
        <v>0</v>
      </c>
      <c r="S8545" s="127">
        <v>1074585094</v>
      </c>
      <c r="T8545" s="131" t="s">
        <v>21</v>
      </c>
      <c r="U8545" s="56" t="s">
        <v>21</v>
      </c>
      <c r="W8545" s="56">
        <v>10</v>
      </c>
      <c r="X8545" s="56">
        <v>1</v>
      </c>
    </row>
    <row r="8546" spans="1:24">
      <c r="A8546" s="56">
        <v>5199</v>
      </c>
      <c r="B8546" s="133" t="s">
        <v>9550</v>
      </c>
      <c r="C8546" s="132" t="s">
        <v>21</v>
      </c>
      <c r="D8546" s="131">
        <v>16</v>
      </c>
      <c r="E8546" s="132" t="s">
        <v>9193</v>
      </c>
      <c r="F8546" s="132" t="s">
        <v>2808</v>
      </c>
      <c r="G8546" s="130">
        <v>154198001</v>
      </c>
      <c r="H8546" s="56">
        <v>5199</v>
      </c>
      <c r="I8546" s="129" t="s">
        <v>891</v>
      </c>
      <c r="J8546" s="132" t="s">
        <v>892</v>
      </c>
      <c r="K8546" s="132" t="s">
        <v>257</v>
      </c>
      <c r="L8546" s="132" t="s">
        <v>258</v>
      </c>
      <c r="M8546" s="128">
        <v>449133639</v>
      </c>
      <c r="N8546" s="128">
        <v>0</v>
      </c>
      <c r="O8546" s="128">
        <v>255000</v>
      </c>
      <c r="P8546" s="128">
        <v>18263000</v>
      </c>
      <c r="Q8546" s="128">
        <v>431125639</v>
      </c>
      <c r="R8546" s="128">
        <v>0</v>
      </c>
      <c r="S8546" s="127">
        <v>431125639</v>
      </c>
      <c r="T8546" s="131" t="s">
        <v>21</v>
      </c>
      <c r="U8546" s="56" t="s">
        <v>21</v>
      </c>
      <c r="W8546" s="56">
        <v>9</v>
      </c>
      <c r="X8546" s="56">
        <v>1</v>
      </c>
    </row>
    <row r="8547" spans="1:24">
      <c r="A8547" s="56">
        <v>5199</v>
      </c>
      <c r="B8547" s="133" t="s">
        <v>9551</v>
      </c>
      <c r="C8547" s="132" t="s">
        <v>21</v>
      </c>
      <c r="D8547" s="131">
        <v>16</v>
      </c>
      <c r="E8547" s="132" t="s">
        <v>9193</v>
      </c>
      <c r="F8547" s="132" t="s">
        <v>2808</v>
      </c>
      <c r="G8547" s="130">
        <v>154201001</v>
      </c>
      <c r="H8547" s="56">
        <v>5199</v>
      </c>
      <c r="I8547" s="129" t="s">
        <v>894</v>
      </c>
      <c r="J8547" s="132" t="s">
        <v>895</v>
      </c>
      <c r="K8547" s="132" t="s">
        <v>257</v>
      </c>
      <c r="L8547" s="132" t="s">
        <v>258</v>
      </c>
      <c r="M8547" s="128">
        <v>0</v>
      </c>
      <c r="N8547" s="128">
        <v>23204494057</v>
      </c>
      <c r="O8547" s="128">
        <v>1173496128</v>
      </c>
      <c r="P8547" s="128">
        <v>708353804</v>
      </c>
      <c r="Q8547" s="128">
        <v>0</v>
      </c>
      <c r="R8547" s="128">
        <v>22739351733</v>
      </c>
      <c r="S8547" s="127">
        <v>-22739351733</v>
      </c>
      <c r="T8547" s="131" t="s">
        <v>21</v>
      </c>
      <c r="U8547" s="56" t="s">
        <v>21</v>
      </c>
      <c r="W8547" s="56">
        <v>1</v>
      </c>
      <c r="X8547" s="56">
        <v>11</v>
      </c>
    </row>
    <row r="8548" spans="1:24">
      <c r="A8548" s="56">
        <v>5199</v>
      </c>
      <c r="B8548" s="133" t="s">
        <v>9552</v>
      </c>
      <c r="C8548" s="132" t="s">
        <v>21</v>
      </c>
      <c r="D8548" s="131">
        <v>16</v>
      </c>
      <c r="E8548" s="132" t="s">
        <v>9193</v>
      </c>
      <c r="F8548" s="132" t="s">
        <v>2808</v>
      </c>
      <c r="G8548" s="130">
        <v>170103021</v>
      </c>
      <c r="H8548" s="56">
        <v>5199</v>
      </c>
      <c r="I8548" s="129" t="s">
        <v>351</v>
      </c>
      <c r="J8548" s="132" t="s">
        <v>897</v>
      </c>
      <c r="K8548" s="132" t="s">
        <v>257</v>
      </c>
      <c r="L8548" s="132" t="s">
        <v>258</v>
      </c>
      <c r="M8548" s="128">
        <v>142931475</v>
      </c>
      <c r="N8548" s="128">
        <v>0</v>
      </c>
      <c r="O8548" s="128">
        <v>0</v>
      </c>
      <c r="P8548" s="128">
        <v>0</v>
      </c>
      <c r="Q8548" s="128">
        <v>142931475</v>
      </c>
      <c r="R8548" s="128">
        <v>0</v>
      </c>
      <c r="S8548" s="127">
        <v>142931475</v>
      </c>
      <c r="T8548" s="131" t="s">
        <v>21</v>
      </c>
      <c r="U8548" s="56" t="s">
        <v>21</v>
      </c>
      <c r="W8548" s="56">
        <v>9</v>
      </c>
      <c r="X8548" s="56">
        <v>1</v>
      </c>
    </row>
    <row r="8549" spans="1:24">
      <c r="A8549" s="56">
        <v>5199</v>
      </c>
      <c r="B8549" s="133" t="s">
        <v>9553</v>
      </c>
      <c r="C8549" s="132" t="s">
        <v>21</v>
      </c>
      <c r="D8549" s="131">
        <v>16</v>
      </c>
      <c r="E8549" s="132" t="s">
        <v>9193</v>
      </c>
      <c r="F8549" s="132" t="s">
        <v>2808</v>
      </c>
      <c r="G8549" s="130">
        <v>170103022</v>
      </c>
      <c r="H8549" s="56">
        <v>5199</v>
      </c>
      <c r="I8549" s="129" t="s">
        <v>351</v>
      </c>
      <c r="J8549" s="132" t="s">
        <v>899</v>
      </c>
      <c r="K8549" s="132" t="s">
        <v>257</v>
      </c>
      <c r="L8549" s="132" t="s">
        <v>258</v>
      </c>
      <c r="M8549" s="128">
        <v>3490098537</v>
      </c>
      <c r="N8549" s="128">
        <v>0</v>
      </c>
      <c r="O8549" s="128">
        <v>327460134</v>
      </c>
      <c r="P8549" s="128">
        <v>28905</v>
      </c>
      <c r="Q8549" s="128">
        <v>3817529766</v>
      </c>
      <c r="R8549" s="128">
        <v>0</v>
      </c>
      <c r="S8549" s="127">
        <v>3817529766</v>
      </c>
      <c r="T8549" s="131" t="s">
        <v>21</v>
      </c>
      <c r="U8549" s="56" t="s">
        <v>21</v>
      </c>
      <c r="W8549" s="56">
        <v>10</v>
      </c>
      <c r="X8549" s="56">
        <v>1</v>
      </c>
    </row>
    <row r="8550" spans="1:24">
      <c r="A8550" s="56">
        <v>5199</v>
      </c>
      <c r="B8550" s="133" t="s">
        <v>9554</v>
      </c>
      <c r="C8550" s="132" t="s">
        <v>21</v>
      </c>
      <c r="D8550" s="131">
        <v>16</v>
      </c>
      <c r="E8550" s="132" t="s">
        <v>9193</v>
      </c>
      <c r="F8550" s="132" t="s">
        <v>2808</v>
      </c>
      <c r="G8550" s="130">
        <v>170105992</v>
      </c>
      <c r="H8550" s="56">
        <v>5199</v>
      </c>
      <c r="I8550" s="129" t="s">
        <v>901</v>
      </c>
      <c r="J8550" s="132" t="s">
        <v>902</v>
      </c>
      <c r="K8550" s="132" t="s">
        <v>257</v>
      </c>
      <c r="L8550" s="132" t="s">
        <v>258</v>
      </c>
      <c r="M8550" s="128">
        <v>0</v>
      </c>
      <c r="N8550" s="128">
        <v>0</v>
      </c>
      <c r="O8550" s="128">
        <v>134696284</v>
      </c>
      <c r="P8550" s="128">
        <v>2612605</v>
      </c>
      <c r="Q8550" s="128">
        <v>132083679</v>
      </c>
      <c r="R8550" s="128">
        <v>0</v>
      </c>
      <c r="S8550" s="127">
        <v>132083679</v>
      </c>
      <c r="T8550" s="131" t="s">
        <v>21</v>
      </c>
      <c r="U8550" s="56" t="s">
        <v>21</v>
      </c>
      <c r="W8550" s="56">
        <v>9</v>
      </c>
      <c r="X8550" s="56">
        <v>1</v>
      </c>
    </row>
    <row r="8551" spans="1:24">
      <c r="A8551" s="56">
        <v>5199</v>
      </c>
      <c r="B8551" s="133" t="s">
        <v>9555</v>
      </c>
      <c r="C8551" s="132" t="s">
        <v>58</v>
      </c>
      <c r="D8551" s="131">
        <v>16</v>
      </c>
      <c r="E8551" s="132" t="s">
        <v>9193</v>
      </c>
      <c r="F8551" s="132" t="s">
        <v>2808</v>
      </c>
      <c r="G8551" s="130">
        <v>170105996</v>
      </c>
      <c r="H8551" s="56">
        <v>5199</v>
      </c>
      <c r="I8551" s="129" t="s">
        <v>901</v>
      </c>
      <c r="J8551" s="132" t="s">
        <v>906</v>
      </c>
      <c r="K8551" s="132" t="s">
        <v>257</v>
      </c>
      <c r="L8551" s="132" t="s">
        <v>258</v>
      </c>
      <c r="M8551" s="128">
        <v>0</v>
      </c>
      <c r="N8551" s="128">
        <v>0</v>
      </c>
      <c r="O8551" s="128">
        <v>1260975283</v>
      </c>
      <c r="P8551" s="128">
        <v>1070614896</v>
      </c>
      <c r="Q8551" s="128">
        <v>190360387</v>
      </c>
      <c r="R8551" s="128">
        <v>0</v>
      </c>
      <c r="S8551" s="127">
        <v>190360387</v>
      </c>
      <c r="T8551" s="131" t="s">
        <v>58</v>
      </c>
      <c r="U8551" s="56" t="s">
        <v>58</v>
      </c>
      <c r="W8551" s="56">
        <v>9</v>
      </c>
      <c r="X8551" s="56">
        <v>1</v>
      </c>
    </row>
    <row r="8552" spans="1:24">
      <c r="A8552" s="56">
        <v>5199</v>
      </c>
      <c r="B8552" s="133" t="s">
        <v>9556</v>
      </c>
      <c r="C8552" s="132" t="s">
        <v>21</v>
      </c>
      <c r="D8552" s="131">
        <v>16</v>
      </c>
      <c r="E8552" s="132" t="s">
        <v>9193</v>
      </c>
      <c r="F8552" s="132" t="s">
        <v>2808</v>
      </c>
      <c r="G8552" s="130">
        <v>170105996</v>
      </c>
      <c r="H8552" s="56">
        <v>5199</v>
      </c>
      <c r="I8552" s="129" t="s">
        <v>901</v>
      </c>
      <c r="J8552" s="132" t="s">
        <v>906</v>
      </c>
      <c r="K8552" s="132" t="s">
        <v>257</v>
      </c>
      <c r="L8552" s="132" t="s">
        <v>258</v>
      </c>
      <c r="M8552" s="128">
        <v>0</v>
      </c>
      <c r="N8552" s="128">
        <v>0</v>
      </c>
      <c r="O8552" s="128">
        <v>62461947529</v>
      </c>
      <c r="P8552" s="128">
        <v>23339557706</v>
      </c>
      <c r="Q8552" s="128">
        <v>39122389823</v>
      </c>
      <c r="R8552" s="128">
        <v>0</v>
      </c>
      <c r="S8552" s="127">
        <v>39122389823</v>
      </c>
      <c r="T8552" s="131" t="s">
        <v>21</v>
      </c>
      <c r="U8552" s="56" t="s">
        <v>21</v>
      </c>
      <c r="W8552" s="56">
        <v>11</v>
      </c>
      <c r="X8552" s="56">
        <v>1</v>
      </c>
    </row>
    <row r="8553" spans="1:24">
      <c r="A8553" s="56">
        <v>5199</v>
      </c>
      <c r="B8553" s="133" t="s">
        <v>9557</v>
      </c>
      <c r="C8553" s="132" t="s">
        <v>21</v>
      </c>
      <c r="D8553" s="131">
        <v>16</v>
      </c>
      <c r="E8553" s="132" t="s">
        <v>9193</v>
      </c>
      <c r="F8553" s="132" t="s">
        <v>2808</v>
      </c>
      <c r="G8553" s="130">
        <v>250101001</v>
      </c>
      <c r="H8553" s="56">
        <v>5199</v>
      </c>
      <c r="I8553" s="129" t="s">
        <v>762</v>
      </c>
      <c r="J8553" s="132" t="s">
        <v>763</v>
      </c>
      <c r="K8553" s="132" t="s">
        <v>257</v>
      </c>
      <c r="L8553" s="132" t="s">
        <v>258</v>
      </c>
      <c r="M8553" s="128">
        <v>3631140970941</v>
      </c>
      <c r="N8553" s="128">
        <v>0</v>
      </c>
      <c r="O8553" s="128">
        <v>195317294378</v>
      </c>
      <c r="P8553" s="128">
        <v>28217295178</v>
      </c>
      <c r="Q8553" s="128">
        <v>3798240970141</v>
      </c>
      <c r="R8553" s="128">
        <v>0</v>
      </c>
      <c r="S8553" s="127">
        <v>3798240970141</v>
      </c>
      <c r="T8553" s="131" t="s">
        <v>21</v>
      </c>
      <c r="U8553" s="56" t="s">
        <v>21</v>
      </c>
      <c r="W8553" s="56">
        <v>13</v>
      </c>
      <c r="X8553" s="56">
        <v>1</v>
      </c>
    </row>
    <row r="8554" spans="1:24">
      <c r="A8554" s="56">
        <v>5199</v>
      </c>
      <c r="B8554" s="133" t="s">
        <v>9558</v>
      </c>
      <c r="C8554" s="132" t="s">
        <v>37</v>
      </c>
      <c r="D8554" s="131">
        <v>16</v>
      </c>
      <c r="E8554" s="132" t="s">
        <v>9193</v>
      </c>
      <c r="F8554" s="132" t="s">
        <v>2808</v>
      </c>
      <c r="G8554" s="130">
        <v>250102001</v>
      </c>
      <c r="H8554" s="56">
        <v>5199</v>
      </c>
      <c r="I8554" s="129" t="s">
        <v>911</v>
      </c>
      <c r="J8554" s="132" t="s">
        <v>912</v>
      </c>
      <c r="K8554" s="132" t="s">
        <v>257</v>
      </c>
      <c r="L8554" s="132" t="s">
        <v>258</v>
      </c>
      <c r="M8554" s="128">
        <v>0</v>
      </c>
      <c r="N8554" s="128">
        <v>4409166510</v>
      </c>
      <c r="O8554" s="128">
        <v>0</v>
      </c>
      <c r="P8554" s="128">
        <v>162676548</v>
      </c>
      <c r="Q8554" s="128">
        <v>0</v>
      </c>
      <c r="R8554" s="128">
        <v>4571843058</v>
      </c>
      <c r="S8554" s="127">
        <v>-4571843058</v>
      </c>
      <c r="T8554" s="131" t="s">
        <v>38</v>
      </c>
      <c r="U8554" s="56" t="s">
        <v>38</v>
      </c>
      <c r="W8554" s="56">
        <v>1</v>
      </c>
      <c r="X8554" s="56">
        <v>10</v>
      </c>
    </row>
    <row r="8555" spans="1:24">
      <c r="A8555" s="56">
        <v>5199</v>
      </c>
      <c r="B8555" s="133" t="s">
        <v>9559</v>
      </c>
      <c r="C8555" s="132" t="s">
        <v>40</v>
      </c>
      <c r="D8555" s="131">
        <v>16</v>
      </c>
      <c r="E8555" s="132" t="s">
        <v>9193</v>
      </c>
      <c r="F8555" s="132" t="s">
        <v>2808</v>
      </c>
      <c r="G8555" s="130">
        <v>250102001</v>
      </c>
      <c r="H8555" s="56">
        <v>5199</v>
      </c>
      <c r="I8555" s="129" t="s">
        <v>911</v>
      </c>
      <c r="J8555" s="132" t="s">
        <v>912</v>
      </c>
      <c r="K8555" s="132" t="s">
        <v>257</v>
      </c>
      <c r="L8555" s="132" t="s">
        <v>258</v>
      </c>
      <c r="M8555" s="128">
        <v>0</v>
      </c>
      <c r="N8555" s="128">
        <v>17894811261</v>
      </c>
      <c r="O8555" s="128">
        <v>0</v>
      </c>
      <c r="P8555" s="128">
        <v>129337484</v>
      </c>
      <c r="Q8555" s="128">
        <v>0</v>
      </c>
      <c r="R8555" s="128">
        <v>18024148745</v>
      </c>
      <c r="S8555" s="127">
        <v>-18024148745</v>
      </c>
      <c r="T8555" s="131" t="s">
        <v>38</v>
      </c>
      <c r="U8555" s="56" t="s">
        <v>38</v>
      </c>
      <c r="W8555" s="56">
        <v>1</v>
      </c>
      <c r="X8555" s="56">
        <v>11</v>
      </c>
    </row>
    <row r="8556" spans="1:24">
      <c r="A8556" s="56">
        <v>5199</v>
      </c>
      <c r="B8556" s="133" t="s">
        <v>9560</v>
      </c>
      <c r="C8556" s="132" t="s">
        <v>42</v>
      </c>
      <c r="D8556" s="131">
        <v>16</v>
      </c>
      <c r="E8556" s="132" t="s">
        <v>9193</v>
      </c>
      <c r="F8556" s="132" t="s">
        <v>2808</v>
      </c>
      <c r="G8556" s="130">
        <v>250102001</v>
      </c>
      <c r="H8556" s="56">
        <v>5199</v>
      </c>
      <c r="I8556" s="129" t="s">
        <v>911</v>
      </c>
      <c r="J8556" s="132" t="s">
        <v>912</v>
      </c>
      <c r="K8556" s="132" t="s">
        <v>257</v>
      </c>
      <c r="L8556" s="132" t="s">
        <v>258</v>
      </c>
      <c r="M8556" s="128">
        <v>0</v>
      </c>
      <c r="N8556" s="128">
        <v>13580959764</v>
      </c>
      <c r="O8556" s="128">
        <v>0</v>
      </c>
      <c r="P8556" s="128">
        <v>508987812</v>
      </c>
      <c r="Q8556" s="128">
        <v>0</v>
      </c>
      <c r="R8556" s="128">
        <v>14089947576</v>
      </c>
      <c r="S8556" s="127">
        <v>-14089947576</v>
      </c>
      <c r="T8556" s="131" t="s">
        <v>38</v>
      </c>
      <c r="U8556" s="56" t="s">
        <v>38</v>
      </c>
      <c r="W8556" s="56">
        <v>1</v>
      </c>
      <c r="X8556" s="56">
        <v>11</v>
      </c>
    </row>
    <row r="8557" spans="1:24">
      <c r="A8557" s="56">
        <v>5199</v>
      </c>
      <c r="B8557" s="133" t="s">
        <v>9561</v>
      </c>
      <c r="C8557" s="132" t="s">
        <v>618</v>
      </c>
      <c r="D8557" s="131">
        <v>16</v>
      </c>
      <c r="E8557" s="132" t="s">
        <v>9193</v>
      </c>
      <c r="F8557" s="132" t="s">
        <v>2808</v>
      </c>
      <c r="G8557" s="130">
        <v>250102001</v>
      </c>
      <c r="H8557" s="56">
        <v>5199</v>
      </c>
      <c r="I8557" s="129" t="s">
        <v>911</v>
      </c>
      <c r="J8557" s="132" t="s">
        <v>912</v>
      </c>
      <c r="K8557" s="132" t="s">
        <v>257</v>
      </c>
      <c r="L8557" s="132" t="s">
        <v>258</v>
      </c>
      <c r="M8557" s="128">
        <v>0</v>
      </c>
      <c r="N8557" s="128">
        <v>5936912165</v>
      </c>
      <c r="O8557" s="128">
        <v>0</v>
      </c>
      <c r="P8557" s="128">
        <v>138459946</v>
      </c>
      <c r="Q8557" s="128">
        <v>0</v>
      </c>
      <c r="R8557" s="128">
        <v>6075372111</v>
      </c>
      <c r="S8557" s="127">
        <v>-6075372111</v>
      </c>
      <c r="T8557" s="131" t="s">
        <v>38</v>
      </c>
      <c r="U8557" s="56" t="s">
        <v>38</v>
      </c>
      <c r="W8557" s="56">
        <v>1</v>
      </c>
      <c r="X8557" s="56">
        <v>10</v>
      </c>
    </row>
    <row r="8558" spans="1:24">
      <c r="A8558" s="56">
        <v>5199</v>
      </c>
      <c r="B8558" s="133" t="s">
        <v>9562</v>
      </c>
      <c r="C8558" s="132" t="s">
        <v>44</v>
      </c>
      <c r="D8558" s="131">
        <v>16</v>
      </c>
      <c r="E8558" s="132" t="s">
        <v>9193</v>
      </c>
      <c r="F8558" s="132" t="s">
        <v>2808</v>
      </c>
      <c r="G8558" s="130">
        <v>250102001</v>
      </c>
      <c r="H8558" s="56">
        <v>5199</v>
      </c>
      <c r="I8558" s="129" t="s">
        <v>911</v>
      </c>
      <c r="J8558" s="132" t="s">
        <v>912</v>
      </c>
      <c r="K8558" s="132" t="s">
        <v>257</v>
      </c>
      <c r="L8558" s="132" t="s">
        <v>258</v>
      </c>
      <c r="M8558" s="128">
        <v>0</v>
      </c>
      <c r="N8558" s="128">
        <v>122056474485</v>
      </c>
      <c r="O8558" s="128">
        <v>0</v>
      </c>
      <c r="P8558" s="128">
        <v>8609963778</v>
      </c>
      <c r="Q8558" s="128">
        <v>0</v>
      </c>
      <c r="R8558" s="128">
        <v>130666438263</v>
      </c>
      <c r="S8558" s="127">
        <v>-130666438263</v>
      </c>
      <c r="T8558" s="131" t="s">
        <v>44</v>
      </c>
      <c r="U8558" s="56" t="s">
        <v>44</v>
      </c>
      <c r="W8558" s="56">
        <v>1</v>
      </c>
      <c r="X8558" s="56">
        <v>12</v>
      </c>
    </row>
    <row r="8559" spans="1:24">
      <c r="A8559" s="56">
        <v>5199</v>
      </c>
      <c r="B8559" s="133" t="s">
        <v>9563</v>
      </c>
      <c r="C8559" s="132" t="s">
        <v>46</v>
      </c>
      <c r="D8559" s="131">
        <v>16</v>
      </c>
      <c r="E8559" s="132" t="s">
        <v>9193</v>
      </c>
      <c r="F8559" s="132" t="s">
        <v>2808</v>
      </c>
      <c r="G8559" s="130">
        <v>250102001</v>
      </c>
      <c r="H8559" s="56">
        <v>5199</v>
      </c>
      <c r="I8559" s="129" t="s">
        <v>911</v>
      </c>
      <c r="J8559" s="132" t="s">
        <v>912</v>
      </c>
      <c r="K8559" s="132" t="s">
        <v>257</v>
      </c>
      <c r="L8559" s="132" t="s">
        <v>258</v>
      </c>
      <c r="M8559" s="128">
        <v>0</v>
      </c>
      <c r="N8559" s="128">
        <v>4456464674</v>
      </c>
      <c r="O8559" s="128">
        <v>0</v>
      </c>
      <c r="P8559" s="128">
        <v>136943133</v>
      </c>
      <c r="Q8559" s="128">
        <v>0</v>
      </c>
      <c r="R8559" s="128">
        <v>4593407807</v>
      </c>
      <c r="S8559" s="127">
        <v>-4593407807</v>
      </c>
      <c r="T8559" s="131" t="s">
        <v>38</v>
      </c>
      <c r="U8559" s="56" t="s">
        <v>38</v>
      </c>
      <c r="W8559" s="56">
        <v>1</v>
      </c>
      <c r="X8559" s="56">
        <v>10</v>
      </c>
    </row>
    <row r="8560" spans="1:24">
      <c r="A8560" s="56">
        <v>5199</v>
      </c>
      <c r="B8560" s="133" t="s">
        <v>9564</v>
      </c>
      <c r="C8560" s="132" t="s">
        <v>48</v>
      </c>
      <c r="D8560" s="131">
        <v>16</v>
      </c>
      <c r="E8560" s="132" t="s">
        <v>9193</v>
      </c>
      <c r="F8560" s="132" t="s">
        <v>2808</v>
      </c>
      <c r="G8560" s="130">
        <v>250102001</v>
      </c>
      <c r="H8560" s="56">
        <v>5199</v>
      </c>
      <c r="I8560" s="129" t="s">
        <v>911</v>
      </c>
      <c r="J8560" s="132" t="s">
        <v>912</v>
      </c>
      <c r="K8560" s="132" t="s">
        <v>257</v>
      </c>
      <c r="L8560" s="132" t="s">
        <v>258</v>
      </c>
      <c r="M8560" s="128">
        <v>0</v>
      </c>
      <c r="N8560" s="128">
        <v>255540897</v>
      </c>
      <c r="O8560" s="128">
        <v>0</v>
      </c>
      <c r="P8560" s="128">
        <v>808880</v>
      </c>
      <c r="Q8560" s="128">
        <v>0</v>
      </c>
      <c r="R8560" s="128">
        <v>256349777</v>
      </c>
      <c r="S8560" s="127">
        <v>-256349777</v>
      </c>
      <c r="T8560" s="131" t="s">
        <v>38</v>
      </c>
      <c r="U8560" s="56" t="s">
        <v>38</v>
      </c>
      <c r="W8560" s="56">
        <v>1</v>
      </c>
      <c r="X8560" s="56">
        <v>9</v>
      </c>
    </row>
    <row r="8561" spans="1:24">
      <c r="A8561" s="56">
        <v>5199</v>
      </c>
      <c r="B8561" s="133" t="s">
        <v>9565</v>
      </c>
      <c r="C8561" s="132" t="s">
        <v>50</v>
      </c>
      <c r="D8561" s="131">
        <v>16</v>
      </c>
      <c r="E8561" s="132" t="s">
        <v>9193</v>
      </c>
      <c r="F8561" s="132" t="s">
        <v>2808</v>
      </c>
      <c r="G8561" s="130">
        <v>250102001</v>
      </c>
      <c r="H8561" s="56">
        <v>5199</v>
      </c>
      <c r="I8561" s="129" t="s">
        <v>911</v>
      </c>
      <c r="J8561" s="132" t="s">
        <v>912</v>
      </c>
      <c r="K8561" s="132" t="s">
        <v>257</v>
      </c>
      <c r="L8561" s="132" t="s">
        <v>258</v>
      </c>
      <c r="M8561" s="128">
        <v>0</v>
      </c>
      <c r="N8561" s="128">
        <v>5650533316</v>
      </c>
      <c r="O8561" s="128">
        <v>0</v>
      </c>
      <c r="P8561" s="128">
        <v>209049817</v>
      </c>
      <c r="Q8561" s="128">
        <v>0</v>
      </c>
      <c r="R8561" s="128">
        <v>5859583133</v>
      </c>
      <c r="S8561" s="127">
        <v>-5859583133</v>
      </c>
      <c r="T8561" s="131" t="s">
        <v>38</v>
      </c>
      <c r="U8561" s="56" t="s">
        <v>38</v>
      </c>
      <c r="W8561" s="56">
        <v>1</v>
      </c>
      <c r="X8561" s="56">
        <v>10</v>
      </c>
    </row>
    <row r="8562" spans="1:24">
      <c r="A8562" s="56">
        <v>5199</v>
      </c>
      <c r="B8562" s="133" t="s">
        <v>9566</v>
      </c>
      <c r="C8562" s="132" t="s">
        <v>773</v>
      </c>
      <c r="D8562" s="131">
        <v>16</v>
      </c>
      <c r="E8562" s="132" t="s">
        <v>9193</v>
      </c>
      <c r="F8562" s="132" t="s">
        <v>2808</v>
      </c>
      <c r="G8562" s="130">
        <v>250102001</v>
      </c>
      <c r="H8562" s="56">
        <v>5199</v>
      </c>
      <c r="I8562" s="129" t="s">
        <v>911</v>
      </c>
      <c r="J8562" s="132" t="s">
        <v>912</v>
      </c>
      <c r="K8562" s="132" t="s">
        <v>257</v>
      </c>
      <c r="L8562" s="132" t="s">
        <v>258</v>
      </c>
      <c r="M8562" s="128">
        <v>0</v>
      </c>
      <c r="N8562" s="128">
        <v>11908244225</v>
      </c>
      <c r="O8562" s="128">
        <v>0</v>
      </c>
      <c r="P8562" s="128">
        <v>947248463</v>
      </c>
      <c r="Q8562" s="128">
        <v>0</v>
      </c>
      <c r="R8562" s="128">
        <v>12855492688</v>
      </c>
      <c r="S8562" s="127">
        <v>-12855492688</v>
      </c>
      <c r="T8562" s="131" t="s">
        <v>38</v>
      </c>
      <c r="U8562" s="56" t="s">
        <v>38</v>
      </c>
      <c r="W8562" s="56">
        <v>1</v>
      </c>
      <c r="X8562" s="56">
        <v>11</v>
      </c>
    </row>
    <row r="8563" spans="1:24">
      <c r="A8563" s="56">
        <v>5199</v>
      </c>
      <c r="B8563" s="133" t="s">
        <v>9567</v>
      </c>
      <c r="C8563" s="132" t="s">
        <v>462</v>
      </c>
      <c r="D8563" s="131">
        <v>16</v>
      </c>
      <c r="E8563" s="132" t="s">
        <v>9193</v>
      </c>
      <c r="F8563" s="132" t="s">
        <v>2808</v>
      </c>
      <c r="G8563" s="130">
        <v>250102001</v>
      </c>
      <c r="H8563" s="56">
        <v>5199</v>
      </c>
      <c r="I8563" s="129" t="s">
        <v>911</v>
      </c>
      <c r="J8563" s="132" t="s">
        <v>912</v>
      </c>
      <c r="K8563" s="132" t="s">
        <v>257</v>
      </c>
      <c r="L8563" s="132" t="s">
        <v>258</v>
      </c>
      <c r="M8563" s="128">
        <v>0</v>
      </c>
      <c r="N8563" s="128">
        <v>1342374825</v>
      </c>
      <c r="O8563" s="128">
        <v>0</v>
      </c>
      <c r="P8563" s="128">
        <v>6413449</v>
      </c>
      <c r="Q8563" s="128">
        <v>0</v>
      </c>
      <c r="R8563" s="128">
        <v>1348788274</v>
      </c>
      <c r="S8563" s="127">
        <v>-1348788274</v>
      </c>
      <c r="T8563" s="131" t="s">
        <v>38</v>
      </c>
      <c r="U8563" s="56" t="s">
        <v>38</v>
      </c>
      <c r="W8563" s="56">
        <v>1</v>
      </c>
      <c r="X8563" s="56">
        <v>10</v>
      </c>
    </row>
    <row r="8564" spans="1:24">
      <c r="A8564" s="56">
        <v>5199</v>
      </c>
      <c r="B8564" s="133" t="s">
        <v>9568</v>
      </c>
      <c r="C8564" s="132" t="s">
        <v>54</v>
      </c>
      <c r="D8564" s="131">
        <v>16</v>
      </c>
      <c r="E8564" s="132" t="s">
        <v>9193</v>
      </c>
      <c r="F8564" s="132" t="s">
        <v>2808</v>
      </c>
      <c r="G8564" s="130">
        <v>250102001</v>
      </c>
      <c r="H8564" s="56">
        <v>5199</v>
      </c>
      <c r="I8564" s="129" t="s">
        <v>911</v>
      </c>
      <c r="J8564" s="132" t="s">
        <v>912</v>
      </c>
      <c r="K8564" s="132" t="s">
        <v>257</v>
      </c>
      <c r="L8564" s="132" t="s">
        <v>258</v>
      </c>
      <c r="M8564" s="128">
        <v>0</v>
      </c>
      <c r="N8564" s="128">
        <v>2193025806</v>
      </c>
      <c r="O8564" s="128">
        <v>0</v>
      </c>
      <c r="P8564" s="128">
        <v>176291583</v>
      </c>
      <c r="Q8564" s="128">
        <v>0</v>
      </c>
      <c r="R8564" s="128">
        <v>2369317389</v>
      </c>
      <c r="S8564" s="127">
        <v>-2369317389</v>
      </c>
      <c r="T8564" s="131" t="s">
        <v>38</v>
      </c>
      <c r="U8564" s="56" t="s">
        <v>38</v>
      </c>
      <c r="W8564" s="56">
        <v>1</v>
      </c>
      <c r="X8564" s="56">
        <v>10</v>
      </c>
    </row>
    <row r="8565" spans="1:24">
      <c r="A8565" s="56">
        <v>5199</v>
      </c>
      <c r="B8565" s="133" t="s">
        <v>9569</v>
      </c>
      <c r="C8565" s="132" t="s">
        <v>58</v>
      </c>
      <c r="D8565" s="131">
        <v>16</v>
      </c>
      <c r="E8565" s="132" t="s">
        <v>9193</v>
      </c>
      <c r="F8565" s="132" t="s">
        <v>2808</v>
      </c>
      <c r="G8565" s="130">
        <v>250102001</v>
      </c>
      <c r="H8565" s="56">
        <v>5199</v>
      </c>
      <c r="I8565" s="129" t="s">
        <v>911</v>
      </c>
      <c r="J8565" s="132" t="s">
        <v>912</v>
      </c>
      <c r="K8565" s="132" t="s">
        <v>257</v>
      </c>
      <c r="L8565" s="132" t="s">
        <v>258</v>
      </c>
      <c r="M8565" s="128">
        <v>0</v>
      </c>
      <c r="N8565" s="128">
        <v>277720731315</v>
      </c>
      <c r="O8565" s="128">
        <v>0</v>
      </c>
      <c r="P8565" s="128">
        <v>24048501230</v>
      </c>
      <c r="Q8565" s="128">
        <v>0</v>
      </c>
      <c r="R8565" s="128">
        <v>301769232545</v>
      </c>
      <c r="S8565" s="127">
        <v>-301769232545</v>
      </c>
      <c r="T8565" s="131" t="s">
        <v>58</v>
      </c>
      <c r="U8565" s="56" t="s">
        <v>58</v>
      </c>
      <c r="W8565" s="56">
        <v>1</v>
      </c>
      <c r="X8565" s="56">
        <v>12</v>
      </c>
    </row>
    <row r="8566" spans="1:24">
      <c r="A8566" s="56">
        <v>5199</v>
      </c>
      <c r="B8566" s="133" t="s">
        <v>9570</v>
      </c>
      <c r="C8566" s="132" t="s">
        <v>21</v>
      </c>
      <c r="D8566" s="131">
        <v>16</v>
      </c>
      <c r="E8566" s="132" t="s">
        <v>9193</v>
      </c>
      <c r="F8566" s="132" t="s">
        <v>2808</v>
      </c>
      <c r="G8566" s="130">
        <v>250102002</v>
      </c>
      <c r="H8566" s="56">
        <v>5199</v>
      </c>
      <c r="I8566" s="129" t="s">
        <v>911</v>
      </c>
      <c r="J8566" s="132" t="s">
        <v>926</v>
      </c>
      <c r="K8566" s="132" t="s">
        <v>257</v>
      </c>
      <c r="L8566" s="132" t="s">
        <v>258</v>
      </c>
      <c r="M8566" s="128">
        <v>472567704639</v>
      </c>
      <c r="N8566" s="128">
        <v>0</v>
      </c>
      <c r="O8566" s="128">
        <v>32595064588</v>
      </c>
      <c r="P8566" s="128">
        <v>0</v>
      </c>
      <c r="Q8566" s="128">
        <v>505162769227</v>
      </c>
      <c r="R8566" s="128">
        <v>0</v>
      </c>
      <c r="S8566" s="127">
        <v>505162769227</v>
      </c>
      <c r="T8566" s="131" t="s">
        <v>21</v>
      </c>
      <c r="U8566" s="56" t="s">
        <v>21</v>
      </c>
      <c r="W8566" s="56">
        <v>12</v>
      </c>
      <c r="X8566" s="56">
        <v>1</v>
      </c>
    </row>
    <row r="8567" spans="1:24">
      <c r="A8567" s="56">
        <v>5199</v>
      </c>
      <c r="B8567" s="133" t="s">
        <v>9571</v>
      </c>
      <c r="C8567" s="132" t="s">
        <v>37</v>
      </c>
      <c r="D8567" s="131">
        <v>16</v>
      </c>
      <c r="E8567" s="132" t="s">
        <v>9193</v>
      </c>
      <c r="F8567" s="132" t="s">
        <v>2808</v>
      </c>
      <c r="G8567" s="130">
        <v>260101001</v>
      </c>
      <c r="H8567" s="56">
        <v>5199</v>
      </c>
      <c r="I8567" s="129" t="s">
        <v>928</v>
      </c>
      <c r="J8567" s="132" t="s">
        <v>929</v>
      </c>
      <c r="K8567" s="132" t="s">
        <v>257</v>
      </c>
      <c r="L8567" s="132" t="s">
        <v>258</v>
      </c>
      <c r="M8567" s="128">
        <v>7018130036</v>
      </c>
      <c r="N8567" s="128">
        <v>48382</v>
      </c>
      <c r="O8567" s="128">
        <v>944061890</v>
      </c>
      <c r="P8567" s="128">
        <v>678044551</v>
      </c>
      <c r="Q8567" s="128">
        <v>7284153668</v>
      </c>
      <c r="R8567" s="128">
        <v>54675</v>
      </c>
      <c r="S8567" s="127">
        <v>7284098993</v>
      </c>
      <c r="T8567" s="131" t="s">
        <v>38</v>
      </c>
      <c r="U8567" s="56" t="s">
        <v>38</v>
      </c>
      <c r="W8567" s="56">
        <v>10</v>
      </c>
      <c r="X8567" s="56">
        <v>5</v>
      </c>
    </row>
    <row r="8568" spans="1:24">
      <c r="A8568" s="56">
        <v>5199</v>
      </c>
      <c r="B8568" s="133" t="s">
        <v>9572</v>
      </c>
      <c r="C8568" s="132" t="s">
        <v>40</v>
      </c>
      <c r="D8568" s="131">
        <v>16</v>
      </c>
      <c r="E8568" s="132" t="s">
        <v>9193</v>
      </c>
      <c r="F8568" s="132" t="s">
        <v>2808</v>
      </c>
      <c r="G8568" s="130">
        <v>260101001</v>
      </c>
      <c r="H8568" s="56">
        <v>5199</v>
      </c>
      <c r="I8568" s="129" t="s">
        <v>928</v>
      </c>
      <c r="J8568" s="132" t="s">
        <v>929</v>
      </c>
      <c r="K8568" s="132" t="s">
        <v>257</v>
      </c>
      <c r="L8568" s="132" t="s">
        <v>258</v>
      </c>
      <c r="M8568" s="128">
        <v>20507711550</v>
      </c>
      <c r="N8568" s="128">
        <v>45655</v>
      </c>
      <c r="O8568" s="128">
        <v>2075295747</v>
      </c>
      <c r="P8568" s="128">
        <v>4501100488</v>
      </c>
      <c r="Q8568" s="128">
        <v>18081912841</v>
      </c>
      <c r="R8568" s="128">
        <v>51687</v>
      </c>
      <c r="S8568" s="127">
        <v>18081861154</v>
      </c>
      <c r="T8568" s="131" t="s">
        <v>38</v>
      </c>
      <c r="U8568" s="56" t="s">
        <v>38</v>
      </c>
      <c r="W8568" s="56">
        <v>11</v>
      </c>
      <c r="X8568" s="56">
        <v>5</v>
      </c>
    </row>
    <row r="8569" spans="1:24">
      <c r="A8569" s="56">
        <v>5199</v>
      </c>
      <c r="B8569" s="133" t="s">
        <v>9573</v>
      </c>
      <c r="C8569" s="132" t="s">
        <v>42</v>
      </c>
      <c r="D8569" s="131">
        <v>16</v>
      </c>
      <c r="E8569" s="132" t="s">
        <v>9193</v>
      </c>
      <c r="F8569" s="132" t="s">
        <v>2808</v>
      </c>
      <c r="G8569" s="130">
        <v>260101001</v>
      </c>
      <c r="H8569" s="56">
        <v>5199</v>
      </c>
      <c r="I8569" s="129" t="s">
        <v>928</v>
      </c>
      <c r="J8569" s="132" t="s">
        <v>929</v>
      </c>
      <c r="K8569" s="132" t="s">
        <v>257</v>
      </c>
      <c r="L8569" s="132" t="s">
        <v>258</v>
      </c>
      <c r="M8569" s="128">
        <v>13644372562</v>
      </c>
      <c r="N8569" s="128">
        <v>0</v>
      </c>
      <c r="O8569" s="128">
        <v>554758434</v>
      </c>
      <c r="P8569" s="128">
        <v>44866054</v>
      </c>
      <c r="Q8569" s="128">
        <v>14154264942</v>
      </c>
      <c r="R8569" s="128">
        <v>0</v>
      </c>
      <c r="S8569" s="127">
        <v>14154264942</v>
      </c>
      <c r="T8569" s="131" t="s">
        <v>38</v>
      </c>
      <c r="U8569" s="56" t="s">
        <v>38</v>
      </c>
      <c r="W8569" s="56">
        <v>11</v>
      </c>
      <c r="X8569" s="56">
        <v>1</v>
      </c>
    </row>
    <row r="8570" spans="1:24">
      <c r="A8570" s="56">
        <v>5199</v>
      </c>
      <c r="B8570" s="133" t="s">
        <v>9574</v>
      </c>
      <c r="C8570" s="132" t="s">
        <v>618</v>
      </c>
      <c r="D8570" s="131">
        <v>16</v>
      </c>
      <c r="E8570" s="132" t="s">
        <v>9193</v>
      </c>
      <c r="F8570" s="132" t="s">
        <v>2808</v>
      </c>
      <c r="G8570" s="130">
        <v>260101001</v>
      </c>
      <c r="H8570" s="56">
        <v>5199</v>
      </c>
      <c r="I8570" s="129" t="s">
        <v>928</v>
      </c>
      <c r="J8570" s="132" t="s">
        <v>929</v>
      </c>
      <c r="K8570" s="132" t="s">
        <v>257</v>
      </c>
      <c r="L8570" s="132" t="s">
        <v>258</v>
      </c>
      <c r="M8570" s="128">
        <v>5936932395</v>
      </c>
      <c r="N8570" s="128">
        <v>0</v>
      </c>
      <c r="O8570" s="128">
        <v>138460057</v>
      </c>
      <c r="P8570" s="128">
        <v>0</v>
      </c>
      <c r="Q8570" s="128">
        <v>6075392452</v>
      </c>
      <c r="R8570" s="128">
        <v>0</v>
      </c>
      <c r="S8570" s="127">
        <v>6075392452</v>
      </c>
      <c r="T8570" s="131" t="s">
        <v>38</v>
      </c>
      <c r="U8570" s="56" t="s">
        <v>38</v>
      </c>
      <c r="W8570" s="56">
        <v>10</v>
      </c>
      <c r="X8570" s="56">
        <v>1</v>
      </c>
    </row>
    <row r="8571" spans="1:24">
      <c r="A8571" s="56">
        <v>5199</v>
      </c>
      <c r="B8571" s="133" t="s">
        <v>9575</v>
      </c>
      <c r="C8571" s="132" t="s">
        <v>44</v>
      </c>
      <c r="D8571" s="131">
        <v>16</v>
      </c>
      <c r="E8571" s="132" t="s">
        <v>9193</v>
      </c>
      <c r="F8571" s="132" t="s">
        <v>2808</v>
      </c>
      <c r="G8571" s="130">
        <v>260101001</v>
      </c>
      <c r="H8571" s="56">
        <v>5199</v>
      </c>
      <c r="I8571" s="129" t="s">
        <v>928</v>
      </c>
      <c r="J8571" s="132" t="s">
        <v>929</v>
      </c>
      <c r="K8571" s="132" t="s">
        <v>257</v>
      </c>
      <c r="L8571" s="132" t="s">
        <v>258</v>
      </c>
      <c r="M8571" s="128">
        <v>141251761484</v>
      </c>
      <c r="N8571" s="128">
        <v>0</v>
      </c>
      <c r="O8571" s="128">
        <v>26356593883</v>
      </c>
      <c r="P8571" s="128">
        <v>11652081768</v>
      </c>
      <c r="Q8571" s="128">
        <v>155956273599</v>
      </c>
      <c r="R8571" s="128">
        <v>0</v>
      </c>
      <c r="S8571" s="127">
        <v>155956273599</v>
      </c>
      <c r="T8571" s="131" t="s">
        <v>44</v>
      </c>
      <c r="U8571" s="56" t="s">
        <v>44</v>
      </c>
      <c r="W8571" s="56">
        <v>12</v>
      </c>
      <c r="X8571" s="56">
        <v>1</v>
      </c>
    </row>
    <row r="8572" spans="1:24">
      <c r="A8572" s="56">
        <v>5199</v>
      </c>
      <c r="B8572" s="133" t="s">
        <v>9576</v>
      </c>
      <c r="C8572" s="132" t="s">
        <v>46</v>
      </c>
      <c r="D8572" s="131">
        <v>16</v>
      </c>
      <c r="E8572" s="132" t="s">
        <v>9193</v>
      </c>
      <c r="F8572" s="132" t="s">
        <v>2808</v>
      </c>
      <c r="G8572" s="130">
        <v>260101001</v>
      </c>
      <c r="H8572" s="56">
        <v>5199</v>
      </c>
      <c r="I8572" s="129" t="s">
        <v>928</v>
      </c>
      <c r="J8572" s="132" t="s">
        <v>929</v>
      </c>
      <c r="K8572" s="132" t="s">
        <v>257</v>
      </c>
      <c r="L8572" s="132" t="s">
        <v>258</v>
      </c>
      <c r="M8572" s="128">
        <v>5200995093</v>
      </c>
      <c r="N8572" s="128">
        <v>0</v>
      </c>
      <c r="O8572" s="128">
        <v>288476606</v>
      </c>
      <c r="P8572" s="128">
        <v>209286981</v>
      </c>
      <c r="Q8572" s="128">
        <v>5280184718</v>
      </c>
      <c r="R8572" s="128">
        <v>0</v>
      </c>
      <c r="S8572" s="127">
        <v>5280184718</v>
      </c>
      <c r="T8572" s="131" t="s">
        <v>38</v>
      </c>
      <c r="U8572" s="56" t="s">
        <v>38</v>
      </c>
      <c r="W8572" s="56">
        <v>10</v>
      </c>
      <c r="X8572" s="56">
        <v>1</v>
      </c>
    </row>
    <row r="8573" spans="1:24">
      <c r="A8573" s="56">
        <v>5199</v>
      </c>
      <c r="B8573" s="133" t="s">
        <v>9577</v>
      </c>
      <c r="C8573" s="132" t="s">
        <v>48</v>
      </c>
      <c r="D8573" s="131">
        <v>16</v>
      </c>
      <c r="E8573" s="132" t="s">
        <v>9193</v>
      </c>
      <c r="F8573" s="132" t="s">
        <v>2808</v>
      </c>
      <c r="G8573" s="130">
        <v>260101001</v>
      </c>
      <c r="H8573" s="56">
        <v>5199</v>
      </c>
      <c r="I8573" s="129" t="s">
        <v>928</v>
      </c>
      <c r="J8573" s="132" t="s">
        <v>929</v>
      </c>
      <c r="K8573" s="132" t="s">
        <v>257</v>
      </c>
      <c r="L8573" s="132" t="s">
        <v>258</v>
      </c>
      <c r="M8573" s="128">
        <v>255555460</v>
      </c>
      <c r="N8573" s="128">
        <v>0</v>
      </c>
      <c r="O8573" s="128">
        <v>808927</v>
      </c>
      <c r="P8573" s="128">
        <v>0</v>
      </c>
      <c r="Q8573" s="128">
        <v>256364387</v>
      </c>
      <c r="R8573" s="128">
        <v>0</v>
      </c>
      <c r="S8573" s="127">
        <v>256364387</v>
      </c>
      <c r="T8573" s="131" t="s">
        <v>38</v>
      </c>
      <c r="U8573" s="56" t="s">
        <v>38</v>
      </c>
      <c r="W8573" s="56">
        <v>9</v>
      </c>
      <c r="X8573" s="56">
        <v>1</v>
      </c>
    </row>
    <row r="8574" spans="1:24">
      <c r="A8574" s="56">
        <v>5199</v>
      </c>
      <c r="B8574" s="133" t="s">
        <v>9578</v>
      </c>
      <c r="C8574" s="132" t="s">
        <v>50</v>
      </c>
      <c r="D8574" s="131">
        <v>16</v>
      </c>
      <c r="E8574" s="132" t="s">
        <v>9193</v>
      </c>
      <c r="F8574" s="132" t="s">
        <v>2808</v>
      </c>
      <c r="G8574" s="130">
        <v>260101001</v>
      </c>
      <c r="H8574" s="56">
        <v>5199</v>
      </c>
      <c r="I8574" s="129" t="s">
        <v>928</v>
      </c>
      <c r="J8574" s="132" t="s">
        <v>929</v>
      </c>
      <c r="K8574" s="132" t="s">
        <v>257</v>
      </c>
      <c r="L8574" s="132" t="s">
        <v>258</v>
      </c>
      <c r="M8574" s="128">
        <v>7804503966</v>
      </c>
      <c r="N8574" s="128">
        <v>0</v>
      </c>
      <c r="O8574" s="128">
        <v>2728013511</v>
      </c>
      <c r="P8574" s="128">
        <v>3183242329</v>
      </c>
      <c r="Q8574" s="128">
        <v>7349275148</v>
      </c>
      <c r="R8574" s="128">
        <v>0</v>
      </c>
      <c r="S8574" s="127">
        <v>7349275148</v>
      </c>
      <c r="T8574" s="131" t="s">
        <v>38</v>
      </c>
      <c r="U8574" s="56" t="s">
        <v>38</v>
      </c>
      <c r="W8574" s="56">
        <v>10</v>
      </c>
      <c r="X8574" s="56">
        <v>1</v>
      </c>
    </row>
    <row r="8575" spans="1:24">
      <c r="A8575" s="56">
        <v>5199</v>
      </c>
      <c r="B8575" s="133" t="s">
        <v>9579</v>
      </c>
      <c r="C8575" s="132" t="s">
        <v>52</v>
      </c>
      <c r="D8575" s="131">
        <v>16</v>
      </c>
      <c r="E8575" s="132" t="s">
        <v>9193</v>
      </c>
      <c r="F8575" s="132" t="s">
        <v>2808</v>
      </c>
      <c r="G8575" s="130">
        <v>260101001</v>
      </c>
      <c r="H8575" s="56">
        <v>5199</v>
      </c>
      <c r="I8575" s="129" t="s">
        <v>928</v>
      </c>
      <c r="J8575" s="132" t="s">
        <v>929</v>
      </c>
      <c r="K8575" s="132" t="s">
        <v>257</v>
      </c>
      <c r="L8575" s="132" t="s">
        <v>258</v>
      </c>
      <c r="M8575" s="128">
        <v>96</v>
      </c>
      <c r="N8575" s="128">
        <v>0</v>
      </c>
      <c r="O8575" s="128">
        <v>0</v>
      </c>
      <c r="P8575" s="128">
        <v>0</v>
      </c>
      <c r="Q8575" s="128">
        <v>96</v>
      </c>
      <c r="R8575" s="128">
        <v>0</v>
      </c>
      <c r="S8575" s="127">
        <v>96</v>
      </c>
      <c r="T8575" s="131" t="s">
        <v>38</v>
      </c>
      <c r="U8575" s="56" t="s">
        <v>38</v>
      </c>
      <c r="W8575" s="56">
        <v>2</v>
      </c>
      <c r="X8575" s="56">
        <v>1</v>
      </c>
    </row>
    <row r="8576" spans="1:24">
      <c r="A8576" s="56">
        <v>5199</v>
      </c>
      <c r="B8576" s="133" t="s">
        <v>9580</v>
      </c>
      <c r="C8576" s="132" t="s">
        <v>773</v>
      </c>
      <c r="D8576" s="131">
        <v>16</v>
      </c>
      <c r="E8576" s="132" t="s">
        <v>9193</v>
      </c>
      <c r="F8576" s="132" t="s">
        <v>2808</v>
      </c>
      <c r="G8576" s="130">
        <v>260101001</v>
      </c>
      <c r="H8576" s="56">
        <v>5199</v>
      </c>
      <c r="I8576" s="129" t="s">
        <v>928</v>
      </c>
      <c r="J8576" s="132" t="s">
        <v>929</v>
      </c>
      <c r="K8576" s="132" t="s">
        <v>257</v>
      </c>
      <c r="L8576" s="132" t="s">
        <v>258</v>
      </c>
      <c r="M8576" s="128">
        <v>11908259338</v>
      </c>
      <c r="N8576" s="128">
        <v>0</v>
      </c>
      <c r="O8576" s="128">
        <v>947248832</v>
      </c>
      <c r="P8576" s="128">
        <v>0</v>
      </c>
      <c r="Q8576" s="128">
        <v>12855508170</v>
      </c>
      <c r="R8576" s="128">
        <v>0</v>
      </c>
      <c r="S8576" s="127">
        <v>12855508170</v>
      </c>
      <c r="T8576" s="131" t="s">
        <v>38</v>
      </c>
      <c r="U8576" s="56" t="s">
        <v>38</v>
      </c>
      <c r="W8576" s="56">
        <v>11</v>
      </c>
      <c r="X8576" s="56">
        <v>1</v>
      </c>
    </row>
    <row r="8577" spans="1:24">
      <c r="A8577" s="56">
        <v>5199</v>
      </c>
      <c r="B8577" s="133" t="s">
        <v>9581</v>
      </c>
      <c r="C8577" s="132" t="s">
        <v>462</v>
      </c>
      <c r="D8577" s="131">
        <v>16</v>
      </c>
      <c r="E8577" s="132" t="s">
        <v>9193</v>
      </c>
      <c r="F8577" s="132" t="s">
        <v>2808</v>
      </c>
      <c r="G8577" s="130">
        <v>260101001</v>
      </c>
      <c r="H8577" s="56">
        <v>5199</v>
      </c>
      <c r="I8577" s="129" t="s">
        <v>928</v>
      </c>
      <c r="J8577" s="132" t="s">
        <v>929</v>
      </c>
      <c r="K8577" s="132" t="s">
        <v>257</v>
      </c>
      <c r="L8577" s="132" t="s">
        <v>258</v>
      </c>
      <c r="M8577" s="128">
        <v>1342387368</v>
      </c>
      <c r="N8577" s="128">
        <v>0</v>
      </c>
      <c r="O8577" s="128">
        <v>6413509</v>
      </c>
      <c r="P8577" s="128">
        <v>0</v>
      </c>
      <c r="Q8577" s="128">
        <v>1348800877</v>
      </c>
      <c r="R8577" s="128">
        <v>0</v>
      </c>
      <c r="S8577" s="127">
        <v>1348800877</v>
      </c>
      <c r="T8577" s="131" t="s">
        <v>38</v>
      </c>
      <c r="U8577" s="56" t="s">
        <v>38</v>
      </c>
      <c r="W8577" s="56">
        <v>10</v>
      </c>
      <c r="X8577" s="56">
        <v>1</v>
      </c>
    </row>
    <row r="8578" spans="1:24">
      <c r="A8578" s="56">
        <v>5199</v>
      </c>
      <c r="B8578" s="133" t="s">
        <v>9582</v>
      </c>
      <c r="C8578" s="132" t="s">
        <v>54</v>
      </c>
      <c r="D8578" s="131">
        <v>16</v>
      </c>
      <c r="E8578" s="132" t="s">
        <v>9193</v>
      </c>
      <c r="F8578" s="132" t="s">
        <v>2808</v>
      </c>
      <c r="G8578" s="130">
        <v>260101001</v>
      </c>
      <c r="H8578" s="56">
        <v>5199</v>
      </c>
      <c r="I8578" s="129" t="s">
        <v>928</v>
      </c>
      <c r="J8578" s="132" t="s">
        <v>929</v>
      </c>
      <c r="K8578" s="132" t="s">
        <v>257</v>
      </c>
      <c r="L8578" s="132" t="s">
        <v>258</v>
      </c>
      <c r="M8578" s="128">
        <v>2721229830</v>
      </c>
      <c r="N8578" s="128">
        <v>0</v>
      </c>
      <c r="O8578" s="128">
        <v>347995780</v>
      </c>
      <c r="P8578" s="128">
        <v>168560386</v>
      </c>
      <c r="Q8578" s="128">
        <v>2900665224</v>
      </c>
      <c r="R8578" s="128">
        <v>0</v>
      </c>
      <c r="S8578" s="127">
        <v>2900665224</v>
      </c>
      <c r="T8578" s="131" t="s">
        <v>38</v>
      </c>
      <c r="U8578" s="56" t="s">
        <v>38</v>
      </c>
      <c r="W8578" s="56">
        <v>10</v>
      </c>
      <c r="X8578" s="56">
        <v>1</v>
      </c>
    </row>
    <row r="8579" spans="1:24">
      <c r="A8579" s="56">
        <v>5199</v>
      </c>
      <c r="B8579" s="133" t="s">
        <v>9583</v>
      </c>
      <c r="C8579" s="132" t="s">
        <v>56</v>
      </c>
      <c r="D8579" s="131">
        <v>16</v>
      </c>
      <c r="E8579" s="132" t="s">
        <v>9193</v>
      </c>
      <c r="F8579" s="132" t="s">
        <v>2808</v>
      </c>
      <c r="G8579" s="130">
        <v>260101001</v>
      </c>
      <c r="H8579" s="56">
        <v>5199</v>
      </c>
      <c r="I8579" s="129" t="s">
        <v>928</v>
      </c>
      <c r="J8579" s="132" t="s">
        <v>929</v>
      </c>
      <c r="K8579" s="132" t="s">
        <v>257</v>
      </c>
      <c r="L8579" s="132" t="s">
        <v>258</v>
      </c>
      <c r="M8579" s="128">
        <v>0</v>
      </c>
      <c r="N8579" s="128">
        <v>514751</v>
      </c>
      <c r="O8579" s="128">
        <v>0</v>
      </c>
      <c r="P8579" s="128">
        <v>36473</v>
      </c>
      <c r="Q8579" s="128">
        <v>0</v>
      </c>
      <c r="R8579" s="128">
        <v>551224</v>
      </c>
      <c r="S8579" s="127">
        <v>-551224</v>
      </c>
      <c r="T8579" s="131" t="s">
        <v>38</v>
      </c>
      <c r="U8579" s="56" t="s">
        <v>38</v>
      </c>
      <c r="W8579" s="56">
        <v>1</v>
      </c>
      <c r="X8579" s="56">
        <v>6</v>
      </c>
    </row>
    <row r="8580" spans="1:24">
      <c r="A8580" s="56">
        <v>5199</v>
      </c>
      <c r="B8580" s="133" t="s">
        <v>9584</v>
      </c>
      <c r="C8580" s="132" t="s">
        <v>58</v>
      </c>
      <c r="D8580" s="131">
        <v>16</v>
      </c>
      <c r="E8580" s="132" t="s">
        <v>9193</v>
      </c>
      <c r="F8580" s="132" t="s">
        <v>2808</v>
      </c>
      <c r="G8580" s="130">
        <v>260101001</v>
      </c>
      <c r="H8580" s="56">
        <v>5199</v>
      </c>
      <c r="I8580" s="129" t="s">
        <v>928</v>
      </c>
      <c r="J8580" s="132" t="s">
        <v>929</v>
      </c>
      <c r="K8580" s="132" t="s">
        <v>257</v>
      </c>
      <c r="L8580" s="132" t="s">
        <v>258</v>
      </c>
      <c r="M8580" s="128">
        <v>55445043286</v>
      </c>
      <c r="N8580" s="128">
        <v>188676364524</v>
      </c>
      <c r="O8580" s="128">
        <v>641749987788</v>
      </c>
      <c r="P8580" s="128">
        <v>696358643654</v>
      </c>
      <c r="Q8580" s="128">
        <v>56048913863</v>
      </c>
      <c r="R8580" s="128">
        <v>243888890967</v>
      </c>
      <c r="S8580" s="127">
        <v>-187839977104</v>
      </c>
      <c r="T8580" s="131" t="s">
        <v>58</v>
      </c>
      <c r="U8580" s="56" t="s">
        <v>58</v>
      </c>
      <c r="W8580" s="56">
        <v>11</v>
      </c>
      <c r="X8580" s="56">
        <v>12</v>
      </c>
    </row>
    <row r="8581" spans="1:24">
      <c r="A8581" s="56">
        <v>5199</v>
      </c>
      <c r="B8581" s="133" t="s">
        <v>9585</v>
      </c>
      <c r="C8581" s="132" t="s">
        <v>21</v>
      </c>
      <c r="D8581" s="131">
        <v>16</v>
      </c>
      <c r="E8581" s="132" t="s">
        <v>9193</v>
      </c>
      <c r="F8581" s="132" t="s">
        <v>2808</v>
      </c>
      <c r="G8581" s="130">
        <v>260101001</v>
      </c>
      <c r="H8581" s="56">
        <v>5199</v>
      </c>
      <c r="I8581" s="129" t="s">
        <v>928</v>
      </c>
      <c r="J8581" s="132" t="s">
        <v>929</v>
      </c>
      <c r="K8581" s="132" t="s">
        <v>257</v>
      </c>
      <c r="L8581" s="132" t="s">
        <v>258</v>
      </c>
      <c r="M8581" s="128">
        <v>443299885509</v>
      </c>
      <c r="N8581" s="128">
        <v>3173694662449</v>
      </c>
      <c r="O8581" s="128">
        <v>2230684713957</v>
      </c>
      <c r="P8581" s="128">
        <v>2449806959495</v>
      </c>
      <c r="Q8581" s="128">
        <v>464684532466</v>
      </c>
      <c r="R8581" s="128">
        <v>3414201554944</v>
      </c>
      <c r="S8581" s="127">
        <v>-2949517022478</v>
      </c>
      <c r="T8581" s="131" t="s">
        <v>21</v>
      </c>
      <c r="U8581" s="56" t="s">
        <v>21</v>
      </c>
      <c r="W8581" s="56">
        <v>12</v>
      </c>
      <c r="X8581" s="56">
        <v>13</v>
      </c>
    </row>
    <row r="8582" spans="1:24">
      <c r="A8582" s="56">
        <v>5199</v>
      </c>
      <c r="B8582" s="133" t="s">
        <v>9586</v>
      </c>
      <c r="C8582" s="132" t="s">
        <v>21</v>
      </c>
      <c r="D8582" s="131">
        <v>16</v>
      </c>
      <c r="E8582" s="132" t="s">
        <v>9193</v>
      </c>
      <c r="F8582" s="132" t="s">
        <v>2808</v>
      </c>
      <c r="G8582" s="130">
        <v>270103021</v>
      </c>
      <c r="H8582" s="56">
        <v>5199</v>
      </c>
      <c r="I8582" s="129" t="s">
        <v>753</v>
      </c>
      <c r="J8582" s="132" t="s">
        <v>961</v>
      </c>
      <c r="K8582" s="132" t="s">
        <v>257</v>
      </c>
      <c r="L8582" s="132" t="s">
        <v>258</v>
      </c>
      <c r="M8582" s="128">
        <v>0</v>
      </c>
      <c r="N8582" s="128">
        <v>10312455765</v>
      </c>
      <c r="O8582" s="128">
        <v>0</v>
      </c>
      <c r="P8582" s="128">
        <v>1517682656</v>
      </c>
      <c r="Q8582" s="128">
        <v>0</v>
      </c>
      <c r="R8582" s="128">
        <v>11830138421</v>
      </c>
      <c r="S8582" s="127">
        <v>-11830138421</v>
      </c>
      <c r="T8582" s="131" t="s">
        <v>21</v>
      </c>
      <c r="U8582" s="56" t="s">
        <v>21</v>
      </c>
      <c r="W8582" s="56">
        <v>1</v>
      </c>
      <c r="X8582" s="56">
        <v>11</v>
      </c>
    </row>
    <row r="8583" spans="1:24">
      <c r="A8583" s="56">
        <v>5199</v>
      </c>
      <c r="B8583" s="133" t="s">
        <v>9587</v>
      </c>
      <c r="C8583" s="132" t="s">
        <v>21</v>
      </c>
      <c r="D8583" s="131">
        <v>16</v>
      </c>
      <c r="E8583" s="132" t="s">
        <v>9193</v>
      </c>
      <c r="F8583" s="132" t="s">
        <v>2808</v>
      </c>
      <c r="G8583" s="130">
        <v>270103022</v>
      </c>
      <c r="H8583" s="56">
        <v>5199</v>
      </c>
      <c r="I8583" s="129" t="s">
        <v>753</v>
      </c>
      <c r="J8583" s="132" t="s">
        <v>963</v>
      </c>
      <c r="K8583" s="132" t="s">
        <v>257</v>
      </c>
      <c r="L8583" s="132" t="s">
        <v>258</v>
      </c>
      <c r="M8583" s="128">
        <v>0</v>
      </c>
      <c r="N8583" s="128">
        <v>2787217862</v>
      </c>
      <c r="O8583" s="128">
        <v>22886</v>
      </c>
      <c r="P8583" s="128">
        <v>378648314</v>
      </c>
      <c r="Q8583" s="128">
        <v>0</v>
      </c>
      <c r="R8583" s="128">
        <v>3165843290</v>
      </c>
      <c r="S8583" s="127">
        <v>-3165843290</v>
      </c>
      <c r="T8583" s="131" t="s">
        <v>21</v>
      </c>
      <c r="U8583" s="56" t="s">
        <v>21</v>
      </c>
      <c r="W8583" s="56">
        <v>1</v>
      </c>
      <c r="X8583" s="56">
        <v>10</v>
      </c>
    </row>
    <row r="8584" spans="1:24">
      <c r="A8584" s="56">
        <v>5199</v>
      </c>
      <c r="B8584" s="133" t="s">
        <v>9588</v>
      </c>
      <c r="C8584" s="132" t="s">
        <v>21</v>
      </c>
      <c r="D8584" s="131">
        <v>16</v>
      </c>
      <c r="E8584" s="132" t="s">
        <v>9193</v>
      </c>
      <c r="F8584" s="132" t="s">
        <v>2808</v>
      </c>
      <c r="G8584" s="130">
        <v>270105992</v>
      </c>
      <c r="H8584" s="56">
        <v>5199</v>
      </c>
      <c r="I8584" s="129" t="s">
        <v>965</v>
      </c>
      <c r="J8584" s="132" t="s">
        <v>966</v>
      </c>
      <c r="K8584" s="132" t="s">
        <v>257</v>
      </c>
      <c r="L8584" s="132" t="s">
        <v>258</v>
      </c>
      <c r="M8584" s="128">
        <v>0</v>
      </c>
      <c r="N8584" s="128">
        <v>0</v>
      </c>
      <c r="O8584" s="128">
        <v>2612605</v>
      </c>
      <c r="P8584" s="128">
        <v>134696284</v>
      </c>
      <c r="Q8584" s="128">
        <v>0</v>
      </c>
      <c r="R8584" s="128">
        <v>132083679</v>
      </c>
      <c r="S8584" s="127">
        <v>-132083679</v>
      </c>
      <c r="T8584" s="131" t="s">
        <v>21</v>
      </c>
      <c r="U8584" s="56" t="s">
        <v>21</v>
      </c>
      <c r="W8584" s="56">
        <v>1</v>
      </c>
      <c r="X8584" s="56">
        <v>9</v>
      </c>
    </row>
    <row r="8585" spans="1:24">
      <c r="A8585" s="56">
        <v>5199</v>
      </c>
      <c r="B8585" s="133" t="s">
        <v>9589</v>
      </c>
      <c r="C8585" s="132" t="s">
        <v>58</v>
      </c>
      <c r="D8585" s="131">
        <v>16</v>
      </c>
      <c r="E8585" s="132" t="s">
        <v>9193</v>
      </c>
      <c r="F8585" s="132" t="s">
        <v>2808</v>
      </c>
      <c r="G8585" s="130">
        <v>270105996</v>
      </c>
      <c r="H8585" s="56">
        <v>5199</v>
      </c>
      <c r="I8585" s="129" t="s">
        <v>965</v>
      </c>
      <c r="J8585" s="132" t="s">
        <v>970</v>
      </c>
      <c r="K8585" s="132" t="s">
        <v>257</v>
      </c>
      <c r="L8585" s="132" t="s">
        <v>258</v>
      </c>
      <c r="M8585" s="128">
        <v>0</v>
      </c>
      <c r="N8585" s="128">
        <v>0</v>
      </c>
      <c r="O8585" s="128">
        <v>1070614896</v>
      </c>
      <c r="P8585" s="128">
        <v>1260975283</v>
      </c>
      <c r="Q8585" s="128">
        <v>0</v>
      </c>
      <c r="R8585" s="128">
        <v>190360387</v>
      </c>
      <c r="S8585" s="127">
        <v>-190360387</v>
      </c>
      <c r="T8585" s="131" t="s">
        <v>58</v>
      </c>
      <c r="U8585" s="56" t="s">
        <v>58</v>
      </c>
      <c r="W8585" s="56">
        <v>1</v>
      </c>
      <c r="X8585" s="56">
        <v>9</v>
      </c>
    </row>
    <row r="8586" spans="1:24">
      <c r="A8586" s="56">
        <v>5199</v>
      </c>
      <c r="B8586" s="133" t="s">
        <v>9590</v>
      </c>
      <c r="C8586" s="132" t="s">
        <v>21</v>
      </c>
      <c r="D8586" s="131">
        <v>16</v>
      </c>
      <c r="E8586" s="132" t="s">
        <v>9193</v>
      </c>
      <c r="F8586" s="132" t="s">
        <v>2808</v>
      </c>
      <c r="G8586" s="130">
        <v>270105996</v>
      </c>
      <c r="H8586" s="56">
        <v>5199</v>
      </c>
      <c r="I8586" s="129" t="s">
        <v>965</v>
      </c>
      <c r="J8586" s="132" t="s">
        <v>970</v>
      </c>
      <c r="K8586" s="132" t="s">
        <v>257</v>
      </c>
      <c r="L8586" s="132" t="s">
        <v>258</v>
      </c>
      <c r="M8586" s="128">
        <v>0</v>
      </c>
      <c r="N8586" s="128">
        <v>0</v>
      </c>
      <c r="O8586" s="128">
        <v>22939999642</v>
      </c>
      <c r="P8586" s="128">
        <v>62062389465</v>
      </c>
      <c r="Q8586" s="128">
        <v>0</v>
      </c>
      <c r="R8586" s="128">
        <v>39122389823</v>
      </c>
      <c r="S8586" s="127">
        <v>-39122389823</v>
      </c>
      <c r="T8586" s="131" t="s">
        <v>21</v>
      </c>
      <c r="U8586" s="56" t="s">
        <v>21</v>
      </c>
      <c r="W8586" s="56">
        <v>1</v>
      </c>
      <c r="X8586" s="56">
        <v>11</v>
      </c>
    </row>
    <row r="8587" spans="1:24">
      <c r="A8587" s="56">
        <v>5212</v>
      </c>
      <c r="B8587" s="133" t="s">
        <v>9591</v>
      </c>
      <c r="C8587" s="132" t="s">
        <v>42</v>
      </c>
      <c r="D8587" s="131">
        <v>16</v>
      </c>
      <c r="E8587" s="132" t="s">
        <v>9193</v>
      </c>
      <c r="F8587" s="132" t="s">
        <v>2808</v>
      </c>
      <c r="G8587" s="130">
        <v>270301013</v>
      </c>
      <c r="H8587" s="56">
        <v>5212</v>
      </c>
      <c r="I8587" s="129" t="s">
        <v>666</v>
      </c>
      <c r="J8587" s="132" t="s">
        <v>973</v>
      </c>
      <c r="K8587" s="132" t="s">
        <v>610</v>
      </c>
      <c r="L8587" s="132" t="s">
        <v>611</v>
      </c>
      <c r="M8587" s="128">
        <v>0</v>
      </c>
      <c r="N8587" s="128">
        <v>0</v>
      </c>
      <c r="O8587" s="128">
        <v>54637</v>
      </c>
      <c r="P8587" s="128">
        <v>54637</v>
      </c>
      <c r="Q8587" s="128">
        <v>0</v>
      </c>
      <c r="R8587" s="128">
        <v>0</v>
      </c>
      <c r="S8587" s="127">
        <v>0</v>
      </c>
      <c r="T8587" s="131" t="s">
        <v>38</v>
      </c>
      <c r="U8587" s="56" t="s">
        <v>38</v>
      </c>
      <c r="W8587" s="56">
        <v>1</v>
      </c>
      <c r="X8587" s="56">
        <v>1</v>
      </c>
    </row>
    <row r="8588" spans="1:24">
      <c r="A8588" s="56">
        <v>5212</v>
      </c>
      <c r="B8588" s="133" t="s">
        <v>9592</v>
      </c>
      <c r="C8588" s="132" t="s">
        <v>58</v>
      </c>
      <c r="D8588" s="131">
        <v>16</v>
      </c>
      <c r="E8588" s="132" t="s">
        <v>9193</v>
      </c>
      <c r="F8588" s="132" t="s">
        <v>2808</v>
      </c>
      <c r="G8588" s="130">
        <v>270301013</v>
      </c>
      <c r="H8588" s="56">
        <v>5212</v>
      </c>
      <c r="I8588" s="129" t="s">
        <v>666</v>
      </c>
      <c r="J8588" s="132" t="s">
        <v>973</v>
      </c>
      <c r="K8588" s="132" t="s">
        <v>610</v>
      </c>
      <c r="L8588" s="132" t="s">
        <v>611</v>
      </c>
      <c r="M8588" s="128">
        <v>0</v>
      </c>
      <c r="N8588" s="128">
        <v>0</v>
      </c>
      <c r="O8588" s="128">
        <v>1549454596</v>
      </c>
      <c r="P8588" s="128">
        <v>1549454596</v>
      </c>
      <c r="Q8588" s="128">
        <v>0</v>
      </c>
      <c r="R8588" s="128">
        <v>0</v>
      </c>
      <c r="S8588" s="127">
        <v>0</v>
      </c>
      <c r="T8588" s="131" t="s">
        <v>58</v>
      </c>
      <c r="U8588" s="56" t="s">
        <v>58</v>
      </c>
      <c r="W8588" s="56">
        <v>1</v>
      </c>
      <c r="X8588" s="56">
        <v>1</v>
      </c>
    </row>
    <row r="8589" spans="1:24">
      <c r="A8589" s="56">
        <v>5212</v>
      </c>
      <c r="B8589" s="133" t="s">
        <v>9593</v>
      </c>
      <c r="C8589" s="132" t="s">
        <v>21</v>
      </c>
      <c r="D8589" s="131">
        <v>16</v>
      </c>
      <c r="E8589" s="132" t="s">
        <v>9193</v>
      </c>
      <c r="F8589" s="132" t="s">
        <v>2808</v>
      </c>
      <c r="G8589" s="130">
        <v>270301014</v>
      </c>
      <c r="H8589" s="56">
        <v>5212</v>
      </c>
      <c r="I8589" s="129" t="s">
        <v>666</v>
      </c>
      <c r="J8589" s="132" t="s">
        <v>977</v>
      </c>
      <c r="K8589" s="132" t="s">
        <v>610</v>
      </c>
      <c r="L8589" s="132" t="s">
        <v>611</v>
      </c>
      <c r="M8589" s="128">
        <v>0</v>
      </c>
      <c r="N8589" s="128">
        <v>161881000</v>
      </c>
      <c r="O8589" s="128">
        <v>1153779240856</v>
      </c>
      <c r="P8589" s="128">
        <v>1153748375355</v>
      </c>
      <c r="Q8589" s="128">
        <v>0</v>
      </c>
      <c r="R8589" s="128">
        <v>131015499</v>
      </c>
      <c r="S8589" s="127">
        <v>-131015499</v>
      </c>
      <c r="T8589" s="131" t="s">
        <v>21</v>
      </c>
      <c r="U8589" s="56" t="s">
        <v>21</v>
      </c>
      <c r="W8589" s="56">
        <v>1</v>
      </c>
      <c r="X8589" s="56">
        <v>9</v>
      </c>
    </row>
    <row r="8590" spans="1:24">
      <c r="A8590" s="56">
        <v>5212</v>
      </c>
      <c r="B8590" s="133" t="s">
        <v>9594</v>
      </c>
      <c r="C8590" s="132" t="s">
        <v>21</v>
      </c>
      <c r="D8590" s="131">
        <v>16</v>
      </c>
      <c r="E8590" s="132" t="s">
        <v>9193</v>
      </c>
      <c r="F8590" s="132" t="s">
        <v>2808</v>
      </c>
      <c r="G8590" s="130">
        <v>270301015</v>
      </c>
      <c r="H8590" s="56">
        <v>5212</v>
      </c>
      <c r="I8590" s="129" t="s">
        <v>666</v>
      </c>
      <c r="J8590" s="132" t="s">
        <v>981</v>
      </c>
      <c r="K8590" s="132" t="s">
        <v>610</v>
      </c>
      <c r="L8590" s="132" t="s">
        <v>611</v>
      </c>
      <c r="M8590" s="128">
        <v>0</v>
      </c>
      <c r="N8590" s="128">
        <v>10110</v>
      </c>
      <c r="O8590" s="128">
        <v>406431854</v>
      </c>
      <c r="P8590" s="128">
        <v>451591335</v>
      </c>
      <c r="Q8590" s="128">
        <v>0</v>
      </c>
      <c r="R8590" s="128">
        <v>45169591</v>
      </c>
      <c r="S8590" s="127">
        <v>-45169591</v>
      </c>
      <c r="T8590" s="131" t="s">
        <v>21</v>
      </c>
      <c r="U8590" s="56" t="s">
        <v>21</v>
      </c>
      <c r="W8590" s="56">
        <v>1</v>
      </c>
      <c r="X8590" s="56">
        <v>8</v>
      </c>
    </row>
    <row r="8591" spans="1:24">
      <c r="A8591" s="56">
        <v>5212</v>
      </c>
      <c r="B8591" s="133" t="s">
        <v>9595</v>
      </c>
      <c r="C8591" s="132" t="s">
        <v>21</v>
      </c>
      <c r="D8591" s="131">
        <v>16</v>
      </c>
      <c r="E8591" s="132" t="s">
        <v>9193</v>
      </c>
      <c r="F8591" s="132" t="s">
        <v>2808</v>
      </c>
      <c r="G8591" s="130">
        <v>270405001</v>
      </c>
      <c r="H8591" s="56">
        <v>5212</v>
      </c>
      <c r="I8591" s="129" t="s">
        <v>985</v>
      </c>
      <c r="J8591" s="132" t="s">
        <v>986</v>
      </c>
      <c r="K8591" s="132" t="s">
        <v>610</v>
      </c>
      <c r="L8591" s="132" t="s">
        <v>611</v>
      </c>
      <c r="M8591" s="128">
        <v>410425</v>
      </c>
      <c r="N8591" s="128">
        <v>0</v>
      </c>
      <c r="O8591" s="128">
        <v>989284798</v>
      </c>
      <c r="P8591" s="128">
        <v>1024731776</v>
      </c>
      <c r="Q8591" s="128">
        <v>0</v>
      </c>
      <c r="R8591" s="128">
        <v>35036553</v>
      </c>
      <c r="S8591" s="127">
        <v>-35036553</v>
      </c>
      <c r="T8591" s="131" t="s">
        <v>21</v>
      </c>
      <c r="U8591" s="56" t="s">
        <v>21</v>
      </c>
      <c r="W8591" s="56">
        <v>1</v>
      </c>
      <c r="X8591" s="56">
        <v>8</v>
      </c>
    </row>
    <row r="8592" spans="1:24">
      <c r="A8592" s="56">
        <v>5212</v>
      </c>
      <c r="B8592" s="133" t="s">
        <v>9596</v>
      </c>
      <c r="C8592" s="132" t="s">
        <v>21</v>
      </c>
      <c r="D8592" s="131">
        <v>16</v>
      </c>
      <c r="E8592" s="132" t="s">
        <v>9193</v>
      </c>
      <c r="F8592" s="132" t="s">
        <v>2808</v>
      </c>
      <c r="G8592" s="130">
        <v>270405002</v>
      </c>
      <c r="H8592" s="56">
        <v>5212</v>
      </c>
      <c r="I8592" s="129" t="s">
        <v>985</v>
      </c>
      <c r="J8592" s="132" t="s">
        <v>988</v>
      </c>
      <c r="K8592" s="132" t="s">
        <v>610</v>
      </c>
      <c r="L8592" s="132" t="s">
        <v>611</v>
      </c>
      <c r="M8592" s="128">
        <v>0</v>
      </c>
      <c r="N8592" s="128">
        <v>144138334</v>
      </c>
      <c r="O8592" s="128">
        <v>8431960131</v>
      </c>
      <c r="P8592" s="128">
        <v>8321243483</v>
      </c>
      <c r="Q8592" s="128">
        <v>0</v>
      </c>
      <c r="R8592" s="128">
        <v>33421686</v>
      </c>
      <c r="S8592" s="127">
        <v>-33421686</v>
      </c>
      <c r="T8592" s="131" t="s">
        <v>21</v>
      </c>
      <c r="U8592" s="56" t="s">
        <v>21</v>
      </c>
      <c r="W8592" s="56">
        <v>1</v>
      </c>
      <c r="X8592" s="56">
        <v>8</v>
      </c>
    </row>
    <row r="8593" spans="1:24">
      <c r="A8593" s="56">
        <v>5212</v>
      </c>
      <c r="B8593" s="133" t="s">
        <v>9597</v>
      </c>
      <c r="C8593" s="132" t="s">
        <v>21</v>
      </c>
      <c r="D8593" s="131">
        <v>16</v>
      </c>
      <c r="E8593" s="132" t="s">
        <v>9193</v>
      </c>
      <c r="F8593" s="132" t="s">
        <v>2808</v>
      </c>
      <c r="G8593" s="130">
        <v>270405003</v>
      </c>
      <c r="H8593" s="56">
        <v>5212</v>
      </c>
      <c r="I8593" s="129" t="s">
        <v>985</v>
      </c>
      <c r="J8593" s="132" t="s">
        <v>990</v>
      </c>
      <c r="K8593" s="132" t="s">
        <v>610</v>
      </c>
      <c r="L8593" s="132" t="s">
        <v>611</v>
      </c>
      <c r="M8593" s="128">
        <v>0</v>
      </c>
      <c r="N8593" s="128">
        <v>13598332</v>
      </c>
      <c r="O8593" s="128">
        <v>382089011</v>
      </c>
      <c r="P8593" s="128">
        <v>372136290</v>
      </c>
      <c r="Q8593" s="128">
        <v>0</v>
      </c>
      <c r="R8593" s="128">
        <v>3645611</v>
      </c>
      <c r="S8593" s="127">
        <v>-3645611</v>
      </c>
      <c r="T8593" s="131" t="s">
        <v>21</v>
      </c>
      <c r="U8593" s="56" t="s">
        <v>21</v>
      </c>
      <c r="W8593" s="56">
        <v>1</v>
      </c>
      <c r="X8593" s="56">
        <v>7</v>
      </c>
    </row>
    <row r="8594" spans="1:24">
      <c r="A8594" s="56">
        <v>5212</v>
      </c>
      <c r="B8594" s="133" t="s">
        <v>9598</v>
      </c>
      <c r="C8594" s="132" t="s">
        <v>21</v>
      </c>
      <c r="D8594" s="131">
        <v>16</v>
      </c>
      <c r="E8594" s="132" t="s">
        <v>9193</v>
      </c>
      <c r="F8594" s="132" t="s">
        <v>2808</v>
      </c>
      <c r="G8594" s="130">
        <v>270405004</v>
      </c>
      <c r="H8594" s="56">
        <v>5212</v>
      </c>
      <c r="I8594" s="129" t="s">
        <v>985</v>
      </c>
      <c r="J8594" s="132" t="s">
        <v>992</v>
      </c>
      <c r="K8594" s="132" t="s">
        <v>610</v>
      </c>
      <c r="L8594" s="132" t="s">
        <v>611</v>
      </c>
      <c r="M8594" s="128">
        <v>0</v>
      </c>
      <c r="N8594" s="128">
        <v>1974296</v>
      </c>
      <c r="O8594" s="128">
        <v>995808471</v>
      </c>
      <c r="P8594" s="128">
        <v>1011056429</v>
      </c>
      <c r="Q8594" s="128">
        <v>0</v>
      </c>
      <c r="R8594" s="128">
        <v>17222254</v>
      </c>
      <c r="S8594" s="127">
        <v>-17222254</v>
      </c>
      <c r="T8594" s="131" t="s">
        <v>21</v>
      </c>
      <c r="U8594" s="56" t="s">
        <v>21</v>
      </c>
      <c r="W8594" s="56">
        <v>1</v>
      </c>
      <c r="X8594" s="56">
        <v>8</v>
      </c>
    </row>
    <row r="8595" spans="1:24">
      <c r="A8595" s="56">
        <v>5212</v>
      </c>
      <c r="B8595" s="133" t="s">
        <v>9599</v>
      </c>
      <c r="C8595" s="132" t="s">
        <v>21</v>
      </c>
      <c r="D8595" s="131">
        <v>16</v>
      </c>
      <c r="E8595" s="132" t="s">
        <v>9193</v>
      </c>
      <c r="F8595" s="132" t="s">
        <v>2808</v>
      </c>
      <c r="G8595" s="130">
        <v>270405006</v>
      </c>
      <c r="H8595" s="56">
        <v>5212</v>
      </c>
      <c r="I8595" s="129" t="s">
        <v>985</v>
      </c>
      <c r="J8595" s="132" t="s">
        <v>994</v>
      </c>
      <c r="K8595" s="132" t="s">
        <v>610</v>
      </c>
      <c r="L8595" s="132" t="s">
        <v>611</v>
      </c>
      <c r="M8595" s="128">
        <v>0</v>
      </c>
      <c r="N8595" s="128">
        <v>0</v>
      </c>
      <c r="O8595" s="128">
        <v>41751643</v>
      </c>
      <c r="P8595" s="128">
        <v>45758681</v>
      </c>
      <c r="Q8595" s="128">
        <v>0</v>
      </c>
      <c r="R8595" s="128">
        <v>4007038</v>
      </c>
      <c r="S8595" s="127">
        <v>-4007038</v>
      </c>
      <c r="T8595" s="131" t="s">
        <v>21</v>
      </c>
      <c r="U8595" s="56" t="s">
        <v>21</v>
      </c>
      <c r="W8595" s="56">
        <v>1</v>
      </c>
      <c r="X8595" s="56">
        <v>7</v>
      </c>
    </row>
    <row r="8596" spans="1:24">
      <c r="A8596" s="56">
        <v>5212</v>
      </c>
      <c r="B8596" s="133" t="s">
        <v>9600</v>
      </c>
      <c r="C8596" s="132" t="s">
        <v>21</v>
      </c>
      <c r="D8596" s="131">
        <v>16</v>
      </c>
      <c r="E8596" s="132" t="s">
        <v>9193</v>
      </c>
      <c r="F8596" s="132" t="s">
        <v>2808</v>
      </c>
      <c r="G8596" s="130">
        <v>270407101</v>
      </c>
      <c r="H8596" s="56">
        <v>5212</v>
      </c>
      <c r="I8596" s="129" t="s">
        <v>996</v>
      </c>
      <c r="J8596" s="132" t="s">
        <v>999</v>
      </c>
      <c r="K8596" s="132" t="s">
        <v>610</v>
      </c>
      <c r="L8596" s="132" t="s">
        <v>611</v>
      </c>
      <c r="M8596" s="128">
        <v>0</v>
      </c>
      <c r="N8596" s="128">
        <v>4514000</v>
      </c>
      <c r="O8596" s="128">
        <v>10957174</v>
      </c>
      <c r="P8596" s="128">
        <v>6443174</v>
      </c>
      <c r="Q8596" s="128">
        <v>0</v>
      </c>
      <c r="R8596" s="128">
        <v>0</v>
      </c>
      <c r="S8596" s="127">
        <v>0</v>
      </c>
      <c r="T8596" s="131" t="s">
        <v>21</v>
      </c>
      <c r="U8596" s="56" t="s">
        <v>21</v>
      </c>
      <c r="W8596" s="56">
        <v>1</v>
      </c>
      <c r="X8596" s="56">
        <v>1</v>
      </c>
    </row>
    <row r="8597" spans="1:24">
      <c r="A8597" s="56">
        <v>5212</v>
      </c>
      <c r="B8597" s="133" t="s">
        <v>9601</v>
      </c>
      <c r="C8597" s="132" t="s">
        <v>21</v>
      </c>
      <c r="D8597" s="131">
        <v>16</v>
      </c>
      <c r="E8597" s="132" t="s">
        <v>9193</v>
      </c>
      <c r="F8597" s="132" t="s">
        <v>2808</v>
      </c>
      <c r="G8597" s="130">
        <v>270407102</v>
      </c>
      <c r="H8597" s="56">
        <v>5212</v>
      </c>
      <c r="I8597" s="129" t="s">
        <v>996</v>
      </c>
      <c r="J8597" s="132" t="s">
        <v>1004</v>
      </c>
      <c r="K8597" s="132" t="s">
        <v>610</v>
      </c>
      <c r="L8597" s="132" t="s">
        <v>611</v>
      </c>
      <c r="M8597" s="128">
        <v>0</v>
      </c>
      <c r="N8597" s="128">
        <v>20407993</v>
      </c>
      <c r="O8597" s="128">
        <v>157678813</v>
      </c>
      <c r="P8597" s="128">
        <v>137270820</v>
      </c>
      <c r="Q8597" s="128">
        <v>0</v>
      </c>
      <c r="R8597" s="128">
        <v>0</v>
      </c>
      <c r="S8597" s="127">
        <v>0</v>
      </c>
      <c r="T8597" s="131" t="s">
        <v>21</v>
      </c>
      <c r="U8597" s="56" t="s">
        <v>21</v>
      </c>
      <c r="W8597" s="56">
        <v>1</v>
      </c>
      <c r="X8597" s="56">
        <v>1</v>
      </c>
    </row>
    <row r="8598" spans="1:24">
      <c r="A8598" s="56">
        <v>5212</v>
      </c>
      <c r="B8598" s="133" t="s">
        <v>9602</v>
      </c>
      <c r="C8598" s="132" t="s">
        <v>21</v>
      </c>
      <c r="D8598" s="131">
        <v>16</v>
      </c>
      <c r="E8598" s="132" t="s">
        <v>9193</v>
      </c>
      <c r="F8598" s="132" t="s">
        <v>2808</v>
      </c>
      <c r="G8598" s="130">
        <v>270407103</v>
      </c>
      <c r="H8598" s="56">
        <v>5212</v>
      </c>
      <c r="I8598" s="129" t="s">
        <v>996</v>
      </c>
      <c r="J8598" s="132" t="s">
        <v>1008</v>
      </c>
      <c r="K8598" s="132" t="s">
        <v>610</v>
      </c>
      <c r="L8598" s="132" t="s">
        <v>611</v>
      </c>
      <c r="M8598" s="128">
        <v>0</v>
      </c>
      <c r="N8598" s="128">
        <v>0</v>
      </c>
      <c r="O8598" s="128">
        <v>804000</v>
      </c>
      <c r="P8598" s="128">
        <v>804000</v>
      </c>
      <c r="Q8598" s="128">
        <v>0</v>
      </c>
      <c r="R8598" s="128">
        <v>0</v>
      </c>
      <c r="S8598" s="127">
        <v>0</v>
      </c>
      <c r="T8598" s="131" t="s">
        <v>21</v>
      </c>
      <c r="U8598" s="56" t="s">
        <v>21</v>
      </c>
      <c r="W8598" s="56">
        <v>1</v>
      </c>
      <c r="X8598" s="56">
        <v>1</v>
      </c>
    </row>
    <row r="8599" spans="1:24">
      <c r="A8599" s="56">
        <v>5212</v>
      </c>
      <c r="B8599" s="133" t="s">
        <v>9603</v>
      </c>
      <c r="C8599" s="132" t="s">
        <v>21</v>
      </c>
      <c r="D8599" s="131">
        <v>16</v>
      </c>
      <c r="E8599" s="132" t="s">
        <v>9193</v>
      </c>
      <c r="F8599" s="132" t="s">
        <v>2808</v>
      </c>
      <c r="G8599" s="130">
        <v>270407104</v>
      </c>
      <c r="H8599" s="56">
        <v>5212</v>
      </c>
      <c r="I8599" s="129" t="s">
        <v>996</v>
      </c>
      <c r="J8599" s="132" t="s">
        <v>1013</v>
      </c>
      <c r="K8599" s="132" t="s">
        <v>610</v>
      </c>
      <c r="L8599" s="132" t="s">
        <v>611</v>
      </c>
      <c r="M8599" s="128">
        <v>0</v>
      </c>
      <c r="N8599" s="128">
        <v>0</v>
      </c>
      <c r="O8599" s="128">
        <v>2000000</v>
      </c>
      <c r="P8599" s="128">
        <v>2000000</v>
      </c>
      <c r="Q8599" s="128">
        <v>0</v>
      </c>
      <c r="R8599" s="128">
        <v>0</v>
      </c>
      <c r="S8599" s="127">
        <v>0</v>
      </c>
      <c r="T8599" s="131" t="s">
        <v>21</v>
      </c>
      <c r="U8599" s="56" t="s">
        <v>21</v>
      </c>
      <c r="W8599" s="56">
        <v>1</v>
      </c>
      <c r="X8599" s="56">
        <v>1</v>
      </c>
    </row>
    <row r="8600" spans="1:24">
      <c r="A8600" s="56">
        <v>5212</v>
      </c>
      <c r="B8600" s="133" t="s">
        <v>9604</v>
      </c>
      <c r="C8600" s="132" t="s">
        <v>21</v>
      </c>
      <c r="D8600" s="131">
        <v>16</v>
      </c>
      <c r="E8600" s="132" t="s">
        <v>9193</v>
      </c>
      <c r="F8600" s="132" t="s">
        <v>2808</v>
      </c>
      <c r="G8600" s="130">
        <v>270407111</v>
      </c>
      <c r="H8600" s="56">
        <v>5212</v>
      </c>
      <c r="I8600" s="129" t="s">
        <v>996</v>
      </c>
      <c r="J8600" s="132" t="s">
        <v>1018</v>
      </c>
      <c r="K8600" s="132" t="s">
        <v>610</v>
      </c>
      <c r="L8600" s="132" t="s">
        <v>611</v>
      </c>
      <c r="M8600" s="128">
        <v>0</v>
      </c>
      <c r="N8600" s="128">
        <v>99667000</v>
      </c>
      <c r="O8600" s="128">
        <v>309726300</v>
      </c>
      <c r="P8600" s="128">
        <v>326009300</v>
      </c>
      <c r="Q8600" s="128">
        <v>0</v>
      </c>
      <c r="R8600" s="128">
        <v>115950000</v>
      </c>
      <c r="S8600" s="127">
        <v>-115950000</v>
      </c>
      <c r="T8600" s="131" t="s">
        <v>21</v>
      </c>
      <c r="U8600" s="56" t="s">
        <v>21</v>
      </c>
      <c r="W8600" s="56">
        <v>1</v>
      </c>
      <c r="X8600" s="56">
        <v>9</v>
      </c>
    </row>
    <row r="8601" spans="1:24">
      <c r="A8601" s="56">
        <v>6311</v>
      </c>
      <c r="B8601" s="133" t="s">
        <v>9605</v>
      </c>
      <c r="C8601" s="132" t="s">
        <v>21</v>
      </c>
      <c r="D8601" s="131">
        <v>16</v>
      </c>
      <c r="E8601" s="132" t="s">
        <v>9193</v>
      </c>
      <c r="F8601" s="132" t="s">
        <v>2808</v>
      </c>
      <c r="G8601" s="130">
        <v>330901001</v>
      </c>
      <c r="H8601" s="56">
        <v>6311</v>
      </c>
      <c r="I8601" s="129" t="s">
        <v>1020</v>
      </c>
      <c r="J8601" s="132" t="s">
        <v>1021</v>
      </c>
      <c r="K8601" s="132" t="s">
        <v>1022</v>
      </c>
      <c r="L8601" s="132" t="s">
        <v>1023</v>
      </c>
      <c r="M8601" s="128">
        <v>0</v>
      </c>
      <c r="N8601" s="128">
        <v>88777</v>
      </c>
      <c r="O8601" s="128">
        <v>99992</v>
      </c>
      <c r="P8601" s="128">
        <v>11215</v>
      </c>
      <c r="Q8601" s="128">
        <v>0</v>
      </c>
      <c r="R8601" s="128">
        <v>0</v>
      </c>
      <c r="S8601" s="127">
        <v>0</v>
      </c>
      <c r="T8601" s="131" t="s">
        <v>21</v>
      </c>
      <c r="U8601" s="56" t="s">
        <v>21</v>
      </c>
      <c r="W8601" s="56">
        <v>1</v>
      </c>
      <c r="X8601" s="56">
        <v>1</v>
      </c>
    </row>
    <row r="8602" spans="1:24">
      <c r="A8602" s="56">
        <v>7010</v>
      </c>
      <c r="B8602" s="133" t="s">
        <v>9606</v>
      </c>
      <c r="C8602" s="132" t="s">
        <v>21</v>
      </c>
      <c r="D8602" s="131">
        <v>16</v>
      </c>
      <c r="E8602" s="132" t="s">
        <v>9193</v>
      </c>
      <c r="F8602" s="132" t="s">
        <v>2808</v>
      </c>
      <c r="G8602" s="130">
        <v>470301001</v>
      </c>
      <c r="H8602" s="56">
        <v>7010</v>
      </c>
      <c r="I8602" s="129" t="s">
        <v>1027</v>
      </c>
      <c r="J8602" s="132" t="s">
        <v>1028</v>
      </c>
      <c r="K8602" s="132" t="s">
        <v>1029</v>
      </c>
      <c r="L8602" s="132" t="s">
        <v>1030</v>
      </c>
      <c r="M8602" s="128">
        <v>0</v>
      </c>
      <c r="N8602" s="128">
        <v>305860698299</v>
      </c>
      <c r="O8602" s="128">
        <v>0</v>
      </c>
      <c r="P8602" s="128">
        <v>30905686239</v>
      </c>
      <c r="Q8602" s="128">
        <v>0</v>
      </c>
      <c r="R8602" s="128">
        <v>336766384538</v>
      </c>
      <c r="S8602" s="127">
        <v>-336766384538</v>
      </c>
      <c r="T8602" s="131" t="s">
        <v>21</v>
      </c>
      <c r="U8602" s="56" t="s">
        <v>21</v>
      </c>
      <c r="W8602" s="56">
        <v>1</v>
      </c>
      <c r="X8602" s="56">
        <v>12</v>
      </c>
    </row>
    <row r="8603" spans="1:24">
      <c r="A8603" s="56">
        <v>7010</v>
      </c>
      <c r="B8603" s="133" t="s">
        <v>9607</v>
      </c>
      <c r="C8603" s="132" t="s">
        <v>21</v>
      </c>
      <c r="D8603" s="131">
        <v>16</v>
      </c>
      <c r="E8603" s="132" t="s">
        <v>9193</v>
      </c>
      <c r="F8603" s="132" t="s">
        <v>2808</v>
      </c>
      <c r="G8603" s="130">
        <v>470301002</v>
      </c>
      <c r="H8603" s="56">
        <v>7010</v>
      </c>
      <c r="I8603" s="129" t="s">
        <v>1027</v>
      </c>
      <c r="J8603" s="132" t="s">
        <v>1032</v>
      </c>
      <c r="K8603" s="132" t="s">
        <v>1029</v>
      </c>
      <c r="L8603" s="132" t="s">
        <v>1030</v>
      </c>
      <c r="M8603" s="128">
        <v>0</v>
      </c>
      <c r="N8603" s="128">
        <v>510509940</v>
      </c>
      <c r="O8603" s="128">
        <v>0</v>
      </c>
      <c r="P8603" s="128">
        <v>47005459</v>
      </c>
      <c r="Q8603" s="128">
        <v>0</v>
      </c>
      <c r="R8603" s="128">
        <v>557515399</v>
      </c>
      <c r="S8603" s="127">
        <v>-557515399</v>
      </c>
      <c r="T8603" s="131" t="s">
        <v>21</v>
      </c>
      <c r="U8603" s="56" t="s">
        <v>21</v>
      </c>
      <c r="W8603" s="56">
        <v>1</v>
      </c>
      <c r="X8603" s="56">
        <v>9</v>
      </c>
    </row>
    <row r="8604" spans="1:24">
      <c r="A8604" s="56">
        <v>7010</v>
      </c>
      <c r="B8604" s="133" t="s">
        <v>9608</v>
      </c>
      <c r="C8604" s="132" t="s">
        <v>21</v>
      </c>
      <c r="D8604" s="131">
        <v>16</v>
      </c>
      <c r="E8604" s="132" t="s">
        <v>9193</v>
      </c>
      <c r="F8604" s="132" t="s">
        <v>2808</v>
      </c>
      <c r="G8604" s="130">
        <v>470302001</v>
      </c>
      <c r="H8604" s="56">
        <v>7010</v>
      </c>
      <c r="I8604" s="129" t="s">
        <v>1034</v>
      </c>
      <c r="J8604" s="132" t="s">
        <v>1035</v>
      </c>
      <c r="K8604" s="132" t="s">
        <v>1029</v>
      </c>
      <c r="L8604" s="132" t="s">
        <v>1030</v>
      </c>
      <c r="M8604" s="128">
        <v>0</v>
      </c>
      <c r="N8604" s="128">
        <v>4183748790</v>
      </c>
      <c r="O8604" s="128">
        <v>0</v>
      </c>
      <c r="P8604" s="128">
        <v>5193845705</v>
      </c>
      <c r="Q8604" s="128">
        <v>0</v>
      </c>
      <c r="R8604" s="128">
        <v>9377594495</v>
      </c>
      <c r="S8604" s="127">
        <v>-9377594495</v>
      </c>
      <c r="T8604" s="131" t="s">
        <v>21</v>
      </c>
      <c r="U8604" s="56" t="s">
        <v>21</v>
      </c>
      <c r="W8604" s="56">
        <v>1</v>
      </c>
      <c r="X8604" s="56">
        <v>10</v>
      </c>
    </row>
    <row r="8605" spans="1:24">
      <c r="A8605" s="56">
        <v>7010</v>
      </c>
      <c r="B8605" s="133" t="s">
        <v>9609</v>
      </c>
      <c r="C8605" s="132" t="s">
        <v>21</v>
      </c>
      <c r="D8605" s="131">
        <v>16</v>
      </c>
      <c r="E8605" s="132" t="s">
        <v>9193</v>
      </c>
      <c r="F8605" s="132" t="s">
        <v>2808</v>
      </c>
      <c r="G8605" s="130">
        <v>470302097</v>
      </c>
      <c r="H8605" s="56">
        <v>7010</v>
      </c>
      <c r="I8605" s="129" t="s">
        <v>1034</v>
      </c>
      <c r="J8605" s="132" t="s">
        <v>1039</v>
      </c>
      <c r="K8605" s="132" t="s">
        <v>1029</v>
      </c>
      <c r="L8605" s="132" t="s">
        <v>1030</v>
      </c>
      <c r="M8605" s="128">
        <v>0</v>
      </c>
      <c r="N8605" s="128">
        <v>8076000000</v>
      </c>
      <c r="O8605" s="128">
        <v>0</v>
      </c>
      <c r="P8605" s="128">
        <v>506000000</v>
      </c>
      <c r="Q8605" s="128">
        <v>0</v>
      </c>
      <c r="R8605" s="128">
        <v>8582000000</v>
      </c>
      <c r="S8605" s="127">
        <v>-8582000000</v>
      </c>
      <c r="T8605" s="131" t="s">
        <v>21</v>
      </c>
      <c r="U8605" s="56" t="s">
        <v>21</v>
      </c>
      <c r="W8605" s="56">
        <v>1</v>
      </c>
      <c r="X8605" s="56">
        <v>10</v>
      </c>
    </row>
    <row r="8606" spans="1:24">
      <c r="A8606" s="56">
        <v>7020</v>
      </c>
      <c r="B8606" s="133" t="s">
        <v>9610</v>
      </c>
      <c r="C8606" s="132" t="s">
        <v>21</v>
      </c>
      <c r="D8606" s="131">
        <v>16</v>
      </c>
      <c r="E8606" s="132" t="s">
        <v>9193</v>
      </c>
      <c r="F8606" s="132" t="s">
        <v>2808</v>
      </c>
      <c r="G8606" s="130">
        <v>410101001</v>
      </c>
      <c r="H8606" s="56">
        <v>7020</v>
      </c>
      <c r="I8606" s="129" t="s">
        <v>1041</v>
      </c>
      <c r="J8606" s="132" t="s">
        <v>1042</v>
      </c>
      <c r="K8606" s="132" t="s">
        <v>1029</v>
      </c>
      <c r="L8606" s="132" t="s">
        <v>1030</v>
      </c>
      <c r="M8606" s="128">
        <v>0</v>
      </c>
      <c r="N8606" s="128">
        <v>75134697432</v>
      </c>
      <c r="O8606" s="128">
        <v>0</v>
      </c>
      <c r="P8606" s="128">
        <v>8818668107</v>
      </c>
      <c r="Q8606" s="128">
        <v>0</v>
      </c>
      <c r="R8606" s="128">
        <v>83953365539</v>
      </c>
      <c r="S8606" s="127">
        <v>-83953365539</v>
      </c>
      <c r="T8606" s="131" t="s">
        <v>21</v>
      </c>
      <c r="U8606" s="56" t="s">
        <v>21</v>
      </c>
      <c r="W8606" s="56">
        <v>1</v>
      </c>
      <c r="X8606" s="56">
        <v>11</v>
      </c>
    </row>
    <row r="8607" spans="1:24">
      <c r="A8607" s="56">
        <v>7020</v>
      </c>
      <c r="B8607" s="133" t="s">
        <v>9611</v>
      </c>
      <c r="C8607" s="132" t="s">
        <v>21</v>
      </c>
      <c r="D8607" s="131">
        <v>16</v>
      </c>
      <c r="E8607" s="132" t="s">
        <v>9193</v>
      </c>
      <c r="F8607" s="132" t="s">
        <v>2808</v>
      </c>
      <c r="G8607" s="130">
        <v>410102001</v>
      </c>
      <c r="H8607" s="56">
        <v>7020</v>
      </c>
      <c r="I8607" s="129" t="s">
        <v>1046</v>
      </c>
      <c r="J8607" s="132" t="s">
        <v>1047</v>
      </c>
      <c r="K8607" s="132" t="s">
        <v>1029</v>
      </c>
      <c r="L8607" s="132" t="s">
        <v>1030</v>
      </c>
      <c r="M8607" s="128">
        <v>0</v>
      </c>
      <c r="N8607" s="128">
        <v>300163699398</v>
      </c>
      <c r="O8607" s="128">
        <v>0</v>
      </c>
      <c r="P8607" s="128">
        <v>26372116844</v>
      </c>
      <c r="Q8607" s="128">
        <v>0</v>
      </c>
      <c r="R8607" s="128">
        <v>326535816242</v>
      </c>
      <c r="S8607" s="127">
        <v>-326535816242</v>
      </c>
      <c r="T8607" s="131" t="s">
        <v>21</v>
      </c>
      <c r="U8607" s="56" t="s">
        <v>21</v>
      </c>
      <c r="W8607" s="56">
        <v>1</v>
      </c>
      <c r="X8607" s="56">
        <v>12</v>
      </c>
    </row>
    <row r="8608" spans="1:24">
      <c r="A8608" s="56">
        <v>7020</v>
      </c>
      <c r="B8608" s="133" t="s">
        <v>9612</v>
      </c>
      <c r="C8608" s="132" t="s">
        <v>21</v>
      </c>
      <c r="D8608" s="131">
        <v>16</v>
      </c>
      <c r="E8608" s="132" t="s">
        <v>9193</v>
      </c>
      <c r="F8608" s="132" t="s">
        <v>2808</v>
      </c>
      <c r="G8608" s="130">
        <v>410107001</v>
      </c>
      <c r="H8608" s="56">
        <v>7020</v>
      </c>
      <c r="I8608" s="129" t="s">
        <v>1049</v>
      </c>
      <c r="J8608" s="132" t="s">
        <v>1050</v>
      </c>
      <c r="K8608" s="132" t="s">
        <v>1029</v>
      </c>
      <c r="L8608" s="132" t="s">
        <v>1030</v>
      </c>
      <c r="M8608" s="128">
        <v>0</v>
      </c>
      <c r="N8608" s="128">
        <v>2521162394</v>
      </c>
      <c r="O8608" s="128">
        <v>0</v>
      </c>
      <c r="P8608" s="128">
        <v>228194951</v>
      </c>
      <c r="Q8608" s="128">
        <v>0</v>
      </c>
      <c r="R8608" s="128">
        <v>2749357345</v>
      </c>
      <c r="S8608" s="127">
        <v>-2749357345</v>
      </c>
      <c r="T8608" s="131" t="s">
        <v>21</v>
      </c>
      <c r="U8608" s="56" t="s">
        <v>21</v>
      </c>
      <c r="W8608" s="56">
        <v>1</v>
      </c>
      <c r="X8608" s="56">
        <v>10</v>
      </c>
    </row>
    <row r="8609" spans="1:24">
      <c r="A8609" s="56">
        <v>7020</v>
      </c>
      <c r="B8609" s="133" t="s">
        <v>9613</v>
      </c>
      <c r="C8609" s="132" t="s">
        <v>21</v>
      </c>
      <c r="D8609" s="131">
        <v>16</v>
      </c>
      <c r="E8609" s="132" t="s">
        <v>9193</v>
      </c>
      <c r="F8609" s="132" t="s">
        <v>2808</v>
      </c>
      <c r="G8609" s="130">
        <v>410109001</v>
      </c>
      <c r="H8609" s="56">
        <v>7020</v>
      </c>
      <c r="I8609" s="129" t="s">
        <v>1052</v>
      </c>
      <c r="J8609" s="132" t="s">
        <v>1053</v>
      </c>
      <c r="K8609" s="132" t="s">
        <v>1029</v>
      </c>
      <c r="L8609" s="132" t="s">
        <v>1030</v>
      </c>
      <c r="M8609" s="128">
        <v>0</v>
      </c>
      <c r="N8609" s="128">
        <v>298</v>
      </c>
      <c r="O8609" s="128">
        <v>0</v>
      </c>
      <c r="P8609" s="128">
        <v>0</v>
      </c>
      <c r="Q8609" s="128">
        <v>0</v>
      </c>
      <c r="R8609" s="128">
        <v>298</v>
      </c>
      <c r="S8609" s="127">
        <v>-298</v>
      </c>
      <c r="T8609" s="131" t="s">
        <v>21</v>
      </c>
      <c r="U8609" s="56" t="s">
        <v>21</v>
      </c>
      <c r="W8609" s="56">
        <v>1</v>
      </c>
      <c r="X8609" s="56">
        <v>3</v>
      </c>
    </row>
    <row r="8610" spans="1:24">
      <c r="A8610" s="56">
        <v>7020</v>
      </c>
      <c r="B8610" s="133" t="s">
        <v>9614</v>
      </c>
      <c r="C8610" s="132" t="s">
        <v>21</v>
      </c>
      <c r="D8610" s="131">
        <v>16</v>
      </c>
      <c r="E8610" s="132" t="s">
        <v>9193</v>
      </c>
      <c r="F8610" s="132" t="s">
        <v>2808</v>
      </c>
      <c r="G8610" s="130">
        <v>410110002</v>
      </c>
      <c r="H8610" s="56">
        <v>7020</v>
      </c>
      <c r="I8610" s="129" t="s">
        <v>1057</v>
      </c>
      <c r="J8610" s="132" t="s">
        <v>1058</v>
      </c>
      <c r="K8610" s="132" t="s">
        <v>1029</v>
      </c>
      <c r="L8610" s="132" t="s">
        <v>1030</v>
      </c>
      <c r="M8610" s="128">
        <v>0</v>
      </c>
      <c r="N8610" s="128">
        <v>28089413621</v>
      </c>
      <c r="O8610" s="128">
        <v>0</v>
      </c>
      <c r="P8610" s="128">
        <v>3287475053</v>
      </c>
      <c r="Q8610" s="128">
        <v>0</v>
      </c>
      <c r="R8610" s="128">
        <v>31376888674</v>
      </c>
      <c r="S8610" s="127">
        <v>-31376888674</v>
      </c>
      <c r="T8610" s="131" t="s">
        <v>21</v>
      </c>
      <c r="U8610" s="56" t="s">
        <v>21</v>
      </c>
      <c r="W8610" s="56">
        <v>1</v>
      </c>
      <c r="X8610" s="56">
        <v>11</v>
      </c>
    </row>
    <row r="8611" spans="1:24">
      <c r="A8611" s="56">
        <v>7030</v>
      </c>
      <c r="B8611" s="133" t="s">
        <v>9615</v>
      </c>
      <c r="C8611" s="132" t="s">
        <v>21</v>
      </c>
      <c r="D8611" s="131">
        <v>16</v>
      </c>
      <c r="E8611" s="132" t="s">
        <v>9193</v>
      </c>
      <c r="F8611" s="132" t="s">
        <v>2808</v>
      </c>
      <c r="G8611" s="130">
        <v>410205003</v>
      </c>
      <c r="H8611" s="56">
        <v>7030</v>
      </c>
      <c r="I8611" s="129" t="s">
        <v>2657</v>
      </c>
      <c r="J8611" s="132" t="s">
        <v>2658</v>
      </c>
      <c r="K8611" s="132" t="s">
        <v>1029</v>
      </c>
      <c r="L8611" s="132" t="s">
        <v>1030</v>
      </c>
      <c r="M8611" s="128">
        <v>0</v>
      </c>
      <c r="N8611" s="128">
        <v>7237849315</v>
      </c>
      <c r="O8611" s="128">
        <v>0</v>
      </c>
      <c r="P8611" s="128">
        <v>668232877</v>
      </c>
      <c r="Q8611" s="128">
        <v>0</v>
      </c>
      <c r="R8611" s="128">
        <v>7906082192</v>
      </c>
      <c r="S8611" s="127">
        <v>-7906082192</v>
      </c>
      <c r="T8611" s="131" t="s">
        <v>21</v>
      </c>
      <c r="U8611" s="56" t="s">
        <v>21</v>
      </c>
      <c r="W8611" s="56">
        <v>1</v>
      </c>
      <c r="X8611" s="56">
        <v>10</v>
      </c>
    </row>
    <row r="8612" spans="1:24">
      <c r="A8612" s="56">
        <v>7040</v>
      </c>
      <c r="B8612" s="133" t="s">
        <v>9616</v>
      </c>
      <c r="C8612" s="132" t="s">
        <v>21</v>
      </c>
      <c r="D8612" s="131">
        <v>16</v>
      </c>
      <c r="E8612" s="132" t="s">
        <v>9193</v>
      </c>
      <c r="F8612" s="132" t="s">
        <v>2808</v>
      </c>
      <c r="G8612" s="130">
        <v>410301001</v>
      </c>
      <c r="H8612" s="56">
        <v>7040</v>
      </c>
      <c r="I8612" s="129" t="s">
        <v>1060</v>
      </c>
      <c r="J8612" s="132" t="s">
        <v>1061</v>
      </c>
      <c r="K8612" s="132" t="s">
        <v>1029</v>
      </c>
      <c r="L8612" s="132" t="s">
        <v>1030</v>
      </c>
      <c r="M8612" s="128">
        <v>0</v>
      </c>
      <c r="N8612" s="128">
        <v>1157894083</v>
      </c>
      <c r="O8612" s="128">
        <v>0</v>
      </c>
      <c r="P8612" s="128">
        <v>106872599</v>
      </c>
      <c r="Q8612" s="128">
        <v>0</v>
      </c>
      <c r="R8612" s="128">
        <v>1264766682</v>
      </c>
      <c r="S8612" s="127">
        <v>-1264766682</v>
      </c>
      <c r="T8612" s="131" t="s">
        <v>21</v>
      </c>
      <c r="U8612" s="56" t="s">
        <v>21</v>
      </c>
      <c r="W8612" s="56">
        <v>1</v>
      </c>
      <c r="X8612" s="56">
        <v>10</v>
      </c>
    </row>
    <row r="8613" spans="1:24">
      <c r="A8613" s="56">
        <v>7040</v>
      </c>
      <c r="B8613" s="133" t="s">
        <v>9617</v>
      </c>
      <c r="C8613" s="132" t="s">
        <v>21</v>
      </c>
      <c r="D8613" s="131">
        <v>16</v>
      </c>
      <c r="E8613" s="132" t="s">
        <v>9193</v>
      </c>
      <c r="F8613" s="132" t="s">
        <v>2808</v>
      </c>
      <c r="G8613" s="130">
        <v>410301011</v>
      </c>
      <c r="H8613" s="56">
        <v>7040</v>
      </c>
      <c r="I8613" s="129" t="s">
        <v>1060</v>
      </c>
      <c r="J8613" s="132" t="s">
        <v>1063</v>
      </c>
      <c r="K8613" s="132" t="s">
        <v>1029</v>
      </c>
      <c r="L8613" s="132" t="s">
        <v>1030</v>
      </c>
      <c r="M8613" s="128">
        <v>0</v>
      </c>
      <c r="N8613" s="128">
        <v>6245557048</v>
      </c>
      <c r="O8613" s="128">
        <v>0</v>
      </c>
      <c r="P8613" s="128">
        <v>602700759</v>
      </c>
      <c r="Q8613" s="128">
        <v>0</v>
      </c>
      <c r="R8613" s="128">
        <v>6848257807</v>
      </c>
      <c r="S8613" s="127">
        <v>-6848257807</v>
      </c>
      <c r="T8613" s="131" t="s">
        <v>21</v>
      </c>
      <c r="U8613" s="56" t="s">
        <v>21</v>
      </c>
      <c r="W8613" s="56">
        <v>1</v>
      </c>
      <c r="X8613" s="56">
        <v>10</v>
      </c>
    </row>
    <row r="8614" spans="1:24">
      <c r="A8614" s="56">
        <v>7090</v>
      </c>
      <c r="B8614" s="133" t="s">
        <v>9618</v>
      </c>
      <c r="C8614" s="132" t="s">
        <v>21</v>
      </c>
      <c r="D8614" s="131">
        <v>16</v>
      </c>
      <c r="E8614" s="132" t="s">
        <v>9193</v>
      </c>
      <c r="F8614" s="132" t="s">
        <v>2808</v>
      </c>
      <c r="G8614" s="130">
        <v>419801002</v>
      </c>
      <c r="H8614" s="56">
        <v>7090</v>
      </c>
      <c r="I8614" s="129" t="s">
        <v>1067</v>
      </c>
      <c r="J8614" s="132" t="s">
        <v>1070</v>
      </c>
      <c r="K8614" s="132" t="s">
        <v>1029</v>
      </c>
      <c r="L8614" s="132" t="s">
        <v>1030</v>
      </c>
      <c r="M8614" s="128">
        <v>0</v>
      </c>
      <c r="N8614" s="128">
        <v>11569303468</v>
      </c>
      <c r="O8614" s="128">
        <v>0</v>
      </c>
      <c r="P8614" s="128">
        <v>643358183</v>
      </c>
      <c r="Q8614" s="128">
        <v>0</v>
      </c>
      <c r="R8614" s="128">
        <v>12212661651</v>
      </c>
      <c r="S8614" s="127">
        <v>-12212661651</v>
      </c>
      <c r="T8614" s="131" t="s">
        <v>21</v>
      </c>
      <c r="U8614" s="56" t="s">
        <v>21</v>
      </c>
      <c r="W8614" s="56">
        <v>1</v>
      </c>
      <c r="X8614" s="56">
        <v>11</v>
      </c>
    </row>
    <row r="8615" spans="1:24">
      <c r="A8615" s="56">
        <v>7110</v>
      </c>
      <c r="B8615" s="133" t="s">
        <v>9619</v>
      </c>
      <c r="C8615" s="132" t="s">
        <v>21</v>
      </c>
      <c r="D8615" s="131">
        <v>16</v>
      </c>
      <c r="E8615" s="132" t="s">
        <v>9193</v>
      </c>
      <c r="F8615" s="132" t="s">
        <v>2808</v>
      </c>
      <c r="G8615" s="130">
        <v>430101001</v>
      </c>
      <c r="H8615" s="56">
        <v>7110</v>
      </c>
      <c r="I8615" s="129" t="s">
        <v>1072</v>
      </c>
      <c r="J8615" s="132" t="s">
        <v>1073</v>
      </c>
      <c r="K8615" s="132" t="s">
        <v>1074</v>
      </c>
      <c r="L8615" s="132" t="s">
        <v>1075</v>
      </c>
      <c r="M8615" s="128">
        <v>0</v>
      </c>
      <c r="N8615" s="128">
        <v>4717670872</v>
      </c>
      <c r="O8615" s="128">
        <v>0</v>
      </c>
      <c r="P8615" s="128">
        <v>578219621</v>
      </c>
      <c r="Q8615" s="128">
        <v>0</v>
      </c>
      <c r="R8615" s="128">
        <v>5295890493</v>
      </c>
      <c r="S8615" s="127">
        <v>-5295890493</v>
      </c>
      <c r="T8615" s="131" t="s">
        <v>21</v>
      </c>
      <c r="U8615" s="56" t="s">
        <v>21</v>
      </c>
      <c r="W8615" s="56">
        <v>1</v>
      </c>
      <c r="X8615" s="56">
        <v>10</v>
      </c>
    </row>
    <row r="8616" spans="1:24">
      <c r="A8616" s="56">
        <v>7110</v>
      </c>
      <c r="B8616" s="133" t="s">
        <v>9620</v>
      </c>
      <c r="C8616" s="132" t="s">
        <v>21</v>
      </c>
      <c r="D8616" s="131">
        <v>16</v>
      </c>
      <c r="E8616" s="132" t="s">
        <v>9193</v>
      </c>
      <c r="F8616" s="132" t="s">
        <v>2808</v>
      </c>
      <c r="G8616" s="130">
        <v>430101002</v>
      </c>
      <c r="H8616" s="56">
        <v>7110</v>
      </c>
      <c r="I8616" s="129" t="s">
        <v>1072</v>
      </c>
      <c r="J8616" s="132" t="s">
        <v>1077</v>
      </c>
      <c r="K8616" s="132" t="s">
        <v>1074</v>
      </c>
      <c r="L8616" s="132" t="s">
        <v>1075</v>
      </c>
      <c r="M8616" s="128">
        <v>0</v>
      </c>
      <c r="N8616" s="128">
        <v>1663419106</v>
      </c>
      <c r="O8616" s="128">
        <v>0</v>
      </c>
      <c r="P8616" s="128">
        <v>191456960</v>
      </c>
      <c r="Q8616" s="128">
        <v>0</v>
      </c>
      <c r="R8616" s="128">
        <v>1854876066</v>
      </c>
      <c r="S8616" s="127">
        <v>-1854876066</v>
      </c>
      <c r="T8616" s="131" t="s">
        <v>21</v>
      </c>
      <c r="U8616" s="56" t="s">
        <v>21</v>
      </c>
      <c r="W8616" s="56">
        <v>1</v>
      </c>
      <c r="X8616" s="56">
        <v>10</v>
      </c>
    </row>
    <row r="8617" spans="1:24">
      <c r="A8617" s="56">
        <v>7110</v>
      </c>
      <c r="B8617" s="133" t="s">
        <v>9621</v>
      </c>
      <c r="C8617" s="132" t="s">
        <v>21</v>
      </c>
      <c r="D8617" s="131">
        <v>16</v>
      </c>
      <c r="E8617" s="132" t="s">
        <v>9193</v>
      </c>
      <c r="F8617" s="132" t="s">
        <v>2808</v>
      </c>
      <c r="G8617" s="130">
        <v>430101005</v>
      </c>
      <c r="H8617" s="56">
        <v>7110</v>
      </c>
      <c r="I8617" s="129" t="s">
        <v>1072</v>
      </c>
      <c r="J8617" s="132" t="s">
        <v>1079</v>
      </c>
      <c r="K8617" s="132" t="s">
        <v>1074</v>
      </c>
      <c r="L8617" s="132" t="s">
        <v>1075</v>
      </c>
      <c r="M8617" s="128">
        <v>0</v>
      </c>
      <c r="N8617" s="128">
        <v>120000</v>
      </c>
      <c r="O8617" s="128">
        <v>0</v>
      </c>
      <c r="P8617" s="128">
        <v>10000</v>
      </c>
      <c r="Q8617" s="128">
        <v>0</v>
      </c>
      <c r="R8617" s="128">
        <v>130000</v>
      </c>
      <c r="S8617" s="127">
        <v>-130000</v>
      </c>
      <c r="T8617" s="131" t="s">
        <v>21</v>
      </c>
      <c r="U8617" s="56" t="s">
        <v>21</v>
      </c>
      <c r="W8617" s="56">
        <v>1</v>
      </c>
      <c r="X8617" s="56">
        <v>6</v>
      </c>
    </row>
    <row r="8618" spans="1:24">
      <c r="A8618" s="56">
        <v>7110</v>
      </c>
      <c r="B8618" s="133" t="s">
        <v>9622</v>
      </c>
      <c r="C8618" s="132" t="s">
        <v>21</v>
      </c>
      <c r="D8618" s="131">
        <v>16</v>
      </c>
      <c r="E8618" s="132" t="s">
        <v>9193</v>
      </c>
      <c r="F8618" s="132" t="s">
        <v>2808</v>
      </c>
      <c r="G8618" s="130">
        <v>430101006</v>
      </c>
      <c r="H8618" s="56">
        <v>7110</v>
      </c>
      <c r="I8618" s="129" t="s">
        <v>1072</v>
      </c>
      <c r="J8618" s="132" t="s">
        <v>1081</v>
      </c>
      <c r="K8618" s="132" t="s">
        <v>1074</v>
      </c>
      <c r="L8618" s="132" t="s">
        <v>1075</v>
      </c>
      <c r="M8618" s="128">
        <v>0</v>
      </c>
      <c r="N8618" s="128">
        <v>459239</v>
      </c>
      <c r="O8618" s="128">
        <v>0</v>
      </c>
      <c r="P8618" s="128">
        <v>0</v>
      </c>
      <c r="Q8618" s="128">
        <v>0</v>
      </c>
      <c r="R8618" s="128">
        <v>459239</v>
      </c>
      <c r="S8618" s="127">
        <v>-459239</v>
      </c>
      <c r="T8618" s="131" t="s">
        <v>21</v>
      </c>
      <c r="U8618" s="56" t="s">
        <v>21</v>
      </c>
      <c r="W8618" s="56">
        <v>1</v>
      </c>
      <c r="X8618" s="56">
        <v>6</v>
      </c>
    </row>
    <row r="8619" spans="1:24">
      <c r="A8619" s="56">
        <v>7110</v>
      </c>
      <c r="B8619" s="133" t="s">
        <v>9623</v>
      </c>
      <c r="C8619" s="132" t="s">
        <v>21</v>
      </c>
      <c r="D8619" s="131">
        <v>16</v>
      </c>
      <c r="E8619" s="132" t="s">
        <v>9193</v>
      </c>
      <c r="F8619" s="132" t="s">
        <v>2808</v>
      </c>
      <c r="G8619" s="130">
        <v>430101008</v>
      </c>
      <c r="H8619" s="56">
        <v>7110</v>
      </c>
      <c r="I8619" s="129" t="s">
        <v>1072</v>
      </c>
      <c r="J8619" s="132" t="s">
        <v>1083</v>
      </c>
      <c r="K8619" s="132" t="s">
        <v>1074</v>
      </c>
      <c r="L8619" s="132" t="s">
        <v>1075</v>
      </c>
      <c r="M8619" s="128">
        <v>0</v>
      </c>
      <c r="N8619" s="128">
        <v>9829105000</v>
      </c>
      <c r="O8619" s="128">
        <v>0</v>
      </c>
      <c r="P8619" s="128">
        <v>874509000</v>
      </c>
      <c r="Q8619" s="128">
        <v>0</v>
      </c>
      <c r="R8619" s="128">
        <v>10703614000</v>
      </c>
      <c r="S8619" s="127">
        <v>-10703614000</v>
      </c>
      <c r="T8619" s="131" t="s">
        <v>21</v>
      </c>
      <c r="U8619" s="56" t="s">
        <v>21</v>
      </c>
      <c r="W8619" s="56">
        <v>1</v>
      </c>
      <c r="X8619" s="56">
        <v>11</v>
      </c>
    </row>
    <row r="8620" spans="1:24">
      <c r="A8620" s="56">
        <v>7110</v>
      </c>
      <c r="B8620" s="133" t="s">
        <v>9624</v>
      </c>
      <c r="C8620" s="132" t="s">
        <v>21</v>
      </c>
      <c r="D8620" s="131">
        <v>16</v>
      </c>
      <c r="E8620" s="132" t="s">
        <v>9193</v>
      </c>
      <c r="F8620" s="132" t="s">
        <v>2808</v>
      </c>
      <c r="G8620" s="130">
        <v>430302001</v>
      </c>
      <c r="H8620" s="56">
        <v>7110</v>
      </c>
      <c r="I8620" s="129" t="s">
        <v>1091</v>
      </c>
      <c r="J8620" s="132" t="s">
        <v>1092</v>
      </c>
      <c r="K8620" s="132" t="s">
        <v>1074</v>
      </c>
      <c r="L8620" s="132" t="s">
        <v>1075</v>
      </c>
      <c r="M8620" s="128">
        <v>0</v>
      </c>
      <c r="N8620" s="128">
        <v>1465088223</v>
      </c>
      <c r="O8620" s="128">
        <v>0</v>
      </c>
      <c r="P8620" s="128">
        <v>140521772</v>
      </c>
      <c r="Q8620" s="128">
        <v>0</v>
      </c>
      <c r="R8620" s="128">
        <v>1605609995</v>
      </c>
      <c r="S8620" s="127">
        <v>-1605609995</v>
      </c>
      <c r="T8620" s="131" t="s">
        <v>21</v>
      </c>
      <c r="U8620" s="56" t="s">
        <v>21</v>
      </c>
      <c r="W8620" s="56">
        <v>1</v>
      </c>
      <c r="X8620" s="56">
        <v>10</v>
      </c>
    </row>
    <row r="8621" spans="1:24">
      <c r="A8621" s="56">
        <v>7110</v>
      </c>
      <c r="B8621" s="133" t="s">
        <v>9625</v>
      </c>
      <c r="C8621" s="132" t="s">
        <v>21</v>
      </c>
      <c r="D8621" s="131">
        <v>16</v>
      </c>
      <c r="E8621" s="132" t="s">
        <v>9193</v>
      </c>
      <c r="F8621" s="132" t="s">
        <v>2808</v>
      </c>
      <c r="G8621" s="130">
        <v>430302002</v>
      </c>
      <c r="H8621" s="56">
        <v>7110</v>
      </c>
      <c r="I8621" s="129" t="s">
        <v>1091</v>
      </c>
      <c r="J8621" s="132" t="s">
        <v>1094</v>
      </c>
      <c r="K8621" s="132" t="s">
        <v>1074</v>
      </c>
      <c r="L8621" s="132" t="s">
        <v>1075</v>
      </c>
      <c r="M8621" s="128">
        <v>0</v>
      </c>
      <c r="N8621" s="128">
        <v>2627956459</v>
      </c>
      <c r="O8621" s="128">
        <v>0</v>
      </c>
      <c r="P8621" s="128">
        <v>253285948</v>
      </c>
      <c r="Q8621" s="128">
        <v>0</v>
      </c>
      <c r="R8621" s="128">
        <v>2881242407</v>
      </c>
      <c r="S8621" s="127">
        <v>-2881242407</v>
      </c>
      <c r="T8621" s="131" t="s">
        <v>21</v>
      </c>
      <c r="U8621" s="56" t="s">
        <v>21</v>
      </c>
      <c r="W8621" s="56">
        <v>1</v>
      </c>
      <c r="X8621" s="56">
        <v>10</v>
      </c>
    </row>
    <row r="8622" spans="1:24">
      <c r="A8622" s="56">
        <v>7110</v>
      </c>
      <c r="B8622" s="133" t="s">
        <v>9626</v>
      </c>
      <c r="C8622" s="132" t="s">
        <v>21</v>
      </c>
      <c r="D8622" s="131">
        <v>16</v>
      </c>
      <c r="E8622" s="132" t="s">
        <v>9193</v>
      </c>
      <c r="F8622" s="132" t="s">
        <v>2808</v>
      </c>
      <c r="G8622" s="130">
        <v>430302003</v>
      </c>
      <c r="H8622" s="56">
        <v>7110</v>
      </c>
      <c r="I8622" s="129" t="s">
        <v>1091</v>
      </c>
      <c r="J8622" s="132" t="s">
        <v>1096</v>
      </c>
      <c r="K8622" s="132" t="s">
        <v>1074</v>
      </c>
      <c r="L8622" s="132" t="s">
        <v>1075</v>
      </c>
      <c r="M8622" s="128">
        <v>0</v>
      </c>
      <c r="N8622" s="128">
        <v>292867200</v>
      </c>
      <c r="O8622" s="128">
        <v>0</v>
      </c>
      <c r="P8622" s="128">
        <v>28635801</v>
      </c>
      <c r="Q8622" s="128">
        <v>0</v>
      </c>
      <c r="R8622" s="128">
        <v>321503001</v>
      </c>
      <c r="S8622" s="127">
        <v>-321503001</v>
      </c>
      <c r="T8622" s="131" t="s">
        <v>21</v>
      </c>
      <c r="U8622" s="56" t="s">
        <v>21</v>
      </c>
      <c r="W8622" s="56">
        <v>1</v>
      </c>
      <c r="X8622" s="56">
        <v>9</v>
      </c>
    </row>
    <row r="8623" spans="1:24">
      <c r="A8623" s="56">
        <v>7110</v>
      </c>
      <c r="B8623" s="133" t="s">
        <v>9627</v>
      </c>
      <c r="C8623" s="132" t="s">
        <v>21</v>
      </c>
      <c r="D8623" s="131">
        <v>16</v>
      </c>
      <c r="E8623" s="132" t="s">
        <v>9193</v>
      </c>
      <c r="F8623" s="132" t="s">
        <v>2808</v>
      </c>
      <c r="G8623" s="130">
        <v>430302004</v>
      </c>
      <c r="H8623" s="56">
        <v>7110</v>
      </c>
      <c r="I8623" s="129" t="s">
        <v>1091</v>
      </c>
      <c r="J8623" s="132" t="s">
        <v>1098</v>
      </c>
      <c r="K8623" s="132" t="s">
        <v>1074</v>
      </c>
      <c r="L8623" s="132" t="s">
        <v>1075</v>
      </c>
      <c r="M8623" s="128">
        <v>0</v>
      </c>
      <c r="N8623" s="128">
        <v>96563813</v>
      </c>
      <c r="O8623" s="128">
        <v>0</v>
      </c>
      <c r="P8623" s="128">
        <v>10270760</v>
      </c>
      <c r="Q8623" s="128">
        <v>0</v>
      </c>
      <c r="R8623" s="128">
        <v>106834573</v>
      </c>
      <c r="S8623" s="127">
        <v>-106834573</v>
      </c>
      <c r="T8623" s="131" t="s">
        <v>21</v>
      </c>
      <c r="U8623" s="56" t="s">
        <v>21</v>
      </c>
      <c r="W8623" s="56">
        <v>1</v>
      </c>
      <c r="X8623" s="56">
        <v>9</v>
      </c>
    </row>
    <row r="8624" spans="1:24">
      <c r="A8624" s="56">
        <v>7110</v>
      </c>
      <c r="B8624" s="133" t="s">
        <v>9628</v>
      </c>
      <c r="C8624" s="132" t="s">
        <v>21</v>
      </c>
      <c r="D8624" s="131">
        <v>16</v>
      </c>
      <c r="E8624" s="132" t="s">
        <v>9193</v>
      </c>
      <c r="F8624" s="132" t="s">
        <v>2808</v>
      </c>
      <c r="G8624" s="130">
        <v>430302005</v>
      </c>
      <c r="H8624" s="56">
        <v>7110</v>
      </c>
      <c r="I8624" s="129" t="s">
        <v>1091</v>
      </c>
      <c r="J8624" s="132" t="s">
        <v>1100</v>
      </c>
      <c r="K8624" s="132" t="s">
        <v>1074</v>
      </c>
      <c r="L8624" s="132" t="s">
        <v>1075</v>
      </c>
      <c r="M8624" s="128">
        <v>0</v>
      </c>
      <c r="N8624" s="128">
        <v>175937</v>
      </c>
      <c r="O8624" s="128">
        <v>0</v>
      </c>
      <c r="P8624" s="128">
        <v>0</v>
      </c>
      <c r="Q8624" s="128">
        <v>0</v>
      </c>
      <c r="R8624" s="128">
        <v>175937</v>
      </c>
      <c r="S8624" s="127">
        <v>-175937</v>
      </c>
      <c r="T8624" s="131" t="s">
        <v>21</v>
      </c>
      <c r="U8624" s="56" t="s">
        <v>21</v>
      </c>
      <c r="W8624" s="56">
        <v>1</v>
      </c>
      <c r="X8624" s="56">
        <v>6</v>
      </c>
    </row>
    <row r="8625" spans="1:24">
      <c r="A8625" s="56">
        <v>7110</v>
      </c>
      <c r="B8625" s="133" t="s">
        <v>9629</v>
      </c>
      <c r="C8625" s="132" t="s">
        <v>21</v>
      </c>
      <c r="D8625" s="131">
        <v>16</v>
      </c>
      <c r="E8625" s="132" t="s">
        <v>9193</v>
      </c>
      <c r="F8625" s="132" t="s">
        <v>2808</v>
      </c>
      <c r="G8625" s="130">
        <v>430302006</v>
      </c>
      <c r="H8625" s="56">
        <v>7110</v>
      </c>
      <c r="I8625" s="129" t="s">
        <v>1091</v>
      </c>
      <c r="J8625" s="132" t="s">
        <v>1102</v>
      </c>
      <c r="K8625" s="132" t="s">
        <v>1074</v>
      </c>
      <c r="L8625" s="132" t="s">
        <v>1075</v>
      </c>
      <c r="M8625" s="128">
        <v>0</v>
      </c>
      <c r="N8625" s="128">
        <v>10687936</v>
      </c>
      <c r="O8625" s="128">
        <v>0</v>
      </c>
      <c r="P8625" s="128">
        <v>371234</v>
      </c>
      <c r="Q8625" s="128">
        <v>0</v>
      </c>
      <c r="R8625" s="128">
        <v>11059170</v>
      </c>
      <c r="S8625" s="127">
        <v>-11059170</v>
      </c>
      <c r="T8625" s="131" t="s">
        <v>21</v>
      </c>
      <c r="U8625" s="56" t="s">
        <v>21</v>
      </c>
      <c r="W8625" s="56">
        <v>1</v>
      </c>
      <c r="X8625" s="56">
        <v>8</v>
      </c>
    </row>
    <row r="8626" spans="1:24">
      <c r="A8626" s="56">
        <v>7110</v>
      </c>
      <c r="B8626" s="133" t="s">
        <v>9630</v>
      </c>
      <c r="C8626" s="132" t="s">
        <v>21</v>
      </c>
      <c r="D8626" s="131">
        <v>16</v>
      </c>
      <c r="E8626" s="132" t="s">
        <v>9193</v>
      </c>
      <c r="F8626" s="132" t="s">
        <v>2808</v>
      </c>
      <c r="G8626" s="130">
        <v>430302011</v>
      </c>
      <c r="H8626" s="56">
        <v>7110</v>
      </c>
      <c r="I8626" s="129" t="s">
        <v>1091</v>
      </c>
      <c r="J8626" s="132" t="s">
        <v>1104</v>
      </c>
      <c r="K8626" s="132" t="s">
        <v>1074</v>
      </c>
      <c r="L8626" s="132" t="s">
        <v>1075</v>
      </c>
      <c r="M8626" s="128">
        <v>0</v>
      </c>
      <c r="N8626" s="128">
        <v>2587892441</v>
      </c>
      <c r="O8626" s="128">
        <v>0</v>
      </c>
      <c r="P8626" s="128">
        <v>219368442</v>
      </c>
      <c r="Q8626" s="128">
        <v>0</v>
      </c>
      <c r="R8626" s="128">
        <v>2807260883</v>
      </c>
      <c r="S8626" s="127">
        <v>-2807260883</v>
      </c>
      <c r="T8626" s="131" t="s">
        <v>21</v>
      </c>
      <c r="U8626" s="56" t="s">
        <v>21</v>
      </c>
      <c r="W8626" s="56">
        <v>1</v>
      </c>
      <c r="X8626" s="56">
        <v>10</v>
      </c>
    </row>
    <row r="8627" spans="1:24">
      <c r="A8627" s="56">
        <v>7110</v>
      </c>
      <c r="B8627" s="133" t="s">
        <v>9631</v>
      </c>
      <c r="C8627" s="132" t="s">
        <v>21</v>
      </c>
      <c r="D8627" s="131">
        <v>16</v>
      </c>
      <c r="E8627" s="132" t="s">
        <v>9193</v>
      </c>
      <c r="F8627" s="132" t="s">
        <v>2808</v>
      </c>
      <c r="G8627" s="130">
        <v>471001004</v>
      </c>
      <c r="H8627" s="56">
        <v>7110</v>
      </c>
      <c r="I8627" s="129" t="s">
        <v>1110</v>
      </c>
      <c r="J8627" s="132" t="s">
        <v>1111</v>
      </c>
      <c r="K8627" s="132" t="s">
        <v>1074</v>
      </c>
      <c r="L8627" s="132" t="s">
        <v>1075</v>
      </c>
      <c r="M8627" s="128">
        <v>0</v>
      </c>
      <c r="N8627" s="128">
        <v>6112731128</v>
      </c>
      <c r="O8627" s="128">
        <v>0</v>
      </c>
      <c r="P8627" s="128">
        <v>506046205</v>
      </c>
      <c r="Q8627" s="128">
        <v>0</v>
      </c>
      <c r="R8627" s="128">
        <v>6618777333</v>
      </c>
      <c r="S8627" s="127">
        <v>-6618777333</v>
      </c>
      <c r="T8627" s="131" t="s">
        <v>21</v>
      </c>
      <c r="U8627" s="56" t="s">
        <v>21</v>
      </c>
      <c r="W8627" s="56">
        <v>1</v>
      </c>
      <c r="X8627" s="56">
        <v>10</v>
      </c>
    </row>
    <row r="8628" spans="1:24">
      <c r="A8628" s="56">
        <v>7130</v>
      </c>
      <c r="B8628" s="133" t="s">
        <v>9632</v>
      </c>
      <c r="C8628" s="132" t="s">
        <v>21</v>
      </c>
      <c r="D8628" s="131">
        <v>16</v>
      </c>
      <c r="E8628" s="132" t="s">
        <v>9193</v>
      </c>
      <c r="F8628" s="132" t="s">
        <v>2808</v>
      </c>
      <c r="G8628" s="130">
        <v>430501001</v>
      </c>
      <c r="H8628" s="56">
        <v>7130</v>
      </c>
      <c r="I8628" s="129" t="s">
        <v>1113</v>
      </c>
      <c r="J8628" s="132" t="s">
        <v>1114</v>
      </c>
      <c r="K8628" s="132" t="s">
        <v>1074</v>
      </c>
      <c r="L8628" s="132" t="s">
        <v>1075</v>
      </c>
      <c r="M8628" s="128">
        <v>0</v>
      </c>
      <c r="N8628" s="128">
        <v>529466838</v>
      </c>
      <c r="O8628" s="128">
        <v>0</v>
      </c>
      <c r="P8628" s="128">
        <v>76704290</v>
      </c>
      <c r="Q8628" s="128">
        <v>0</v>
      </c>
      <c r="R8628" s="128">
        <v>606171128</v>
      </c>
      <c r="S8628" s="127">
        <v>-606171128</v>
      </c>
      <c r="T8628" s="131" t="s">
        <v>21</v>
      </c>
      <c r="U8628" s="56" t="s">
        <v>21</v>
      </c>
      <c r="W8628" s="56">
        <v>1</v>
      </c>
      <c r="X8628" s="56">
        <v>9</v>
      </c>
    </row>
    <row r="8629" spans="1:24">
      <c r="A8629" s="56">
        <v>7130</v>
      </c>
      <c r="B8629" s="133" t="s">
        <v>9633</v>
      </c>
      <c r="C8629" s="132" t="s">
        <v>21</v>
      </c>
      <c r="D8629" s="131">
        <v>16</v>
      </c>
      <c r="E8629" s="132" t="s">
        <v>9193</v>
      </c>
      <c r="F8629" s="132" t="s">
        <v>2808</v>
      </c>
      <c r="G8629" s="130">
        <v>430501002</v>
      </c>
      <c r="H8629" s="56">
        <v>7130</v>
      </c>
      <c r="I8629" s="129" t="s">
        <v>1113</v>
      </c>
      <c r="J8629" s="132" t="s">
        <v>1116</v>
      </c>
      <c r="K8629" s="132" t="s">
        <v>1074</v>
      </c>
      <c r="L8629" s="132" t="s">
        <v>1075</v>
      </c>
      <c r="M8629" s="128">
        <v>0</v>
      </c>
      <c r="N8629" s="128">
        <v>168122279</v>
      </c>
      <c r="O8629" s="128">
        <v>0</v>
      </c>
      <c r="P8629" s="128">
        <v>15700814</v>
      </c>
      <c r="Q8629" s="128">
        <v>0</v>
      </c>
      <c r="R8629" s="128">
        <v>183823093</v>
      </c>
      <c r="S8629" s="127">
        <v>-183823093</v>
      </c>
      <c r="T8629" s="131" t="s">
        <v>21</v>
      </c>
      <c r="U8629" s="56" t="s">
        <v>21</v>
      </c>
      <c r="W8629" s="56">
        <v>1</v>
      </c>
      <c r="X8629" s="56">
        <v>9</v>
      </c>
    </row>
    <row r="8630" spans="1:24">
      <c r="A8630" s="56">
        <v>7190</v>
      </c>
      <c r="B8630" s="133" t="s">
        <v>9634</v>
      </c>
      <c r="C8630" s="132" t="s">
        <v>21</v>
      </c>
      <c r="D8630" s="131">
        <v>16</v>
      </c>
      <c r="E8630" s="132" t="s">
        <v>9193</v>
      </c>
      <c r="F8630" s="132" t="s">
        <v>2808</v>
      </c>
      <c r="G8630" s="130">
        <v>430203001</v>
      </c>
      <c r="H8630" s="56">
        <v>7190</v>
      </c>
      <c r="I8630" s="129" t="s">
        <v>1126</v>
      </c>
      <c r="J8630" s="132" t="s">
        <v>1127</v>
      </c>
      <c r="K8630" s="132" t="s">
        <v>1074</v>
      </c>
      <c r="L8630" s="132" t="s">
        <v>1075</v>
      </c>
      <c r="M8630" s="128">
        <v>0</v>
      </c>
      <c r="N8630" s="128">
        <v>56856716</v>
      </c>
      <c r="O8630" s="128">
        <v>0</v>
      </c>
      <c r="P8630" s="128">
        <v>2938289</v>
      </c>
      <c r="Q8630" s="128">
        <v>0</v>
      </c>
      <c r="R8630" s="128">
        <v>59795005</v>
      </c>
      <c r="S8630" s="127">
        <v>-59795005</v>
      </c>
      <c r="T8630" s="131" t="s">
        <v>21</v>
      </c>
      <c r="U8630" s="56" t="s">
        <v>21</v>
      </c>
      <c r="W8630" s="56">
        <v>1</v>
      </c>
      <c r="X8630" s="56">
        <v>8</v>
      </c>
    </row>
    <row r="8631" spans="1:24">
      <c r="A8631" s="56">
        <v>7190</v>
      </c>
      <c r="B8631" s="133" t="s">
        <v>9635</v>
      </c>
      <c r="C8631" s="132" t="s">
        <v>21</v>
      </c>
      <c r="D8631" s="131">
        <v>16</v>
      </c>
      <c r="E8631" s="132" t="s">
        <v>9193</v>
      </c>
      <c r="F8631" s="132" t="s">
        <v>2808</v>
      </c>
      <c r="G8631" s="130">
        <v>430203002</v>
      </c>
      <c r="H8631" s="56">
        <v>7190</v>
      </c>
      <c r="I8631" s="129" t="s">
        <v>1126</v>
      </c>
      <c r="J8631" s="132" t="s">
        <v>1129</v>
      </c>
      <c r="K8631" s="132" t="s">
        <v>1074</v>
      </c>
      <c r="L8631" s="132" t="s">
        <v>1075</v>
      </c>
      <c r="M8631" s="128">
        <v>0</v>
      </c>
      <c r="N8631" s="128">
        <v>199833339</v>
      </c>
      <c r="O8631" s="128">
        <v>0</v>
      </c>
      <c r="P8631" s="128">
        <v>18256499</v>
      </c>
      <c r="Q8631" s="128">
        <v>0</v>
      </c>
      <c r="R8631" s="128">
        <v>218089838</v>
      </c>
      <c r="S8631" s="127">
        <v>-218089838</v>
      </c>
      <c r="T8631" s="131" t="s">
        <v>21</v>
      </c>
      <c r="U8631" s="56" t="s">
        <v>21</v>
      </c>
      <c r="W8631" s="56">
        <v>1</v>
      </c>
      <c r="X8631" s="56">
        <v>9</v>
      </c>
    </row>
    <row r="8632" spans="1:24">
      <c r="A8632" s="56">
        <v>7190</v>
      </c>
      <c r="B8632" s="133" t="s">
        <v>9636</v>
      </c>
      <c r="C8632" s="132" t="s">
        <v>21</v>
      </c>
      <c r="D8632" s="131">
        <v>16</v>
      </c>
      <c r="E8632" s="132" t="s">
        <v>9193</v>
      </c>
      <c r="F8632" s="132" t="s">
        <v>2808</v>
      </c>
      <c r="G8632" s="130">
        <v>430203011</v>
      </c>
      <c r="H8632" s="56">
        <v>7190</v>
      </c>
      <c r="I8632" s="129" t="s">
        <v>1126</v>
      </c>
      <c r="J8632" s="132" t="s">
        <v>1131</v>
      </c>
      <c r="K8632" s="132" t="s">
        <v>1074</v>
      </c>
      <c r="L8632" s="132" t="s">
        <v>1075</v>
      </c>
      <c r="M8632" s="128">
        <v>0</v>
      </c>
      <c r="N8632" s="128">
        <v>1893941242</v>
      </c>
      <c r="O8632" s="128">
        <v>0</v>
      </c>
      <c r="P8632" s="128">
        <v>297246216</v>
      </c>
      <c r="Q8632" s="128">
        <v>0</v>
      </c>
      <c r="R8632" s="128">
        <v>2191187458</v>
      </c>
      <c r="S8632" s="127">
        <v>-2191187458</v>
      </c>
      <c r="T8632" s="131" t="s">
        <v>21</v>
      </c>
      <c r="U8632" s="56" t="s">
        <v>21</v>
      </c>
      <c r="W8632" s="56">
        <v>1</v>
      </c>
      <c r="X8632" s="56">
        <v>10</v>
      </c>
    </row>
    <row r="8633" spans="1:24">
      <c r="A8633" s="56">
        <v>7190</v>
      </c>
      <c r="B8633" s="133" t="s">
        <v>9637</v>
      </c>
      <c r="C8633" s="132" t="s">
        <v>21</v>
      </c>
      <c r="D8633" s="131">
        <v>16</v>
      </c>
      <c r="E8633" s="132" t="s">
        <v>9193</v>
      </c>
      <c r="F8633" s="132" t="s">
        <v>2808</v>
      </c>
      <c r="G8633" s="130">
        <v>430301001</v>
      </c>
      <c r="H8633" s="56">
        <v>7190</v>
      </c>
      <c r="I8633" s="129" t="s">
        <v>1135</v>
      </c>
      <c r="J8633" s="132" t="s">
        <v>1136</v>
      </c>
      <c r="K8633" s="132" t="s">
        <v>1074</v>
      </c>
      <c r="L8633" s="132" t="s">
        <v>1075</v>
      </c>
      <c r="M8633" s="128">
        <v>0</v>
      </c>
      <c r="N8633" s="128">
        <v>83048288</v>
      </c>
      <c r="O8633" s="128">
        <v>0</v>
      </c>
      <c r="P8633" s="128">
        <v>6034754</v>
      </c>
      <c r="Q8633" s="128">
        <v>0</v>
      </c>
      <c r="R8633" s="128">
        <v>89083042</v>
      </c>
      <c r="S8633" s="127">
        <v>-89083042</v>
      </c>
      <c r="T8633" s="131" t="s">
        <v>21</v>
      </c>
      <c r="U8633" s="56" t="s">
        <v>21</v>
      </c>
      <c r="W8633" s="56">
        <v>1</v>
      </c>
      <c r="X8633" s="56">
        <v>8</v>
      </c>
    </row>
    <row r="8634" spans="1:24">
      <c r="A8634" s="56">
        <v>7190</v>
      </c>
      <c r="B8634" s="133" t="s">
        <v>9638</v>
      </c>
      <c r="C8634" s="132" t="s">
        <v>21</v>
      </c>
      <c r="D8634" s="131">
        <v>16</v>
      </c>
      <c r="E8634" s="132" t="s">
        <v>9193</v>
      </c>
      <c r="F8634" s="132" t="s">
        <v>2808</v>
      </c>
      <c r="G8634" s="130">
        <v>430301002</v>
      </c>
      <c r="H8634" s="56">
        <v>7190</v>
      </c>
      <c r="I8634" s="129" t="s">
        <v>1135</v>
      </c>
      <c r="J8634" s="132" t="s">
        <v>1138</v>
      </c>
      <c r="K8634" s="132" t="s">
        <v>1074</v>
      </c>
      <c r="L8634" s="132" t="s">
        <v>1075</v>
      </c>
      <c r="M8634" s="128">
        <v>0</v>
      </c>
      <c r="N8634" s="128">
        <v>539090472</v>
      </c>
      <c r="O8634" s="128">
        <v>0</v>
      </c>
      <c r="P8634" s="128">
        <v>48426416</v>
      </c>
      <c r="Q8634" s="128">
        <v>0</v>
      </c>
      <c r="R8634" s="128">
        <v>587516888</v>
      </c>
      <c r="S8634" s="127">
        <v>-587516888</v>
      </c>
      <c r="T8634" s="131" t="s">
        <v>21</v>
      </c>
      <c r="U8634" s="56" t="s">
        <v>21</v>
      </c>
      <c r="W8634" s="56">
        <v>1</v>
      </c>
      <c r="X8634" s="56">
        <v>9</v>
      </c>
    </row>
    <row r="8635" spans="1:24">
      <c r="A8635" s="56">
        <v>7190</v>
      </c>
      <c r="B8635" s="133" t="s">
        <v>9639</v>
      </c>
      <c r="C8635" s="132" t="s">
        <v>21</v>
      </c>
      <c r="D8635" s="131">
        <v>16</v>
      </c>
      <c r="E8635" s="132" t="s">
        <v>9193</v>
      </c>
      <c r="F8635" s="132" t="s">
        <v>2808</v>
      </c>
      <c r="G8635" s="130">
        <v>430301003</v>
      </c>
      <c r="H8635" s="56">
        <v>7190</v>
      </c>
      <c r="I8635" s="129" t="s">
        <v>1135</v>
      </c>
      <c r="J8635" s="132" t="s">
        <v>1140</v>
      </c>
      <c r="K8635" s="132" t="s">
        <v>1074</v>
      </c>
      <c r="L8635" s="132" t="s">
        <v>1075</v>
      </c>
      <c r="M8635" s="128">
        <v>0</v>
      </c>
      <c r="N8635" s="128">
        <v>16569543</v>
      </c>
      <c r="O8635" s="128">
        <v>0</v>
      </c>
      <c r="P8635" s="128">
        <v>1094542</v>
      </c>
      <c r="Q8635" s="128">
        <v>0</v>
      </c>
      <c r="R8635" s="128">
        <v>17664085</v>
      </c>
      <c r="S8635" s="127">
        <v>-17664085</v>
      </c>
      <c r="T8635" s="131" t="s">
        <v>21</v>
      </c>
      <c r="U8635" s="56" t="s">
        <v>21</v>
      </c>
      <c r="W8635" s="56">
        <v>1</v>
      </c>
      <c r="X8635" s="56">
        <v>8</v>
      </c>
    </row>
    <row r="8636" spans="1:24">
      <c r="A8636" s="56">
        <v>7190</v>
      </c>
      <c r="B8636" s="133" t="s">
        <v>9640</v>
      </c>
      <c r="C8636" s="132" t="s">
        <v>21</v>
      </c>
      <c r="D8636" s="131">
        <v>16</v>
      </c>
      <c r="E8636" s="132" t="s">
        <v>9193</v>
      </c>
      <c r="F8636" s="132" t="s">
        <v>2808</v>
      </c>
      <c r="G8636" s="130">
        <v>430301004</v>
      </c>
      <c r="H8636" s="56">
        <v>7190</v>
      </c>
      <c r="I8636" s="129" t="s">
        <v>1135</v>
      </c>
      <c r="J8636" s="132" t="s">
        <v>1142</v>
      </c>
      <c r="K8636" s="132" t="s">
        <v>1074</v>
      </c>
      <c r="L8636" s="132" t="s">
        <v>1075</v>
      </c>
      <c r="M8636" s="128">
        <v>0</v>
      </c>
      <c r="N8636" s="128">
        <v>23803399</v>
      </c>
      <c r="O8636" s="128">
        <v>0</v>
      </c>
      <c r="P8636" s="128">
        <v>1430677</v>
      </c>
      <c r="Q8636" s="128">
        <v>0</v>
      </c>
      <c r="R8636" s="128">
        <v>25234076</v>
      </c>
      <c r="S8636" s="127">
        <v>-25234076</v>
      </c>
      <c r="T8636" s="131" t="s">
        <v>21</v>
      </c>
      <c r="U8636" s="56" t="s">
        <v>21</v>
      </c>
      <c r="W8636" s="56">
        <v>1</v>
      </c>
      <c r="X8636" s="56">
        <v>8</v>
      </c>
    </row>
    <row r="8637" spans="1:24">
      <c r="A8637" s="56">
        <v>7190</v>
      </c>
      <c r="B8637" s="133" t="s">
        <v>9641</v>
      </c>
      <c r="C8637" s="132" t="s">
        <v>21</v>
      </c>
      <c r="D8637" s="131">
        <v>16</v>
      </c>
      <c r="E8637" s="132" t="s">
        <v>9193</v>
      </c>
      <c r="F8637" s="132" t="s">
        <v>2808</v>
      </c>
      <c r="G8637" s="130">
        <v>430301006</v>
      </c>
      <c r="H8637" s="56">
        <v>7190</v>
      </c>
      <c r="I8637" s="129" t="s">
        <v>1135</v>
      </c>
      <c r="J8637" s="132" t="s">
        <v>1144</v>
      </c>
      <c r="K8637" s="132" t="s">
        <v>1074</v>
      </c>
      <c r="L8637" s="132" t="s">
        <v>1075</v>
      </c>
      <c r="M8637" s="128">
        <v>0</v>
      </c>
      <c r="N8637" s="128">
        <v>1398178</v>
      </c>
      <c r="O8637" s="128">
        <v>0</v>
      </c>
      <c r="P8637" s="128">
        <v>9091</v>
      </c>
      <c r="Q8637" s="128">
        <v>0</v>
      </c>
      <c r="R8637" s="128">
        <v>1407269</v>
      </c>
      <c r="S8637" s="127">
        <v>-1407269</v>
      </c>
      <c r="T8637" s="131" t="s">
        <v>21</v>
      </c>
      <c r="U8637" s="56" t="s">
        <v>21</v>
      </c>
      <c r="W8637" s="56">
        <v>1</v>
      </c>
      <c r="X8637" s="56">
        <v>7</v>
      </c>
    </row>
    <row r="8638" spans="1:24">
      <c r="A8638" s="56">
        <v>7190</v>
      </c>
      <c r="B8638" s="133" t="s">
        <v>9642</v>
      </c>
      <c r="C8638" s="132" t="s">
        <v>21</v>
      </c>
      <c r="D8638" s="131">
        <v>16</v>
      </c>
      <c r="E8638" s="132" t="s">
        <v>9193</v>
      </c>
      <c r="F8638" s="132" t="s">
        <v>2808</v>
      </c>
      <c r="G8638" s="130">
        <v>430301011</v>
      </c>
      <c r="H8638" s="56">
        <v>7190</v>
      </c>
      <c r="I8638" s="129" t="s">
        <v>1135</v>
      </c>
      <c r="J8638" s="132" t="s">
        <v>1146</v>
      </c>
      <c r="K8638" s="132" t="s">
        <v>1074</v>
      </c>
      <c r="L8638" s="132" t="s">
        <v>1075</v>
      </c>
      <c r="M8638" s="128">
        <v>0</v>
      </c>
      <c r="N8638" s="128">
        <v>330146107</v>
      </c>
      <c r="O8638" s="128">
        <v>0</v>
      </c>
      <c r="P8638" s="128">
        <v>11027114</v>
      </c>
      <c r="Q8638" s="128">
        <v>0</v>
      </c>
      <c r="R8638" s="128">
        <v>341173221</v>
      </c>
      <c r="S8638" s="127">
        <v>-341173221</v>
      </c>
      <c r="T8638" s="131" t="s">
        <v>21</v>
      </c>
      <c r="U8638" s="56" t="s">
        <v>21</v>
      </c>
      <c r="W8638" s="56">
        <v>1</v>
      </c>
      <c r="X8638" s="56">
        <v>9</v>
      </c>
    </row>
    <row r="8639" spans="1:24">
      <c r="A8639" s="56">
        <v>7190</v>
      </c>
      <c r="B8639" s="133" t="s">
        <v>9643</v>
      </c>
      <c r="C8639" s="132" t="s">
        <v>21</v>
      </c>
      <c r="D8639" s="131">
        <v>16</v>
      </c>
      <c r="E8639" s="132" t="s">
        <v>9193</v>
      </c>
      <c r="F8639" s="132" t="s">
        <v>2808</v>
      </c>
      <c r="G8639" s="130">
        <v>430301101</v>
      </c>
      <c r="H8639" s="56">
        <v>7190</v>
      </c>
      <c r="I8639" s="129" t="s">
        <v>1135</v>
      </c>
      <c r="J8639" s="132" t="s">
        <v>1148</v>
      </c>
      <c r="K8639" s="132" t="s">
        <v>1074</v>
      </c>
      <c r="L8639" s="132" t="s">
        <v>1075</v>
      </c>
      <c r="M8639" s="128">
        <v>0</v>
      </c>
      <c r="N8639" s="128">
        <v>36170023</v>
      </c>
      <c r="O8639" s="128">
        <v>0</v>
      </c>
      <c r="P8639" s="128">
        <v>2712445</v>
      </c>
      <c r="Q8639" s="128">
        <v>0</v>
      </c>
      <c r="R8639" s="128">
        <v>38882468</v>
      </c>
      <c r="S8639" s="127">
        <v>-38882468</v>
      </c>
      <c r="T8639" s="131" t="s">
        <v>21</v>
      </c>
      <c r="U8639" s="56" t="s">
        <v>21</v>
      </c>
      <c r="W8639" s="56">
        <v>1</v>
      </c>
      <c r="X8639" s="56">
        <v>8</v>
      </c>
    </row>
    <row r="8640" spans="1:24">
      <c r="A8640" s="56">
        <v>7190</v>
      </c>
      <c r="B8640" s="133" t="s">
        <v>9644</v>
      </c>
      <c r="C8640" s="132" t="s">
        <v>21</v>
      </c>
      <c r="D8640" s="131">
        <v>16</v>
      </c>
      <c r="E8640" s="132" t="s">
        <v>9193</v>
      </c>
      <c r="F8640" s="132" t="s">
        <v>2808</v>
      </c>
      <c r="G8640" s="130">
        <v>430301102</v>
      </c>
      <c r="H8640" s="56">
        <v>7190</v>
      </c>
      <c r="I8640" s="129" t="s">
        <v>1135</v>
      </c>
      <c r="J8640" s="132" t="s">
        <v>1150</v>
      </c>
      <c r="K8640" s="132" t="s">
        <v>1074</v>
      </c>
      <c r="L8640" s="132" t="s">
        <v>1075</v>
      </c>
      <c r="M8640" s="128">
        <v>0</v>
      </c>
      <c r="N8640" s="128">
        <v>247096705</v>
      </c>
      <c r="O8640" s="128">
        <v>0</v>
      </c>
      <c r="P8640" s="128">
        <v>24611893</v>
      </c>
      <c r="Q8640" s="128">
        <v>0</v>
      </c>
      <c r="R8640" s="128">
        <v>271708598</v>
      </c>
      <c r="S8640" s="127">
        <v>-271708598</v>
      </c>
      <c r="T8640" s="131" t="s">
        <v>21</v>
      </c>
      <c r="U8640" s="56" t="s">
        <v>21</v>
      </c>
      <c r="W8640" s="56">
        <v>1</v>
      </c>
      <c r="X8640" s="56">
        <v>9</v>
      </c>
    </row>
    <row r="8641" spans="1:24">
      <c r="A8641" s="56">
        <v>7190</v>
      </c>
      <c r="B8641" s="133" t="s">
        <v>9645</v>
      </c>
      <c r="C8641" s="132" t="s">
        <v>21</v>
      </c>
      <c r="D8641" s="131">
        <v>16</v>
      </c>
      <c r="E8641" s="132" t="s">
        <v>9193</v>
      </c>
      <c r="F8641" s="132" t="s">
        <v>2808</v>
      </c>
      <c r="G8641" s="130">
        <v>430301103</v>
      </c>
      <c r="H8641" s="56">
        <v>7190</v>
      </c>
      <c r="I8641" s="129" t="s">
        <v>1135</v>
      </c>
      <c r="J8641" s="132" t="s">
        <v>1152</v>
      </c>
      <c r="K8641" s="132" t="s">
        <v>1074</v>
      </c>
      <c r="L8641" s="132" t="s">
        <v>1075</v>
      </c>
      <c r="M8641" s="128">
        <v>0</v>
      </c>
      <c r="N8641" s="128">
        <v>19982094</v>
      </c>
      <c r="O8641" s="128">
        <v>0</v>
      </c>
      <c r="P8641" s="128">
        <v>1302069</v>
      </c>
      <c r="Q8641" s="128">
        <v>0</v>
      </c>
      <c r="R8641" s="128">
        <v>21284163</v>
      </c>
      <c r="S8641" s="127">
        <v>-21284163</v>
      </c>
      <c r="T8641" s="131" t="s">
        <v>21</v>
      </c>
      <c r="U8641" s="56" t="s">
        <v>21</v>
      </c>
      <c r="W8641" s="56">
        <v>1</v>
      </c>
      <c r="X8641" s="56">
        <v>8</v>
      </c>
    </row>
    <row r="8642" spans="1:24">
      <c r="A8642" s="56">
        <v>7190</v>
      </c>
      <c r="B8642" s="133" t="s">
        <v>9646</v>
      </c>
      <c r="C8642" s="132" t="s">
        <v>21</v>
      </c>
      <c r="D8642" s="131">
        <v>16</v>
      </c>
      <c r="E8642" s="132" t="s">
        <v>9193</v>
      </c>
      <c r="F8642" s="132" t="s">
        <v>2808</v>
      </c>
      <c r="G8642" s="130">
        <v>430301104</v>
      </c>
      <c r="H8642" s="56">
        <v>7190</v>
      </c>
      <c r="I8642" s="129" t="s">
        <v>1135</v>
      </c>
      <c r="J8642" s="132" t="s">
        <v>1154</v>
      </c>
      <c r="K8642" s="132" t="s">
        <v>1074</v>
      </c>
      <c r="L8642" s="132" t="s">
        <v>1075</v>
      </c>
      <c r="M8642" s="128">
        <v>0</v>
      </c>
      <c r="N8642" s="128">
        <v>71511530</v>
      </c>
      <c r="O8642" s="128">
        <v>0</v>
      </c>
      <c r="P8642" s="128">
        <v>2988119</v>
      </c>
      <c r="Q8642" s="128">
        <v>0</v>
      </c>
      <c r="R8642" s="128">
        <v>74499649</v>
      </c>
      <c r="S8642" s="127">
        <v>-74499649</v>
      </c>
      <c r="T8642" s="131" t="s">
        <v>21</v>
      </c>
      <c r="U8642" s="56" t="s">
        <v>21</v>
      </c>
      <c r="W8642" s="56">
        <v>1</v>
      </c>
      <c r="X8642" s="56">
        <v>8</v>
      </c>
    </row>
    <row r="8643" spans="1:24">
      <c r="A8643" s="56">
        <v>7190</v>
      </c>
      <c r="B8643" s="133" t="s">
        <v>9647</v>
      </c>
      <c r="C8643" s="132" t="s">
        <v>21</v>
      </c>
      <c r="D8643" s="131">
        <v>16</v>
      </c>
      <c r="E8643" s="132" t="s">
        <v>9193</v>
      </c>
      <c r="F8643" s="132" t="s">
        <v>2808</v>
      </c>
      <c r="G8643" s="130">
        <v>430301106</v>
      </c>
      <c r="H8643" s="56">
        <v>7190</v>
      </c>
      <c r="I8643" s="129" t="s">
        <v>1135</v>
      </c>
      <c r="J8643" s="132" t="s">
        <v>1156</v>
      </c>
      <c r="K8643" s="132" t="s">
        <v>1074</v>
      </c>
      <c r="L8643" s="132" t="s">
        <v>1075</v>
      </c>
      <c r="M8643" s="128">
        <v>0</v>
      </c>
      <c r="N8643" s="128">
        <v>500000</v>
      </c>
      <c r="O8643" s="128">
        <v>0</v>
      </c>
      <c r="P8643" s="128">
        <v>0</v>
      </c>
      <c r="Q8643" s="128">
        <v>0</v>
      </c>
      <c r="R8643" s="128">
        <v>500000</v>
      </c>
      <c r="S8643" s="127">
        <v>-500000</v>
      </c>
      <c r="T8643" s="131" t="s">
        <v>21</v>
      </c>
      <c r="U8643" s="56" t="s">
        <v>21</v>
      </c>
      <c r="W8643" s="56">
        <v>1</v>
      </c>
      <c r="X8643" s="56">
        <v>6</v>
      </c>
    </row>
    <row r="8644" spans="1:24">
      <c r="A8644" s="56">
        <v>7190</v>
      </c>
      <c r="B8644" s="133" t="s">
        <v>9648</v>
      </c>
      <c r="C8644" s="132" t="s">
        <v>21</v>
      </c>
      <c r="D8644" s="131">
        <v>16</v>
      </c>
      <c r="E8644" s="132" t="s">
        <v>9193</v>
      </c>
      <c r="F8644" s="132" t="s">
        <v>2808</v>
      </c>
      <c r="G8644" s="130">
        <v>439801001</v>
      </c>
      <c r="H8644" s="56">
        <v>7190</v>
      </c>
      <c r="I8644" s="129" t="s">
        <v>1158</v>
      </c>
      <c r="J8644" s="132" t="s">
        <v>1159</v>
      </c>
      <c r="K8644" s="132" t="s">
        <v>1074</v>
      </c>
      <c r="L8644" s="132" t="s">
        <v>1075</v>
      </c>
      <c r="M8644" s="128">
        <v>0</v>
      </c>
      <c r="N8644" s="128">
        <v>4352929</v>
      </c>
      <c r="O8644" s="128">
        <v>0</v>
      </c>
      <c r="P8644" s="128">
        <v>0</v>
      </c>
      <c r="Q8644" s="128">
        <v>0</v>
      </c>
      <c r="R8644" s="128">
        <v>4352929</v>
      </c>
      <c r="S8644" s="127">
        <v>-4352929</v>
      </c>
      <c r="T8644" s="131" t="s">
        <v>21</v>
      </c>
      <c r="U8644" s="56" t="s">
        <v>21</v>
      </c>
      <c r="W8644" s="56">
        <v>1</v>
      </c>
      <c r="X8644" s="56">
        <v>7</v>
      </c>
    </row>
    <row r="8645" spans="1:24">
      <c r="A8645" s="56">
        <v>7190</v>
      </c>
      <c r="B8645" s="133" t="s">
        <v>9649</v>
      </c>
      <c r="C8645" s="132" t="s">
        <v>21</v>
      </c>
      <c r="D8645" s="131">
        <v>16</v>
      </c>
      <c r="E8645" s="132" t="s">
        <v>9193</v>
      </c>
      <c r="F8645" s="132" t="s">
        <v>2808</v>
      </c>
      <c r="G8645" s="130">
        <v>439801002</v>
      </c>
      <c r="H8645" s="56">
        <v>7190</v>
      </c>
      <c r="I8645" s="129" t="s">
        <v>1158</v>
      </c>
      <c r="J8645" s="132" t="s">
        <v>1161</v>
      </c>
      <c r="K8645" s="132" t="s">
        <v>1074</v>
      </c>
      <c r="L8645" s="132" t="s">
        <v>1075</v>
      </c>
      <c r="M8645" s="128">
        <v>0</v>
      </c>
      <c r="N8645" s="128">
        <v>557305057</v>
      </c>
      <c r="O8645" s="128">
        <v>0</v>
      </c>
      <c r="P8645" s="128">
        <v>63650500</v>
      </c>
      <c r="Q8645" s="128">
        <v>0</v>
      </c>
      <c r="R8645" s="128">
        <v>620955557</v>
      </c>
      <c r="S8645" s="127">
        <v>-620955557</v>
      </c>
      <c r="T8645" s="131" t="s">
        <v>21</v>
      </c>
      <c r="U8645" s="56" t="s">
        <v>21</v>
      </c>
      <c r="W8645" s="56">
        <v>1</v>
      </c>
      <c r="X8645" s="56">
        <v>9</v>
      </c>
    </row>
    <row r="8646" spans="1:24">
      <c r="A8646" s="56">
        <v>7190</v>
      </c>
      <c r="B8646" s="133" t="s">
        <v>9650</v>
      </c>
      <c r="C8646" s="132" t="s">
        <v>21</v>
      </c>
      <c r="D8646" s="131">
        <v>16</v>
      </c>
      <c r="E8646" s="132" t="s">
        <v>9193</v>
      </c>
      <c r="F8646" s="132" t="s">
        <v>2808</v>
      </c>
      <c r="G8646" s="130">
        <v>439802003</v>
      </c>
      <c r="H8646" s="56">
        <v>7190</v>
      </c>
      <c r="I8646" s="129" t="s">
        <v>1163</v>
      </c>
      <c r="J8646" s="132" t="s">
        <v>1164</v>
      </c>
      <c r="K8646" s="132" t="s">
        <v>1074</v>
      </c>
      <c r="L8646" s="132" t="s">
        <v>1075</v>
      </c>
      <c r="M8646" s="128">
        <v>0</v>
      </c>
      <c r="N8646" s="128">
        <v>4957130186</v>
      </c>
      <c r="O8646" s="128">
        <v>0</v>
      </c>
      <c r="P8646" s="128">
        <v>527175775</v>
      </c>
      <c r="Q8646" s="128">
        <v>0</v>
      </c>
      <c r="R8646" s="128">
        <v>5484305961</v>
      </c>
      <c r="S8646" s="127">
        <v>-5484305961</v>
      </c>
      <c r="T8646" s="131" t="s">
        <v>21</v>
      </c>
      <c r="U8646" s="56" t="s">
        <v>21</v>
      </c>
      <c r="W8646" s="56">
        <v>1</v>
      </c>
      <c r="X8646" s="56">
        <v>10</v>
      </c>
    </row>
    <row r="8647" spans="1:24">
      <c r="A8647" s="56">
        <v>7190</v>
      </c>
      <c r="B8647" s="133" t="s">
        <v>9651</v>
      </c>
      <c r="C8647" s="132" t="s">
        <v>21</v>
      </c>
      <c r="D8647" s="131">
        <v>16</v>
      </c>
      <c r="E8647" s="132" t="s">
        <v>9193</v>
      </c>
      <c r="F8647" s="132" t="s">
        <v>2808</v>
      </c>
      <c r="G8647" s="130">
        <v>439802005</v>
      </c>
      <c r="H8647" s="56">
        <v>7190</v>
      </c>
      <c r="I8647" s="129" t="s">
        <v>1163</v>
      </c>
      <c r="J8647" s="132" t="s">
        <v>1166</v>
      </c>
      <c r="K8647" s="132" t="s">
        <v>1074</v>
      </c>
      <c r="L8647" s="132" t="s">
        <v>1075</v>
      </c>
      <c r="M8647" s="128">
        <v>0</v>
      </c>
      <c r="N8647" s="128">
        <v>15852610</v>
      </c>
      <c r="O8647" s="128">
        <v>0</v>
      </c>
      <c r="P8647" s="128">
        <v>1455128</v>
      </c>
      <c r="Q8647" s="128">
        <v>0</v>
      </c>
      <c r="R8647" s="128">
        <v>17307738</v>
      </c>
      <c r="S8647" s="127">
        <v>-17307738</v>
      </c>
      <c r="T8647" s="131" t="s">
        <v>21</v>
      </c>
      <c r="U8647" s="56" t="s">
        <v>21</v>
      </c>
      <c r="W8647" s="56">
        <v>1</v>
      </c>
      <c r="X8647" s="56">
        <v>8</v>
      </c>
    </row>
    <row r="8648" spans="1:24">
      <c r="A8648" s="56">
        <v>7190</v>
      </c>
      <c r="B8648" s="133" t="s">
        <v>9652</v>
      </c>
      <c r="C8648" s="132" t="s">
        <v>21</v>
      </c>
      <c r="D8648" s="131">
        <v>16</v>
      </c>
      <c r="E8648" s="132" t="s">
        <v>9193</v>
      </c>
      <c r="F8648" s="132" t="s">
        <v>2808</v>
      </c>
      <c r="G8648" s="130">
        <v>439802998</v>
      </c>
      <c r="H8648" s="56">
        <v>7190</v>
      </c>
      <c r="I8648" s="129" t="s">
        <v>1163</v>
      </c>
      <c r="J8648" s="132" t="s">
        <v>1174</v>
      </c>
      <c r="K8648" s="132" t="s">
        <v>1074</v>
      </c>
      <c r="L8648" s="132" t="s">
        <v>1075</v>
      </c>
      <c r="M8648" s="128">
        <v>0</v>
      </c>
      <c r="N8648" s="128">
        <v>151050702</v>
      </c>
      <c r="O8648" s="128">
        <v>0</v>
      </c>
      <c r="P8648" s="128">
        <v>21675416</v>
      </c>
      <c r="Q8648" s="128">
        <v>0</v>
      </c>
      <c r="R8648" s="128">
        <v>172726118</v>
      </c>
      <c r="S8648" s="127">
        <v>-172726118</v>
      </c>
      <c r="T8648" s="131" t="s">
        <v>21</v>
      </c>
      <c r="U8648" s="56" t="s">
        <v>21</v>
      </c>
      <c r="W8648" s="56">
        <v>1</v>
      </c>
      <c r="X8648" s="56">
        <v>9</v>
      </c>
    </row>
    <row r="8649" spans="1:24">
      <c r="A8649" s="56">
        <v>7210</v>
      </c>
      <c r="B8649" s="133" t="s">
        <v>9653</v>
      </c>
      <c r="C8649" s="132" t="s">
        <v>21</v>
      </c>
      <c r="D8649" s="131">
        <v>16</v>
      </c>
      <c r="E8649" s="132" t="s">
        <v>9193</v>
      </c>
      <c r="F8649" s="132" t="s">
        <v>2808</v>
      </c>
      <c r="G8649" s="130">
        <v>420101001</v>
      </c>
      <c r="H8649" s="56">
        <v>7210</v>
      </c>
      <c r="I8649" s="129" t="s">
        <v>1176</v>
      </c>
      <c r="J8649" s="132" t="s">
        <v>1177</v>
      </c>
      <c r="K8649" s="132" t="s">
        <v>1178</v>
      </c>
      <c r="L8649" s="132" t="s">
        <v>1179</v>
      </c>
      <c r="M8649" s="128">
        <v>0</v>
      </c>
      <c r="N8649" s="128">
        <v>6969380049</v>
      </c>
      <c r="O8649" s="128">
        <v>0</v>
      </c>
      <c r="P8649" s="128">
        <v>909764213</v>
      </c>
      <c r="Q8649" s="128">
        <v>0</v>
      </c>
      <c r="R8649" s="128">
        <v>7879144262</v>
      </c>
      <c r="S8649" s="127">
        <v>-7879144262</v>
      </c>
      <c r="T8649" s="131" t="s">
        <v>21</v>
      </c>
      <c r="U8649" s="56" t="s">
        <v>21</v>
      </c>
      <c r="W8649" s="56">
        <v>1</v>
      </c>
      <c r="X8649" s="56">
        <v>10</v>
      </c>
    </row>
    <row r="8650" spans="1:24">
      <c r="A8650" s="56">
        <v>7210</v>
      </c>
      <c r="B8650" s="133" t="s">
        <v>9654</v>
      </c>
      <c r="C8650" s="132" t="s">
        <v>21</v>
      </c>
      <c r="D8650" s="131">
        <v>16</v>
      </c>
      <c r="E8650" s="132" t="s">
        <v>9193</v>
      </c>
      <c r="F8650" s="132" t="s">
        <v>2808</v>
      </c>
      <c r="G8650" s="130">
        <v>420101002</v>
      </c>
      <c r="H8650" s="56">
        <v>7210</v>
      </c>
      <c r="I8650" s="129" t="s">
        <v>1176</v>
      </c>
      <c r="J8650" s="132" t="s">
        <v>1181</v>
      </c>
      <c r="K8650" s="132" t="s">
        <v>1178</v>
      </c>
      <c r="L8650" s="132" t="s">
        <v>1179</v>
      </c>
      <c r="M8650" s="128">
        <v>0</v>
      </c>
      <c r="N8650" s="128">
        <v>0</v>
      </c>
      <c r="O8650" s="128">
        <v>0</v>
      </c>
      <c r="P8650" s="128">
        <v>96855</v>
      </c>
      <c r="Q8650" s="128">
        <v>0</v>
      </c>
      <c r="R8650" s="128">
        <v>96855</v>
      </c>
      <c r="S8650" s="127">
        <v>-96855</v>
      </c>
      <c r="T8650" s="131" t="s">
        <v>21</v>
      </c>
      <c r="U8650" s="56" t="s">
        <v>21</v>
      </c>
      <c r="W8650" s="56">
        <v>1</v>
      </c>
      <c r="X8650" s="56">
        <v>5</v>
      </c>
    </row>
    <row r="8651" spans="1:24">
      <c r="A8651" s="56">
        <v>7900</v>
      </c>
      <c r="B8651" s="133" t="s">
        <v>9655</v>
      </c>
      <c r="C8651" s="132" t="s">
        <v>21</v>
      </c>
      <c r="D8651" s="131">
        <v>16</v>
      </c>
      <c r="E8651" s="132" t="s">
        <v>9193</v>
      </c>
      <c r="F8651" s="132" t="s">
        <v>2808</v>
      </c>
      <c r="G8651" s="130">
        <v>460202001</v>
      </c>
      <c r="H8651" s="56">
        <v>7900</v>
      </c>
      <c r="I8651" s="129" t="s">
        <v>1990</v>
      </c>
      <c r="J8651" s="132" t="s">
        <v>1991</v>
      </c>
      <c r="K8651" s="132" t="s">
        <v>1191</v>
      </c>
      <c r="L8651" s="132" t="s">
        <v>1192</v>
      </c>
      <c r="M8651" s="128">
        <v>0</v>
      </c>
      <c r="N8651" s="128">
        <v>49400000</v>
      </c>
      <c r="O8651" s="128">
        <v>0</v>
      </c>
      <c r="P8651" s="128">
        <v>107000</v>
      </c>
      <c r="Q8651" s="128">
        <v>0</v>
      </c>
      <c r="R8651" s="128">
        <v>49507000</v>
      </c>
      <c r="S8651" s="127">
        <v>-49507000</v>
      </c>
      <c r="T8651" s="131" t="s">
        <v>21</v>
      </c>
      <c r="U8651" s="56" t="s">
        <v>21</v>
      </c>
      <c r="W8651" s="56">
        <v>1</v>
      </c>
      <c r="X8651" s="56">
        <v>8</v>
      </c>
    </row>
    <row r="8652" spans="1:24">
      <c r="A8652" s="56">
        <v>7900</v>
      </c>
      <c r="B8652" s="133" t="s">
        <v>9656</v>
      </c>
      <c r="C8652" s="132" t="s">
        <v>21</v>
      </c>
      <c r="D8652" s="131">
        <v>16</v>
      </c>
      <c r="E8652" s="132" t="s">
        <v>9193</v>
      </c>
      <c r="F8652" s="132" t="s">
        <v>2808</v>
      </c>
      <c r="G8652" s="130">
        <v>460203001</v>
      </c>
      <c r="H8652" s="56">
        <v>7900</v>
      </c>
      <c r="I8652" s="129" t="s">
        <v>1194</v>
      </c>
      <c r="J8652" s="132" t="s">
        <v>1195</v>
      </c>
      <c r="K8652" s="132" t="s">
        <v>1191</v>
      </c>
      <c r="L8652" s="132" t="s">
        <v>1192</v>
      </c>
      <c r="M8652" s="128">
        <v>0</v>
      </c>
      <c r="N8652" s="128">
        <v>434598561</v>
      </c>
      <c r="O8652" s="128">
        <v>0</v>
      </c>
      <c r="P8652" s="128">
        <v>52357794</v>
      </c>
      <c r="Q8652" s="128">
        <v>0</v>
      </c>
      <c r="R8652" s="128">
        <v>486956355</v>
      </c>
      <c r="S8652" s="127">
        <v>-486956355</v>
      </c>
      <c r="T8652" s="131" t="s">
        <v>21</v>
      </c>
      <c r="U8652" s="56" t="s">
        <v>21</v>
      </c>
      <c r="W8652" s="56">
        <v>1</v>
      </c>
      <c r="X8652" s="56">
        <v>9</v>
      </c>
    </row>
    <row r="8653" spans="1:24">
      <c r="A8653" s="56">
        <v>7900</v>
      </c>
      <c r="B8653" s="133" t="s">
        <v>9657</v>
      </c>
      <c r="C8653" s="132" t="s">
        <v>21</v>
      </c>
      <c r="D8653" s="131">
        <v>16</v>
      </c>
      <c r="E8653" s="132" t="s">
        <v>9193</v>
      </c>
      <c r="F8653" s="132" t="s">
        <v>2808</v>
      </c>
      <c r="G8653" s="130">
        <v>460205001</v>
      </c>
      <c r="H8653" s="56">
        <v>7900</v>
      </c>
      <c r="I8653" s="129" t="s">
        <v>1197</v>
      </c>
      <c r="J8653" s="132" t="s">
        <v>1198</v>
      </c>
      <c r="K8653" s="132" t="s">
        <v>1191</v>
      </c>
      <c r="L8653" s="132" t="s">
        <v>1192</v>
      </c>
      <c r="M8653" s="128">
        <v>0</v>
      </c>
      <c r="N8653" s="128">
        <v>12727274</v>
      </c>
      <c r="O8653" s="128">
        <v>0</v>
      </c>
      <c r="P8653" s="128">
        <v>2727273</v>
      </c>
      <c r="Q8653" s="128">
        <v>0</v>
      </c>
      <c r="R8653" s="128">
        <v>15454547</v>
      </c>
      <c r="S8653" s="127">
        <v>-15454547</v>
      </c>
      <c r="T8653" s="131" t="s">
        <v>21</v>
      </c>
      <c r="U8653" s="56" t="s">
        <v>21</v>
      </c>
      <c r="W8653" s="56">
        <v>1</v>
      </c>
      <c r="X8653" s="56">
        <v>8</v>
      </c>
    </row>
    <row r="8654" spans="1:24">
      <c r="A8654" s="56">
        <v>7900</v>
      </c>
      <c r="B8654" s="133" t="s">
        <v>9658</v>
      </c>
      <c r="C8654" s="132" t="s">
        <v>21</v>
      </c>
      <c r="D8654" s="131">
        <v>16</v>
      </c>
      <c r="E8654" s="132" t="s">
        <v>9193</v>
      </c>
      <c r="F8654" s="132" t="s">
        <v>2808</v>
      </c>
      <c r="G8654" s="130">
        <v>461001001</v>
      </c>
      <c r="H8654" s="56">
        <v>7900</v>
      </c>
      <c r="I8654" s="129" t="s">
        <v>1200</v>
      </c>
      <c r="J8654" s="132" t="s">
        <v>1201</v>
      </c>
      <c r="K8654" s="132" t="s">
        <v>1191</v>
      </c>
      <c r="L8654" s="132" t="s">
        <v>1192</v>
      </c>
      <c r="M8654" s="128">
        <v>0</v>
      </c>
      <c r="N8654" s="128">
        <v>6000963373</v>
      </c>
      <c r="O8654" s="128">
        <v>0</v>
      </c>
      <c r="P8654" s="128">
        <v>43343749</v>
      </c>
      <c r="Q8654" s="128">
        <v>0</v>
      </c>
      <c r="R8654" s="128">
        <v>6044307122</v>
      </c>
      <c r="S8654" s="127">
        <v>-6044307122</v>
      </c>
      <c r="T8654" s="131" t="s">
        <v>21</v>
      </c>
      <c r="U8654" s="56" t="s">
        <v>21</v>
      </c>
      <c r="W8654" s="56">
        <v>1</v>
      </c>
      <c r="X8654" s="56">
        <v>10</v>
      </c>
    </row>
    <row r="8655" spans="1:24">
      <c r="A8655" s="56">
        <v>7900</v>
      </c>
      <c r="B8655" s="133" t="s">
        <v>9659</v>
      </c>
      <c r="C8655" s="132" t="s">
        <v>21</v>
      </c>
      <c r="D8655" s="131">
        <v>16</v>
      </c>
      <c r="E8655" s="132" t="s">
        <v>9193</v>
      </c>
      <c r="F8655" s="132" t="s">
        <v>2808</v>
      </c>
      <c r="G8655" s="130">
        <v>461001002</v>
      </c>
      <c r="H8655" s="56">
        <v>7900</v>
      </c>
      <c r="I8655" s="129" t="s">
        <v>1200</v>
      </c>
      <c r="J8655" s="132" t="s">
        <v>1203</v>
      </c>
      <c r="K8655" s="132" t="s">
        <v>1191</v>
      </c>
      <c r="L8655" s="132" t="s">
        <v>1192</v>
      </c>
      <c r="M8655" s="128">
        <v>0</v>
      </c>
      <c r="N8655" s="128">
        <v>1506484991</v>
      </c>
      <c r="O8655" s="128">
        <v>0</v>
      </c>
      <c r="P8655" s="128">
        <v>2105944</v>
      </c>
      <c r="Q8655" s="128">
        <v>0</v>
      </c>
      <c r="R8655" s="128">
        <v>1508590935</v>
      </c>
      <c r="S8655" s="127">
        <v>-1508590935</v>
      </c>
      <c r="T8655" s="131" t="s">
        <v>21</v>
      </c>
      <c r="U8655" s="56" t="s">
        <v>21</v>
      </c>
      <c r="W8655" s="56">
        <v>1</v>
      </c>
      <c r="X8655" s="56">
        <v>10</v>
      </c>
    </row>
    <row r="8656" spans="1:24">
      <c r="A8656" s="56">
        <v>7900</v>
      </c>
      <c r="B8656" s="133" t="s">
        <v>9660</v>
      </c>
      <c r="C8656" s="132" t="s">
        <v>21</v>
      </c>
      <c r="D8656" s="131">
        <v>16</v>
      </c>
      <c r="E8656" s="132" t="s">
        <v>9193</v>
      </c>
      <c r="F8656" s="132" t="s">
        <v>2808</v>
      </c>
      <c r="G8656" s="130">
        <v>469801001</v>
      </c>
      <c r="H8656" s="56">
        <v>7900</v>
      </c>
      <c r="I8656" s="129" t="s">
        <v>9661</v>
      </c>
      <c r="J8656" s="132" t="s">
        <v>9662</v>
      </c>
      <c r="K8656" s="132" t="s">
        <v>1191</v>
      </c>
      <c r="L8656" s="132" t="s">
        <v>1192</v>
      </c>
      <c r="M8656" s="128">
        <v>0</v>
      </c>
      <c r="N8656" s="128">
        <v>100000</v>
      </c>
      <c r="O8656" s="128">
        <v>0</v>
      </c>
      <c r="P8656" s="128">
        <v>0</v>
      </c>
      <c r="Q8656" s="128">
        <v>0</v>
      </c>
      <c r="R8656" s="128">
        <v>100000</v>
      </c>
      <c r="S8656" s="127">
        <v>-100000</v>
      </c>
      <c r="T8656" s="131" t="s">
        <v>21</v>
      </c>
      <c r="U8656" s="56" t="s">
        <v>21</v>
      </c>
      <c r="W8656" s="56">
        <v>1</v>
      </c>
      <c r="X8656" s="56">
        <v>6</v>
      </c>
    </row>
    <row r="8657" spans="1:24">
      <c r="A8657" s="56">
        <v>7900</v>
      </c>
      <c r="B8657" s="133" t="s">
        <v>9663</v>
      </c>
      <c r="C8657" s="132" t="s">
        <v>21</v>
      </c>
      <c r="D8657" s="131">
        <v>16</v>
      </c>
      <c r="E8657" s="132" t="s">
        <v>9193</v>
      </c>
      <c r="F8657" s="132" t="s">
        <v>2808</v>
      </c>
      <c r="G8657" s="130">
        <v>469898998</v>
      </c>
      <c r="H8657" s="56">
        <v>7900</v>
      </c>
      <c r="I8657" s="129" t="s">
        <v>1205</v>
      </c>
      <c r="J8657" s="132" t="s">
        <v>1208</v>
      </c>
      <c r="K8657" s="132" t="s">
        <v>1191</v>
      </c>
      <c r="L8657" s="132" t="s">
        <v>1192</v>
      </c>
      <c r="M8657" s="128">
        <v>0</v>
      </c>
      <c r="N8657" s="128">
        <v>5913</v>
      </c>
      <c r="O8657" s="128">
        <v>0</v>
      </c>
      <c r="P8657" s="128">
        <v>60136</v>
      </c>
      <c r="Q8657" s="128">
        <v>0</v>
      </c>
      <c r="R8657" s="128">
        <v>66049</v>
      </c>
      <c r="S8657" s="127">
        <v>-66049</v>
      </c>
      <c r="T8657" s="131" t="s">
        <v>21</v>
      </c>
      <c r="U8657" s="56" t="s">
        <v>21</v>
      </c>
      <c r="W8657" s="56">
        <v>1</v>
      </c>
      <c r="X8657" s="56">
        <v>5</v>
      </c>
    </row>
    <row r="8658" spans="1:24">
      <c r="A8658" s="56">
        <v>7900</v>
      </c>
      <c r="B8658" s="133" t="s">
        <v>9664</v>
      </c>
      <c r="C8658" s="132" t="s">
        <v>21</v>
      </c>
      <c r="D8658" s="131">
        <v>16</v>
      </c>
      <c r="E8658" s="132" t="s">
        <v>9193</v>
      </c>
      <c r="F8658" s="132" t="s">
        <v>2808</v>
      </c>
      <c r="G8658" s="130">
        <v>471097011</v>
      </c>
      <c r="H8658" s="56">
        <v>7900</v>
      </c>
      <c r="I8658" s="129" t="s">
        <v>1210</v>
      </c>
      <c r="J8658" s="132" t="s">
        <v>1211</v>
      </c>
      <c r="K8658" s="132" t="s">
        <v>1191</v>
      </c>
      <c r="L8658" s="132" t="s">
        <v>1192</v>
      </c>
      <c r="M8658" s="128">
        <v>0</v>
      </c>
      <c r="N8658" s="128">
        <v>1832619200</v>
      </c>
      <c r="O8658" s="128">
        <v>0</v>
      </c>
      <c r="P8658" s="128">
        <v>175851581</v>
      </c>
      <c r="Q8658" s="128">
        <v>0</v>
      </c>
      <c r="R8658" s="128">
        <v>2008470781</v>
      </c>
      <c r="S8658" s="127">
        <v>-2008470781</v>
      </c>
      <c r="T8658" s="131" t="s">
        <v>21</v>
      </c>
      <c r="U8658" s="56" t="s">
        <v>21</v>
      </c>
      <c r="W8658" s="56">
        <v>1</v>
      </c>
      <c r="X8658" s="56">
        <v>10</v>
      </c>
    </row>
    <row r="8659" spans="1:24">
      <c r="A8659" s="56">
        <v>8010</v>
      </c>
      <c r="B8659" s="133" t="s">
        <v>9665</v>
      </c>
      <c r="C8659" s="132" t="s">
        <v>21</v>
      </c>
      <c r="D8659" s="131">
        <v>16</v>
      </c>
      <c r="E8659" s="132" t="s">
        <v>9193</v>
      </c>
      <c r="F8659" s="132" t="s">
        <v>2808</v>
      </c>
      <c r="G8659" s="130">
        <v>510202001</v>
      </c>
      <c r="H8659" s="56">
        <v>8010</v>
      </c>
      <c r="I8659" s="129" t="s">
        <v>1215</v>
      </c>
      <c r="J8659" s="132" t="s">
        <v>1216</v>
      </c>
      <c r="K8659" s="132" t="s">
        <v>1217</v>
      </c>
      <c r="L8659" s="132" t="s">
        <v>1218</v>
      </c>
      <c r="M8659" s="128">
        <v>10211240</v>
      </c>
      <c r="N8659" s="128">
        <v>0</v>
      </c>
      <c r="O8659" s="128">
        <v>207891</v>
      </c>
      <c r="P8659" s="128">
        <v>0</v>
      </c>
      <c r="Q8659" s="128">
        <v>10419131</v>
      </c>
      <c r="R8659" s="128">
        <v>0</v>
      </c>
      <c r="S8659" s="127">
        <v>10419131</v>
      </c>
      <c r="T8659" s="131" t="s">
        <v>21</v>
      </c>
      <c r="U8659" s="56" t="s">
        <v>21</v>
      </c>
      <c r="W8659" s="56">
        <v>8</v>
      </c>
      <c r="X8659" s="56">
        <v>1</v>
      </c>
    </row>
    <row r="8660" spans="1:24">
      <c r="A8660" s="56">
        <v>8010</v>
      </c>
      <c r="B8660" s="133" t="s">
        <v>9666</v>
      </c>
      <c r="C8660" s="132" t="s">
        <v>21</v>
      </c>
      <c r="D8660" s="131">
        <v>16</v>
      </c>
      <c r="E8660" s="132" t="s">
        <v>9193</v>
      </c>
      <c r="F8660" s="132" t="s">
        <v>2808</v>
      </c>
      <c r="G8660" s="130">
        <v>510203001</v>
      </c>
      <c r="H8660" s="56">
        <v>8010</v>
      </c>
      <c r="I8660" s="129" t="s">
        <v>1220</v>
      </c>
      <c r="J8660" s="132" t="s">
        <v>1221</v>
      </c>
      <c r="K8660" s="132" t="s">
        <v>1217</v>
      </c>
      <c r="L8660" s="132" t="s">
        <v>1218</v>
      </c>
      <c r="M8660" s="128">
        <v>4831</v>
      </c>
      <c r="N8660" s="128">
        <v>0</v>
      </c>
      <c r="O8660" s="128">
        <v>1141</v>
      </c>
      <c r="P8660" s="128">
        <v>0</v>
      </c>
      <c r="Q8660" s="128">
        <v>5972</v>
      </c>
      <c r="R8660" s="128">
        <v>0</v>
      </c>
      <c r="S8660" s="127">
        <v>5972</v>
      </c>
      <c r="T8660" s="131" t="s">
        <v>21</v>
      </c>
      <c r="U8660" s="56" t="s">
        <v>21</v>
      </c>
      <c r="W8660" s="56">
        <v>4</v>
      </c>
      <c r="X8660" s="56">
        <v>1</v>
      </c>
    </row>
    <row r="8661" spans="1:24">
      <c r="A8661" s="56">
        <v>8010</v>
      </c>
      <c r="B8661" s="133" t="s">
        <v>9667</v>
      </c>
      <c r="C8661" s="132" t="s">
        <v>21</v>
      </c>
      <c r="D8661" s="131">
        <v>16</v>
      </c>
      <c r="E8661" s="132" t="s">
        <v>9193</v>
      </c>
      <c r="F8661" s="132" t="s">
        <v>2808</v>
      </c>
      <c r="G8661" s="130">
        <v>510205001</v>
      </c>
      <c r="H8661" s="56">
        <v>8010</v>
      </c>
      <c r="I8661" s="129" t="s">
        <v>1226</v>
      </c>
      <c r="J8661" s="132" t="s">
        <v>1227</v>
      </c>
      <c r="K8661" s="132" t="s">
        <v>1217</v>
      </c>
      <c r="L8661" s="132" t="s">
        <v>1218</v>
      </c>
      <c r="M8661" s="128">
        <v>2508335170</v>
      </c>
      <c r="N8661" s="128">
        <v>0</v>
      </c>
      <c r="O8661" s="128">
        <v>224393582</v>
      </c>
      <c r="P8661" s="128">
        <v>0</v>
      </c>
      <c r="Q8661" s="128">
        <v>2732728752</v>
      </c>
      <c r="R8661" s="128">
        <v>0</v>
      </c>
      <c r="S8661" s="127">
        <v>2732728752</v>
      </c>
      <c r="T8661" s="131" t="s">
        <v>21</v>
      </c>
      <c r="U8661" s="56" t="s">
        <v>21</v>
      </c>
      <c r="W8661" s="56">
        <v>10</v>
      </c>
      <c r="X8661" s="56">
        <v>1</v>
      </c>
    </row>
    <row r="8662" spans="1:24">
      <c r="A8662" s="56">
        <v>8010</v>
      </c>
      <c r="B8662" s="133" t="s">
        <v>9668</v>
      </c>
      <c r="C8662" s="132" t="s">
        <v>21</v>
      </c>
      <c r="D8662" s="131">
        <v>16</v>
      </c>
      <c r="E8662" s="132" t="s">
        <v>9193</v>
      </c>
      <c r="F8662" s="132" t="s">
        <v>2808</v>
      </c>
      <c r="G8662" s="130">
        <v>510205002</v>
      </c>
      <c r="H8662" s="56">
        <v>8010</v>
      </c>
      <c r="I8662" s="129" t="s">
        <v>1226</v>
      </c>
      <c r="J8662" s="132" t="s">
        <v>1229</v>
      </c>
      <c r="K8662" s="132" t="s">
        <v>1217</v>
      </c>
      <c r="L8662" s="132" t="s">
        <v>1218</v>
      </c>
      <c r="M8662" s="128">
        <v>37750894769</v>
      </c>
      <c r="N8662" s="128">
        <v>0</v>
      </c>
      <c r="O8662" s="128">
        <v>4037248155</v>
      </c>
      <c r="P8662" s="128">
        <v>0</v>
      </c>
      <c r="Q8662" s="128">
        <v>41788142924</v>
      </c>
      <c r="R8662" s="128">
        <v>0</v>
      </c>
      <c r="S8662" s="127">
        <v>41788142924</v>
      </c>
      <c r="T8662" s="131" t="s">
        <v>21</v>
      </c>
      <c r="U8662" s="56" t="s">
        <v>21</v>
      </c>
      <c r="W8662" s="56">
        <v>11</v>
      </c>
      <c r="X8662" s="56">
        <v>1</v>
      </c>
    </row>
    <row r="8663" spans="1:24">
      <c r="A8663" s="56">
        <v>8010</v>
      </c>
      <c r="B8663" s="133" t="s">
        <v>9669</v>
      </c>
      <c r="C8663" s="132" t="s">
        <v>21</v>
      </c>
      <c r="D8663" s="131">
        <v>16</v>
      </c>
      <c r="E8663" s="132" t="s">
        <v>9193</v>
      </c>
      <c r="F8663" s="132" t="s">
        <v>2808</v>
      </c>
      <c r="G8663" s="130">
        <v>510205003</v>
      </c>
      <c r="H8663" s="56">
        <v>8010</v>
      </c>
      <c r="I8663" s="129" t="s">
        <v>1226</v>
      </c>
      <c r="J8663" s="132" t="s">
        <v>1231</v>
      </c>
      <c r="K8663" s="132" t="s">
        <v>1217</v>
      </c>
      <c r="L8663" s="132" t="s">
        <v>1218</v>
      </c>
      <c r="M8663" s="128">
        <v>165172</v>
      </c>
      <c r="N8663" s="128">
        <v>0</v>
      </c>
      <c r="O8663" s="128">
        <v>11426</v>
      </c>
      <c r="P8663" s="128">
        <v>0</v>
      </c>
      <c r="Q8663" s="128">
        <v>176598</v>
      </c>
      <c r="R8663" s="128">
        <v>0</v>
      </c>
      <c r="S8663" s="127">
        <v>176598</v>
      </c>
      <c r="T8663" s="131" t="s">
        <v>21</v>
      </c>
      <c r="U8663" s="56" t="s">
        <v>21</v>
      </c>
      <c r="W8663" s="56">
        <v>6</v>
      </c>
      <c r="X8663" s="56">
        <v>1</v>
      </c>
    </row>
    <row r="8664" spans="1:24">
      <c r="A8664" s="56">
        <v>8010</v>
      </c>
      <c r="B8664" s="133" t="s">
        <v>9670</v>
      </c>
      <c r="C8664" s="132" t="s">
        <v>21</v>
      </c>
      <c r="D8664" s="131">
        <v>16</v>
      </c>
      <c r="E8664" s="132" t="s">
        <v>9193</v>
      </c>
      <c r="F8664" s="132" t="s">
        <v>2808</v>
      </c>
      <c r="G8664" s="130">
        <v>510205004</v>
      </c>
      <c r="H8664" s="56">
        <v>8010</v>
      </c>
      <c r="I8664" s="129" t="s">
        <v>1226</v>
      </c>
      <c r="J8664" s="132" t="s">
        <v>1233</v>
      </c>
      <c r="K8664" s="132" t="s">
        <v>1217</v>
      </c>
      <c r="L8664" s="132" t="s">
        <v>1218</v>
      </c>
      <c r="M8664" s="128">
        <v>168103248737</v>
      </c>
      <c r="N8664" s="128">
        <v>0</v>
      </c>
      <c r="O8664" s="128">
        <v>14863625851</v>
      </c>
      <c r="P8664" s="128">
        <v>0</v>
      </c>
      <c r="Q8664" s="128">
        <v>182966874588</v>
      </c>
      <c r="R8664" s="128">
        <v>0</v>
      </c>
      <c r="S8664" s="127">
        <v>182966874588</v>
      </c>
      <c r="T8664" s="131" t="s">
        <v>21</v>
      </c>
      <c r="U8664" s="56" t="s">
        <v>21</v>
      </c>
      <c r="W8664" s="56">
        <v>12</v>
      </c>
      <c r="X8664" s="56">
        <v>1</v>
      </c>
    </row>
    <row r="8665" spans="1:24">
      <c r="A8665" s="56">
        <v>8010</v>
      </c>
      <c r="B8665" s="133" t="s">
        <v>9671</v>
      </c>
      <c r="C8665" s="132" t="s">
        <v>21</v>
      </c>
      <c r="D8665" s="131">
        <v>16</v>
      </c>
      <c r="E8665" s="132" t="s">
        <v>9193</v>
      </c>
      <c r="F8665" s="132" t="s">
        <v>2808</v>
      </c>
      <c r="G8665" s="130">
        <v>570301001</v>
      </c>
      <c r="H8665" s="56">
        <v>8010</v>
      </c>
      <c r="I8665" s="129" t="s">
        <v>1237</v>
      </c>
      <c r="J8665" s="132" t="s">
        <v>1238</v>
      </c>
      <c r="K8665" s="132" t="s">
        <v>1217</v>
      </c>
      <c r="L8665" s="132" t="s">
        <v>1218</v>
      </c>
      <c r="M8665" s="128">
        <v>299359053831</v>
      </c>
      <c r="N8665" s="128">
        <v>0</v>
      </c>
      <c r="O8665" s="128">
        <v>32358561737</v>
      </c>
      <c r="P8665" s="128">
        <v>0</v>
      </c>
      <c r="Q8665" s="128">
        <v>331717615568</v>
      </c>
      <c r="R8665" s="128">
        <v>0</v>
      </c>
      <c r="S8665" s="127">
        <v>331717615568</v>
      </c>
      <c r="T8665" s="131" t="s">
        <v>21</v>
      </c>
      <c r="U8665" s="56" t="s">
        <v>21</v>
      </c>
      <c r="W8665" s="56">
        <v>12</v>
      </c>
      <c r="X8665" s="56">
        <v>1</v>
      </c>
    </row>
    <row r="8666" spans="1:24">
      <c r="A8666" s="56">
        <v>8010</v>
      </c>
      <c r="B8666" s="133" t="s">
        <v>9672</v>
      </c>
      <c r="C8666" s="132" t="s">
        <v>21</v>
      </c>
      <c r="D8666" s="131">
        <v>16</v>
      </c>
      <c r="E8666" s="132" t="s">
        <v>9193</v>
      </c>
      <c r="F8666" s="132" t="s">
        <v>2808</v>
      </c>
      <c r="G8666" s="130">
        <v>570301002</v>
      </c>
      <c r="H8666" s="56">
        <v>8010</v>
      </c>
      <c r="I8666" s="129" t="s">
        <v>1237</v>
      </c>
      <c r="J8666" s="132" t="s">
        <v>1240</v>
      </c>
      <c r="K8666" s="132" t="s">
        <v>1217</v>
      </c>
      <c r="L8666" s="132" t="s">
        <v>1218</v>
      </c>
      <c r="M8666" s="128">
        <v>1244765516</v>
      </c>
      <c r="N8666" s="128">
        <v>0</v>
      </c>
      <c r="O8666" s="128">
        <v>165283553</v>
      </c>
      <c r="P8666" s="128">
        <v>0</v>
      </c>
      <c r="Q8666" s="128">
        <v>1410049069</v>
      </c>
      <c r="R8666" s="128">
        <v>0</v>
      </c>
      <c r="S8666" s="127">
        <v>1410049069</v>
      </c>
      <c r="T8666" s="131" t="s">
        <v>21</v>
      </c>
      <c r="U8666" s="56" t="s">
        <v>21</v>
      </c>
      <c r="W8666" s="56">
        <v>10</v>
      </c>
      <c r="X8666" s="56">
        <v>1</v>
      </c>
    </row>
    <row r="8667" spans="1:24">
      <c r="A8667" s="56">
        <v>8010</v>
      </c>
      <c r="B8667" s="133" t="s">
        <v>9673</v>
      </c>
      <c r="C8667" s="132" t="s">
        <v>21</v>
      </c>
      <c r="D8667" s="131">
        <v>16</v>
      </c>
      <c r="E8667" s="132" t="s">
        <v>9193</v>
      </c>
      <c r="F8667" s="132" t="s">
        <v>2808</v>
      </c>
      <c r="G8667" s="130">
        <v>570302001</v>
      </c>
      <c r="H8667" s="56">
        <v>8010</v>
      </c>
      <c r="I8667" s="129" t="s">
        <v>1242</v>
      </c>
      <c r="J8667" s="132" t="s">
        <v>1243</v>
      </c>
      <c r="K8667" s="132" t="s">
        <v>1217</v>
      </c>
      <c r="L8667" s="132" t="s">
        <v>1218</v>
      </c>
      <c r="M8667" s="128">
        <v>-14178502654</v>
      </c>
      <c r="N8667" s="128">
        <v>0</v>
      </c>
      <c r="O8667" s="128">
        <v>-3745647620</v>
      </c>
      <c r="P8667" s="128">
        <v>0</v>
      </c>
      <c r="Q8667" s="128">
        <v>-17924150274</v>
      </c>
      <c r="R8667" s="128">
        <v>0</v>
      </c>
      <c r="S8667" s="127">
        <v>-17924150274</v>
      </c>
      <c r="T8667" s="131" t="s">
        <v>21</v>
      </c>
      <c r="U8667" s="56" t="s">
        <v>21</v>
      </c>
      <c r="W8667" s="56">
        <v>12</v>
      </c>
      <c r="X8667" s="56">
        <v>1</v>
      </c>
    </row>
    <row r="8668" spans="1:24">
      <c r="A8668" s="56">
        <v>8010</v>
      </c>
      <c r="B8668" s="133" t="s">
        <v>9674</v>
      </c>
      <c r="C8668" s="132" t="s">
        <v>21</v>
      </c>
      <c r="D8668" s="131">
        <v>16</v>
      </c>
      <c r="E8668" s="132" t="s">
        <v>9193</v>
      </c>
      <c r="F8668" s="132" t="s">
        <v>2808</v>
      </c>
      <c r="G8668" s="130">
        <v>570302002</v>
      </c>
      <c r="H8668" s="56">
        <v>8010</v>
      </c>
      <c r="I8668" s="129" t="s">
        <v>1242</v>
      </c>
      <c r="J8668" s="132" t="s">
        <v>1245</v>
      </c>
      <c r="K8668" s="132" t="s">
        <v>1217</v>
      </c>
      <c r="L8668" s="132" t="s">
        <v>1218</v>
      </c>
      <c r="M8668" s="128">
        <v>-13821886</v>
      </c>
      <c r="N8668" s="128">
        <v>0</v>
      </c>
      <c r="O8668" s="128">
        <v>0</v>
      </c>
      <c r="P8668" s="128">
        <v>0</v>
      </c>
      <c r="Q8668" s="128">
        <v>-13821886</v>
      </c>
      <c r="R8668" s="128">
        <v>0</v>
      </c>
      <c r="S8668" s="127">
        <v>-13821886</v>
      </c>
      <c r="T8668" s="131" t="s">
        <v>21</v>
      </c>
      <c r="U8668" s="56" t="s">
        <v>21</v>
      </c>
      <c r="W8668" s="56">
        <v>9</v>
      </c>
      <c r="X8668" s="56">
        <v>1</v>
      </c>
    </row>
    <row r="8669" spans="1:24">
      <c r="A8669" s="56">
        <v>8090</v>
      </c>
      <c r="B8669" s="133" t="s">
        <v>9675</v>
      </c>
      <c r="C8669" s="132" t="s">
        <v>21</v>
      </c>
      <c r="D8669" s="131">
        <v>16</v>
      </c>
      <c r="E8669" s="132" t="s">
        <v>9193</v>
      </c>
      <c r="F8669" s="132" t="s">
        <v>2808</v>
      </c>
      <c r="G8669" s="130">
        <v>529801002</v>
      </c>
      <c r="H8669" s="56">
        <v>8090</v>
      </c>
      <c r="I8669" s="129" t="s">
        <v>1249</v>
      </c>
      <c r="J8669" s="132" t="s">
        <v>2736</v>
      </c>
      <c r="K8669" s="132" t="s">
        <v>1217</v>
      </c>
      <c r="L8669" s="132" t="s">
        <v>1218</v>
      </c>
      <c r="M8669" s="128">
        <v>91078000</v>
      </c>
      <c r="N8669" s="128">
        <v>0</v>
      </c>
      <c r="O8669" s="128">
        <v>0</v>
      </c>
      <c r="P8669" s="128">
        <v>0</v>
      </c>
      <c r="Q8669" s="128">
        <v>91078000</v>
      </c>
      <c r="R8669" s="128">
        <v>0</v>
      </c>
      <c r="S8669" s="127">
        <v>91078000</v>
      </c>
      <c r="T8669" s="131" t="s">
        <v>21</v>
      </c>
      <c r="U8669" s="56" t="s">
        <v>21</v>
      </c>
      <c r="W8669" s="56">
        <v>8</v>
      </c>
      <c r="X8669" s="56">
        <v>1</v>
      </c>
    </row>
    <row r="8670" spans="1:24">
      <c r="A8670" s="56">
        <v>8090</v>
      </c>
      <c r="B8670" s="133" t="s">
        <v>9676</v>
      </c>
      <c r="C8670" s="132" t="s">
        <v>21</v>
      </c>
      <c r="D8670" s="131">
        <v>16</v>
      </c>
      <c r="E8670" s="132" t="s">
        <v>9193</v>
      </c>
      <c r="F8670" s="132" t="s">
        <v>2808</v>
      </c>
      <c r="G8670" s="130">
        <v>529801998</v>
      </c>
      <c r="H8670" s="56">
        <v>8090</v>
      </c>
      <c r="I8670" s="129" t="s">
        <v>1249</v>
      </c>
      <c r="J8670" s="132" t="s">
        <v>1250</v>
      </c>
      <c r="K8670" s="132" t="s">
        <v>1217</v>
      </c>
      <c r="L8670" s="132" t="s">
        <v>1218</v>
      </c>
      <c r="M8670" s="128">
        <v>135080405</v>
      </c>
      <c r="N8670" s="128">
        <v>0</v>
      </c>
      <c r="O8670" s="128">
        <v>38177500</v>
      </c>
      <c r="P8670" s="128">
        <v>0</v>
      </c>
      <c r="Q8670" s="128">
        <v>173257905</v>
      </c>
      <c r="R8670" s="128">
        <v>0</v>
      </c>
      <c r="S8670" s="127">
        <v>173257905</v>
      </c>
      <c r="T8670" s="131" t="s">
        <v>21</v>
      </c>
      <c r="U8670" s="56" t="s">
        <v>21</v>
      </c>
      <c r="W8670" s="56">
        <v>9</v>
      </c>
      <c r="X8670" s="56">
        <v>1</v>
      </c>
    </row>
    <row r="8671" spans="1:24">
      <c r="A8671" s="56">
        <v>8110</v>
      </c>
      <c r="B8671" s="133" t="s">
        <v>9677</v>
      </c>
      <c r="C8671" s="132" t="s">
        <v>21</v>
      </c>
      <c r="D8671" s="131">
        <v>16</v>
      </c>
      <c r="E8671" s="132" t="s">
        <v>9193</v>
      </c>
      <c r="F8671" s="132" t="s">
        <v>2808</v>
      </c>
      <c r="G8671" s="130">
        <v>530101001</v>
      </c>
      <c r="H8671" s="56">
        <v>8110</v>
      </c>
      <c r="I8671" s="129" t="s">
        <v>1252</v>
      </c>
      <c r="J8671" s="132" t="s">
        <v>3363</v>
      </c>
      <c r="K8671" s="132" t="s">
        <v>1254</v>
      </c>
      <c r="L8671" s="132" t="s">
        <v>1255</v>
      </c>
      <c r="M8671" s="128">
        <v>20000</v>
      </c>
      <c r="N8671" s="128">
        <v>0</v>
      </c>
      <c r="O8671" s="128">
        <v>0</v>
      </c>
      <c r="P8671" s="128">
        <v>0</v>
      </c>
      <c r="Q8671" s="128">
        <v>20000</v>
      </c>
      <c r="R8671" s="128">
        <v>0</v>
      </c>
      <c r="S8671" s="127">
        <v>20000</v>
      </c>
      <c r="T8671" s="131" t="s">
        <v>21</v>
      </c>
      <c r="U8671" s="56" t="s">
        <v>21</v>
      </c>
      <c r="W8671" s="56">
        <v>5</v>
      </c>
      <c r="X8671" s="56">
        <v>1</v>
      </c>
    </row>
    <row r="8672" spans="1:24">
      <c r="A8672" s="56">
        <v>8110</v>
      </c>
      <c r="B8672" s="133" t="s">
        <v>9678</v>
      </c>
      <c r="C8672" s="132" t="s">
        <v>21</v>
      </c>
      <c r="D8672" s="131">
        <v>16</v>
      </c>
      <c r="E8672" s="132" t="s">
        <v>9193</v>
      </c>
      <c r="F8672" s="132" t="s">
        <v>2808</v>
      </c>
      <c r="G8672" s="130">
        <v>530101002</v>
      </c>
      <c r="H8672" s="56">
        <v>8110</v>
      </c>
      <c r="I8672" s="129" t="s">
        <v>1252</v>
      </c>
      <c r="J8672" s="132" t="s">
        <v>1253</v>
      </c>
      <c r="K8672" s="132" t="s">
        <v>1254</v>
      </c>
      <c r="L8672" s="132" t="s">
        <v>1255</v>
      </c>
      <c r="M8672" s="128">
        <v>68672750</v>
      </c>
      <c r="N8672" s="128">
        <v>0</v>
      </c>
      <c r="O8672" s="128">
        <v>19372010</v>
      </c>
      <c r="P8672" s="128">
        <v>0</v>
      </c>
      <c r="Q8672" s="128">
        <v>88044760</v>
      </c>
      <c r="R8672" s="128">
        <v>0</v>
      </c>
      <c r="S8672" s="127">
        <v>88044760</v>
      </c>
      <c r="T8672" s="131" t="s">
        <v>21</v>
      </c>
      <c r="U8672" s="56" t="s">
        <v>21</v>
      </c>
      <c r="W8672" s="56">
        <v>8</v>
      </c>
      <c r="X8672" s="56">
        <v>1</v>
      </c>
    </row>
    <row r="8673" spans="1:24">
      <c r="A8673" s="56">
        <v>8120</v>
      </c>
      <c r="B8673" s="133" t="s">
        <v>9679</v>
      </c>
      <c r="C8673" s="132" t="s">
        <v>21</v>
      </c>
      <c r="D8673" s="131">
        <v>16</v>
      </c>
      <c r="E8673" s="132" t="s">
        <v>9193</v>
      </c>
      <c r="F8673" s="132" t="s">
        <v>2808</v>
      </c>
      <c r="G8673" s="130">
        <v>530301001</v>
      </c>
      <c r="H8673" s="56">
        <v>8120</v>
      </c>
      <c r="I8673" s="129" t="s">
        <v>1260</v>
      </c>
      <c r="J8673" s="132" t="s">
        <v>1261</v>
      </c>
      <c r="K8673" s="132" t="s">
        <v>1254</v>
      </c>
      <c r="L8673" s="132" t="s">
        <v>1255</v>
      </c>
      <c r="M8673" s="128">
        <v>1430414131</v>
      </c>
      <c r="N8673" s="128">
        <v>0</v>
      </c>
      <c r="O8673" s="128">
        <v>247561792</v>
      </c>
      <c r="P8673" s="128">
        <v>0</v>
      </c>
      <c r="Q8673" s="128">
        <v>1677975923</v>
      </c>
      <c r="R8673" s="128">
        <v>0</v>
      </c>
      <c r="S8673" s="127">
        <v>1677975923</v>
      </c>
      <c r="T8673" s="131" t="s">
        <v>21</v>
      </c>
      <c r="U8673" s="56" t="s">
        <v>21</v>
      </c>
      <c r="W8673" s="56">
        <v>10</v>
      </c>
      <c r="X8673" s="56">
        <v>1</v>
      </c>
    </row>
    <row r="8674" spans="1:24">
      <c r="A8674" s="56">
        <v>8133</v>
      </c>
      <c r="B8674" s="133" t="s">
        <v>9680</v>
      </c>
      <c r="C8674" s="132" t="s">
        <v>21</v>
      </c>
      <c r="D8674" s="131">
        <v>16</v>
      </c>
      <c r="E8674" s="132" t="s">
        <v>9193</v>
      </c>
      <c r="F8674" s="132" t="s">
        <v>2808</v>
      </c>
      <c r="G8674" s="130">
        <v>540201003</v>
      </c>
      <c r="H8674" s="56">
        <v>8133</v>
      </c>
      <c r="I8674" s="129" t="s">
        <v>1263</v>
      </c>
      <c r="J8674" s="132" t="s">
        <v>1264</v>
      </c>
      <c r="K8674" s="132" t="s">
        <v>1254</v>
      </c>
      <c r="L8674" s="132" t="s">
        <v>1255</v>
      </c>
      <c r="M8674" s="128">
        <v>77115000</v>
      </c>
      <c r="N8674" s="128">
        <v>0</v>
      </c>
      <c r="O8674" s="128">
        <v>16560000</v>
      </c>
      <c r="P8674" s="128">
        <v>0</v>
      </c>
      <c r="Q8674" s="128">
        <v>93675000</v>
      </c>
      <c r="R8674" s="128">
        <v>0</v>
      </c>
      <c r="S8674" s="127">
        <v>93675000</v>
      </c>
      <c r="T8674" s="131" t="s">
        <v>21</v>
      </c>
      <c r="U8674" s="56" t="s">
        <v>21</v>
      </c>
      <c r="W8674" s="56">
        <v>8</v>
      </c>
      <c r="X8674" s="56">
        <v>1</v>
      </c>
    </row>
    <row r="8675" spans="1:24">
      <c r="A8675" s="56">
        <v>8139</v>
      </c>
      <c r="B8675" s="133" t="s">
        <v>9681</v>
      </c>
      <c r="C8675" s="132" t="s">
        <v>21</v>
      </c>
      <c r="D8675" s="131">
        <v>16</v>
      </c>
      <c r="E8675" s="132" t="s">
        <v>9193</v>
      </c>
      <c r="F8675" s="132" t="s">
        <v>2808</v>
      </c>
      <c r="G8675" s="130">
        <v>540201998</v>
      </c>
      <c r="H8675" s="56">
        <v>8139</v>
      </c>
      <c r="I8675" s="129" t="s">
        <v>1263</v>
      </c>
      <c r="J8675" s="132" t="s">
        <v>1266</v>
      </c>
      <c r="K8675" s="132" t="s">
        <v>1254</v>
      </c>
      <c r="L8675" s="132" t="s">
        <v>1255</v>
      </c>
      <c r="M8675" s="128">
        <v>506426560</v>
      </c>
      <c r="N8675" s="128">
        <v>0</v>
      </c>
      <c r="O8675" s="128">
        <v>106387960</v>
      </c>
      <c r="P8675" s="128">
        <v>0</v>
      </c>
      <c r="Q8675" s="128">
        <v>612814520</v>
      </c>
      <c r="R8675" s="128">
        <v>0</v>
      </c>
      <c r="S8675" s="127">
        <v>612814520</v>
      </c>
      <c r="T8675" s="131" t="s">
        <v>21</v>
      </c>
      <c r="U8675" s="56" t="s">
        <v>21</v>
      </c>
      <c r="W8675" s="56">
        <v>9</v>
      </c>
      <c r="X8675" s="56">
        <v>1</v>
      </c>
    </row>
    <row r="8676" spans="1:24">
      <c r="A8676" s="56">
        <v>8140</v>
      </c>
      <c r="B8676" s="133" t="s">
        <v>9682</v>
      </c>
      <c r="C8676" s="132" t="s">
        <v>21</v>
      </c>
      <c r="D8676" s="131">
        <v>16</v>
      </c>
      <c r="E8676" s="132" t="s">
        <v>9193</v>
      </c>
      <c r="F8676" s="132" t="s">
        <v>2808</v>
      </c>
      <c r="G8676" s="130">
        <v>530401001</v>
      </c>
      <c r="H8676" s="56">
        <v>8140</v>
      </c>
      <c r="I8676" s="129" t="s">
        <v>2022</v>
      </c>
      <c r="J8676" s="132" t="s">
        <v>2023</v>
      </c>
      <c r="K8676" s="132" t="s">
        <v>1254</v>
      </c>
      <c r="L8676" s="132" t="s">
        <v>1255</v>
      </c>
      <c r="M8676" s="128">
        <v>16180000</v>
      </c>
      <c r="N8676" s="128">
        <v>0</v>
      </c>
      <c r="O8676" s="128">
        <v>3750000</v>
      </c>
      <c r="P8676" s="128">
        <v>0</v>
      </c>
      <c r="Q8676" s="128">
        <v>19930000</v>
      </c>
      <c r="R8676" s="128">
        <v>0</v>
      </c>
      <c r="S8676" s="127">
        <v>19930000</v>
      </c>
      <c r="T8676" s="131" t="s">
        <v>21</v>
      </c>
      <c r="U8676" s="56" t="s">
        <v>21</v>
      </c>
      <c r="W8676" s="56">
        <v>8</v>
      </c>
      <c r="X8676" s="56">
        <v>1</v>
      </c>
    </row>
    <row r="8677" spans="1:24">
      <c r="A8677" s="56">
        <v>8210</v>
      </c>
      <c r="B8677" s="133" t="s">
        <v>9683</v>
      </c>
      <c r="C8677" s="132" t="s">
        <v>21</v>
      </c>
      <c r="D8677" s="131">
        <v>16</v>
      </c>
      <c r="E8677" s="132" t="s">
        <v>9193</v>
      </c>
      <c r="F8677" s="132" t="s">
        <v>2808</v>
      </c>
      <c r="G8677" s="130">
        <v>520102001</v>
      </c>
      <c r="H8677" s="56">
        <v>8210</v>
      </c>
      <c r="I8677" s="129" t="s">
        <v>1268</v>
      </c>
      <c r="J8677" s="132" t="s">
        <v>1269</v>
      </c>
      <c r="K8677" s="132" t="s">
        <v>1178</v>
      </c>
      <c r="L8677" s="132" t="s">
        <v>1179</v>
      </c>
      <c r="M8677" s="128">
        <v>4169276</v>
      </c>
      <c r="N8677" s="128">
        <v>0</v>
      </c>
      <c r="O8677" s="128">
        <v>558</v>
      </c>
      <c r="P8677" s="128">
        <v>0</v>
      </c>
      <c r="Q8677" s="128">
        <v>4169834</v>
      </c>
      <c r="R8677" s="128">
        <v>0</v>
      </c>
      <c r="S8677" s="127">
        <v>4169834</v>
      </c>
      <c r="T8677" s="131" t="s">
        <v>21</v>
      </c>
      <c r="U8677" s="56" t="s">
        <v>21</v>
      </c>
      <c r="W8677" s="56">
        <v>7</v>
      </c>
      <c r="X8677" s="56">
        <v>1</v>
      </c>
    </row>
    <row r="8678" spans="1:24">
      <c r="A8678" s="56">
        <v>8310</v>
      </c>
      <c r="B8678" s="133" t="s">
        <v>9684</v>
      </c>
      <c r="C8678" s="132" t="s">
        <v>21</v>
      </c>
      <c r="D8678" s="131">
        <v>16</v>
      </c>
      <c r="E8678" s="132" t="s">
        <v>9193</v>
      </c>
      <c r="F8678" s="132" t="s">
        <v>2808</v>
      </c>
      <c r="G8678" s="130">
        <v>550102001</v>
      </c>
      <c r="H8678" s="56">
        <v>8310</v>
      </c>
      <c r="I8678" s="129" t="s">
        <v>1279</v>
      </c>
      <c r="J8678" s="132" t="s">
        <v>1280</v>
      </c>
      <c r="K8678" s="132" t="s">
        <v>1281</v>
      </c>
      <c r="L8678" s="132" t="s">
        <v>1282</v>
      </c>
      <c r="M8678" s="128">
        <v>892511972</v>
      </c>
      <c r="N8678" s="128">
        <v>0</v>
      </c>
      <c r="O8678" s="128">
        <v>279031177</v>
      </c>
      <c r="P8678" s="128">
        <v>0</v>
      </c>
      <c r="Q8678" s="128">
        <v>1171543149</v>
      </c>
      <c r="R8678" s="128">
        <v>0</v>
      </c>
      <c r="S8678" s="127">
        <v>1171543149</v>
      </c>
      <c r="T8678" s="131" t="s">
        <v>21</v>
      </c>
      <c r="U8678" s="56" t="s">
        <v>21</v>
      </c>
      <c r="W8678" s="56">
        <v>10</v>
      </c>
      <c r="X8678" s="56">
        <v>1</v>
      </c>
    </row>
    <row r="8679" spans="1:24">
      <c r="A8679" s="56">
        <v>8310</v>
      </c>
      <c r="B8679" s="133" t="s">
        <v>9685</v>
      </c>
      <c r="C8679" s="132" t="s">
        <v>21</v>
      </c>
      <c r="D8679" s="131">
        <v>16</v>
      </c>
      <c r="E8679" s="132" t="s">
        <v>9193</v>
      </c>
      <c r="F8679" s="132" t="s">
        <v>2808</v>
      </c>
      <c r="G8679" s="130">
        <v>550103001</v>
      </c>
      <c r="H8679" s="56">
        <v>8310</v>
      </c>
      <c r="I8679" s="129" t="s">
        <v>1284</v>
      </c>
      <c r="J8679" s="132" t="s">
        <v>1285</v>
      </c>
      <c r="K8679" s="132" t="s">
        <v>1281</v>
      </c>
      <c r="L8679" s="132" t="s">
        <v>1282</v>
      </c>
      <c r="M8679" s="128">
        <v>8596455</v>
      </c>
      <c r="N8679" s="128">
        <v>0</v>
      </c>
      <c r="O8679" s="128">
        <v>0</v>
      </c>
      <c r="P8679" s="128">
        <v>0</v>
      </c>
      <c r="Q8679" s="128">
        <v>8596455</v>
      </c>
      <c r="R8679" s="128">
        <v>0</v>
      </c>
      <c r="S8679" s="127">
        <v>8596455</v>
      </c>
      <c r="T8679" s="131" t="s">
        <v>21</v>
      </c>
      <c r="U8679" s="56" t="s">
        <v>21</v>
      </c>
      <c r="W8679" s="56">
        <v>7</v>
      </c>
      <c r="X8679" s="56">
        <v>1</v>
      </c>
    </row>
    <row r="8680" spans="1:24">
      <c r="A8680" s="56">
        <v>8320</v>
      </c>
      <c r="B8680" s="133" t="s">
        <v>9686</v>
      </c>
      <c r="C8680" s="132" t="s">
        <v>21</v>
      </c>
      <c r="D8680" s="131">
        <v>16</v>
      </c>
      <c r="E8680" s="132" t="s">
        <v>9193</v>
      </c>
      <c r="F8680" s="132" t="s">
        <v>2808</v>
      </c>
      <c r="G8680" s="130">
        <v>550104001</v>
      </c>
      <c r="H8680" s="56">
        <v>8320</v>
      </c>
      <c r="I8680" s="129" t="s">
        <v>2033</v>
      </c>
      <c r="J8680" s="132" t="s">
        <v>2034</v>
      </c>
      <c r="K8680" s="132" t="s">
        <v>1281</v>
      </c>
      <c r="L8680" s="132" t="s">
        <v>1282</v>
      </c>
      <c r="M8680" s="128">
        <v>32557358</v>
      </c>
      <c r="N8680" s="128">
        <v>0</v>
      </c>
      <c r="O8680" s="128">
        <v>2431912</v>
      </c>
      <c r="P8680" s="128">
        <v>0</v>
      </c>
      <c r="Q8680" s="128">
        <v>34989270</v>
      </c>
      <c r="R8680" s="128">
        <v>0</v>
      </c>
      <c r="S8680" s="127">
        <v>34989270</v>
      </c>
      <c r="T8680" s="131" t="s">
        <v>21</v>
      </c>
      <c r="U8680" s="56" t="s">
        <v>21</v>
      </c>
      <c r="W8680" s="56">
        <v>8</v>
      </c>
      <c r="X8680" s="56">
        <v>1</v>
      </c>
    </row>
    <row r="8681" spans="1:24">
      <c r="A8681" s="56">
        <v>8490</v>
      </c>
      <c r="B8681" s="133" t="s">
        <v>9687</v>
      </c>
      <c r="C8681" s="132" t="s">
        <v>21</v>
      </c>
      <c r="D8681" s="131">
        <v>16</v>
      </c>
      <c r="E8681" s="132" t="s">
        <v>9193</v>
      </c>
      <c r="F8681" s="132" t="s">
        <v>2808</v>
      </c>
      <c r="G8681" s="130">
        <v>569898001</v>
      </c>
      <c r="H8681" s="56">
        <v>8490</v>
      </c>
      <c r="I8681" s="129" t="s">
        <v>1297</v>
      </c>
      <c r="J8681" s="132" t="s">
        <v>1298</v>
      </c>
      <c r="K8681" s="132" t="s">
        <v>1288</v>
      </c>
      <c r="L8681" s="132" t="s">
        <v>1289</v>
      </c>
      <c r="M8681" s="128">
        <v>9990874</v>
      </c>
      <c r="N8681" s="128">
        <v>0</v>
      </c>
      <c r="O8681" s="128">
        <v>2577270</v>
      </c>
      <c r="P8681" s="128">
        <v>0</v>
      </c>
      <c r="Q8681" s="128">
        <v>12568144</v>
      </c>
      <c r="R8681" s="128">
        <v>0</v>
      </c>
      <c r="S8681" s="127">
        <v>12568144</v>
      </c>
      <c r="T8681" s="131" t="s">
        <v>21</v>
      </c>
      <c r="U8681" s="56" t="s">
        <v>21</v>
      </c>
      <c r="W8681" s="56">
        <v>8</v>
      </c>
      <c r="X8681" s="56">
        <v>1</v>
      </c>
    </row>
    <row r="8682" spans="1:24">
      <c r="A8682" s="56">
        <v>8511</v>
      </c>
      <c r="B8682" s="133" t="s">
        <v>9688</v>
      </c>
      <c r="C8682" s="132" t="s">
        <v>21</v>
      </c>
      <c r="D8682" s="131">
        <v>16</v>
      </c>
      <c r="E8682" s="132" t="s">
        <v>9193</v>
      </c>
      <c r="F8682" s="132" t="s">
        <v>2808</v>
      </c>
      <c r="G8682" s="130">
        <v>540401001</v>
      </c>
      <c r="H8682" s="56">
        <v>8511</v>
      </c>
      <c r="I8682" s="129" t="s">
        <v>1300</v>
      </c>
      <c r="J8682" s="132" t="s">
        <v>1301</v>
      </c>
      <c r="K8682" s="132" t="s">
        <v>1281</v>
      </c>
      <c r="L8682" s="132" t="s">
        <v>1282</v>
      </c>
      <c r="M8682" s="128">
        <v>21788215081</v>
      </c>
      <c r="N8682" s="128">
        <v>0</v>
      </c>
      <c r="O8682" s="128">
        <v>2041427443</v>
      </c>
      <c r="P8682" s="128">
        <v>0</v>
      </c>
      <c r="Q8682" s="128">
        <v>23829642524</v>
      </c>
      <c r="R8682" s="128">
        <v>0</v>
      </c>
      <c r="S8682" s="127">
        <v>23829642524</v>
      </c>
      <c r="T8682" s="131" t="s">
        <v>21</v>
      </c>
      <c r="U8682" s="56" t="s">
        <v>21</v>
      </c>
      <c r="W8682" s="56">
        <v>11</v>
      </c>
      <c r="X8682" s="56">
        <v>1</v>
      </c>
    </row>
    <row r="8683" spans="1:24">
      <c r="A8683" s="56">
        <v>8511</v>
      </c>
      <c r="B8683" s="133" t="s">
        <v>9689</v>
      </c>
      <c r="C8683" s="132" t="s">
        <v>21</v>
      </c>
      <c r="D8683" s="131">
        <v>16</v>
      </c>
      <c r="E8683" s="132" t="s">
        <v>9193</v>
      </c>
      <c r="F8683" s="132" t="s">
        <v>2808</v>
      </c>
      <c r="G8683" s="130">
        <v>540401002</v>
      </c>
      <c r="H8683" s="56">
        <v>8511</v>
      </c>
      <c r="I8683" s="129" t="s">
        <v>1300</v>
      </c>
      <c r="J8683" s="132" t="s">
        <v>1303</v>
      </c>
      <c r="K8683" s="132" t="s">
        <v>1281</v>
      </c>
      <c r="L8683" s="132" t="s">
        <v>1282</v>
      </c>
      <c r="M8683" s="128">
        <v>144511567</v>
      </c>
      <c r="N8683" s="128">
        <v>0</v>
      </c>
      <c r="O8683" s="128">
        <v>400527597</v>
      </c>
      <c r="P8683" s="128">
        <v>0</v>
      </c>
      <c r="Q8683" s="128">
        <v>545039164</v>
      </c>
      <c r="R8683" s="128">
        <v>0</v>
      </c>
      <c r="S8683" s="127">
        <v>545039164</v>
      </c>
      <c r="T8683" s="131" t="s">
        <v>21</v>
      </c>
      <c r="U8683" s="56" t="s">
        <v>21</v>
      </c>
      <c r="W8683" s="56">
        <v>9</v>
      </c>
      <c r="X8683" s="56">
        <v>1</v>
      </c>
    </row>
    <row r="8684" spans="1:24">
      <c r="A8684" s="56">
        <v>8511</v>
      </c>
      <c r="B8684" s="133" t="s">
        <v>9690</v>
      </c>
      <c r="C8684" s="132" t="s">
        <v>21</v>
      </c>
      <c r="D8684" s="131">
        <v>16</v>
      </c>
      <c r="E8684" s="132" t="s">
        <v>9193</v>
      </c>
      <c r="F8684" s="132" t="s">
        <v>2808</v>
      </c>
      <c r="G8684" s="130">
        <v>540401068</v>
      </c>
      <c r="H8684" s="56">
        <v>8511</v>
      </c>
      <c r="I8684" s="129" t="s">
        <v>1300</v>
      </c>
      <c r="J8684" s="132" t="s">
        <v>1305</v>
      </c>
      <c r="K8684" s="132" t="s">
        <v>1281</v>
      </c>
      <c r="L8684" s="132" t="s">
        <v>1282</v>
      </c>
      <c r="M8684" s="128">
        <v>6118354800</v>
      </c>
      <c r="N8684" s="128">
        <v>0</v>
      </c>
      <c r="O8684" s="128">
        <v>624266070</v>
      </c>
      <c r="P8684" s="128">
        <v>0</v>
      </c>
      <c r="Q8684" s="128">
        <v>6742620870</v>
      </c>
      <c r="R8684" s="128">
        <v>0</v>
      </c>
      <c r="S8684" s="127">
        <v>6742620870</v>
      </c>
      <c r="T8684" s="131" t="s">
        <v>21</v>
      </c>
      <c r="U8684" s="56" t="s">
        <v>21</v>
      </c>
      <c r="W8684" s="56">
        <v>10</v>
      </c>
      <c r="X8684" s="56">
        <v>1</v>
      </c>
    </row>
    <row r="8685" spans="1:24">
      <c r="A8685" s="56">
        <v>8520</v>
      </c>
      <c r="B8685" s="133" t="s">
        <v>9691</v>
      </c>
      <c r="C8685" s="132" t="s">
        <v>21</v>
      </c>
      <c r="D8685" s="131">
        <v>16</v>
      </c>
      <c r="E8685" s="132" t="s">
        <v>9193</v>
      </c>
      <c r="F8685" s="132" t="s">
        <v>2808</v>
      </c>
      <c r="G8685" s="130">
        <v>540405001</v>
      </c>
      <c r="H8685" s="56">
        <v>8520</v>
      </c>
      <c r="I8685" s="129" t="s">
        <v>1307</v>
      </c>
      <c r="J8685" s="132" t="s">
        <v>1308</v>
      </c>
      <c r="K8685" s="132" t="s">
        <v>1281</v>
      </c>
      <c r="L8685" s="132" t="s">
        <v>1282</v>
      </c>
      <c r="M8685" s="128">
        <v>820000000</v>
      </c>
      <c r="N8685" s="128">
        <v>0</v>
      </c>
      <c r="O8685" s="128">
        <v>1690700454</v>
      </c>
      <c r="P8685" s="128">
        <v>0</v>
      </c>
      <c r="Q8685" s="128">
        <v>2510700454</v>
      </c>
      <c r="R8685" s="128">
        <v>0</v>
      </c>
      <c r="S8685" s="127">
        <v>2510700454</v>
      </c>
      <c r="T8685" s="131" t="s">
        <v>21</v>
      </c>
      <c r="U8685" s="56" t="s">
        <v>21</v>
      </c>
      <c r="W8685" s="56">
        <v>10</v>
      </c>
      <c r="X8685" s="56">
        <v>1</v>
      </c>
    </row>
    <row r="8686" spans="1:24">
      <c r="A8686" s="56">
        <v>8531</v>
      </c>
      <c r="B8686" s="133" t="s">
        <v>9692</v>
      </c>
      <c r="C8686" s="132" t="s">
        <v>21</v>
      </c>
      <c r="D8686" s="131">
        <v>16</v>
      </c>
      <c r="E8686" s="132" t="s">
        <v>9193</v>
      </c>
      <c r="F8686" s="132" t="s">
        <v>2808</v>
      </c>
      <c r="G8686" s="130">
        <v>540402002</v>
      </c>
      <c r="H8686" s="56">
        <v>8531</v>
      </c>
      <c r="I8686" s="129" t="s">
        <v>1310</v>
      </c>
      <c r="J8686" s="132" t="s">
        <v>1311</v>
      </c>
      <c r="K8686" s="132" t="s">
        <v>1281</v>
      </c>
      <c r="L8686" s="132" t="s">
        <v>1282</v>
      </c>
      <c r="M8686" s="128">
        <v>3709619943</v>
      </c>
      <c r="N8686" s="128">
        <v>0</v>
      </c>
      <c r="O8686" s="128">
        <v>340551780</v>
      </c>
      <c r="P8686" s="128">
        <v>0</v>
      </c>
      <c r="Q8686" s="128">
        <v>4050171723</v>
      </c>
      <c r="R8686" s="128">
        <v>0</v>
      </c>
      <c r="S8686" s="127">
        <v>4050171723</v>
      </c>
      <c r="T8686" s="131" t="s">
        <v>21</v>
      </c>
      <c r="U8686" s="56" t="s">
        <v>21</v>
      </c>
      <c r="W8686" s="56">
        <v>10</v>
      </c>
      <c r="X8686" s="56">
        <v>1</v>
      </c>
    </row>
    <row r="8687" spans="1:24">
      <c r="A8687" s="56">
        <v>8532</v>
      </c>
      <c r="B8687" s="133" t="s">
        <v>9693</v>
      </c>
      <c r="C8687" s="132" t="s">
        <v>21</v>
      </c>
      <c r="D8687" s="131">
        <v>16</v>
      </c>
      <c r="E8687" s="132" t="s">
        <v>9193</v>
      </c>
      <c r="F8687" s="132" t="s">
        <v>2808</v>
      </c>
      <c r="G8687" s="130">
        <v>540402001</v>
      </c>
      <c r="H8687" s="56">
        <v>8532</v>
      </c>
      <c r="I8687" s="129" t="s">
        <v>1310</v>
      </c>
      <c r="J8687" s="132" t="s">
        <v>1313</v>
      </c>
      <c r="K8687" s="132" t="s">
        <v>1281</v>
      </c>
      <c r="L8687" s="132" t="s">
        <v>1282</v>
      </c>
      <c r="M8687" s="128">
        <v>635934780</v>
      </c>
      <c r="N8687" s="128">
        <v>0</v>
      </c>
      <c r="O8687" s="128">
        <v>58380300</v>
      </c>
      <c r="P8687" s="128">
        <v>0</v>
      </c>
      <c r="Q8687" s="128">
        <v>694315080</v>
      </c>
      <c r="R8687" s="128">
        <v>0</v>
      </c>
      <c r="S8687" s="127">
        <v>694315080</v>
      </c>
      <c r="T8687" s="131" t="s">
        <v>21</v>
      </c>
      <c r="U8687" s="56" t="s">
        <v>21</v>
      </c>
      <c r="W8687" s="56">
        <v>9</v>
      </c>
      <c r="X8687" s="56">
        <v>1</v>
      </c>
    </row>
    <row r="8688" spans="1:24">
      <c r="A8688" s="56">
        <v>8534</v>
      </c>
      <c r="B8688" s="133" t="s">
        <v>9694</v>
      </c>
      <c r="C8688" s="132" t="s">
        <v>21</v>
      </c>
      <c r="D8688" s="131">
        <v>16</v>
      </c>
      <c r="E8688" s="132" t="s">
        <v>9193</v>
      </c>
      <c r="F8688" s="132" t="s">
        <v>2808</v>
      </c>
      <c r="G8688" s="130">
        <v>540402004</v>
      </c>
      <c r="H8688" s="56">
        <v>8534</v>
      </c>
      <c r="I8688" s="129" t="s">
        <v>1310</v>
      </c>
      <c r="J8688" s="132" t="s">
        <v>1315</v>
      </c>
      <c r="K8688" s="132" t="s">
        <v>1281</v>
      </c>
      <c r="L8688" s="132" t="s">
        <v>1282</v>
      </c>
      <c r="M8688" s="128">
        <v>423956520</v>
      </c>
      <c r="N8688" s="128">
        <v>0</v>
      </c>
      <c r="O8688" s="128">
        <v>39116550</v>
      </c>
      <c r="P8688" s="128">
        <v>0</v>
      </c>
      <c r="Q8688" s="128">
        <v>463073070</v>
      </c>
      <c r="R8688" s="128">
        <v>0</v>
      </c>
      <c r="S8688" s="127">
        <v>463073070</v>
      </c>
      <c r="T8688" s="131" t="s">
        <v>21</v>
      </c>
      <c r="U8688" s="56" t="s">
        <v>21</v>
      </c>
      <c r="W8688" s="56">
        <v>9</v>
      </c>
      <c r="X8688" s="56">
        <v>1</v>
      </c>
    </row>
    <row r="8689" spans="1:24">
      <c r="A8689" s="56">
        <v>8539</v>
      </c>
      <c r="B8689" s="133" t="s">
        <v>9695</v>
      </c>
      <c r="C8689" s="132" t="s">
        <v>21</v>
      </c>
      <c r="D8689" s="131">
        <v>16</v>
      </c>
      <c r="E8689" s="132" t="s">
        <v>9193</v>
      </c>
      <c r="F8689" s="132" t="s">
        <v>2808</v>
      </c>
      <c r="G8689" s="130">
        <v>540402006</v>
      </c>
      <c r="H8689" s="56">
        <v>8539</v>
      </c>
      <c r="I8689" s="129" t="s">
        <v>1310</v>
      </c>
      <c r="J8689" s="132" t="s">
        <v>1317</v>
      </c>
      <c r="K8689" s="132" t="s">
        <v>1281</v>
      </c>
      <c r="L8689" s="132" t="s">
        <v>1282</v>
      </c>
      <c r="M8689" s="128">
        <v>176050170</v>
      </c>
      <c r="N8689" s="128">
        <v>0</v>
      </c>
      <c r="O8689" s="128">
        <v>0</v>
      </c>
      <c r="P8689" s="128">
        <v>0</v>
      </c>
      <c r="Q8689" s="128">
        <v>176050170</v>
      </c>
      <c r="R8689" s="128">
        <v>0</v>
      </c>
      <c r="S8689" s="127">
        <v>176050170</v>
      </c>
      <c r="T8689" s="131" t="s">
        <v>21</v>
      </c>
      <c r="U8689" s="56" t="s">
        <v>21</v>
      </c>
      <c r="W8689" s="56">
        <v>9</v>
      </c>
      <c r="X8689" s="56">
        <v>1</v>
      </c>
    </row>
    <row r="8690" spans="1:24">
      <c r="A8690" s="56">
        <v>8560</v>
      </c>
      <c r="B8690" s="133" t="s">
        <v>9696</v>
      </c>
      <c r="C8690" s="132" t="s">
        <v>21</v>
      </c>
      <c r="D8690" s="131">
        <v>16</v>
      </c>
      <c r="E8690" s="132" t="s">
        <v>9193</v>
      </c>
      <c r="F8690" s="132" t="s">
        <v>2808</v>
      </c>
      <c r="G8690" s="130">
        <v>540404001</v>
      </c>
      <c r="H8690" s="56">
        <v>8560</v>
      </c>
      <c r="I8690" s="129" t="s">
        <v>1322</v>
      </c>
      <c r="J8690" s="132" t="s">
        <v>1323</v>
      </c>
      <c r="K8690" s="132" t="s">
        <v>1281</v>
      </c>
      <c r="L8690" s="132" t="s">
        <v>1282</v>
      </c>
      <c r="M8690" s="128">
        <v>1292620000</v>
      </c>
      <c r="N8690" s="128">
        <v>0</v>
      </c>
      <c r="O8690" s="128">
        <v>116790000</v>
      </c>
      <c r="P8690" s="128">
        <v>0</v>
      </c>
      <c r="Q8690" s="128">
        <v>1409410000</v>
      </c>
      <c r="R8690" s="128">
        <v>0</v>
      </c>
      <c r="S8690" s="127">
        <v>1409410000</v>
      </c>
      <c r="T8690" s="131" t="s">
        <v>21</v>
      </c>
      <c r="U8690" s="56" t="s">
        <v>21</v>
      </c>
      <c r="W8690" s="56">
        <v>10</v>
      </c>
      <c r="X8690" s="56">
        <v>1</v>
      </c>
    </row>
    <row r="8691" spans="1:24">
      <c r="A8691" s="56">
        <v>8570</v>
      </c>
      <c r="B8691" s="133" t="s">
        <v>9697</v>
      </c>
      <c r="C8691" s="132" t="s">
        <v>21</v>
      </c>
      <c r="D8691" s="131">
        <v>16</v>
      </c>
      <c r="E8691" s="132" t="s">
        <v>9193</v>
      </c>
      <c r="F8691" s="132" t="s">
        <v>2808</v>
      </c>
      <c r="G8691" s="130">
        <v>549801002</v>
      </c>
      <c r="H8691" s="56">
        <v>8570</v>
      </c>
      <c r="I8691" s="129" t="s">
        <v>1325</v>
      </c>
      <c r="J8691" s="132" t="s">
        <v>1326</v>
      </c>
      <c r="K8691" s="132" t="s">
        <v>1281</v>
      </c>
      <c r="L8691" s="132" t="s">
        <v>1282</v>
      </c>
      <c r="M8691" s="128">
        <v>116124753</v>
      </c>
      <c r="N8691" s="128">
        <v>0</v>
      </c>
      <c r="O8691" s="128">
        <v>499397848</v>
      </c>
      <c r="P8691" s="128">
        <v>0</v>
      </c>
      <c r="Q8691" s="128">
        <v>615522601</v>
      </c>
      <c r="R8691" s="128">
        <v>0</v>
      </c>
      <c r="S8691" s="127">
        <v>615522601</v>
      </c>
      <c r="T8691" s="131" t="s">
        <v>21</v>
      </c>
      <c r="U8691" s="56" t="s">
        <v>21</v>
      </c>
      <c r="W8691" s="56">
        <v>9</v>
      </c>
      <c r="X8691" s="56">
        <v>1</v>
      </c>
    </row>
    <row r="8692" spans="1:24">
      <c r="A8692" s="56">
        <v>8611</v>
      </c>
      <c r="B8692" s="133" t="s">
        <v>9698</v>
      </c>
      <c r="C8692" s="132" t="s">
        <v>21</v>
      </c>
      <c r="D8692" s="131">
        <v>16</v>
      </c>
      <c r="E8692" s="132" t="s">
        <v>9193</v>
      </c>
      <c r="F8692" s="132" t="s">
        <v>2808</v>
      </c>
      <c r="G8692" s="130">
        <v>540203002</v>
      </c>
      <c r="H8692" s="56">
        <v>8611</v>
      </c>
      <c r="I8692" s="129" t="s">
        <v>1328</v>
      </c>
      <c r="J8692" s="132" t="s">
        <v>1329</v>
      </c>
      <c r="K8692" s="132" t="s">
        <v>1281</v>
      </c>
      <c r="L8692" s="132" t="s">
        <v>1282</v>
      </c>
      <c r="M8692" s="128">
        <v>786528693</v>
      </c>
      <c r="N8692" s="128">
        <v>0</v>
      </c>
      <c r="O8692" s="128">
        <v>74682763</v>
      </c>
      <c r="P8692" s="128">
        <v>0</v>
      </c>
      <c r="Q8692" s="128">
        <v>861211456</v>
      </c>
      <c r="R8692" s="128">
        <v>0</v>
      </c>
      <c r="S8692" s="127">
        <v>861211456</v>
      </c>
      <c r="T8692" s="131" t="s">
        <v>21</v>
      </c>
      <c r="U8692" s="56" t="s">
        <v>21</v>
      </c>
      <c r="W8692" s="56">
        <v>9</v>
      </c>
      <c r="X8692" s="56">
        <v>1</v>
      </c>
    </row>
    <row r="8693" spans="1:24">
      <c r="A8693" s="56">
        <v>8612</v>
      </c>
      <c r="B8693" s="133" t="s">
        <v>9699</v>
      </c>
      <c r="C8693" s="132" t="s">
        <v>21</v>
      </c>
      <c r="D8693" s="131">
        <v>16</v>
      </c>
      <c r="E8693" s="132" t="s">
        <v>9193</v>
      </c>
      <c r="F8693" s="132" t="s">
        <v>2808</v>
      </c>
      <c r="G8693" s="130">
        <v>540203003</v>
      </c>
      <c r="H8693" s="56">
        <v>8612</v>
      </c>
      <c r="I8693" s="129" t="s">
        <v>1328</v>
      </c>
      <c r="J8693" s="132" t="s">
        <v>1333</v>
      </c>
      <c r="K8693" s="132" t="s">
        <v>1281</v>
      </c>
      <c r="L8693" s="132" t="s">
        <v>1282</v>
      </c>
      <c r="M8693" s="128">
        <v>390054880</v>
      </c>
      <c r="N8693" s="128">
        <v>0</v>
      </c>
      <c r="O8693" s="128">
        <v>43248077</v>
      </c>
      <c r="P8693" s="128">
        <v>0</v>
      </c>
      <c r="Q8693" s="128">
        <v>433302957</v>
      </c>
      <c r="R8693" s="128">
        <v>0</v>
      </c>
      <c r="S8693" s="127">
        <v>433302957</v>
      </c>
      <c r="T8693" s="131" t="s">
        <v>21</v>
      </c>
      <c r="U8693" s="56" t="s">
        <v>21</v>
      </c>
      <c r="W8693" s="56">
        <v>9</v>
      </c>
      <c r="X8693" s="56">
        <v>1</v>
      </c>
    </row>
    <row r="8694" spans="1:24">
      <c r="A8694" s="56">
        <v>8612</v>
      </c>
      <c r="B8694" s="133" t="s">
        <v>9700</v>
      </c>
      <c r="C8694" s="132" t="s">
        <v>21</v>
      </c>
      <c r="D8694" s="131">
        <v>16</v>
      </c>
      <c r="E8694" s="132" t="s">
        <v>9193</v>
      </c>
      <c r="F8694" s="132" t="s">
        <v>2808</v>
      </c>
      <c r="G8694" s="130">
        <v>540203103</v>
      </c>
      <c r="H8694" s="56">
        <v>8612</v>
      </c>
      <c r="I8694" s="129" t="s">
        <v>1328</v>
      </c>
      <c r="J8694" s="132" t="s">
        <v>1335</v>
      </c>
      <c r="K8694" s="132" t="s">
        <v>1281</v>
      </c>
      <c r="L8694" s="132" t="s">
        <v>1282</v>
      </c>
      <c r="M8694" s="128">
        <v>131616141</v>
      </c>
      <c r="N8694" s="128">
        <v>0</v>
      </c>
      <c r="O8694" s="128">
        <v>9035000</v>
      </c>
      <c r="P8694" s="128">
        <v>0</v>
      </c>
      <c r="Q8694" s="128">
        <v>140651141</v>
      </c>
      <c r="R8694" s="128">
        <v>0</v>
      </c>
      <c r="S8694" s="127">
        <v>140651141</v>
      </c>
      <c r="T8694" s="131" t="s">
        <v>21</v>
      </c>
      <c r="U8694" s="56" t="s">
        <v>21</v>
      </c>
      <c r="W8694" s="56">
        <v>9</v>
      </c>
      <c r="X8694" s="56">
        <v>1</v>
      </c>
    </row>
    <row r="8695" spans="1:24">
      <c r="A8695" s="56">
        <v>8614</v>
      </c>
      <c r="B8695" s="133" t="s">
        <v>9701</v>
      </c>
      <c r="C8695" s="132" t="s">
        <v>21</v>
      </c>
      <c r="D8695" s="131">
        <v>16</v>
      </c>
      <c r="E8695" s="132" t="s">
        <v>9193</v>
      </c>
      <c r="F8695" s="132" t="s">
        <v>2808</v>
      </c>
      <c r="G8695" s="130">
        <v>540204001</v>
      </c>
      <c r="H8695" s="56">
        <v>8614</v>
      </c>
      <c r="I8695" s="129" t="s">
        <v>1337</v>
      </c>
      <c r="J8695" s="132" t="s">
        <v>1338</v>
      </c>
      <c r="K8695" s="132" t="s">
        <v>1281</v>
      </c>
      <c r="L8695" s="132" t="s">
        <v>1282</v>
      </c>
      <c r="M8695" s="128">
        <v>546380820</v>
      </c>
      <c r="N8695" s="128">
        <v>0</v>
      </c>
      <c r="O8695" s="128">
        <v>63932036</v>
      </c>
      <c r="P8695" s="128">
        <v>0</v>
      </c>
      <c r="Q8695" s="128">
        <v>610312856</v>
      </c>
      <c r="R8695" s="128">
        <v>0</v>
      </c>
      <c r="S8695" s="127">
        <v>610312856</v>
      </c>
      <c r="T8695" s="131" t="s">
        <v>21</v>
      </c>
      <c r="U8695" s="56" t="s">
        <v>21</v>
      </c>
      <c r="W8695" s="56">
        <v>9</v>
      </c>
      <c r="X8695" s="56">
        <v>1</v>
      </c>
    </row>
    <row r="8696" spans="1:24">
      <c r="A8696" s="56">
        <v>8619</v>
      </c>
      <c r="B8696" s="133" t="s">
        <v>9702</v>
      </c>
      <c r="C8696" s="132" t="s">
        <v>21</v>
      </c>
      <c r="D8696" s="131">
        <v>16</v>
      </c>
      <c r="E8696" s="132" t="s">
        <v>9193</v>
      </c>
      <c r="F8696" s="132" t="s">
        <v>2808</v>
      </c>
      <c r="G8696" s="130">
        <v>540203001</v>
      </c>
      <c r="H8696" s="56">
        <v>8619</v>
      </c>
      <c r="I8696" s="129" t="s">
        <v>1328</v>
      </c>
      <c r="J8696" s="132" t="s">
        <v>1340</v>
      </c>
      <c r="K8696" s="132" t="s">
        <v>1281</v>
      </c>
      <c r="L8696" s="132" t="s">
        <v>1282</v>
      </c>
      <c r="M8696" s="128">
        <v>202178994</v>
      </c>
      <c r="N8696" s="128">
        <v>0</v>
      </c>
      <c r="O8696" s="128">
        <v>9966000</v>
      </c>
      <c r="P8696" s="128">
        <v>0</v>
      </c>
      <c r="Q8696" s="128">
        <v>212144994</v>
      </c>
      <c r="R8696" s="128">
        <v>0</v>
      </c>
      <c r="S8696" s="127">
        <v>212144994</v>
      </c>
      <c r="T8696" s="131" t="s">
        <v>21</v>
      </c>
      <c r="U8696" s="56" t="s">
        <v>21</v>
      </c>
      <c r="W8696" s="56">
        <v>9</v>
      </c>
      <c r="X8696" s="56">
        <v>1</v>
      </c>
    </row>
    <row r="8697" spans="1:24">
      <c r="A8697" s="56">
        <v>8620</v>
      </c>
      <c r="B8697" s="133" t="s">
        <v>9703</v>
      </c>
      <c r="C8697" s="132" t="s">
        <v>21</v>
      </c>
      <c r="D8697" s="131">
        <v>16</v>
      </c>
      <c r="E8697" s="132" t="s">
        <v>9193</v>
      </c>
      <c r="F8697" s="132" t="s">
        <v>2808</v>
      </c>
      <c r="G8697" s="130">
        <v>540302001</v>
      </c>
      <c r="H8697" s="56">
        <v>8620</v>
      </c>
      <c r="I8697" s="129" t="s">
        <v>1344</v>
      </c>
      <c r="J8697" s="132" t="s">
        <v>1345</v>
      </c>
      <c r="K8697" s="132" t="s">
        <v>1281</v>
      </c>
      <c r="L8697" s="132" t="s">
        <v>1282</v>
      </c>
      <c r="M8697" s="128">
        <v>87564453</v>
      </c>
      <c r="N8697" s="128">
        <v>0</v>
      </c>
      <c r="O8697" s="128">
        <v>6089721</v>
      </c>
      <c r="P8697" s="128">
        <v>0</v>
      </c>
      <c r="Q8697" s="128">
        <v>93654174</v>
      </c>
      <c r="R8697" s="128">
        <v>0</v>
      </c>
      <c r="S8697" s="127">
        <v>93654174</v>
      </c>
      <c r="T8697" s="131" t="s">
        <v>21</v>
      </c>
      <c r="U8697" s="56" t="s">
        <v>21</v>
      </c>
      <c r="W8697" s="56">
        <v>8</v>
      </c>
      <c r="X8697" s="56">
        <v>1</v>
      </c>
    </row>
    <row r="8698" spans="1:24">
      <c r="A8698" s="56">
        <v>8620</v>
      </c>
      <c r="B8698" s="133" t="s">
        <v>9704</v>
      </c>
      <c r="C8698" s="132" t="s">
        <v>21</v>
      </c>
      <c r="D8698" s="131">
        <v>16</v>
      </c>
      <c r="E8698" s="132" t="s">
        <v>9193</v>
      </c>
      <c r="F8698" s="132" t="s">
        <v>2808</v>
      </c>
      <c r="G8698" s="130">
        <v>540302002</v>
      </c>
      <c r="H8698" s="56">
        <v>8620</v>
      </c>
      <c r="I8698" s="129" t="s">
        <v>1344</v>
      </c>
      <c r="J8698" s="132" t="s">
        <v>1347</v>
      </c>
      <c r="K8698" s="132" t="s">
        <v>1281</v>
      </c>
      <c r="L8698" s="132" t="s">
        <v>1282</v>
      </c>
      <c r="M8698" s="128">
        <v>369072863</v>
      </c>
      <c r="N8698" s="128">
        <v>0</v>
      </c>
      <c r="O8698" s="128">
        <v>30400000</v>
      </c>
      <c r="P8698" s="128">
        <v>0</v>
      </c>
      <c r="Q8698" s="128">
        <v>399472863</v>
      </c>
      <c r="R8698" s="128">
        <v>0</v>
      </c>
      <c r="S8698" s="127">
        <v>399472863</v>
      </c>
      <c r="T8698" s="131" t="s">
        <v>21</v>
      </c>
      <c r="U8698" s="56" t="s">
        <v>21</v>
      </c>
      <c r="W8698" s="56">
        <v>9</v>
      </c>
      <c r="X8698" s="56">
        <v>1</v>
      </c>
    </row>
    <row r="8699" spans="1:24">
      <c r="A8699" s="56">
        <v>8630</v>
      </c>
      <c r="B8699" s="133" t="s">
        <v>9705</v>
      </c>
      <c r="C8699" s="132" t="s">
        <v>21</v>
      </c>
      <c r="D8699" s="131">
        <v>16</v>
      </c>
      <c r="E8699" s="132" t="s">
        <v>9193</v>
      </c>
      <c r="F8699" s="132" t="s">
        <v>2808</v>
      </c>
      <c r="G8699" s="130">
        <v>540301001</v>
      </c>
      <c r="H8699" s="56">
        <v>8630</v>
      </c>
      <c r="I8699" s="129" t="s">
        <v>1349</v>
      </c>
      <c r="J8699" s="132" t="s">
        <v>1350</v>
      </c>
      <c r="K8699" s="132" t="s">
        <v>1281</v>
      </c>
      <c r="L8699" s="132" t="s">
        <v>1282</v>
      </c>
      <c r="M8699" s="128">
        <v>157702091</v>
      </c>
      <c r="N8699" s="128">
        <v>0</v>
      </c>
      <c r="O8699" s="128">
        <v>0</v>
      </c>
      <c r="P8699" s="128">
        <v>0</v>
      </c>
      <c r="Q8699" s="128">
        <v>157702091</v>
      </c>
      <c r="R8699" s="128">
        <v>0</v>
      </c>
      <c r="S8699" s="127">
        <v>157702091</v>
      </c>
      <c r="T8699" s="131" t="s">
        <v>21</v>
      </c>
      <c r="U8699" s="56" t="s">
        <v>21</v>
      </c>
      <c r="W8699" s="56">
        <v>9</v>
      </c>
      <c r="X8699" s="56">
        <v>1</v>
      </c>
    </row>
    <row r="8700" spans="1:24">
      <c r="A8700" s="56">
        <v>8650</v>
      </c>
      <c r="B8700" s="133" t="s">
        <v>9706</v>
      </c>
      <c r="C8700" s="132" t="s">
        <v>21</v>
      </c>
      <c r="D8700" s="131">
        <v>16</v>
      </c>
      <c r="E8700" s="132" t="s">
        <v>9193</v>
      </c>
      <c r="F8700" s="132" t="s">
        <v>2808</v>
      </c>
      <c r="G8700" s="130">
        <v>540202001</v>
      </c>
      <c r="H8700" s="56">
        <v>8650</v>
      </c>
      <c r="I8700" s="129" t="s">
        <v>1352</v>
      </c>
      <c r="J8700" s="132" t="s">
        <v>1353</v>
      </c>
      <c r="K8700" s="132" t="s">
        <v>1281</v>
      </c>
      <c r="L8700" s="132" t="s">
        <v>1282</v>
      </c>
      <c r="M8700" s="128">
        <v>31693841</v>
      </c>
      <c r="N8700" s="128">
        <v>0</v>
      </c>
      <c r="O8700" s="128">
        <v>5662338</v>
      </c>
      <c r="P8700" s="128">
        <v>0</v>
      </c>
      <c r="Q8700" s="128">
        <v>37356179</v>
      </c>
      <c r="R8700" s="128">
        <v>0</v>
      </c>
      <c r="S8700" s="127">
        <v>37356179</v>
      </c>
      <c r="T8700" s="131" t="s">
        <v>21</v>
      </c>
      <c r="U8700" s="56" t="s">
        <v>21</v>
      </c>
      <c r="W8700" s="56">
        <v>8</v>
      </c>
      <c r="X8700" s="56">
        <v>1</v>
      </c>
    </row>
    <row r="8701" spans="1:24">
      <c r="A8701" s="56">
        <v>8650</v>
      </c>
      <c r="B8701" s="133" t="s">
        <v>9707</v>
      </c>
      <c r="C8701" s="132" t="s">
        <v>21</v>
      </c>
      <c r="D8701" s="131">
        <v>16</v>
      </c>
      <c r="E8701" s="132" t="s">
        <v>9193</v>
      </c>
      <c r="F8701" s="132" t="s">
        <v>2808</v>
      </c>
      <c r="G8701" s="130">
        <v>540202002</v>
      </c>
      <c r="H8701" s="56">
        <v>8650</v>
      </c>
      <c r="I8701" s="129" t="s">
        <v>1352</v>
      </c>
      <c r="J8701" s="132" t="s">
        <v>1355</v>
      </c>
      <c r="K8701" s="132" t="s">
        <v>1281</v>
      </c>
      <c r="L8701" s="132" t="s">
        <v>1282</v>
      </c>
      <c r="M8701" s="128">
        <v>255446961</v>
      </c>
      <c r="N8701" s="128">
        <v>0</v>
      </c>
      <c r="O8701" s="128">
        <v>25215891</v>
      </c>
      <c r="P8701" s="128">
        <v>0</v>
      </c>
      <c r="Q8701" s="128">
        <v>280662852</v>
      </c>
      <c r="R8701" s="128">
        <v>0</v>
      </c>
      <c r="S8701" s="127">
        <v>280662852</v>
      </c>
      <c r="T8701" s="131" t="s">
        <v>21</v>
      </c>
      <c r="U8701" s="56" t="s">
        <v>21</v>
      </c>
      <c r="W8701" s="56">
        <v>9</v>
      </c>
      <c r="X8701" s="56">
        <v>1</v>
      </c>
    </row>
    <row r="8702" spans="1:24">
      <c r="A8702" s="56">
        <v>8660</v>
      </c>
      <c r="B8702" s="133" t="s">
        <v>9708</v>
      </c>
      <c r="C8702" s="132" t="s">
        <v>21</v>
      </c>
      <c r="D8702" s="131">
        <v>16</v>
      </c>
      <c r="E8702" s="132" t="s">
        <v>9193</v>
      </c>
      <c r="F8702" s="132" t="s">
        <v>2808</v>
      </c>
      <c r="G8702" s="130">
        <v>540303001</v>
      </c>
      <c r="H8702" s="56">
        <v>8660</v>
      </c>
      <c r="I8702" s="129" t="s">
        <v>1357</v>
      </c>
      <c r="J8702" s="132" t="s">
        <v>1358</v>
      </c>
      <c r="K8702" s="132" t="s">
        <v>1281</v>
      </c>
      <c r="L8702" s="132" t="s">
        <v>1282</v>
      </c>
      <c r="M8702" s="128">
        <v>1383173099</v>
      </c>
      <c r="N8702" s="128">
        <v>0</v>
      </c>
      <c r="O8702" s="128">
        <v>163596127</v>
      </c>
      <c r="P8702" s="128">
        <v>0</v>
      </c>
      <c r="Q8702" s="128">
        <v>1546769226</v>
      </c>
      <c r="R8702" s="128">
        <v>0</v>
      </c>
      <c r="S8702" s="127">
        <v>1546769226</v>
      </c>
      <c r="T8702" s="131" t="s">
        <v>21</v>
      </c>
      <c r="U8702" s="56" t="s">
        <v>21</v>
      </c>
      <c r="W8702" s="56">
        <v>10</v>
      </c>
      <c r="X8702" s="56">
        <v>1</v>
      </c>
    </row>
    <row r="8703" spans="1:24">
      <c r="A8703" s="56">
        <v>8660</v>
      </c>
      <c r="B8703" s="133" t="s">
        <v>9709</v>
      </c>
      <c r="C8703" s="132" t="s">
        <v>21</v>
      </c>
      <c r="D8703" s="131">
        <v>16</v>
      </c>
      <c r="E8703" s="132" t="s">
        <v>9193</v>
      </c>
      <c r="F8703" s="132" t="s">
        <v>2808</v>
      </c>
      <c r="G8703" s="130">
        <v>540303005</v>
      </c>
      <c r="H8703" s="56">
        <v>8660</v>
      </c>
      <c r="I8703" s="129" t="s">
        <v>1357</v>
      </c>
      <c r="J8703" s="132" t="s">
        <v>1360</v>
      </c>
      <c r="K8703" s="132" t="s">
        <v>1281</v>
      </c>
      <c r="L8703" s="132" t="s">
        <v>1282</v>
      </c>
      <c r="M8703" s="128">
        <v>42218203</v>
      </c>
      <c r="N8703" s="128">
        <v>0</v>
      </c>
      <c r="O8703" s="128">
        <v>105061819</v>
      </c>
      <c r="P8703" s="128">
        <v>0</v>
      </c>
      <c r="Q8703" s="128">
        <v>147280022</v>
      </c>
      <c r="R8703" s="128">
        <v>0</v>
      </c>
      <c r="S8703" s="127">
        <v>147280022</v>
      </c>
      <c r="T8703" s="131" t="s">
        <v>21</v>
      </c>
      <c r="U8703" s="56" t="s">
        <v>21</v>
      </c>
      <c r="W8703" s="56">
        <v>9</v>
      </c>
      <c r="X8703" s="56">
        <v>1</v>
      </c>
    </row>
    <row r="8704" spans="1:24">
      <c r="A8704" s="56">
        <v>8680</v>
      </c>
      <c r="B8704" s="133" t="s">
        <v>9710</v>
      </c>
      <c r="C8704" s="132" t="s">
        <v>21</v>
      </c>
      <c r="D8704" s="131">
        <v>16</v>
      </c>
      <c r="E8704" s="132" t="s">
        <v>9193</v>
      </c>
      <c r="F8704" s="132" t="s">
        <v>2808</v>
      </c>
      <c r="G8704" s="130">
        <v>540601002</v>
      </c>
      <c r="H8704" s="56">
        <v>8680</v>
      </c>
      <c r="I8704" s="129" t="s">
        <v>1364</v>
      </c>
      <c r="J8704" s="132" t="s">
        <v>1365</v>
      </c>
      <c r="K8704" s="132" t="s">
        <v>1281</v>
      </c>
      <c r="L8704" s="132" t="s">
        <v>1282</v>
      </c>
      <c r="M8704" s="128">
        <v>44253000</v>
      </c>
      <c r="N8704" s="128">
        <v>0</v>
      </c>
      <c r="O8704" s="128">
        <v>4023000</v>
      </c>
      <c r="P8704" s="128">
        <v>0</v>
      </c>
      <c r="Q8704" s="128">
        <v>48276000</v>
      </c>
      <c r="R8704" s="128">
        <v>0</v>
      </c>
      <c r="S8704" s="127">
        <v>48276000</v>
      </c>
      <c r="T8704" s="131" t="s">
        <v>21</v>
      </c>
      <c r="U8704" s="56" t="s">
        <v>21</v>
      </c>
      <c r="W8704" s="56">
        <v>8</v>
      </c>
      <c r="X8704" s="56">
        <v>1</v>
      </c>
    </row>
    <row r="8705" spans="1:24">
      <c r="A8705" s="56">
        <v>8691</v>
      </c>
      <c r="B8705" s="133" t="s">
        <v>9711</v>
      </c>
      <c r="C8705" s="132" t="s">
        <v>21</v>
      </c>
      <c r="D8705" s="131">
        <v>16</v>
      </c>
      <c r="E8705" s="132" t="s">
        <v>9193</v>
      </c>
      <c r="F8705" s="132" t="s">
        <v>2808</v>
      </c>
      <c r="G8705" s="130">
        <v>549801001</v>
      </c>
      <c r="H8705" s="56">
        <v>8691</v>
      </c>
      <c r="I8705" s="129" t="s">
        <v>1325</v>
      </c>
      <c r="J8705" s="132" t="s">
        <v>1367</v>
      </c>
      <c r="K8705" s="132" t="s">
        <v>1281</v>
      </c>
      <c r="L8705" s="132" t="s">
        <v>1282</v>
      </c>
      <c r="M8705" s="128">
        <v>2324605459</v>
      </c>
      <c r="N8705" s="128">
        <v>0</v>
      </c>
      <c r="O8705" s="128">
        <v>219311390</v>
      </c>
      <c r="P8705" s="128">
        <v>0</v>
      </c>
      <c r="Q8705" s="128">
        <v>2543916849</v>
      </c>
      <c r="R8705" s="128">
        <v>0</v>
      </c>
      <c r="S8705" s="127">
        <v>2543916849</v>
      </c>
      <c r="T8705" s="131" t="s">
        <v>21</v>
      </c>
      <c r="U8705" s="56" t="s">
        <v>21</v>
      </c>
      <c r="W8705" s="56">
        <v>10</v>
      </c>
      <c r="X8705" s="56">
        <v>1</v>
      </c>
    </row>
    <row r="8706" spans="1:24">
      <c r="A8706" s="56">
        <v>8693</v>
      </c>
      <c r="B8706" s="133" t="s">
        <v>9712</v>
      </c>
      <c r="C8706" s="132" t="s">
        <v>21</v>
      </c>
      <c r="D8706" s="131">
        <v>16</v>
      </c>
      <c r="E8706" s="132" t="s">
        <v>9193</v>
      </c>
      <c r="F8706" s="132" t="s">
        <v>2808</v>
      </c>
      <c r="G8706" s="130">
        <v>540303003</v>
      </c>
      <c r="H8706" s="56">
        <v>8693</v>
      </c>
      <c r="I8706" s="129" t="s">
        <v>1357</v>
      </c>
      <c r="J8706" s="132" t="s">
        <v>1369</v>
      </c>
      <c r="K8706" s="132" t="s">
        <v>1281</v>
      </c>
      <c r="L8706" s="132" t="s">
        <v>1282</v>
      </c>
      <c r="M8706" s="128">
        <v>90454545</v>
      </c>
      <c r="N8706" s="128">
        <v>0</v>
      </c>
      <c r="O8706" s="128">
        <v>0</v>
      </c>
      <c r="P8706" s="128">
        <v>0</v>
      </c>
      <c r="Q8706" s="128">
        <v>90454545</v>
      </c>
      <c r="R8706" s="128">
        <v>0</v>
      </c>
      <c r="S8706" s="127">
        <v>90454545</v>
      </c>
      <c r="T8706" s="131" t="s">
        <v>21</v>
      </c>
      <c r="U8706" s="56" t="s">
        <v>21</v>
      </c>
      <c r="W8706" s="56">
        <v>8</v>
      </c>
      <c r="X8706" s="56">
        <v>1</v>
      </c>
    </row>
    <row r="8707" spans="1:24">
      <c r="A8707" s="56">
        <v>8694</v>
      </c>
      <c r="B8707" s="133" t="s">
        <v>9713</v>
      </c>
      <c r="C8707" s="132" t="s">
        <v>21</v>
      </c>
      <c r="D8707" s="131">
        <v>16</v>
      </c>
      <c r="E8707" s="132" t="s">
        <v>9193</v>
      </c>
      <c r="F8707" s="132" t="s">
        <v>2808</v>
      </c>
      <c r="G8707" s="130">
        <v>540303002</v>
      </c>
      <c r="H8707" s="56">
        <v>8694</v>
      </c>
      <c r="I8707" s="129" t="s">
        <v>1357</v>
      </c>
      <c r="J8707" s="132" t="s">
        <v>1371</v>
      </c>
      <c r="K8707" s="132" t="s">
        <v>1281</v>
      </c>
      <c r="L8707" s="132" t="s">
        <v>1282</v>
      </c>
      <c r="M8707" s="128">
        <v>3199947658</v>
      </c>
      <c r="N8707" s="128">
        <v>0</v>
      </c>
      <c r="O8707" s="128">
        <v>475293426</v>
      </c>
      <c r="P8707" s="128">
        <v>0</v>
      </c>
      <c r="Q8707" s="128">
        <v>3675241084</v>
      </c>
      <c r="R8707" s="128">
        <v>0</v>
      </c>
      <c r="S8707" s="127">
        <v>3675241084</v>
      </c>
      <c r="T8707" s="131" t="s">
        <v>21</v>
      </c>
      <c r="U8707" s="56" t="s">
        <v>21</v>
      </c>
      <c r="W8707" s="56">
        <v>10</v>
      </c>
      <c r="X8707" s="56">
        <v>1</v>
      </c>
    </row>
    <row r="8708" spans="1:24">
      <c r="A8708" s="56">
        <v>8697</v>
      </c>
      <c r="B8708" s="133" t="s">
        <v>9714</v>
      </c>
      <c r="C8708" s="132" t="s">
        <v>21</v>
      </c>
      <c r="D8708" s="131">
        <v>16</v>
      </c>
      <c r="E8708" s="132" t="s">
        <v>9193</v>
      </c>
      <c r="F8708" s="132" t="s">
        <v>2808</v>
      </c>
      <c r="G8708" s="130">
        <v>549801003</v>
      </c>
      <c r="H8708" s="56">
        <v>8697</v>
      </c>
      <c r="I8708" s="129" t="s">
        <v>1325</v>
      </c>
      <c r="J8708" s="132" t="s">
        <v>2068</v>
      </c>
      <c r="K8708" s="132" t="s">
        <v>1281</v>
      </c>
      <c r="L8708" s="132" t="s">
        <v>1282</v>
      </c>
      <c r="M8708" s="128">
        <v>36190000</v>
      </c>
      <c r="N8708" s="128">
        <v>0</v>
      </c>
      <c r="O8708" s="128">
        <v>0</v>
      </c>
      <c r="P8708" s="128">
        <v>0</v>
      </c>
      <c r="Q8708" s="128">
        <v>36190000</v>
      </c>
      <c r="R8708" s="128">
        <v>0</v>
      </c>
      <c r="S8708" s="127">
        <v>36190000</v>
      </c>
      <c r="T8708" s="131" t="s">
        <v>21</v>
      </c>
      <c r="U8708" s="56" t="s">
        <v>21</v>
      </c>
      <c r="W8708" s="56">
        <v>8</v>
      </c>
      <c r="X8708" s="56">
        <v>1</v>
      </c>
    </row>
    <row r="8709" spans="1:24">
      <c r="A8709" s="56">
        <v>8699</v>
      </c>
      <c r="B8709" s="133" t="s">
        <v>9715</v>
      </c>
      <c r="C8709" s="132" t="s">
        <v>21</v>
      </c>
      <c r="D8709" s="131">
        <v>16</v>
      </c>
      <c r="E8709" s="132" t="s">
        <v>9193</v>
      </c>
      <c r="F8709" s="132" t="s">
        <v>2808</v>
      </c>
      <c r="G8709" s="130">
        <v>540402005</v>
      </c>
      <c r="H8709" s="56">
        <v>8699</v>
      </c>
      <c r="I8709" s="129" t="s">
        <v>1310</v>
      </c>
      <c r="J8709" s="132" t="s">
        <v>1373</v>
      </c>
      <c r="K8709" s="132" t="s">
        <v>1281</v>
      </c>
      <c r="L8709" s="132" t="s">
        <v>1282</v>
      </c>
      <c r="M8709" s="128">
        <v>254925000</v>
      </c>
      <c r="N8709" s="128">
        <v>0</v>
      </c>
      <c r="O8709" s="128">
        <v>-173109524</v>
      </c>
      <c r="P8709" s="128">
        <v>0</v>
      </c>
      <c r="Q8709" s="128">
        <v>81815476</v>
      </c>
      <c r="R8709" s="128">
        <v>0</v>
      </c>
      <c r="S8709" s="127">
        <v>81815476</v>
      </c>
      <c r="T8709" s="131" t="s">
        <v>21</v>
      </c>
      <c r="U8709" s="56" t="s">
        <v>21</v>
      </c>
      <c r="W8709" s="56">
        <v>8</v>
      </c>
      <c r="X8709" s="56">
        <v>1</v>
      </c>
    </row>
    <row r="8710" spans="1:24">
      <c r="A8710" s="56">
        <v>8699</v>
      </c>
      <c r="B8710" s="133" t="s">
        <v>9716</v>
      </c>
      <c r="C8710" s="132" t="s">
        <v>21</v>
      </c>
      <c r="D8710" s="131">
        <v>16</v>
      </c>
      <c r="E8710" s="132" t="s">
        <v>9193</v>
      </c>
      <c r="F8710" s="132" t="s">
        <v>2808</v>
      </c>
      <c r="G8710" s="130">
        <v>549801004</v>
      </c>
      <c r="H8710" s="56">
        <v>8699</v>
      </c>
      <c r="I8710" s="129" t="s">
        <v>1325</v>
      </c>
      <c r="J8710" s="132" t="s">
        <v>1375</v>
      </c>
      <c r="K8710" s="132" t="s">
        <v>1281</v>
      </c>
      <c r="L8710" s="132" t="s">
        <v>1282</v>
      </c>
      <c r="M8710" s="128">
        <v>1840918361</v>
      </c>
      <c r="N8710" s="128">
        <v>0</v>
      </c>
      <c r="O8710" s="128">
        <v>461362685</v>
      </c>
      <c r="P8710" s="128">
        <v>0</v>
      </c>
      <c r="Q8710" s="128">
        <v>2302281046</v>
      </c>
      <c r="R8710" s="128">
        <v>0</v>
      </c>
      <c r="S8710" s="127">
        <v>2302281046</v>
      </c>
      <c r="T8710" s="131" t="s">
        <v>21</v>
      </c>
      <c r="U8710" s="56" t="s">
        <v>21</v>
      </c>
      <c r="W8710" s="56">
        <v>10</v>
      </c>
      <c r="X8710" s="56">
        <v>1</v>
      </c>
    </row>
    <row r="8711" spans="1:24">
      <c r="A8711" s="56">
        <v>8699</v>
      </c>
      <c r="B8711" s="133" t="s">
        <v>9717</v>
      </c>
      <c r="C8711" s="132" t="s">
        <v>21</v>
      </c>
      <c r="D8711" s="131">
        <v>16</v>
      </c>
      <c r="E8711" s="132" t="s">
        <v>9193</v>
      </c>
      <c r="F8711" s="132" t="s">
        <v>2808</v>
      </c>
      <c r="G8711" s="130">
        <v>569898998</v>
      </c>
      <c r="H8711" s="56">
        <v>8699</v>
      </c>
      <c r="I8711" s="129" t="s">
        <v>1297</v>
      </c>
      <c r="J8711" s="132" t="s">
        <v>1377</v>
      </c>
      <c r="K8711" s="132" t="s">
        <v>1281</v>
      </c>
      <c r="L8711" s="132" t="s">
        <v>1282</v>
      </c>
      <c r="M8711" s="128">
        <v>4163387131</v>
      </c>
      <c r="N8711" s="128">
        <v>0</v>
      </c>
      <c r="O8711" s="128">
        <v>1636329387</v>
      </c>
      <c r="P8711" s="128">
        <v>0</v>
      </c>
      <c r="Q8711" s="128">
        <v>5799716518</v>
      </c>
      <c r="R8711" s="128">
        <v>0</v>
      </c>
      <c r="S8711" s="127">
        <v>5799716518</v>
      </c>
      <c r="T8711" s="131" t="s">
        <v>21</v>
      </c>
      <c r="U8711" s="56" t="s">
        <v>21</v>
      </c>
      <c r="W8711" s="56">
        <v>10</v>
      </c>
      <c r="X8711" s="56">
        <v>1</v>
      </c>
    </row>
    <row r="8712" spans="1:24">
      <c r="A8712" s="56">
        <v>8710</v>
      </c>
      <c r="B8712" s="133" t="s">
        <v>9718</v>
      </c>
      <c r="C8712" s="132" t="s">
        <v>21</v>
      </c>
      <c r="D8712" s="131">
        <v>16</v>
      </c>
      <c r="E8712" s="132" t="s">
        <v>9193</v>
      </c>
      <c r="F8712" s="132" t="s">
        <v>2808</v>
      </c>
      <c r="G8712" s="130">
        <v>540101001</v>
      </c>
      <c r="H8712" s="56">
        <v>8710</v>
      </c>
      <c r="I8712" s="129" t="s">
        <v>1379</v>
      </c>
      <c r="J8712" s="132" t="s">
        <v>1380</v>
      </c>
      <c r="K8712" s="132" t="s">
        <v>1281</v>
      </c>
      <c r="L8712" s="132" t="s">
        <v>1282</v>
      </c>
      <c r="M8712" s="128">
        <v>3606134606</v>
      </c>
      <c r="N8712" s="128">
        <v>0</v>
      </c>
      <c r="O8712" s="128">
        <v>305795946</v>
      </c>
      <c r="P8712" s="128">
        <v>0</v>
      </c>
      <c r="Q8712" s="128">
        <v>3911930552</v>
      </c>
      <c r="R8712" s="128">
        <v>0</v>
      </c>
      <c r="S8712" s="127">
        <v>3911930552</v>
      </c>
      <c r="T8712" s="131" t="s">
        <v>21</v>
      </c>
      <c r="U8712" s="56" t="s">
        <v>21</v>
      </c>
      <c r="W8712" s="56">
        <v>10</v>
      </c>
      <c r="X8712" s="56">
        <v>1</v>
      </c>
    </row>
    <row r="8713" spans="1:24">
      <c r="A8713" s="56">
        <v>8710</v>
      </c>
      <c r="B8713" s="133" t="s">
        <v>9719</v>
      </c>
      <c r="C8713" s="132" t="s">
        <v>21</v>
      </c>
      <c r="D8713" s="131">
        <v>16</v>
      </c>
      <c r="E8713" s="132" t="s">
        <v>9193</v>
      </c>
      <c r="F8713" s="132" t="s">
        <v>2808</v>
      </c>
      <c r="G8713" s="130">
        <v>540102001</v>
      </c>
      <c r="H8713" s="56">
        <v>8710</v>
      </c>
      <c r="I8713" s="129" t="s">
        <v>1382</v>
      </c>
      <c r="J8713" s="132" t="s">
        <v>1383</v>
      </c>
      <c r="K8713" s="132" t="s">
        <v>1281</v>
      </c>
      <c r="L8713" s="132" t="s">
        <v>1282</v>
      </c>
      <c r="M8713" s="128">
        <v>1807491126</v>
      </c>
      <c r="N8713" s="128">
        <v>0</v>
      </c>
      <c r="O8713" s="128">
        <v>241056490</v>
      </c>
      <c r="P8713" s="128">
        <v>0</v>
      </c>
      <c r="Q8713" s="128">
        <v>2048547616</v>
      </c>
      <c r="R8713" s="128">
        <v>0</v>
      </c>
      <c r="S8713" s="127">
        <v>2048547616</v>
      </c>
      <c r="T8713" s="131" t="s">
        <v>21</v>
      </c>
      <c r="U8713" s="56" t="s">
        <v>21</v>
      </c>
      <c r="W8713" s="56">
        <v>10</v>
      </c>
      <c r="X8713" s="56">
        <v>1</v>
      </c>
    </row>
    <row r="8714" spans="1:24">
      <c r="A8714" s="56">
        <v>8720</v>
      </c>
      <c r="B8714" s="133" t="s">
        <v>9720</v>
      </c>
      <c r="C8714" s="132" t="s">
        <v>21</v>
      </c>
      <c r="D8714" s="131">
        <v>16</v>
      </c>
      <c r="E8714" s="132" t="s">
        <v>9193</v>
      </c>
      <c r="F8714" s="132" t="s">
        <v>2808</v>
      </c>
      <c r="G8714" s="130">
        <v>540101002</v>
      </c>
      <c r="H8714" s="56">
        <v>8720</v>
      </c>
      <c r="I8714" s="129" t="s">
        <v>1379</v>
      </c>
      <c r="J8714" s="132" t="s">
        <v>1385</v>
      </c>
      <c r="K8714" s="132" t="s">
        <v>1281</v>
      </c>
      <c r="L8714" s="132" t="s">
        <v>1282</v>
      </c>
      <c r="M8714" s="128">
        <v>2965493560</v>
      </c>
      <c r="N8714" s="128">
        <v>0</v>
      </c>
      <c r="O8714" s="128">
        <v>587449836</v>
      </c>
      <c r="P8714" s="128">
        <v>0</v>
      </c>
      <c r="Q8714" s="128">
        <v>3552943396</v>
      </c>
      <c r="R8714" s="128">
        <v>0</v>
      </c>
      <c r="S8714" s="127">
        <v>3552943396</v>
      </c>
      <c r="T8714" s="131" t="s">
        <v>21</v>
      </c>
      <c r="U8714" s="56" t="s">
        <v>21</v>
      </c>
      <c r="W8714" s="56">
        <v>10</v>
      </c>
      <c r="X8714" s="56">
        <v>1</v>
      </c>
    </row>
    <row r="8715" spans="1:24">
      <c r="A8715" s="56">
        <v>8720</v>
      </c>
      <c r="B8715" s="133" t="s">
        <v>9721</v>
      </c>
      <c r="C8715" s="132" t="s">
        <v>21</v>
      </c>
      <c r="D8715" s="131">
        <v>16</v>
      </c>
      <c r="E8715" s="132" t="s">
        <v>9193</v>
      </c>
      <c r="F8715" s="132" t="s">
        <v>2808</v>
      </c>
      <c r="G8715" s="130">
        <v>540101003</v>
      </c>
      <c r="H8715" s="56">
        <v>8720</v>
      </c>
      <c r="I8715" s="129" t="s">
        <v>1379</v>
      </c>
      <c r="J8715" s="132" t="s">
        <v>1387</v>
      </c>
      <c r="K8715" s="132" t="s">
        <v>1281</v>
      </c>
      <c r="L8715" s="132" t="s">
        <v>1282</v>
      </c>
      <c r="M8715" s="128">
        <v>252874660</v>
      </c>
      <c r="N8715" s="128">
        <v>0</v>
      </c>
      <c r="O8715" s="128">
        <v>174844350</v>
      </c>
      <c r="P8715" s="128">
        <v>0</v>
      </c>
      <c r="Q8715" s="128">
        <v>427719010</v>
      </c>
      <c r="R8715" s="128">
        <v>0</v>
      </c>
      <c r="S8715" s="127">
        <v>427719010</v>
      </c>
      <c r="T8715" s="131" t="s">
        <v>21</v>
      </c>
      <c r="U8715" s="56" t="s">
        <v>21</v>
      </c>
      <c r="W8715" s="56">
        <v>9</v>
      </c>
      <c r="X8715" s="56">
        <v>1</v>
      </c>
    </row>
    <row r="8716" spans="1:24">
      <c r="A8716" s="56">
        <v>8720</v>
      </c>
      <c r="B8716" s="133" t="s">
        <v>9722</v>
      </c>
      <c r="C8716" s="132" t="s">
        <v>21</v>
      </c>
      <c r="D8716" s="131">
        <v>16</v>
      </c>
      <c r="E8716" s="132" t="s">
        <v>9193</v>
      </c>
      <c r="F8716" s="132" t="s">
        <v>2808</v>
      </c>
      <c r="G8716" s="130">
        <v>540102002</v>
      </c>
      <c r="H8716" s="56">
        <v>8720</v>
      </c>
      <c r="I8716" s="129" t="s">
        <v>1382</v>
      </c>
      <c r="J8716" s="132" t="s">
        <v>1385</v>
      </c>
      <c r="K8716" s="132" t="s">
        <v>1281</v>
      </c>
      <c r="L8716" s="132" t="s">
        <v>1282</v>
      </c>
      <c r="M8716" s="128">
        <v>0</v>
      </c>
      <c r="N8716" s="128">
        <v>0</v>
      </c>
      <c r="O8716" s="128">
        <v>39457000</v>
      </c>
      <c r="P8716" s="128">
        <v>0</v>
      </c>
      <c r="Q8716" s="128">
        <v>39457000</v>
      </c>
      <c r="R8716" s="128">
        <v>0</v>
      </c>
      <c r="S8716" s="127">
        <v>39457000</v>
      </c>
      <c r="T8716" s="131" t="s">
        <v>21</v>
      </c>
      <c r="U8716" s="56" t="s">
        <v>21</v>
      </c>
      <c r="W8716" s="56">
        <v>8</v>
      </c>
      <c r="X8716" s="56">
        <v>1</v>
      </c>
    </row>
    <row r="8717" spans="1:24">
      <c r="A8717" s="56">
        <v>8720</v>
      </c>
      <c r="B8717" s="133" t="s">
        <v>9723</v>
      </c>
      <c r="C8717" s="132" t="s">
        <v>21</v>
      </c>
      <c r="D8717" s="131">
        <v>16</v>
      </c>
      <c r="E8717" s="132" t="s">
        <v>9193</v>
      </c>
      <c r="F8717" s="132" t="s">
        <v>2808</v>
      </c>
      <c r="G8717" s="130">
        <v>540102003</v>
      </c>
      <c r="H8717" s="56">
        <v>8720</v>
      </c>
      <c r="I8717" s="129" t="s">
        <v>1382</v>
      </c>
      <c r="J8717" s="132" t="s">
        <v>1390</v>
      </c>
      <c r="K8717" s="132" t="s">
        <v>1281</v>
      </c>
      <c r="L8717" s="132" t="s">
        <v>1282</v>
      </c>
      <c r="M8717" s="128">
        <v>779949383</v>
      </c>
      <c r="N8717" s="128">
        <v>0</v>
      </c>
      <c r="O8717" s="128">
        <v>986625384</v>
      </c>
      <c r="P8717" s="128">
        <v>0</v>
      </c>
      <c r="Q8717" s="128">
        <v>1766574767</v>
      </c>
      <c r="R8717" s="128">
        <v>0</v>
      </c>
      <c r="S8717" s="127">
        <v>1766574767</v>
      </c>
      <c r="T8717" s="131" t="s">
        <v>21</v>
      </c>
      <c r="U8717" s="56" t="s">
        <v>21</v>
      </c>
      <c r="W8717" s="56">
        <v>10</v>
      </c>
      <c r="X8717" s="56">
        <v>1</v>
      </c>
    </row>
    <row r="8718" spans="1:24">
      <c r="A8718" s="56">
        <v>8740</v>
      </c>
      <c r="B8718" s="133" t="s">
        <v>9724</v>
      </c>
      <c r="C8718" s="132" t="s">
        <v>21</v>
      </c>
      <c r="D8718" s="131">
        <v>16</v>
      </c>
      <c r="E8718" s="132" t="s">
        <v>9193</v>
      </c>
      <c r="F8718" s="132" t="s">
        <v>2808</v>
      </c>
      <c r="G8718" s="130">
        <v>540101004</v>
      </c>
      <c r="H8718" s="56">
        <v>8740</v>
      </c>
      <c r="I8718" s="129" t="s">
        <v>1379</v>
      </c>
      <c r="J8718" s="132" t="s">
        <v>1392</v>
      </c>
      <c r="K8718" s="132" t="s">
        <v>1281</v>
      </c>
      <c r="L8718" s="132" t="s">
        <v>1282</v>
      </c>
      <c r="M8718" s="128">
        <v>2847905046</v>
      </c>
      <c r="N8718" s="128">
        <v>0</v>
      </c>
      <c r="O8718" s="128">
        <v>379635100</v>
      </c>
      <c r="P8718" s="128">
        <v>0</v>
      </c>
      <c r="Q8718" s="128">
        <v>3227540146</v>
      </c>
      <c r="R8718" s="128">
        <v>0</v>
      </c>
      <c r="S8718" s="127">
        <v>3227540146</v>
      </c>
      <c r="T8718" s="131" t="s">
        <v>21</v>
      </c>
      <c r="U8718" s="56" t="s">
        <v>21</v>
      </c>
      <c r="W8718" s="56">
        <v>10</v>
      </c>
      <c r="X8718" s="56">
        <v>1</v>
      </c>
    </row>
    <row r="8719" spans="1:24">
      <c r="A8719" s="56">
        <v>8740</v>
      </c>
      <c r="B8719" s="133" t="s">
        <v>9725</v>
      </c>
      <c r="C8719" s="132" t="s">
        <v>21</v>
      </c>
      <c r="D8719" s="131">
        <v>16</v>
      </c>
      <c r="E8719" s="132" t="s">
        <v>9193</v>
      </c>
      <c r="F8719" s="132" t="s">
        <v>2808</v>
      </c>
      <c r="G8719" s="130">
        <v>540102004</v>
      </c>
      <c r="H8719" s="56">
        <v>8740</v>
      </c>
      <c r="I8719" s="129" t="s">
        <v>1382</v>
      </c>
      <c r="J8719" s="132" t="s">
        <v>1392</v>
      </c>
      <c r="K8719" s="132" t="s">
        <v>1281</v>
      </c>
      <c r="L8719" s="132" t="s">
        <v>1282</v>
      </c>
      <c r="M8719" s="128">
        <v>551253700</v>
      </c>
      <c r="N8719" s="128">
        <v>0</v>
      </c>
      <c r="O8719" s="128">
        <v>0</v>
      </c>
      <c r="P8719" s="128">
        <v>0</v>
      </c>
      <c r="Q8719" s="128">
        <v>551253700</v>
      </c>
      <c r="R8719" s="128">
        <v>0</v>
      </c>
      <c r="S8719" s="127">
        <v>551253700</v>
      </c>
      <c r="T8719" s="131" t="s">
        <v>21</v>
      </c>
      <c r="U8719" s="56" t="s">
        <v>21</v>
      </c>
      <c r="W8719" s="56">
        <v>9</v>
      </c>
      <c r="X8719" s="56">
        <v>1</v>
      </c>
    </row>
    <row r="8720" spans="1:24">
      <c r="A8720" s="56">
        <v>8750</v>
      </c>
      <c r="B8720" s="133" t="s">
        <v>9726</v>
      </c>
      <c r="C8720" s="132" t="s">
        <v>21</v>
      </c>
      <c r="D8720" s="131">
        <v>16</v>
      </c>
      <c r="E8720" s="132" t="s">
        <v>9193</v>
      </c>
      <c r="F8720" s="132" t="s">
        <v>2808</v>
      </c>
      <c r="G8720" s="130">
        <v>561101003</v>
      </c>
      <c r="H8720" s="56">
        <v>8750</v>
      </c>
      <c r="I8720" s="129" t="s">
        <v>1394</v>
      </c>
      <c r="J8720" s="132" t="s">
        <v>1395</v>
      </c>
      <c r="K8720" s="132" t="s">
        <v>1281</v>
      </c>
      <c r="L8720" s="132" t="s">
        <v>1282</v>
      </c>
      <c r="M8720" s="128">
        <v>138059945</v>
      </c>
      <c r="N8720" s="128">
        <v>0</v>
      </c>
      <c r="O8720" s="128">
        <v>12129975</v>
      </c>
      <c r="P8720" s="128">
        <v>0</v>
      </c>
      <c r="Q8720" s="128">
        <v>150189920</v>
      </c>
      <c r="R8720" s="128">
        <v>0</v>
      </c>
      <c r="S8720" s="127">
        <v>150189920</v>
      </c>
      <c r="T8720" s="131" t="s">
        <v>21</v>
      </c>
      <c r="U8720" s="56" t="s">
        <v>21</v>
      </c>
      <c r="W8720" s="56">
        <v>9</v>
      </c>
      <c r="X8720" s="56">
        <v>1</v>
      </c>
    </row>
    <row r="8721" spans="1:24">
      <c r="A8721" s="56">
        <v>8760</v>
      </c>
      <c r="B8721" s="133" t="s">
        <v>9727</v>
      </c>
      <c r="C8721" s="132" t="s">
        <v>21</v>
      </c>
      <c r="D8721" s="131">
        <v>16</v>
      </c>
      <c r="E8721" s="132" t="s">
        <v>9193</v>
      </c>
      <c r="F8721" s="132" t="s">
        <v>2808</v>
      </c>
      <c r="G8721" s="130">
        <v>540101005</v>
      </c>
      <c r="H8721" s="56">
        <v>8760</v>
      </c>
      <c r="I8721" s="129" t="s">
        <v>1379</v>
      </c>
      <c r="J8721" s="132" t="s">
        <v>1397</v>
      </c>
      <c r="K8721" s="132" t="s">
        <v>1281</v>
      </c>
      <c r="L8721" s="132" t="s">
        <v>1282</v>
      </c>
      <c r="M8721" s="128">
        <v>2492869648</v>
      </c>
      <c r="N8721" s="128">
        <v>0</v>
      </c>
      <c r="O8721" s="128">
        <v>-64667449</v>
      </c>
      <c r="P8721" s="128">
        <v>0</v>
      </c>
      <c r="Q8721" s="128">
        <v>2428202199</v>
      </c>
      <c r="R8721" s="128">
        <v>0</v>
      </c>
      <c r="S8721" s="127">
        <v>2428202199</v>
      </c>
      <c r="T8721" s="131" t="s">
        <v>21</v>
      </c>
      <c r="U8721" s="56" t="s">
        <v>21</v>
      </c>
      <c r="W8721" s="56">
        <v>10</v>
      </c>
      <c r="X8721" s="56">
        <v>1</v>
      </c>
    </row>
    <row r="8722" spans="1:24">
      <c r="A8722" s="56">
        <v>8760</v>
      </c>
      <c r="B8722" s="133" t="s">
        <v>9728</v>
      </c>
      <c r="C8722" s="132" t="s">
        <v>21</v>
      </c>
      <c r="D8722" s="131">
        <v>16</v>
      </c>
      <c r="E8722" s="132" t="s">
        <v>9193</v>
      </c>
      <c r="F8722" s="132" t="s">
        <v>2808</v>
      </c>
      <c r="G8722" s="130">
        <v>540102005</v>
      </c>
      <c r="H8722" s="56">
        <v>8760</v>
      </c>
      <c r="I8722" s="129" t="s">
        <v>1382</v>
      </c>
      <c r="J8722" s="132" t="s">
        <v>1399</v>
      </c>
      <c r="K8722" s="132" t="s">
        <v>1281</v>
      </c>
      <c r="L8722" s="132" t="s">
        <v>1282</v>
      </c>
      <c r="M8722" s="128">
        <v>249414114</v>
      </c>
      <c r="N8722" s="128">
        <v>0</v>
      </c>
      <c r="O8722" s="128">
        <v>166431101</v>
      </c>
      <c r="P8722" s="128">
        <v>0</v>
      </c>
      <c r="Q8722" s="128">
        <v>415845215</v>
      </c>
      <c r="R8722" s="128">
        <v>0</v>
      </c>
      <c r="S8722" s="127">
        <v>415845215</v>
      </c>
      <c r="T8722" s="131" t="s">
        <v>21</v>
      </c>
      <c r="U8722" s="56" t="s">
        <v>21</v>
      </c>
      <c r="W8722" s="56">
        <v>9</v>
      </c>
      <c r="X8722" s="56">
        <v>1</v>
      </c>
    </row>
    <row r="8723" spans="1:24">
      <c r="A8723" s="56">
        <v>8830</v>
      </c>
      <c r="B8723" s="133" t="s">
        <v>9729</v>
      </c>
      <c r="C8723" s="132" t="s">
        <v>21</v>
      </c>
      <c r="D8723" s="131">
        <v>16</v>
      </c>
      <c r="E8723" s="132" t="s">
        <v>9193</v>
      </c>
      <c r="F8723" s="132" t="s">
        <v>2808</v>
      </c>
      <c r="G8723" s="130">
        <v>561101001</v>
      </c>
      <c r="H8723" s="56">
        <v>8830</v>
      </c>
      <c r="I8723" s="129" t="s">
        <v>1394</v>
      </c>
      <c r="J8723" s="132" t="s">
        <v>1401</v>
      </c>
      <c r="K8723" s="132" t="s">
        <v>1281</v>
      </c>
      <c r="L8723" s="132" t="s">
        <v>1282</v>
      </c>
      <c r="M8723" s="128">
        <v>8380582928</v>
      </c>
      <c r="N8723" s="128">
        <v>0</v>
      </c>
      <c r="O8723" s="128">
        <v>0</v>
      </c>
      <c r="P8723" s="128">
        <v>0</v>
      </c>
      <c r="Q8723" s="128">
        <v>8380582928</v>
      </c>
      <c r="R8723" s="128">
        <v>0</v>
      </c>
      <c r="S8723" s="127">
        <v>8380582928</v>
      </c>
      <c r="T8723" s="131" t="s">
        <v>21</v>
      </c>
      <c r="U8723" s="56" t="s">
        <v>21</v>
      </c>
      <c r="W8723" s="56">
        <v>10</v>
      </c>
      <c r="X8723" s="56">
        <v>1</v>
      </c>
    </row>
    <row r="8724" spans="1:24">
      <c r="A8724" s="56">
        <v>8910</v>
      </c>
      <c r="B8724" s="133" t="s">
        <v>9730</v>
      </c>
      <c r="C8724" s="132" t="s">
        <v>21</v>
      </c>
      <c r="D8724" s="131">
        <v>16</v>
      </c>
      <c r="E8724" s="132" t="s">
        <v>9193</v>
      </c>
      <c r="F8724" s="132" t="s">
        <v>2808</v>
      </c>
      <c r="G8724" s="130">
        <v>540601100</v>
      </c>
      <c r="H8724" s="56">
        <v>8910</v>
      </c>
      <c r="I8724" s="129" t="s">
        <v>1364</v>
      </c>
      <c r="J8724" s="132" t="s">
        <v>1403</v>
      </c>
      <c r="K8724" s="132" t="s">
        <v>1288</v>
      </c>
      <c r="L8724" s="132" t="s">
        <v>1289</v>
      </c>
      <c r="M8724" s="128">
        <v>971300000</v>
      </c>
      <c r="N8724" s="128">
        <v>0</v>
      </c>
      <c r="O8724" s="128">
        <v>25000000</v>
      </c>
      <c r="P8724" s="128">
        <v>0</v>
      </c>
      <c r="Q8724" s="128">
        <v>996300000</v>
      </c>
      <c r="R8724" s="128">
        <v>0</v>
      </c>
      <c r="S8724" s="127">
        <v>996300000</v>
      </c>
      <c r="T8724" s="131" t="s">
        <v>21</v>
      </c>
      <c r="U8724" s="56" t="s">
        <v>21</v>
      </c>
      <c r="W8724" s="56">
        <v>9</v>
      </c>
      <c r="X8724" s="56">
        <v>1</v>
      </c>
    </row>
    <row r="8725" spans="1:24">
      <c r="A8725" s="56">
        <v>8990</v>
      </c>
      <c r="B8725" s="133" t="s">
        <v>9731</v>
      </c>
      <c r="C8725" s="132" t="s">
        <v>21</v>
      </c>
      <c r="D8725" s="131">
        <v>16</v>
      </c>
      <c r="E8725" s="132" t="s">
        <v>9193</v>
      </c>
      <c r="F8725" s="132" t="s">
        <v>2808</v>
      </c>
      <c r="G8725" s="130">
        <v>561206001</v>
      </c>
      <c r="H8725" s="56">
        <v>8990</v>
      </c>
      <c r="I8725" s="129" t="s">
        <v>2088</v>
      </c>
      <c r="J8725" s="132" t="s">
        <v>2089</v>
      </c>
      <c r="K8725" s="132" t="s">
        <v>1288</v>
      </c>
      <c r="L8725" s="132" t="s">
        <v>1289</v>
      </c>
      <c r="M8725" s="128">
        <v>4950000</v>
      </c>
      <c r="N8725" s="128">
        <v>0</v>
      </c>
      <c r="O8725" s="128">
        <v>0</v>
      </c>
      <c r="P8725" s="128">
        <v>0</v>
      </c>
      <c r="Q8725" s="128">
        <v>4950000</v>
      </c>
      <c r="R8725" s="128">
        <v>0</v>
      </c>
      <c r="S8725" s="127">
        <v>4950000</v>
      </c>
      <c r="T8725" s="131" t="s">
        <v>21</v>
      </c>
      <c r="U8725" s="56" t="s">
        <v>21</v>
      </c>
      <c r="W8725" s="56">
        <v>7</v>
      </c>
      <c r="X8725" s="56">
        <v>1</v>
      </c>
    </row>
    <row r="8726" spans="1:24">
      <c r="A8726" s="56">
        <v>8990</v>
      </c>
      <c r="B8726" s="133" t="s">
        <v>9732</v>
      </c>
      <c r="C8726" s="132" t="s">
        <v>21</v>
      </c>
      <c r="D8726" s="131">
        <v>16</v>
      </c>
      <c r="E8726" s="132" t="s">
        <v>9193</v>
      </c>
      <c r="F8726" s="132" t="s">
        <v>2808</v>
      </c>
      <c r="G8726" s="130">
        <v>571097002</v>
      </c>
      <c r="H8726" s="56">
        <v>8990</v>
      </c>
      <c r="I8726" s="129" t="s">
        <v>1408</v>
      </c>
      <c r="J8726" s="132" t="s">
        <v>1409</v>
      </c>
      <c r="K8726" s="132" t="s">
        <v>1288</v>
      </c>
      <c r="L8726" s="132" t="s">
        <v>1289</v>
      </c>
      <c r="M8726" s="128">
        <v>24734000000</v>
      </c>
      <c r="N8726" s="128">
        <v>0</v>
      </c>
      <c r="O8726" s="128">
        <v>-1181000000</v>
      </c>
      <c r="P8726" s="128">
        <v>0</v>
      </c>
      <c r="Q8726" s="128">
        <v>23553000000</v>
      </c>
      <c r="R8726" s="128">
        <v>0</v>
      </c>
      <c r="S8726" s="127">
        <v>23553000000</v>
      </c>
      <c r="T8726" s="131" t="s">
        <v>21</v>
      </c>
      <c r="U8726" s="56" t="s">
        <v>21</v>
      </c>
      <c r="W8726" s="56">
        <v>11</v>
      </c>
      <c r="X8726" s="56">
        <v>1</v>
      </c>
    </row>
    <row r="8727" spans="1:24">
      <c r="A8727" s="56">
        <v>8990</v>
      </c>
      <c r="B8727" s="133" t="s">
        <v>9733</v>
      </c>
      <c r="C8727" s="132" t="s">
        <v>21</v>
      </c>
      <c r="D8727" s="131">
        <v>16</v>
      </c>
      <c r="E8727" s="132" t="s">
        <v>9193</v>
      </c>
      <c r="F8727" s="132" t="s">
        <v>2808</v>
      </c>
      <c r="G8727" s="130">
        <v>571097101</v>
      </c>
      <c r="H8727" s="56">
        <v>8990</v>
      </c>
      <c r="I8727" s="129" t="s">
        <v>1408</v>
      </c>
      <c r="J8727" s="132" t="s">
        <v>2804</v>
      </c>
      <c r="K8727" s="132" t="s">
        <v>1288</v>
      </c>
      <c r="L8727" s="132" t="s">
        <v>1289</v>
      </c>
      <c r="M8727" s="128">
        <v>5685000000</v>
      </c>
      <c r="N8727" s="128">
        <v>0</v>
      </c>
      <c r="O8727" s="128">
        <v>0</v>
      </c>
      <c r="P8727" s="128">
        <v>0</v>
      </c>
      <c r="Q8727" s="128">
        <v>5685000000</v>
      </c>
      <c r="R8727" s="128">
        <v>0</v>
      </c>
      <c r="S8727" s="127">
        <v>5685000000</v>
      </c>
      <c r="T8727" s="131" t="s">
        <v>21</v>
      </c>
      <c r="U8727" s="56" t="s">
        <v>21</v>
      </c>
      <c r="W8727" s="56">
        <v>10</v>
      </c>
      <c r="X8727" s="56">
        <v>1</v>
      </c>
    </row>
    <row r="8728" spans="1:24">
      <c r="A8728" s="56">
        <v>8990</v>
      </c>
      <c r="B8728" s="133" t="s">
        <v>9734</v>
      </c>
      <c r="C8728" s="132" t="s">
        <v>21</v>
      </c>
      <c r="D8728" s="131">
        <v>16</v>
      </c>
      <c r="E8728" s="132" t="s">
        <v>9193</v>
      </c>
      <c r="F8728" s="132" t="s">
        <v>2808</v>
      </c>
      <c r="G8728" s="130">
        <v>571098998</v>
      </c>
      <c r="H8728" s="56">
        <v>8990</v>
      </c>
      <c r="I8728" s="129" t="s">
        <v>1411</v>
      </c>
      <c r="J8728" s="132" t="s">
        <v>1412</v>
      </c>
      <c r="K8728" s="132" t="s">
        <v>1288</v>
      </c>
      <c r="L8728" s="132" t="s">
        <v>1289</v>
      </c>
      <c r="M8728" s="128">
        <v>90926572</v>
      </c>
      <c r="N8728" s="128">
        <v>0</v>
      </c>
      <c r="O8728" s="128">
        <v>0</v>
      </c>
      <c r="P8728" s="128">
        <v>0</v>
      </c>
      <c r="Q8728" s="128">
        <v>90926572</v>
      </c>
      <c r="R8728" s="128">
        <v>0</v>
      </c>
      <c r="S8728" s="127">
        <v>90926572</v>
      </c>
      <c r="T8728" s="131" t="s">
        <v>21</v>
      </c>
      <c r="U8728" s="56" t="s">
        <v>21</v>
      </c>
      <c r="W8728" s="56">
        <v>8</v>
      </c>
      <c r="X8728" s="56">
        <v>1</v>
      </c>
    </row>
    <row r="8729" spans="1:24">
      <c r="A8729" s="56">
        <v>1011</v>
      </c>
      <c r="B8729" s="133" t="s">
        <v>9735</v>
      </c>
      <c r="C8729" s="132" t="s">
        <v>21</v>
      </c>
      <c r="D8729" s="131">
        <v>17</v>
      </c>
      <c r="E8729" s="132" t="s">
        <v>9736</v>
      </c>
      <c r="F8729" s="132" t="s">
        <v>4523</v>
      </c>
      <c r="G8729" s="130">
        <v>110101001</v>
      </c>
      <c r="H8729" s="56">
        <v>1011</v>
      </c>
      <c r="I8729" s="129" t="s">
        <v>24</v>
      </c>
      <c r="J8729" s="132" t="s">
        <v>25</v>
      </c>
      <c r="K8729" s="132" t="s">
        <v>26</v>
      </c>
      <c r="L8729" s="132" t="s">
        <v>27</v>
      </c>
      <c r="M8729" s="128">
        <v>22438126000</v>
      </c>
      <c r="N8729" s="128">
        <v>0</v>
      </c>
      <c r="O8729" s="128">
        <v>2759583929181</v>
      </c>
      <c r="P8729" s="128">
        <v>2763676475181</v>
      </c>
      <c r="Q8729" s="128">
        <v>18345580000</v>
      </c>
      <c r="R8729" s="128">
        <v>0</v>
      </c>
      <c r="S8729" s="127">
        <v>18345580000</v>
      </c>
      <c r="T8729" s="131" t="s">
        <v>21</v>
      </c>
      <c r="U8729" s="56" t="s">
        <v>21</v>
      </c>
      <c r="W8729" s="56">
        <v>11</v>
      </c>
      <c r="X8729" s="56">
        <v>1</v>
      </c>
    </row>
    <row r="8730" spans="1:24">
      <c r="A8730" s="56">
        <v>1011</v>
      </c>
      <c r="B8730" s="133" t="s">
        <v>9737</v>
      </c>
      <c r="C8730" s="132" t="s">
        <v>21</v>
      </c>
      <c r="D8730" s="131">
        <v>17</v>
      </c>
      <c r="E8730" s="132" t="s">
        <v>9736</v>
      </c>
      <c r="F8730" s="132" t="s">
        <v>4523</v>
      </c>
      <c r="G8730" s="130">
        <v>110101003</v>
      </c>
      <c r="H8730" s="56">
        <v>1011</v>
      </c>
      <c r="I8730" s="129" t="s">
        <v>24</v>
      </c>
      <c r="J8730" s="132" t="s">
        <v>29</v>
      </c>
      <c r="K8730" s="132" t="s">
        <v>26</v>
      </c>
      <c r="L8730" s="132" t="s">
        <v>27</v>
      </c>
      <c r="M8730" s="128">
        <v>0</v>
      </c>
      <c r="N8730" s="128">
        <v>0</v>
      </c>
      <c r="O8730" s="128">
        <v>1239420673791</v>
      </c>
      <c r="P8730" s="128">
        <v>1239420673791</v>
      </c>
      <c r="Q8730" s="128">
        <v>0</v>
      </c>
      <c r="R8730" s="128">
        <v>0</v>
      </c>
      <c r="S8730" s="127">
        <v>0</v>
      </c>
      <c r="T8730" s="131" t="s">
        <v>21</v>
      </c>
      <c r="U8730" s="56" t="s">
        <v>21</v>
      </c>
      <c r="W8730" s="56">
        <v>1</v>
      </c>
      <c r="X8730" s="56">
        <v>1</v>
      </c>
    </row>
    <row r="8731" spans="1:24">
      <c r="A8731" s="56">
        <v>1011</v>
      </c>
      <c r="B8731" s="133" t="s">
        <v>9738</v>
      </c>
      <c r="C8731" s="132" t="s">
        <v>21</v>
      </c>
      <c r="D8731" s="131">
        <v>17</v>
      </c>
      <c r="E8731" s="132" t="s">
        <v>9736</v>
      </c>
      <c r="F8731" s="132" t="s">
        <v>4523</v>
      </c>
      <c r="G8731" s="130">
        <v>110101005</v>
      </c>
      <c r="H8731" s="56">
        <v>1011</v>
      </c>
      <c r="I8731" s="129" t="s">
        <v>24</v>
      </c>
      <c r="J8731" s="132" t="s">
        <v>31</v>
      </c>
      <c r="K8731" s="132" t="s">
        <v>26</v>
      </c>
      <c r="L8731" s="132" t="s">
        <v>27</v>
      </c>
      <c r="M8731" s="128">
        <v>0</v>
      </c>
      <c r="N8731" s="128">
        <v>0</v>
      </c>
      <c r="O8731" s="128">
        <v>1076226965200</v>
      </c>
      <c r="P8731" s="128">
        <v>1076226965200</v>
      </c>
      <c r="Q8731" s="128">
        <v>0</v>
      </c>
      <c r="R8731" s="128">
        <v>0</v>
      </c>
      <c r="S8731" s="127">
        <v>0</v>
      </c>
      <c r="T8731" s="131" t="s">
        <v>21</v>
      </c>
      <c r="U8731" s="56" t="s">
        <v>21</v>
      </c>
      <c r="W8731" s="56">
        <v>1</v>
      </c>
      <c r="X8731" s="56">
        <v>1</v>
      </c>
    </row>
    <row r="8732" spans="1:24">
      <c r="A8732" s="56">
        <v>1013</v>
      </c>
      <c r="B8732" s="133" t="s">
        <v>9739</v>
      </c>
      <c r="C8732" s="132" t="s">
        <v>21</v>
      </c>
      <c r="D8732" s="131">
        <v>17</v>
      </c>
      <c r="E8732" s="132" t="s">
        <v>9736</v>
      </c>
      <c r="F8732" s="132" t="s">
        <v>4523</v>
      </c>
      <c r="G8732" s="130">
        <v>110101006</v>
      </c>
      <c r="H8732" s="56">
        <v>1013</v>
      </c>
      <c r="I8732" s="129" t="s">
        <v>24</v>
      </c>
      <c r="J8732" s="132" t="s">
        <v>33</v>
      </c>
      <c r="K8732" s="132" t="s">
        <v>26</v>
      </c>
      <c r="L8732" s="132" t="s">
        <v>27</v>
      </c>
      <c r="M8732" s="128">
        <v>351595300</v>
      </c>
      <c r="N8732" s="128">
        <v>0</v>
      </c>
      <c r="O8732" s="128">
        <v>34711100</v>
      </c>
      <c r="P8732" s="128">
        <v>0</v>
      </c>
      <c r="Q8732" s="128">
        <v>386306400</v>
      </c>
      <c r="R8732" s="128">
        <v>0</v>
      </c>
      <c r="S8732" s="127">
        <v>386306400</v>
      </c>
      <c r="T8732" s="131" t="s">
        <v>21</v>
      </c>
      <c r="U8732" s="56" t="s">
        <v>21</v>
      </c>
      <c r="W8732" s="56">
        <v>9</v>
      </c>
      <c r="X8732" s="56">
        <v>1</v>
      </c>
    </row>
    <row r="8733" spans="1:24">
      <c r="A8733" s="56">
        <v>1031</v>
      </c>
      <c r="B8733" s="133" t="s">
        <v>9740</v>
      </c>
      <c r="C8733" s="132" t="s">
        <v>37</v>
      </c>
      <c r="D8733" s="131">
        <v>17</v>
      </c>
      <c r="E8733" s="132" t="s">
        <v>9736</v>
      </c>
      <c r="F8733" s="132" t="s">
        <v>4523</v>
      </c>
      <c r="G8733" s="130">
        <v>110101001</v>
      </c>
      <c r="H8733" s="56">
        <v>1031</v>
      </c>
      <c r="I8733" s="129" t="s">
        <v>24</v>
      </c>
      <c r="J8733" s="132" t="s">
        <v>25</v>
      </c>
      <c r="K8733" s="132" t="s">
        <v>26</v>
      </c>
      <c r="L8733" s="132" t="s">
        <v>27</v>
      </c>
      <c r="M8733" s="128">
        <v>103907136</v>
      </c>
      <c r="N8733" s="128">
        <v>0</v>
      </c>
      <c r="O8733" s="128">
        <v>594143333</v>
      </c>
      <c r="P8733" s="128">
        <v>587875442</v>
      </c>
      <c r="Q8733" s="128">
        <v>110175027</v>
      </c>
      <c r="R8733" s="128">
        <v>0</v>
      </c>
      <c r="S8733" s="127">
        <v>110175027</v>
      </c>
      <c r="T8733" s="131" t="s">
        <v>38</v>
      </c>
      <c r="U8733" s="56" t="s">
        <v>38</v>
      </c>
      <c r="W8733" s="56">
        <v>9</v>
      </c>
      <c r="X8733" s="56">
        <v>1</v>
      </c>
    </row>
    <row r="8734" spans="1:24">
      <c r="A8734" s="56">
        <v>1031</v>
      </c>
      <c r="B8734" s="133" t="s">
        <v>9741</v>
      </c>
      <c r="C8734" s="132" t="s">
        <v>40</v>
      </c>
      <c r="D8734" s="131">
        <v>17</v>
      </c>
      <c r="E8734" s="132" t="s">
        <v>9736</v>
      </c>
      <c r="F8734" s="132" t="s">
        <v>4523</v>
      </c>
      <c r="G8734" s="130">
        <v>110101001</v>
      </c>
      <c r="H8734" s="56">
        <v>1031</v>
      </c>
      <c r="I8734" s="129" t="s">
        <v>24</v>
      </c>
      <c r="J8734" s="132" t="s">
        <v>25</v>
      </c>
      <c r="K8734" s="132" t="s">
        <v>26</v>
      </c>
      <c r="L8734" s="132" t="s">
        <v>27</v>
      </c>
      <c r="M8734" s="128">
        <v>0</v>
      </c>
      <c r="N8734" s="128">
        <v>0</v>
      </c>
      <c r="O8734" s="128">
        <v>8048228</v>
      </c>
      <c r="P8734" s="128">
        <v>8048228</v>
      </c>
      <c r="Q8734" s="128">
        <v>0</v>
      </c>
      <c r="R8734" s="128">
        <v>0</v>
      </c>
      <c r="S8734" s="127">
        <v>0</v>
      </c>
      <c r="T8734" s="131" t="s">
        <v>38</v>
      </c>
      <c r="U8734" s="56" t="s">
        <v>38</v>
      </c>
      <c r="W8734" s="56">
        <v>1</v>
      </c>
      <c r="X8734" s="56">
        <v>1</v>
      </c>
    </row>
    <row r="8735" spans="1:24">
      <c r="A8735" s="56">
        <v>1031</v>
      </c>
      <c r="B8735" s="133" t="s">
        <v>9742</v>
      </c>
      <c r="C8735" s="132" t="s">
        <v>44</v>
      </c>
      <c r="D8735" s="131">
        <v>17</v>
      </c>
      <c r="E8735" s="132" t="s">
        <v>9736</v>
      </c>
      <c r="F8735" s="132" t="s">
        <v>4523</v>
      </c>
      <c r="G8735" s="130">
        <v>110101001</v>
      </c>
      <c r="H8735" s="56">
        <v>1031</v>
      </c>
      <c r="I8735" s="129" t="s">
        <v>24</v>
      </c>
      <c r="J8735" s="132" t="s">
        <v>25</v>
      </c>
      <c r="K8735" s="132" t="s">
        <v>26</v>
      </c>
      <c r="L8735" s="132" t="s">
        <v>27</v>
      </c>
      <c r="M8735" s="128">
        <v>200970120</v>
      </c>
      <c r="N8735" s="128">
        <v>0</v>
      </c>
      <c r="O8735" s="128">
        <v>337103830</v>
      </c>
      <c r="P8735" s="128">
        <v>374210696</v>
      </c>
      <c r="Q8735" s="128">
        <v>163863254</v>
      </c>
      <c r="R8735" s="128">
        <v>0</v>
      </c>
      <c r="S8735" s="127">
        <v>163863254</v>
      </c>
      <c r="T8735" s="131" t="s">
        <v>44</v>
      </c>
      <c r="U8735" s="56" t="s">
        <v>44</v>
      </c>
      <c r="W8735" s="56">
        <v>9</v>
      </c>
      <c r="X8735" s="56">
        <v>1</v>
      </c>
    </row>
    <row r="8736" spans="1:24">
      <c r="A8736" s="56">
        <v>1031</v>
      </c>
      <c r="B8736" s="133" t="s">
        <v>9743</v>
      </c>
      <c r="C8736" s="132" t="s">
        <v>46</v>
      </c>
      <c r="D8736" s="131">
        <v>17</v>
      </c>
      <c r="E8736" s="132" t="s">
        <v>9736</v>
      </c>
      <c r="F8736" s="132" t="s">
        <v>4523</v>
      </c>
      <c r="G8736" s="130">
        <v>110101001</v>
      </c>
      <c r="H8736" s="56">
        <v>1031</v>
      </c>
      <c r="I8736" s="129" t="s">
        <v>24</v>
      </c>
      <c r="J8736" s="132" t="s">
        <v>25</v>
      </c>
      <c r="K8736" s="132" t="s">
        <v>26</v>
      </c>
      <c r="L8736" s="132" t="s">
        <v>27</v>
      </c>
      <c r="M8736" s="128">
        <v>0</v>
      </c>
      <c r="N8736" s="128">
        <v>0</v>
      </c>
      <c r="O8736" s="128">
        <v>4611986</v>
      </c>
      <c r="P8736" s="128">
        <v>4611986</v>
      </c>
      <c r="Q8736" s="128">
        <v>0</v>
      </c>
      <c r="R8736" s="128">
        <v>0</v>
      </c>
      <c r="S8736" s="127">
        <v>0</v>
      </c>
      <c r="T8736" s="131" t="s">
        <v>38</v>
      </c>
      <c r="U8736" s="56" t="s">
        <v>38</v>
      </c>
      <c r="W8736" s="56">
        <v>1</v>
      </c>
      <c r="X8736" s="56">
        <v>1</v>
      </c>
    </row>
    <row r="8737" spans="1:24">
      <c r="A8737" s="56">
        <v>1031</v>
      </c>
      <c r="B8737" s="133" t="s">
        <v>9744</v>
      </c>
      <c r="C8737" s="132" t="s">
        <v>50</v>
      </c>
      <c r="D8737" s="131">
        <v>17</v>
      </c>
      <c r="E8737" s="132" t="s">
        <v>9736</v>
      </c>
      <c r="F8737" s="132" t="s">
        <v>4523</v>
      </c>
      <c r="G8737" s="130">
        <v>110101001</v>
      </c>
      <c r="H8737" s="56">
        <v>1031</v>
      </c>
      <c r="I8737" s="129" t="s">
        <v>24</v>
      </c>
      <c r="J8737" s="132" t="s">
        <v>25</v>
      </c>
      <c r="K8737" s="132" t="s">
        <v>26</v>
      </c>
      <c r="L8737" s="132" t="s">
        <v>27</v>
      </c>
      <c r="M8737" s="128">
        <v>0</v>
      </c>
      <c r="N8737" s="128">
        <v>0</v>
      </c>
      <c r="O8737" s="128">
        <v>47665200</v>
      </c>
      <c r="P8737" s="128">
        <v>47665200</v>
      </c>
      <c r="Q8737" s="128">
        <v>0</v>
      </c>
      <c r="R8737" s="128">
        <v>0</v>
      </c>
      <c r="S8737" s="127">
        <v>0</v>
      </c>
      <c r="T8737" s="131" t="s">
        <v>38</v>
      </c>
      <c r="U8737" s="56" t="s">
        <v>38</v>
      </c>
      <c r="W8737" s="56">
        <v>1</v>
      </c>
      <c r="X8737" s="56">
        <v>1</v>
      </c>
    </row>
    <row r="8738" spans="1:24">
      <c r="A8738" s="56">
        <v>1031</v>
      </c>
      <c r="B8738" s="133" t="s">
        <v>9745</v>
      </c>
      <c r="C8738" s="132" t="s">
        <v>54</v>
      </c>
      <c r="D8738" s="131">
        <v>17</v>
      </c>
      <c r="E8738" s="132" t="s">
        <v>9736</v>
      </c>
      <c r="F8738" s="132" t="s">
        <v>4523</v>
      </c>
      <c r="G8738" s="130">
        <v>110101001</v>
      </c>
      <c r="H8738" s="56">
        <v>1031</v>
      </c>
      <c r="I8738" s="129" t="s">
        <v>24</v>
      </c>
      <c r="J8738" s="132" t="s">
        <v>25</v>
      </c>
      <c r="K8738" s="132" t="s">
        <v>26</v>
      </c>
      <c r="L8738" s="132" t="s">
        <v>27</v>
      </c>
      <c r="M8738" s="128">
        <v>0</v>
      </c>
      <c r="N8738" s="128">
        <v>0</v>
      </c>
      <c r="O8738" s="128">
        <v>50563110</v>
      </c>
      <c r="P8738" s="128">
        <v>50563110</v>
      </c>
      <c r="Q8738" s="128">
        <v>0</v>
      </c>
      <c r="R8738" s="128">
        <v>0</v>
      </c>
      <c r="S8738" s="127">
        <v>0</v>
      </c>
      <c r="T8738" s="131" t="s">
        <v>38</v>
      </c>
      <c r="U8738" s="56" t="s">
        <v>38</v>
      </c>
      <c r="W8738" s="56">
        <v>1</v>
      </c>
      <c r="X8738" s="56">
        <v>1</v>
      </c>
    </row>
    <row r="8739" spans="1:24">
      <c r="A8739" s="56">
        <v>1031</v>
      </c>
      <c r="B8739" s="133" t="s">
        <v>9746</v>
      </c>
      <c r="C8739" s="132" t="s">
        <v>58</v>
      </c>
      <c r="D8739" s="131">
        <v>17</v>
      </c>
      <c r="E8739" s="132" t="s">
        <v>9736</v>
      </c>
      <c r="F8739" s="132" t="s">
        <v>4523</v>
      </c>
      <c r="G8739" s="130">
        <v>110101001</v>
      </c>
      <c r="H8739" s="56">
        <v>1031</v>
      </c>
      <c r="I8739" s="129" t="s">
        <v>24</v>
      </c>
      <c r="J8739" s="132" t="s">
        <v>25</v>
      </c>
      <c r="K8739" s="132" t="s">
        <v>26</v>
      </c>
      <c r="L8739" s="132" t="s">
        <v>27</v>
      </c>
      <c r="M8739" s="128">
        <v>1532227300</v>
      </c>
      <c r="N8739" s="128">
        <v>0</v>
      </c>
      <c r="O8739" s="128">
        <v>108474351780</v>
      </c>
      <c r="P8739" s="128">
        <v>108308785680</v>
      </c>
      <c r="Q8739" s="128">
        <v>1697793400</v>
      </c>
      <c r="R8739" s="128">
        <v>0</v>
      </c>
      <c r="S8739" s="127">
        <v>1697793400</v>
      </c>
      <c r="T8739" s="131" t="s">
        <v>58</v>
      </c>
      <c r="U8739" s="56" t="s">
        <v>58</v>
      </c>
      <c r="W8739" s="56">
        <v>10</v>
      </c>
      <c r="X8739" s="56">
        <v>1</v>
      </c>
    </row>
    <row r="8740" spans="1:24">
      <c r="A8740" s="56">
        <v>1031</v>
      </c>
      <c r="B8740" s="133" t="s">
        <v>9747</v>
      </c>
      <c r="C8740" s="132" t="s">
        <v>37</v>
      </c>
      <c r="D8740" s="131">
        <v>17</v>
      </c>
      <c r="E8740" s="132" t="s">
        <v>9736</v>
      </c>
      <c r="F8740" s="132" t="s">
        <v>4523</v>
      </c>
      <c r="G8740" s="130">
        <v>110101003</v>
      </c>
      <c r="H8740" s="56">
        <v>1031</v>
      </c>
      <c r="I8740" s="129" t="s">
        <v>24</v>
      </c>
      <c r="J8740" s="132" t="s">
        <v>29</v>
      </c>
      <c r="K8740" s="132" t="s">
        <v>26</v>
      </c>
      <c r="L8740" s="132" t="s">
        <v>27</v>
      </c>
      <c r="M8740" s="128">
        <v>0</v>
      </c>
      <c r="N8740" s="128">
        <v>0</v>
      </c>
      <c r="O8740" s="128">
        <v>204823138</v>
      </c>
      <c r="P8740" s="128">
        <v>204823138</v>
      </c>
      <c r="Q8740" s="128">
        <v>0</v>
      </c>
      <c r="R8740" s="128">
        <v>0</v>
      </c>
      <c r="S8740" s="127">
        <v>0</v>
      </c>
      <c r="T8740" s="131" t="s">
        <v>38</v>
      </c>
      <c r="U8740" s="56" t="s">
        <v>38</v>
      </c>
      <c r="W8740" s="56">
        <v>1</v>
      </c>
      <c r="X8740" s="56">
        <v>1</v>
      </c>
    </row>
    <row r="8741" spans="1:24">
      <c r="A8741" s="56">
        <v>1031</v>
      </c>
      <c r="B8741" s="133" t="s">
        <v>9748</v>
      </c>
      <c r="C8741" s="132" t="s">
        <v>40</v>
      </c>
      <c r="D8741" s="131">
        <v>17</v>
      </c>
      <c r="E8741" s="132" t="s">
        <v>9736</v>
      </c>
      <c r="F8741" s="132" t="s">
        <v>4523</v>
      </c>
      <c r="G8741" s="130">
        <v>110101003</v>
      </c>
      <c r="H8741" s="56">
        <v>1031</v>
      </c>
      <c r="I8741" s="129" t="s">
        <v>24</v>
      </c>
      <c r="J8741" s="132" t="s">
        <v>29</v>
      </c>
      <c r="K8741" s="132" t="s">
        <v>26</v>
      </c>
      <c r="L8741" s="132" t="s">
        <v>27</v>
      </c>
      <c r="M8741" s="128">
        <v>0</v>
      </c>
      <c r="N8741" s="128">
        <v>0</v>
      </c>
      <c r="O8741" s="128">
        <v>2682743</v>
      </c>
      <c r="P8741" s="128">
        <v>2682743</v>
      </c>
      <c r="Q8741" s="128">
        <v>0</v>
      </c>
      <c r="R8741" s="128">
        <v>0</v>
      </c>
      <c r="S8741" s="127">
        <v>0</v>
      </c>
      <c r="T8741" s="131" t="s">
        <v>38</v>
      </c>
      <c r="U8741" s="56" t="s">
        <v>38</v>
      </c>
      <c r="W8741" s="56">
        <v>1</v>
      </c>
      <c r="X8741" s="56">
        <v>1</v>
      </c>
    </row>
    <row r="8742" spans="1:24">
      <c r="A8742" s="56">
        <v>1031</v>
      </c>
      <c r="B8742" s="133" t="s">
        <v>9749</v>
      </c>
      <c r="C8742" s="132" t="s">
        <v>44</v>
      </c>
      <c r="D8742" s="131">
        <v>17</v>
      </c>
      <c r="E8742" s="132" t="s">
        <v>9736</v>
      </c>
      <c r="F8742" s="132" t="s">
        <v>4523</v>
      </c>
      <c r="G8742" s="130">
        <v>110101003</v>
      </c>
      <c r="H8742" s="56">
        <v>1031</v>
      </c>
      <c r="I8742" s="129" t="s">
        <v>24</v>
      </c>
      <c r="J8742" s="132" t="s">
        <v>29</v>
      </c>
      <c r="K8742" s="132" t="s">
        <v>26</v>
      </c>
      <c r="L8742" s="132" t="s">
        <v>27</v>
      </c>
      <c r="M8742" s="128">
        <v>0</v>
      </c>
      <c r="N8742" s="128">
        <v>0</v>
      </c>
      <c r="O8742" s="128">
        <v>259688200</v>
      </c>
      <c r="P8742" s="128">
        <v>259688200</v>
      </c>
      <c r="Q8742" s="128">
        <v>0</v>
      </c>
      <c r="R8742" s="128">
        <v>0</v>
      </c>
      <c r="S8742" s="127">
        <v>0</v>
      </c>
      <c r="T8742" s="131" t="s">
        <v>44</v>
      </c>
      <c r="U8742" s="56" t="s">
        <v>44</v>
      </c>
      <c r="W8742" s="56">
        <v>1</v>
      </c>
      <c r="X8742" s="56">
        <v>1</v>
      </c>
    </row>
    <row r="8743" spans="1:24">
      <c r="A8743" s="56">
        <v>1031</v>
      </c>
      <c r="B8743" s="133" t="s">
        <v>9750</v>
      </c>
      <c r="C8743" s="132" t="s">
        <v>46</v>
      </c>
      <c r="D8743" s="131">
        <v>17</v>
      </c>
      <c r="E8743" s="132" t="s">
        <v>9736</v>
      </c>
      <c r="F8743" s="132" t="s">
        <v>4523</v>
      </c>
      <c r="G8743" s="130">
        <v>110101003</v>
      </c>
      <c r="H8743" s="56">
        <v>1031</v>
      </c>
      <c r="I8743" s="129" t="s">
        <v>24</v>
      </c>
      <c r="J8743" s="132" t="s">
        <v>29</v>
      </c>
      <c r="K8743" s="132" t="s">
        <v>26</v>
      </c>
      <c r="L8743" s="132" t="s">
        <v>27</v>
      </c>
      <c r="M8743" s="128">
        <v>0</v>
      </c>
      <c r="N8743" s="128">
        <v>0</v>
      </c>
      <c r="O8743" s="128">
        <v>1537329</v>
      </c>
      <c r="P8743" s="128">
        <v>1537329</v>
      </c>
      <c r="Q8743" s="128">
        <v>0</v>
      </c>
      <c r="R8743" s="128">
        <v>0</v>
      </c>
      <c r="S8743" s="127">
        <v>0</v>
      </c>
      <c r="T8743" s="131" t="s">
        <v>38</v>
      </c>
      <c r="U8743" s="56" t="s">
        <v>38</v>
      </c>
      <c r="W8743" s="56">
        <v>1</v>
      </c>
      <c r="X8743" s="56">
        <v>1</v>
      </c>
    </row>
    <row r="8744" spans="1:24">
      <c r="A8744" s="56">
        <v>1031</v>
      </c>
      <c r="B8744" s="133" t="s">
        <v>9751</v>
      </c>
      <c r="C8744" s="132" t="s">
        <v>50</v>
      </c>
      <c r="D8744" s="131">
        <v>17</v>
      </c>
      <c r="E8744" s="132" t="s">
        <v>9736</v>
      </c>
      <c r="F8744" s="132" t="s">
        <v>4523</v>
      </c>
      <c r="G8744" s="130">
        <v>110101003</v>
      </c>
      <c r="H8744" s="56">
        <v>1031</v>
      </c>
      <c r="I8744" s="129" t="s">
        <v>24</v>
      </c>
      <c r="J8744" s="132" t="s">
        <v>29</v>
      </c>
      <c r="K8744" s="132" t="s">
        <v>26</v>
      </c>
      <c r="L8744" s="132" t="s">
        <v>27</v>
      </c>
      <c r="M8744" s="128">
        <v>0</v>
      </c>
      <c r="N8744" s="128">
        <v>0</v>
      </c>
      <c r="O8744" s="128">
        <v>47665200</v>
      </c>
      <c r="P8744" s="128">
        <v>47665200</v>
      </c>
      <c r="Q8744" s="128">
        <v>0</v>
      </c>
      <c r="R8744" s="128">
        <v>0</v>
      </c>
      <c r="S8744" s="127">
        <v>0</v>
      </c>
      <c r="T8744" s="131" t="s">
        <v>38</v>
      </c>
      <c r="U8744" s="56" t="s">
        <v>38</v>
      </c>
      <c r="W8744" s="56">
        <v>1</v>
      </c>
      <c r="X8744" s="56">
        <v>1</v>
      </c>
    </row>
    <row r="8745" spans="1:24">
      <c r="A8745" s="56">
        <v>1031</v>
      </c>
      <c r="B8745" s="133" t="s">
        <v>9752</v>
      </c>
      <c r="C8745" s="132" t="s">
        <v>54</v>
      </c>
      <c r="D8745" s="131">
        <v>17</v>
      </c>
      <c r="E8745" s="132" t="s">
        <v>9736</v>
      </c>
      <c r="F8745" s="132" t="s">
        <v>4523</v>
      </c>
      <c r="G8745" s="130">
        <v>110101003</v>
      </c>
      <c r="H8745" s="56">
        <v>1031</v>
      </c>
      <c r="I8745" s="129" t="s">
        <v>24</v>
      </c>
      <c r="J8745" s="132" t="s">
        <v>29</v>
      </c>
      <c r="K8745" s="132" t="s">
        <v>26</v>
      </c>
      <c r="L8745" s="132" t="s">
        <v>27</v>
      </c>
      <c r="M8745" s="128">
        <v>0</v>
      </c>
      <c r="N8745" s="128">
        <v>0</v>
      </c>
      <c r="O8745" s="128">
        <v>50563110</v>
      </c>
      <c r="P8745" s="128">
        <v>50563110</v>
      </c>
      <c r="Q8745" s="128">
        <v>0</v>
      </c>
      <c r="R8745" s="128">
        <v>0</v>
      </c>
      <c r="S8745" s="127">
        <v>0</v>
      </c>
      <c r="T8745" s="131" t="s">
        <v>38</v>
      </c>
      <c r="U8745" s="56" t="s">
        <v>38</v>
      </c>
      <c r="W8745" s="56">
        <v>1</v>
      </c>
      <c r="X8745" s="56">
        <v>1</v>
      </c>
    </row>
    <row r="8746" spans="1:24">
      <c r="A8746" s="56">
        <v>1031</v>
      </c>
      <c r="B8746" s="133" t="s">
        <v>9753</v>
      </c>
      <c r="C8746" s="132" t="s">
        <v>58</v>
      </c>
      <c r="D8746" s="131">
        <v>17</v>
      </c>
      <c r="E8746" s="132" t="s">
        <v>9736</v>
      </c>
      <c r="F8746" s="132" t="s">
        <v>4523</v>
      </c>
      <c r="G8746" s="130">
        <v>110101003</v>
      </c>
      <c r="H8746" s="56">
        <v>1031</v>
      </c>
      <c r="I8746" s="129" t="s">
        <v>24</v>
      </c>
      <c r="J8746" s="132" t="s">
        <v>29</v>
      </c>
      <c r="K8746" s="132" t="s">
        <v>26</v>
      </c>
      <c r="L8746" s="132" t="s">
        <v>27</v>
      </c>
      <c r="M8746" s="128">
        <v>0</v>
      </c>
      <c r="N8746" s="128">
        <v>0</v>
      </c>
      <c r="O8746" s="128">
        <v>122305751660</v>
      </c>
      <c r="P8746" s="128">
        <v>122305751660</v>
      </c>
      <c r="Q8746" s="128">
        <v>0</v>
      </c>
      <c r="R8746" s="128">
        <v>0</v>
      </c>
      <c r="S8746" s="127">
        <v>0</v>
      </c>
      <c r="T8746" s="131" t="s">
        <v>58</v>
      </c>
      <c r="U8746" s="56" t="s">
        <v>58</v>
      </c>
      <c r="W8746" s="56">
        <v>1</v>
      </c>
      <c r="X8746" s="56">
        <v>1</v>
      </c>
    </row>
    <row r="8747" spans="1:24">
      <c r="A8747" s="56">
        <v>1031</v>
      </c>
      <c r="B8747" s="133" t="s">
        <v>9754</v>
      </c>
      <c r="C8747" s="132" t="s">
        <v>37</v>
      </c>
      <c r="D8747" s="131">
        <v>17</v>
      </c>
      <c r="E8747" s="132" t="s">
        <v>9736</v>
      </c>
      <c r="F8747" s="132" t="s">
        <v>4523</v>
      </c>
      <c r="G8747" s="130">
        <v>110101005</v>
      </c>
      <c r="H8747" s="56">
        <v>1031</v>
      </c>
      <c r="I8747" s="129" t="s">
        <v>24</v>
      </c>
      <c r="J8747" s="132" t="s">
        <v>31</v>
      </c>
      <c r="K8747" s="132" t="s">
        <v>26</v>
      </c>
      <c r="L8747" s="132" t="s">
        <v>27</v>
      </c>
      <c r="M8747" s="128">
        <v>0</v>
      </c>
      <c r="N8747" s="128">
        <v>0</v>
      </c>
      <c r="O8747" s="128">
        <v>387512163</v>
      </c>
      <c r="P8747" s="128">
        <v>387512163</v>
      </c>
      <c r="Q8747" s="128">
        <v>0</v>
      </c>
      <c r="R8747" s="128">
        <v>0</v>
      </c>
      <c r="S8747" s="127">
        <v>0</v>
      </c>
      <c r="T8747" s="131" t="s">
        <v>38</v>
      </c>
      <c r="U8747" s="56" t="s">
        <v>38</v>
      </c>
      <c r="W8747" s="56">
        <v>1</v>
      </c>
      <c r="X8747" s="56">
        <v>1</v>
      </c>
    </row>
    <row r="8748" spans="1:24">
      <c r="A8748" s="56">
        <v>1031</v>
      </c>
      <c r="B8748" s="133" t="s">
        <v>9755</v>
      </c>
      <c r="C8748" s="132" t="s">
        <v>40</v>
      </c>
      <c r="D8748" s="131">
        <v>17</v>
      </c>
      <c r="E8748" s="132" t="s">
        <v>9736</v>
      </c>
      <c r="F8748" s="132" t="s">
        <v>4523</v>
      </c>
      <c r="G8748" s="130">
        <v>110101005</v>
      </c>
      <c r="H8748" s="56">
        <v>1031</v>
      </c>
      <c r="I8748" s="129" t="s">
        <v>24</v>
      </c>
      <c r="J8748" s="132" t="s">
        <v>31</v>
      </c>
      <c r="K8748" s="132" t="s">
        <v>26</v>
      </c>
      <c r="L8748" s="132" t="s">
        <v>27</v>
      </c>
      <c r="M8748" s="128">
        <v>0</v>
      </c>
      <c r="N8748" s="128">
        <v>0</v>
      </c>
      <c r="O8748" s="128">
        <v>5365485</v>
      </c>
      <c r="P8748" s="128">
        <v>5365485</v>
      </c>
      <c r="Q8748" s="128">
        <v>0</v>
      </c>
      <c r="R8748" s="128">
        <v>0</v>
      </c>
      <c r="S8748" s="127">
        <v>0</v>
      </c>
      <c r="T8748" s="131" t="s">
        <v>38</v>
      </c>
      <c r="U8748" s="56" t="s">
        <v>38</v>
      </c>
      <c r="W8748" s="56">
        <v>1</v>
      </c>
      <c r="X8748" s="56">
        <v>1</v>
      </c>
    </row>
    <row r="8749" spans="1:24">
      <c r="A8749" s="56">
        <v>1031</v>
      </c>
      <c r="B8749" s="133" t="s">
        <v>9756</v>
      </c>
      <c r="C8749" s="132" t="s">
        <v>44</v>
      </c>
      <c r="D8749" s="131">
        <v>17</v>
      </c>
      <c r="E8749" s="132" t="s">
        <v>9736</v>
      </c>
      <c r="F8749" s="132" t="s">
        <v>4523</v>
      </c>
      <c r="G8749" s="130">
        <v>110101005</v>
      </c>
      <c r="H8749" s="56">
        <v>1031</v>
      </c>
      <c r="I8749" s="129" t="s">
        <v>24</v>
      </c>
      <c r="J8749" s="132" t="s">
        <v>31</v>
      </c>
      <c r="K8749" s="132" t="s">
        <v>26</v>
      </c>
      <c r="L8749" s="132" t="s">
        <v>27</v>
      </c>
      <c r="M8749" s="128">
        <v>0</v>
      </c>
      <c r="N8749" s="128">
        <v>0</v>
      </c>
      <c r="O8749" s="128">
        <v>76348331</v>
      </c>
      <c r="P8749" s="128">
        <v>76348331</v>
      </c>
      <c r="Q8749" s="128">
        <v>0</v>
      </c>
      <c r="R8749" s="128">
        <v>0</v>
      </c>
      <c r="S8749" s="127">
        <v>0</v>
      </c>
      <c r="T8749" s="131" t="s">
        <v>44</v>
      </c>
      <c r="U8749" s="56" t="s">
        <v>44</v>
      </c>
      <c r="W8749" s="56">
        <v>1</v>
      </c>
      <c r="X8749" s="56">
        <v>1</v>
      </c>
    </row>
    <row r="8750" spans="1:24">
      <c r="A8750" s="56">
        <v>1031</v>
      </c>
      <c r="B8750" s="133" t="s">
        <v>9757</v>
      </c>
      <c r="C8750" s="132" t="s">
        <v>46</v>
      </c>
      <c r="D8750" s="131">
        <v>17</v>
      </c>
      <c r="E8750" s="132" t="s">
        <v>9736</v>
      </c>
      <c r="F8750" s="132" t="s">
        <v>4523</v>
      </c>
      <c r="G8750" s="130">
        <v>110101005</v>
      </c>
      <c r="H8750" s="56">
        <v>1031</v>
      </c>
      <c r="I8750" s="129" t="s">
        <v>24</v>
      </c>
      <c r="J8750" s="132" t="s">
        <v>31</v>
      </c>
      <c r="K8750" s="132" t="s">
        <v>26</v>
      </c>
      <c r="L8750" s="132" t="s">
        <v>27</v>
      </c>
      <c r="M8750" s="128">
        <v>0</v>
      </c>
      <c r="N8750" s="128">
        <v>0</v>
      </c>
      <c r="O8750" s="128">
        <v>3074657</v>
      </c>
      <c r="P8750" s="128">
        <v>3074657</v>
      </c>
      <c r="Q8750" s="128">
        <v>0</v>
      </c>
      <c r="R8750" s="128">
        <v>0</v>
      </c>
      <c r="S8750" s="127">
        <v>0</v>
      </c>
      <c r="T8750" s="131" t="s">
        <v>38</v>
      </c>
      <c r="U8750" s="56" t="s">
        <v>38</v>
      </c>
      <c r="W8750" s="56">
        <v>1</v>
      </c>
      <c r="X8750" s="56">
        <v>1</v>
      </c>
    </row>
    <row r="8751" spans="1:24">
      <c r="A8751" s="56">
        <v>1031</v>
      </c>
      <c r="B8751" s="133" t="s">
        <v>9758</v>
      </c>
      <c r="C8751" s="132" t="s">
        <v>58</v>
      </c>
      <c r="D8751" s="131">
        <v>17</v>
      </c>
      <c r="E8751" s="132" t="s">
        <v>9736</v>
      </c>
      <c r="F8751" s="132" t="s">
        <v>4523</v>
      </c>
      <c r="G8751" s="130">
        <v>110101005</v>
      </c>
      <c r="H8751" s="56">
        <v>1031</v>
      </c>
      <c r="I8751" s="129" t="s">
        <v>24</v>
      </c>
      <c r="J8751" s="132" t="s">
        <v>31</v>
      </c>
      <c r="K8751" s="132" t="s">
        <v>26</v>
      </c>
      <c r="L8751" s="132" t="s">
        <v>27</v>
      </c>
      <c r="M8751" s="128">
        <v>0</v>
      </c>
      <c r="N8751" s="128">
        <v>0</v>
      </c>
      <c r="O8751" s="128">
        <v>30834825760</v>
      </c>
      <c r="P8751" s="128">
        <v>30834825760</v>
      </c>
      <c r="Q8751" s="128">
        <v>0</v>
      </c>
      <c r="R8751" s="128">
        <v>0</v>
      </c>
      <c r="S8751" s="127">
        <v>0</v>
      </c>
      <c r="T8751" s="131" t="s">
        <v>58</v>
      </c>
      <c r="U8751" s="56" t="s">
        <v>58</v>
      </c>
      <c r="W8751" s="56">
        <v>1</v>
      </c>
      <c r="X8751" s="56">
        <v>1</v>
      </c>
    </row>
    <row r="8752" spans="1:24">
      <c r="A8752" s="56">
        <v>2111</v>
      </c>
      <c r="B8752" s="133" t="s">
        <v>9759</v>
      </c>
      <c r="C8752" s="132" t="s">
        <v>21</v>
      </c>
      <c r="D8752" s="131">
        <v>17</v>
      </c>
      <c r="E8752" s="132" t="s">
        <v>9736</v>
      </c>
      <c r="F8752" s="132" t="s">
        <v>4523</v>
      </c>
      <c r="G8752" s="130">
        <v>140701001</v>
      </c>
      <c r="H8752" s="56">
        <v>2111</v>
      </c>
      <c r="I8752" s="129" t="s">
        <v>95</v>
      </c>
      <c r="J8752" s="132" t="s">
        <v>96</v>
      </c>
      <c r="K8752" s="132" t="s">
        <v>90</v>
      </c>
      <c r="L8752" s="132" t="s">
        <v>91</v>
      </c>
      <c r="M8752" s="128">
        <v>1357337120225</v>
      </c>
      <c r="N8752" s="128">
        <v>0</v>
      </c>
      <c r="O8752" s="128">
        <v>433592596008</v>
      </c>
      <c r="P8752" s="128">
        <v>486171469025</v>
      </c>
      <c r="Q8752" s="128">
        <v>1304758247208</v>
      </c>
      <c r="R8752" s="128">
        <v>0</v>
      </c>
      <c r="S8752" s="127">
        <v>1304758247208</v>
      </c>
      <c r="T8752" s="131" t="s">
        <v>21</v>
      </c>
      <c r="U8752" s="56" t="s">
        <v>21</v>
      </c>
      <c r="W8752" s="56">
        <v>13</v>
      </c>
      <c r="X8752" s="56">
        <v>1</v>
      </c>
    </row>
    <row r="8753" spans="1:24">
      <c r="A8753" s="56">
        <v>2111</v>
      </c>
      <c r="B8753" s="133" t="s">
        <v>9760</v>
      </c>
      <c r="C8753" s="132" t="s">
        <v>21</v>
      </c>
      <c r="D8753" s="131">
        <v>17</v>
      </c>
      <c r="E8753" s="132" t="s">
        <v>9736</v>
      </c>
      <c r="F8753" s="132" t="s">
        <v>4523</v>
      </c>
      <c r="G8753" s="130">
        <v>140701003</v>
      </c>
      <c r="H8753" s="56">
        <v>2111</v>
      </c>
      <c r="I8753" s="129" t="s">
        <v>95</v>
      </c>
      <c r="J8753" s="132" t="s">
        <v>100</v>
      </c>
      <c r="K8753" s="132" t="s">
        <v>90</v>
      </c>
      <c r="L8753" s="132" t="s">
        <v>91</v>
      </c>
      <c r="M8753" s="128">
        <v>403217979766</v>
      </c>
      <c r="N8753" s="128">
        <v>0</v>
      </c>
      <c r="O8753" s="128">
        <v>10520453918</v>
      </c>
      <c r="P8753" s="128">
        <v>22246818601</v>
      </c>
      <c r="Q8753" s="128">
        <v>391491615083</v>
      </c>
      <c r="R8753" s="128">
        <v>0</v>
      </c>
      <c r="S8753" s="127">
        <v>391491615083</v>
      </c>
      <c r="T8753" s="131" t="s">
        <v>21</v>
      </c>
      <c r="U8753" s="56" t="s">
        <v>21</v>
      </c>
      <c r="W8753" s="56">
        <v>12</v>
      </c>
      <c r="X8753" s="56">
        <v>1</v>
      </c>
    </row>
    <row r="8754" spans="1:24">
      <c r="A8754" s="56">
        <v>2111</v>
      </c>
      <c r="B8754" s="133" t="s">
        <v>9761</v>
      </c>
      <c r="C8754" s="132" t="s">
        <v>21</v>
      </c>
      <c r="D8754" s="131">
        <v>17</v>
      </c>
      <c r="E8754" s="132" t="s">
        <v>9736</v>
      </c>
      <c r="F8754" s="132" t="s">
        <v>4523</v>
      </c>
      <c r="G8754" s="130">
        <v>140701004</v>
      </c>
      <c r="H8754" s="56">
        <v>2111</v>
      </c>
      <c r="I8754" s="129" t="s">
        <v>95</v>
      </c>
      <c r="J8754" s="132" t="s">
        <v>102</v>
      </c>
      <c r="K8754" s="132" t="s">
        <v>90</v>
      </c>
      <c r="L8754" s="132" t="s">
        <v>91</v>
      </c>
      <c r="M8754" s="128">
        <v>2677630000</v>
      </c>
      <c r="N8754" s="128">
        <v>0</v>
      </c>
      <c r="O8754" s="128">
        <v>42720000000</v>
      </c>
      <c r="P8754" s="128">
        <v>41685010000</v>
      </c>
      <c r="Q8754" s="128">
        <v>3712620000</v>
      </c>
      <c r="R8754" s="128">
        <v>0</v>
      </c>
      <c r="S8754" s="127">
        <v>3712620000</v>
      </c>
      <c r="T8754" s="131" t="s">
        <v>21</v>
      </c>
      <c r="U8754" s="56" t="s">
        <v>21</v>
      </c>
      <c r="W8754" s="56">
        <v>10</v>
      </c>
      <c r="X8754" s="56">
        <v>1</v>
      </c>
    </row>
    <row r="8755" spans="1:24">
      <c r="A8755" s="56">
        <v>2111</v>
      </c>
      <c r="B8755" s="133" t="s">
        <v>9762</v>
      </c>
      <c r="C8755" s="132" t="s">
        <v>21</v>
      </c>
      <c r="D8755" s="131">
        <v>17</v>
      </c>
      <c r="E8755" s="132" t="s">
        <v>9736</v>
      </c>
      <c r="F8755" s="132" t="s">
        <v>4523</v>
      </c>
      <c r="G8755" s="130">
        <v>140701101</v>
      </c>
      <c r="H8755" s="56">
        <v>2111</v>
      </c>
      <c r="I8755" s="129" t="s">
        <v>95</v>
      </c>
      <c r="J8755" s="132" t="s">
        <v>104</v>
      </c>
      <c r="K8755" s="132" t="s">
        <v>90</v>
      </c>
      <c r="L8755" s="132" t="s">
        <v>91</v>
      </c>
      <c r="M8755" s="128">
        <v>2475818812</v>
      </c>
      <c r="N8755" s="128">
        <v>0</v>
      </c>
      <c r="O8755" s="128">
        <v>2258381304</v>
      </c>
      <c r="P8755" s="128">
        <v>1748409541</v>
      </c>
      <c r="Q8755" s="128">
        <v>2985790575</v>
      </c>
      <c r="R8755" s="128">
        <v>0</v>
      </c>
      <c r="S8755" s="127">
        <v>2985790575</v>
      </c>
      <c r="T8755" s="131" t="s">
        <v>21</v>
      </c>
      <c r="U8755" s="56" t="s">
        <v>21</v>
      </c>
      <c r="W8755" s="56">
        <v>10</v>
      </c>
      <c r="X8755" s="56">
        <v>1</v>
      </c>
    </row>
    <row r="8756" spans="1:24">
      <c r="A8756" s="56">
        <v>2111</v>
      </c>
      <c r="B8756" s="133" t="s">
        <v>9763</v>
      </c>
      <c r="C8756" s="132" t="s">
        <v>21</v>
      </c>
      <c r="D8756" s="131">
        <v>17</v>
      </c>
      <c r="E8756" s="132" t="s">
        <v>9736</v>
      </c>
      <c r="F8756" s="132" t="s">
        <v>4523</v>
      </c>
      <c r="G8756" s="130">
        <v>140701102</v>
      </c>
      <c r="H8756" s="56">
        <v>2111</v>
      </c>
      <c r="I8756" s="129" t="s">
        <v>95</v>
      </c>
      <c r="J8756" s="132" t="s">
        <v>106</v>
      </c>
      <c r="K8756" s="132" t="s">
        <v>90</v>
      </c>
      <c r="L8756" s="132" t="s">
        <v>91</v>
      </c>
      <c r="M8756" s="128">
        <v>45995070015</v>
      </c>
      <c r="N8756" s="128">
        <v>0</v>
      </c>
      <c r="O8756" s="128">
        <v>96284001817</v>
      </c>
      <c r="P8756" s="128">
        <v>93192095655</v>
      </c>
      <c r="Q8756" s="128">
        <v>49086976177</v>
      </c>
      <c r="R8756" s="128">
        <v>0</v>
      </c>
      <c r="S8756" s="127">
        <v>49086976177</v>
      </c>
      <c r="T8756" s="131" t="s">
        <v>21</v>
      </c>
      <c r="U8756" s="56" t="s">
        <v>21</v>
      </c>
      <c r="W8756" s="56">
        <v>11</v>
      </c>
      <c r="X8756" s="56">
        <v>1</v>
      </c>
    </row>
    <row r="8757" spans="1:24">
      <c r="A8757" s="56">
        <v>2111</v>
      </c>
      <c r="B8757" s="133" t="s">
        <v>9764</v>
      </c>
      <c r="C8757" s="132" t="s">
        <v>21</v>
      </c>
      <c r="D8757" s="131">
        <v>17</v>
      </c>
      <c r="E8757" s="132" t="s">
        <v>9736</v>
      </c>
      <c r="F8757" s="132" t="s">
        <v>4523</v>
      </c>
      <c r="G8757" s="130">
        <v>140701103</v>
      </c>
      <c r="H8757" s="56">
        <v>2111</v>
      </c>
      <c r="I8757" s="129" t="s">
        <v>95</v>
      </c>
      <c r="J8757" s="132" t="s">
        <v>108</v>
      </c>
      <c r="K8757" s="132" t="s">
        <v>90</v>
      </c>
      <c r="L8757" s="132" t="s">
        <v>91</v>
      </c>
      <c r="M8757" s="128">
        <v>429863210</v>
      </c>
      <c r="N8757" s="128">
        <v>0</v>
      </c>
      <c r="O8757" s="128">
        <v>455211233</v>
      </c>
      <c r="P8757" s="128">
        <v>441594223</v>
      </c>
      <c r="Q8757" s="128">
        <v>443480220</v>
      </c>
      <c r="R8757" s="128">
        <v>0</v>
      </c>
      <c r="S8757" s="127">
        <v>443480220</v>
      </c>
      <c r="T8757" s="131" t="s">
        <v>21</v>
      </c>
      <c r="U8757" s="56" t="s">
        <v>21</v>
      </c>
      <c r="W8757" s="56">
        <v>9</v>
      </c>
      <c r="X8757" s="56">
        <v>1</v>
      </c>
    </row>
    <row r="8758" spans="1:24">
      <c r="A8758" s="56">
        <v>2111</v>
      </c>
      <c r="B8758" s="133" t="s">
        <v>9765</v>
      </c>
      <c r="C8758" s="132" t="s">
        <v>21</v>
      </c>
      <c r="D8758" s="131">
        <v>17</v>
      </c>
      <c r="E8758" s="132" t="s">
        <v>9736</v>
      </c>
      <c r="F8758" s="132" t="s">
        <v>4523</v>
      </c>
      <c r="G8758" s="130">
        <v>140701104</v>
      </c>
      <c r="H8758" s="56">
        <v>2111</v>
      </c>
      <c r="I8758" s="129" t="s">
        <v>95</v>
      </c>
      <c r="J8758" s="132" t="s">
        <v>110</v>
      </c>
      <c r="K8758" s="132" t="s">
        <v>90</v>
      </c>
      <c r="L8758" s="132" t="s">
        <v>91</v>
      </c>
      <c r="M8758" s="128">
        <v>1541311726</v>
      </c>
      <c r="N8758" s="128">
        <v>0</v>
      </c>
      <c r="O8758" s="128">
        <v>5464274664</v>
      </c>
      <c r="P8758" s="128">
        <v>5140323294</v>
      </c>
      <c r="Q8758" s="128">
        <v>1865263096</v>
      </c>
      <c r="R8758" s="128">
        <v>0</v>
      </c>
      <c r="S8758" s="127">
        <v>1865263096</v>
      </c>
      <c r="T8758" s="131" t="s">
        <v>21</v>
      </c>
      <c r="U8758" s="56" t="s">
        <v>21</v>
      </c>
      <c r="W8758" s="56">
        <v>10</v>
      </c>
      <c r="X8758" s="56">
        <v>1</v>
      </c>
    </row>
    <row r="8759" spans="1:24">
      <c r="A8759" s="56">
        <v>2111</v>
      </c>
      <c r="B8759" s="133" t="s">
        <v>9766</v>
      </c>
      <c r="C8759" s="132" t="s">
        <v>21</v>
      </c>
      <c r="D8759" s="131">
        <v>17</v>
      </c>
      <c r="E8759" s="132" t="s">
        <v>9736</v>
      </c>
      <c r="F8759" s="132" t="s">
        <v>4523</v>
      </c>
      <c r="G8759" s="130">
        <v>140701106</v>
      </c>
      <c r="H8759" s="56">
        <v>2111</v>
      </c>
      <c r="I8759" s="129" t="s">
        <v>95</v>
      </c>
      <c r="J8759" s="132" t="s">
        <v>112</v>
      </c>
      <c r="K8759" s="132" t="s">
        <v>90</v>
      </c>
      <c r="L8759" s="132" t="s">
        <v>91</v>
      </c>
      <c r="M8759" s="128">
        <v>0</v>
      </c>
      <c r="N8759" s="128">
        <v>0</v>
      </c>
      <c r="O8759" s="128">
        <v>427676</v>
      </c>
      <c r="P8759" s="128">
        <v>427676</v>
      </c>
      <c r="Q8759" s="128">
        <v>0</v>
      </c>
      <c r="R8759" s="128">
        <v>0</v>
      </c>
      <c r="S8759" s="127">
        <v>0</v>
      </c>
      <c r="T8759" s="131" t="s">
        <v>21</v>
      </c>
      <c r="U8759" s="56" t="s">
        <v>21</v>
      </c>
      <c r="W8759" s="56">
        <v>1</v>
      </c>
      <c r="X8759" s="56">
        <v>1</v>
      </c>
    </row>
    <row r="8760" spans="1:24">
      <c r="A8760" s="56">
        <v>2111</v>
      </c>
      <c r="B8760" s="133" t="s">
        <v>9767</v>
      </c>
      <c r="C8760" s="132" t="s">
        <v>21</v>
      </c>
      <c r="D8760" s="131">
        <v>17</v>
      </c>
      <c r="E8760" s="132" t="s">
        <v>9736</v>
      </c>
      <c r="F8760" s="132" t="s">
        <v>4523</v>
      </c>
      <c r="G8760" s="130">
        <v>140702001</v>
      </c>
      <c r="H8760" s="56">
        <v>2111</v>
      </c>
      <c r="I8760" s="129" t="s">
        <v>114</v>
      </c>
      <c r="J8760" s="132" t="s">
        <v>1454</v>
      </c>
      <c r="K8760" s="132" t="s">
        <v>90</v>
      </c>
      <c r="L8760" s="132" t="s">
        <v>91</v>
      </c>
      <c r="M8760" s="128">
        <v>44999539891</v>
      </c>
      <c r="N8760" s="128">
        <v>0</v>
      </c>
      <c r="O8760" s="128">
        <v>-40239544038</v>
      </c>
      <c r="P8760" s="128">
        <v>0</v>
      </c>
      <c r="Q8760" s="128">
        <v>4759995853</v>
      </c>
      <c r="R8760" s="128">
        <v>0</v>
      </c>
      <c r="S8760" s="127">
        <v>4759995853</v>
      </c>
      <c r="T8760" s="131" t="s">
        <v>21</v>
      </c>
      <c r="U8760" s="56" t="s">
        <v>21</v>
      </c>
      <c r="W8760" s="56">
        <v>10</v>
      </c>
      <c r="X8760" s="56">
        <v>1</v>
      </c>
    </row>
    <row r="8761" spans="1:24">
      <c r="A8761" s="56">
        <v>2111</v>
      </c>
      <c r="B8761" s="133" t="s">
        <v>9768</v>
      </c>
      <c r="C8761" s="132" t="s">
        <v>21</v>
      </c>
      <c r="D8761" s="131">
        <v>17</v>
      </c>
      <c r="E8761" s="132" t="s">
        <v>9736</v>
      </c>
      <c r="F8761" s="132" t="s">
        <v>4523</v>
      </c>
      <c r="G8761" s="130">
        <v>140702111</v>
      </c>
      <c r="H8761" s="56">
        <v>2111</v>
      </c>
      <c r="I8761" s="129" t="s">
        <v>114</v>
      </c>
      <c r="J8761" s="132" t="s">
        <v>115</v>
      </c>
      <c r="K8761" s="132" t="s">
        <v>90</v>
      </c>
      <c r="L8761" s="132" t="s">
        <v>91</v>
      </c>
      <c r="M8761" s="128">
        <v>3976592562</v>
      </c>
      <c r="N8761" s="128">
        <v>0</v>
      </c>
      <c r="O8761" s="128">
        <v>-3434504248</v>
      </c>
      <c r="P8761" s="128">
        <v>0</v>
      </c>
      <c r="Q8761" s="128">
        <v>542088314</v>
      </c>
      <c r="R8761" s="128">
        <v>0</v>
      </c>
      <c r="S8761" s="127">
        <v>542088314</v>
      </c>
      <c r="T8761" s="131" t="s">
        <v>21</v>
      </c>
      <c r="U8761" s="56" t="s">
        <v>21</v>
      </c>
      <c r="W8761" s="56">
        <v>9</v>
      </c>
      <c r="X8761" s="56">
        <v>1</v>
      </c>
    </row>
    <row r="8762" spans="1:24">
      <c r="A8762" s="56">
        <v>2111</v>
      </c>
      <c r="B8762" s="133" t="s">
        <v>9769</v>
      </c>
      <c r="C8762" s="132" t="s">
        <v>21</v>
      </c>
      <c r="D8762" s="131">
        <v>17</v>
      </c>
      <c r="E8762" s="132" t="s">
        <v>9736</v>
      </c>
      <c r="F8762" s="132" t="s">
        <v>4523</v>
      </c>
      <c r="G8762" s="130">
        <v>140702112</v>
      </c>
      <c r="H8762" s="56">
        <v>2111</v>
      </c>
      <c r="I8762" s="129" t="s">
        <v>114</v>
      </c>
      <c r="J8762" s="132" t="s">
        <v>117</v>
      </c>
      <c r="K8762" s="132" t="s">
        <v>90</v>
      </c>
      <c r="L8762" s="132" t="s">
        <v>91</v>
      </c>
      <c r="M8762" s="128">
        <v>48373000</v>
      </c>
      <c r="N8762" s="128">
        <v>0</v>
      </c>
      <c r="O8762" s="128">
        <v>-48373000</v>
      </c>
      <c r="P8762" s="128">
        <v>0</v>
      </c>
      <c r="Q8762" s="128">
        <v>0</v>
      </c>
      <c r="R8762" s="128">
        <v>0</v>
      </c>
      <c r="S8762" s="127">
        <v>0</v>
      </c>
      <c r="T8762" s="131" t="s">
        <v>21</v>
      </c>
      <c r="U8762" s="56" t="s">
        <v>21</v>
      </c>
      <c r="W8762" s="56">
        <v>1</v>
      </c>
      <c r="X8762" s="56">
        <v>1</v>
      </c>
    </row>
    <row r="8763" spans="1:24">
      <c r="A8763" s="56">
        <v>2111</v>
      </c>
      <c r="B8763" s="133" t="s">
        <v>9770</v>
      </c>
      <c r="C8763" s="132" t="s">
        <v>21</v>
      </c>
      <c r="D8763" s="131">
        <v>17</v>
      </c>
      <c r="E8763" s="132" t="s">
        <v>9736</v>
      </c>
      <c r="F8763" s="132" t="s">
        <v>4523</v>
      </c>
      <c r="G8763" s="130">
        <v>140702113</v>
      </c>
      <c r="H8763" s="56">
        <v>2111</v>
      </c>
      <c r="I8763" s="129" t="s">
        <v>114</v>
      </c>
      <c r="J8763" s="132" t="s">
        <v>119</v>
      </c>
      <c r="K8763" s="132" t="s">
        <v>90</v>
      </c>
      <c r="L8763" s="132" t="s">
        <v>91</v>
      </c>
      <c r="M8763" s="128">
        <v>0</v>
      </c>
      <c r="N8763" s="128">
        <v>0</v>
      </c>
      <c r="O8763" s="128">
        <v>245865498</v>
      </c>
      <c r="P8763" s="128">
        <v>0</v>
      </c>
      <c r="Q8763" s="128">
        <v>245865498</v>
      </c>
      <c r="R8763" s="128">
        <v>0</v>
      </c>
      <c r="S8763" s="127">
        <v>245865498</v>
      </c>
      <c r="T8763" s="131" t="s">
        <v>21</v>
      </c>
      <c r="U8763" s="56" t="s">
        <v>21</v>
      </c>
      <c r="W8763" s="56">
        <v>9</v>
      </c>
      <c r="X8763" s="56">
        <v>1</v>
      </c>
    </row>
    <row r="8764" spans="1:24">
      <c r="A8764" s="56">
        <v>2111</v>
      </c>
      <c r="B8764" s="133" t="s">
        <v>9771</v>
      </c>
      <c r="C8764" s="132" t="s">
        <v>21</v>
      </c>
      <c r="D8764" s="131">
        <v>17</v>
      </c>
      <c r="E8764" s="132" t="s">
        <v>9736</v>
      </c>
      <c r="F8764" s="132" t="s">
        <v>4523</v>
      </c>
      <c r="G8764" s="130">
        <v>140702118</v>
      </c>
      <c r="H8764" s="56">
        <v>2111</v>
      </c>
      <c r="I8764" s="129" t="s">
        <v>114</v>
      </c>
      <c r="J8764" s="132" t="s">
        <v>121</v>
      </c>
      <c r="K8764" s="132" t="s">
        <v>90</v>
      </c>
      <c r="L8764" s="132" t="s">
        <v>91</v>
      </c>
      <c r="M8764" s="128">
        <v>3364533242</v>
      </c>
      <c r="N8764" s="128">
        <v>0</v>
      </c>
      <c r="O8764" s="128">
        <v>-3346055744</v>
      </c>
      <c r="P8764" s="128">
        <v>0</v>
      </c>
      <c r="Q8764" s="128">
        <v>18477498</v>
      </c>
      <c r="R8764" s="128">
        <v>0</v>
      </c>
      <c r="S8764" s="127">
        <v>18477498</v>
      </c>
      <c r="T8764" s="131" t="s">
        <v>21</v>
      </c>
      <c r="U8764" s="56" t="s">
        <v>21</v>
      </c>
      <c r="W8764" s="56">
        <v>8</v>
      </c>
      <c r="X8764" s="56">
        <v>1</v>
      </c>
    </row>
    <row r="8765" spans="1:24">
      <c r="A8765" s="56">
        <v>2112</v>
      </c>
      <c r="B8765" s="133" t="s">
        <v>9772</v>
      </c>
      <c r="C8765" s="132" t="s">
        <v>21</v>
      </c>
      <c r="D8765" s="131">
        <v>17</v>
      </c>
      <c r="E8765" s="132" t="s">
        <v>9736</v>
      </c>
      <c r="F8765" s="132" t="s">
        <v>4523</v>
      </c>
      <c r="G8765" s="130">
        <v>140790008</v>
      </c>
      <c r="H8765" s="56">
        <v>2112</v>
      </c>
      <c r="I8765" s="129" t="s">
        <v>123</v>
      </c>
      <c r="J8765" s="132" t="s">
        <v>1469</v>
      </c>
      <c r="K8765" s="132" t="s">
        <v>90</v>
      </c>
      <c r="L8765" s="132" t="s">
        <v>91</v>
      </c>
      <c r="M8765" s="128">
        <v>11932068178</v>
      </c>
      <c r="N8765" s="128">
        <v>0</v>
      </c>
      <c r="O8765" s="128">
        <v>-11932068178</v>
      </c>
      <c r="P8765" s="128">
        <v>0</v>
      </c>
      <c r="Q8765" s="128">
        <v>0</v>
      </c>
      <c r="R8765" s="128">
        <v>0</v>
      </c>
      <c r="S8765" s="127">
        <v>0</v>
      </c>
      <c r="T8765" s="131" t="s">
        <v>21</v>
      </c>
      <c r="U8765" s="56" t="s">
        <v>21</v>
      </c>
      <c r="W8765" s="56">
        <v>1</v>
      </c>
      <c r="X8765" s="56">
        <v>1</v>
      </c>
    </row>
    <row r="8766" spans="1:24">
      <c r="A8766" s="56">
        <v>2121</v>
      </c>
      <c r="B8766" s="133" t="s">
        <v>9773</v>
      </c>
      <c r="C8766" s="132" t="s">
        <v>21</v>
      </c>
      <c r="D8766" s="131">
        <v>17</v>
      </c>
      <c r="E8766" s="132" t="s">
        <v>9736</v>
      </c>
      <c r="F8766" s="132" t="s">
        <v>4523</v>
      </c>
      <c r="G8766" s="130">
        <v>140801001</v>
      </c>
      <c r="H8766" s="56">
        <v>2121</v>
      </c>
      <c r="I8766" s="129" t="s">
        <v>126</v>
      </c>
      <c r="J8766" s="132" t="s">
        <v>127</v>
      </c>
      <c r="K8766" s="132" t="s">
        <v>90</v>
      </c>
      <c r="L8766" s="132" t="s">
        <v>91</v>
      </c>
      <c r="M8766" s="128">
        <v>33425334057</v>
      </c>
      <c r="N8766" s="128">
        <v>0</v>
      </c>
      <c r="O8766" s="128">
        <v>199643378</v>
      </c>
      <c r="P8766" s="128">
        <v>1962929378</v>
      </c>
      <c r="Q8766" s="128">
        <v>31662048057</v>
      </c>
      <c r="R8766" s="128">
        <v>0</v>
      </c>
      <c r="S8766" s="127">
        <v>31662048057</v>
      </c>
      <c r="T8766" s="131" t="s">
        <v>21</v>
      </c>
      <c r="U8766" s="56" t="s">
        <v>21</v>
      </c>
      <c r="W8766" s="56">
        <v>11</v>
      </c>
      <c r="X8766" s="56">
        <v>1</v>
      </c>
    </row>
    <row r="8767" spans="1:24">
      <c r="A8767" s="56">
        <v>2121</v>
      </c>
      <c r="B8767" s="133" t="s">
        <v>9774</v>
      </c>
      <c r="C8767" s="132" t="s">
        <v>21</v>
      </c>
      <c r="D8767" s="131">
        <v>17</v>
      </c>
      <c r="E8767" s="132" t="s">
        <v>9736</v>
      </c>
      <c r="F8767" s="132" t="s">
        <v>4523</v>
      </c>
      <c r="G8767" s="130">
        <v>140801003</v>
      </c>
      <c r="H8767" s="56">
        <v>2121</v>
      </c>
      <c r="I8767" s="129" t="s">
        <v>126</v>
      </c>
      <c r="J8767" s="132" t="s">
        <v>131</v>
      </c>
      <c r="K8767" s="132" t="s">
        <v>90</v>
      </c>
      <c r="L8767" s="132" t="s">
        <v>91</v>
      </c>
      <c r="M8767" s="128">
        <v>40422205055</v>
      </c>
      <c r="N8767" s="128">
        <v>0</v>
      </c>
      <c r="O8767" s="128">
        <v>930000000</v>
      </c>
      <c r="P8767" s="128">
        <v>12156359234</v>
      </c>
      <c r="Q8767" s="128">
        <v>29195845821</v>
      </c>
      <c r="R8767" s="128">
        <v>0</v>
      </c>
      <c r="S8767" s="127">
        <v>29195845821</v>
      </c>
      <c r="T8767" s="131" t="s">
        <v>21</v>
      </c>
      <c r="U8767" s="56" t="s">
        <v>21</v>
      </c>
      <c r="W8767" s="56">
        <v>11</v>
      </c>
      <c r="X8767" s="56">
        <v>1</v>
      </c>
    </row>
    <row r="8768" spans="1:24">
      <c r="A8768" s="56">
        <v>2121</v>
      </c>
      <c r="B8768" s="133" t="s">
        <v>9775</v>
      </c>
      <c r="C8768" s="132" t="s">
        <v>21</v>
      </c>
      <c r="D8768" s="131">
        <v>17</v>
      </c>
      <c r="E8768" s="132" t="s">
        <v>9736</v>
      </c>
      <c r="F8768" s="132" t="s">
        <v>4523</v>
      </c>
      <c r="G8768" s="130">
        <v>140801008</v>
      </c>
      <c r="H8768" s="56">
        <v>2121</v>
      </c>
      <c r="I8768" s="129" t="s">
        <v>126</v>
      </c>
      <c r="J8768" s="132" t="s">
        <v>133</v>
      </c>
      <c r="K8768" s="132" t="s">
        <v>90</v>
      </c>
      <c r="L8768" s="132" t="s">
        <v>91</v>
      </c>
      <c r="M8768" s="128">
        <v>2435956009</v>
      </c>
      <c r="N8768" s="128">
        <v>0</v>
      </c>
      <c r="O8768" s="128">
        <v>0</v>
      </c>
      <c r="P8768" s="128">
        <v>258873031</v>
      </c>
      <c r="Q8768" s="128">
        <v>2177082978</v>
      </c>
      <c r="R8768" s="128">
        <v>0</v>
      </c>
      <c r="S8768" s="127">
        <v>2177082978</v>
      </c>
      <c r="T8768" s="131" t="s">
        <v>21</v>
      </c>
      <c r="U8768" s="56" t="s">
        <v>21</v>
      </c>
      <c r="W8768" s="56">
        <v>10</v>
      </c>
      <c r="X8768" s="56">
        <v>1</v>
      </c>
    </row>
    <row r="8769" spans="1:24">
      <c r="A8769" s="56">
        <v>2121</v>
      </c>
      <c r="B8769" s="133" t="s">
        <v>9776</v>
      </c>
      <c r="C8769" s="132" t="s">
        <v>21</v>
      </c>
      <c r="D8769" s="131">
        <v>17</v>
      </c>
      <c r="E8769" s="132" t="s">
        <v>9736</v>
      </c>
      <c r="F8769" s="132" t="s">
        <v>4523</v>
      </c>
      <c r="G8769" s="130">
        <v>140802001</v>
      </c>
      <c r="H8769" s="56">
        <v>2121</v>
      </c>
      <c r="I8769" s="129" t="s">
        <v>135</v>
      </c>
      <c r="J8769" s="132" t="s">
        <v>136</v>
      </c>
      <c r="K8769" s="132" t="s">
        <v>90</v>
      </c>
      <c r="L8769" s="132" t="s">
        <v>91</v>
      </c>
      <c r="M8769" s="128">
        <v>201645958</v>
      </c>
      <c r="N8769" s="128">
        <v>0</v>
      </c>
      <c r="O8769" s="128">
        <v>8354042</v>
      </c>
      <c r="P8769" s="128">
        <v>0</v>
      </c>
      <c r="Q8769" s="128">
        <v>210000000</v>
      </c>
      <c r="R8769" s="128">
        <v>0</v>
      </c>
      <c r="S8769" s="127">
        <v>210000000</v>
      </c>
      <c r="T8769" s="131" t="s">
        <v>21</v>
      </c>
      <c r="U8769" s="56" t="s">
        <v>21</v>
      </c>
      <c r="W8769" s="56">
        <v>9</v>
      </c>
      <c r="X8769" s="56">
        <v>1</v>
      </c>
    </row>
    <row r="8770" spans="1:24">
      <c r="A8770" s="56">
        <v>2121</v>
      </c>
      <c r="B8770" s="133" t="s">
        <v>9777</v>
      </c>
      <c r="C8770" s="132" t="s">
        <v>21</v>
      </c>
      <c r="D8770" s="131">
        <v>17</v>
      </c>
      <c r="E8770" s="132" t="s">
        <v>9736</v>
      </c>
      <c r="F8770" s="132" t="s">
        <v>4523</v>
      </c>
      <c r="G8770" s="130">
        <v>140802008</v>
      </c>
      <c r="H8770" s="56">
        <v>2121</v>
      </c>
      <c r="I8770" s="129" t="s">
        <v>135</v>
      </c>
      <c r="J8770" s="132" t="s">
        <v>138</v>
      </c>
      <c r="K8770" s="132" t="s">
        <v>90</v>
      </c>
      <c r="L8770" s="132" t="s">
        <v>91</v>
      </c>
      <c r="M8770" s="128">
        <v>87510000</v>
      </c>
      <c r="N8770" s="128">
        <v>0</v>
      </c>
      <c r="O8770" s="128">
        <v>-87510000</v>
      </c>
      <c r="P8770" s="128">
        <v>0</v>
      </c>
      <c r="Q8770" s="128">
        <v>0</v>
      </c>
      <c r="R8770" s="128">
        <v>0</v>
      </c>
      <c r="S8770" s="127">
        <v>0</v>
      </c>
      <c r="T8770" s="131" t="s">
        <v>21</v>
      </c>
      <c r="U8770" s="56" t="s">
        <v>21</v>
      </c>
      <c r="W8770" s="56">
        <v>1</v>
      </c>
      <c r="X8770" s="56">
        <v>1</v>
      </c>
    </row>
    <row r="8771" spans="1:24">
      <c r="A8771" s="56">
        <v>2122</v>
      </c>
      <c r="B8771" s="133" t="s">
        <v>9778</v>
      </c>
      <c r="C8771" s="132" t="s">
        <v>21</v>
      </c>
      <c r="D8771" s="131">
        <v>17</v>
      </c>
      <c r="E8771" s="132" t="s">
        <v>9736</v>
      </c>
      <c r="F8771" s="132" t="s">
        <v>4523</v>
      </c>
      <c r="G8771" s="130">
        <v>140890001</v>
      </c>
      <c r="H8771" s="56">
        <v>2122</v>
      </c>
      <c r="I8771" s="129" t="s">
        <v>140</v>
      </c>
      <c r="J8771" s="132" t="s">
        <v>141</v>
      </c>
      <c r="K8771" s="132" t="s">
        <v>90</v>
      </c>
      <c r="L8771" s="132" t="s">
        <v>91</v>
      </c>
      <c r="M8771" s="128">
        <v>199643378</v>
      </c>
      <c r="N8771" s="128">
        <v>0</v>
      </c>
      <c r="O8771" s="128">
        <v>-199643378</v>
      </c>
      <c r="P8771" s="128">
        <v>0</v>
      </c>
      <c r="Q8771" s="128">
        <v>0</v>
      </c>
      <c r="R8771" s="128">
        <v>0</v>
      </c>
      <c r="S8771" s="127">
        <v>0</v>
      </c>
      <c r="T8771" s="131" t="s">
        <v>21</v>
      </c>
      <c r="U8771" s="56" t="s">
        <v>21</v>
      </c>
      <c r="W8771" s="56">
        <v>1</v>
      </c>
      <c r="X8771" s="56">
        <v>1</v>
      </c>
    </row>
    <row r="8772" spans="1:24">
      <c r="A8772" s="56">
        <v>2122</v>
      </c>
      <c r="B8772" s="133" t="s">
        <v>9779</v>
      </c>
      <c r="C8772" s="132" t="s">
        <v>21</v>
      </c>
      <c r="D8772" s="131">
        <v>17</v>
      </c>
      <c r="E8772" s="132" t="s">
        <v>9736</v>
      </c>
      <c r="F8772" s="132" t="s">
        <v>4523</v>
      </c>
      <c r="G8772" s="130">
        <v>140890008</v>
      </c>
      <c r="H8772" s="56">
        <v>2122</v>
      </c>
      <c r="I8772" s="129" t="s">
        <v>140</v>
      </c>
      <c r="J8772" s="132" t="s">
        <v>145</v>
      </c>
      <c r="K8772" s="132" t="s">
        <v>90</v>
      </c>
      <c r="L8772" s="132" t="s">
        <v>91</v>
      </c>
      <c r="M8772" s="128">
        <v>37134699</v>
      </c>
      <c r="N8772" s="128">
        <v>0</v>
      </c>
      <c r="O8772" s="128">
        <v>-37134699</v>
      </c>
      <c r="P8772" s="128">
        <v>0</v>
      </c>
      <c r="Q8772" s="128">
        <v>0</v>
      </c>
      <c r="R8772" s="128">
        <v>0</v>
      </c>
      <c r="S8772" s="127">
        <v>0</v>
      </c>
      <c r="T8772" s="131" t="s">
        <v>21</v>
      </c>
      <c r="U8772" s="56" t="s">
        <v>21</v>
      </c>
      <c r="W8772" s="56">
        <v>1</v>
      </c>
      <c r="X8772" s="56">
        <v>1</v>
      </c>
    </row>
    <row r="8773" spans="1:24">
      <c r="A8773" s="56">
        <v>2131</v>
      </c>
      <c r="B8773" s="133" t="s">
        <v>9780</v>
      </c>
      <c r="C8773" s="132" t="s">
        <v>21</v>
      </c>
      <c r="D8773" s="131">
        <v>17</v>
      </c>
      <c r="E8773" s="132" t="s">
        <v>9736</v>
      </c>
      <c r="F8773" s="132" t="s">
        <v>4523</v>
      </c>
      <c r="G8773" s="130">
        <v>140901001</v>
      </c>
      <c r="H8773" s="56">
        <v>2131</v>
      </c>
      <c r="I8773" s="129" t="s">
        <v>147</v>
      </c>
      <c r="J8773" s="132" t="s">
        <v>148</v>
      </c>
      <c r="K8773" s="132" t="s">
        <v>90</v>
      </c>
      <c r="L8773" s="132" t="s">
        <v>91</v>
      </c>
      <c r="M8773" s="128">
        <v>47533837132</v>
      </c>
      <c r="N8773" s="128">
        <v>0</v>
      </c>
      <c r="O8773" s="128">
        <v>2062812032</v>
      </c>
      <c r="P8773" s="128">
        <v>21566838649</v>
      </c>
      <c r="Q8773" s="128">
        <v>28029810515</v>
      </c>
      <c r="R8773" s="128">
        <v>0</v>
      </c>
      <c r="S8773" s="127">
        <v>28029810515</v>
      </c>
      <c r="T8773" s="131" t="s">
        <v>21</v>
      </c>
      <c r="U8773" s="56" t="s">
        <v>21</v>
      </c>
      <c r="W8773" s="56">
        <v>11</v>
      </c>
      <c r="X8773" s="56">
        <v>1</v>
      </c>
    </row>
    <row r="8774" spans="1:24">
      <c r="A8774" s="56">
        <v>2131</v>
      </c>
      <c r="B8774" s="133" t="s">
        <v>9781</v>
      </c>
      <c r="C8774" s="132" t="s">
        <v>21</v>
      </c>
      <c r="D8774" s="131">
        <v>17</v>
      </c>
      <c r="E8774" s="132" t="s">
        <v>9736</v>
      </c>
      <c r="F8774" s="132" t="s">
        <v>4523</v>
      </c>
      <c r="G8774" s="130">
        <v>140901003</v>
      </c>
      <c r="H8774" s="56">
        <v>2131</v>
      </c>
      <c r="I8774" s="129" t="s">
        <v>147</v>
      </c>
      <c r="J8774" s="132" t="s">
        <v>152</v>
      </c>
      <c r="K8774" s="132" t="s">
        <v>90</v>
      </c>
      <c r="L8774" s="132" t="s">
        <v>91</v>
      </c>
      <c r="M8774" s="128">
        <v>3871036898805</v>
      </c>
      <c r="N8774" s="128">
        <v>0</v>
      </c>
      <c r="O8774" s="128">
        <v>739561032717</v>
      </c>
      <c r="P8774" s="128">
        <v>377065762788</v>
      </c>
      <c r="Q8774" s="128">
        <v>4233532168734</v>
      </c>
      <c r="R8774" s="128">
        <v>0</v>
      </c>
      <c r="S8774" s="127">
        <v>4233532168734</v>
      </c>
      <c r="T8774" s="131" t="s">
        <v>21</v>
      </c>
      <c r="U8774" s="56" t="s">
        <v>21</v>
      </c>
      <c r="W8774" s="56">
        <v>13</v>
      </c>
      <c r="X8774" s="56">
        <v>1</v>
      </c>
    </row>
    <row r="8775" spans="1:24">
      <c r="A8775" s="56">
        <v>2131</v>
      </c>
      <c r="B8775" s="133" t="s">
        <v>9782</v>
      </c>
      <c r="C8775" s="132" t="s">
        <v>21</v>
      </c>
      <c r="D8775" s="131">
        <v>17</v>
      </c>
      <c r="E8775" s="132" t="s">
        <v>9736</v>
      </c>
      <c r="F8775" s="132" t="s">
        <v>4523</v>
      </c>
      <c r="G8775" s="130">
        <v>140901008</v>
      </c>
      <c r="H8775" s="56">
        <v>2131</v>
      </c>
      <c r="I8775" s="129" t="s">
        <v>147</v>
      </c>
      <c r="J8775" s="132" t="s">
        <v>154</v>
      </c>
      <c r="K8775" s="132" t="s">
        <v>90</v>
      </c>
      <c r="L8775" s="132" t="s">
        <v>91</v>
      </c>
      <c r="M8775" s="128">
        <v>453231057032</v>
      </c>
      <c r="N8775" s="128">
        <v>0</v>
      </c>
      <c r="O8775" s="128">
        <v>77664352</v>
      </c>
      <c r="P8775" s="128">
        <v>9643048214</v>
      </c>
      <c r="Q8775" s="128">
        <v>443665673170</v>
      </c>
      <c r="R8775" s="128">
        <v>0</v>
      </c>
      <c r="S8775" s="127">
        <v>443665673170</v>
      </c>
      <c r="T8775" s="131" t="s">
        <v>21</v>
      </c>
      <c r="U8775" s="56" t="s">
        <v>21</v>
      </c>
      <c r="W8775" s="56">
        <v>12</v>
      </c>
      <c r="X8775" s="56">
        <v>1</v>
      </c>
    </row>
    <row r="8776" spans="1:24">
      <c r="A8776" s="56">
        <v>2131</v>
      </c>
      <c r="B8776" s="133" t="s">
        <v>9783</v>
      </c>
      <c r="C8776" s="132" t="s">
        <v>21</v>
      </c>
      <c r="D8776" s="131">
        <v>17</v>
      </c>
      <c r="E8776" s="132" t="s">
        <v>9736</v>
      </c>
      <c r="F8776" s="132" t="s">
        <v>4523</v>
      </c>
      <c r="G8776" s="130">
        <v>140902001</v>
      </c>
      <c r="H8776" s="56">
        <v>2131</v>
      </c>
      <c r="I8776" s="129" t="s">
        <v>156</v>
      </c>
      <c r="J8776" s="132" t="s">
        <v>157</v>
      </c>
      <c r="K8776" s="132" t="s">
        <v>90</v>
      </c>
      <c r="L8776" s="132" t="s">
        <v>91</v>
      </c>
      <c r="M8776" s="128">
        <v>450868076689</v>
      </c>
      <c r="N8776" s="128">
        <v>0</v>
      </c>
      <c r="O8776" s="128">
        <v>-438551414689</v>
      </c>
      <c r="P8776" s="128">
        <v>0</v>
      </c>
      <c r="Q8776" s="128">
        <v>12316662000</v>
      </c>
      <c r="R8776" s="128">
        <v>0</v>
      </c>
      <c r="S8776" s="127">
        <v>12316662000</v>
      </c>
      <c r="T8776" s="131" t="s">
        <v>21</v>
      </c>
      <c r="U8776" s="56" t="s">
        <v>21</v>
      </c>
      <c r="W8776" s="56">
        <v>11</v>
      </c>
      <c r="X8776" s="56">
        <v>1</v>
      </c>
    </row>
    <row r="8777" spans="1:24">
      <c r="A8777" s="56">
        <v>2131</v>
      </c>
      <c r="B8777" s="133" t="s">
        <v>9784</v>
      </c>
      <c r="C8777" s="132" t="s">
        <v>21</v>
      </c>
      <c r="D8777" s="131">
        <v>17</v>
      </c>
      <c r="E8777" s="132" t="s">
        <v>9736</v>
      </c>
      <c r="F8777" s="132" t="s">
        <v>4523</v>
      </c>
      <c r="G8777" s="130">
        <v>140902002</v>
      </c>
      <c r="H8777" s="56">
        <v>2131</v>
      </c>
      <c r="I8777" s="129" t="s">
        <v>156</v>
      </c>
      <c r="J8777" s="132" t="s">
        <v>159</v>
      </c>
      <c r="K8777" s="132" t="s">
        <v>90</v>
      </c>
      <c r="L8777" s="132" t="s">
        <v>91</v>
      </c>
      <c r="M8777" s="128">
        <v>60135000</v>
      </c>
      <c r="N8777" s="128">
        <v>0</v>
      </c>
      <c r="O8777" s="128">
        <v>-2515000</v>
      </c>
      <c r="P8777" s="128">
        <v>0</v>
      </c>
      <c r="Q8777" s="128">
        <v>57620000</v>
      </c>
      <c r="R8777" s="128">
        <v>0</v>
      </c>
      <c r="S8777" s="127">
        <v>57620000</v>
      </c>
      <c r="T8777" s="131" t="s">
        <v>21</v>
      </c>
      <c r="U8777" s="56" t="s">
        <v>21</v>
      </c>
      <c r="W8777" s="56">
        <v>8</v>
      </c>
      <c r="X8777" s="56">
        <v>1</v>
      </c>
    </row>
    <row r="8778" spans="1:24">
      <c r="A8778" s="56">
        <v>2131</v>
      </c>
      <c r="B8778" s="133" t="s">
        <v>9785</v>
      </c>
      <c r="C8778" s="132" t="s">
        <v>21</v>
      </c>
      <c r="D8778" s="131">
        <v>17</v>
      </c>
      <c r="E8778" s="132" t="s">
        <v>9736</v>
      </c>
      <c r="F8778" s="132" t="s">
        <v>4523</v>
      </c>
      <c r="G8778" s="130">
        <v>140902003</v>
      </c>
      <c r="H8778" s="56">
        <v>2131</v>
      </c>
      <c r="I8778" s="129" t="s">
        <v>156</v>
      </c>
      <c r="J8778" s="132" t="s">
        <v>161</v>
      </c>
      <c r="K8778" s="132" t="s">
        <v>90</v>
      </c>
      <c r="L8778" s="132" t="s">
        <v>91</v>
      </c>
      <c r="M8778" s="128">
        <v>0</v>
      </c>
      <c r="N8778" s="128">
        <v>0</v>
      </c>
      <c r="O8778" s="128">
        <v>394740000</v>
      </c>
      <c r="P8778" s="128">
        <v>0</v>
      </c>
      <c r="Q8778" s="128">
        <v>394740000</v>
      </c>
      <c r="R8778" s="128">
        <v>0</v>
      </c>
      <c r="S8778" s="127">
        <v>394740000</v>
      </c>
      <c r="T8778" s="131" t="s">
        <v>21</v>
      </c>
      <c r="U8778" s="56" t="s">
        <v>21</v>
      </c>
      <c r="W8778" s="56">
        <v>9</v>
      </c>
      <c r="X8778" s="56">
        <v>1</v>
      </c>
    </row>
    <row r="8779" spans="1:24">
      <c r="A8779" s="56">
        <v>2131</v>
      </c>
      <c r="B8779" s="133" t="s">
        <v>9786</v>
      </c>
      <c r="C8779" s="132" t="s">
        <v>21</v>
      </c>
      <c r="D8779" s="131">
        <v>17</v>
      </c>
      <c r="E8779" s="132" t="s">
        <v>9736</v>
      </c>
      <c r="F8779" s="132" t="s">
        <v>4523</v>
      </c>
      <c r="G8779" s="130">
        <v>140902008</v>
      </c>
      <c r="H8779" s="56">
        <v>2131</v>
      </c>
      <c r="I8779" s="129" t="s">
        <v>156</v>
      </c>
      <c r="J8779" s="132" t="s">
        <v>163</v>
      </c>
      <c r="K8779" s="132" t="s">
        <v>90</v>
      </c>
      <c r="L8779" s="132" t="s">
        <v>91</v>
      </c>
      <c r="M8779" s="128">
        <v>25909836310</v>
      </c>
      <c r="N8779" s="128">
        <v>0</v>
      </c>
      <c r="O8779" s="128">
        <v>-25909836310</v>
      </c>
      <c r="P8779" s="128">
        <v>0</v>
      </c>
      <c r="Q8779" s="128">
        <v>0</v>
      </c>
      <c r="R8779" s="128">
        <v>0</v>
      </c>
      <c r="S8779" s="127">
        <v>0</v>
      </c>
      <c r="T8779" s="131" t="s">
        <v>21</v>
      </c>
      <c r="U8779" s="56" t="s">
        <v>21</v>
      </c>
      <c r="W8779" s="56">
        <v>1</v>
      </c>
      <c r="X8779" s="56">
        <v>1</v>
      </c>
    </row>
    <row r="8780" spans="1:24">
      <c r="A8780" s="56">
        <v>2132</v>
      </c>
      <c r="B8780" s="133" t="s">
        <v>9787</v>
      </c>
      <c r="C8780" s="132" t="s">
        <v>21</v>
      </c>
      <c r="D8780" s="131">
        <v>17</v>
      </c>
      <c r="E8780" s="132" t="s">
        <v>9736</v>
      </c>
      <c r="F8780" s="132" t="s">
        <v>4523</v>
      </c>
      <c r="G8780" s="130">
        <v>140990001</v>
      </c>
      <c r="H8780" s="56">
        <v>2132</v>
      </c>
      <c r="I8780" s="129" t="s">
        <v>165</v>
      </c>
      <c r="J8780" s="132" t="s">
        <v>166</v>
      </c>
      <c r="K8780" s="132" t="s">
        <v>90</v>
      </c>
      <c r="L8780" s="132" t="s">
        <v>91</v>
      </c>
      <c r="M8780" s="128">
        <v>1760099451</v>
      </c>
      <c r="N8780" s="128">
        <v>0</v>
      </c>
      <c r="O8780" s="128">
        <v>-1749548608</v>
      </c>
      <c r="P8780" s="128">
        <v>0</v>
      </c>
      <c r="Q8780" s="128">
        <v>10550843</v>
      </c>
      <c r="R8780" s="128">
        <v>0</v>
      </c>
      <c r="S8780" s="127">
        <v>10550843</v>
      </c>
      <c r="T8780" s="131" t="s">
        <v>21</v>
      </c>
      <c r="U8780" s="56" t="s">
        <v>21</v>
      </c>
      <c r="W8780" s="56">
        <v>8</v>
      </c>
      <c r="X8780" s="56">
        <v>1</v>
      </c>
    </row>
    <row r="8781" spans="1:24">
      <c r="A8781" s="56">
        <v>2132</v>
      </c>
      <c r="B8781" s="133" t="s">
        <v>9788</v>
      </c>
      <c r="C8781" s="132" t="s">
        <v>21</v>
      </c>
      <c r="D8781" s="131">
        <v>17</v>
      </c>
      <c r="E8781" s="132" t="s">
        <v>9736</v>
      </c>
      <c r="F8781" s="132" t="s">
        <v>4523</v>
      </c>
      <c r="G8781" s="130">
        <v>140990003</v>
      </c>
      <c r="H8781" s="56">
        <v>2132</v>
      </c>
      <c r="I8781" s="129" t="s">
        <v>165</v>
      </c>
      <c r="J8781" s="132" t="s">
        <v>170</v>
      </c>
      <c r="K8781" s="132" t="s">
        <v>90</v>
      </c>
      <c r="L8781" s="132" t="s">
        <v>91</v>
      </c>
      <c r="M8781" s="128">
        <v>8709139</v>
      </c>
      <c r="N8781" s="128">
        <v>0</v>
      </c>
      <c r="O8781" s="128">
        <v>2515000</v>
      </c>
      <c r="P8781" s="128">
        <v>0</v>
      </c>
      <c r="Q8781" s="128">
        <v>11224139</v>
      </c>
      <c r="R8781" s="128">
        <v>0</v>
      </c>
      <c r="S8781" s="127">
        <v>11224139</v>
      </c>
      <c r="T8781" s="131" t="s">
        <v>21</v>
      </c>
      <c r="U8781" s="56" t="s">
        <v>21</v>
      </c>
      <c r="W8781" s="56">
        <v>8</v>
      </c>
      <c r="X8781" s="56">
        <v>1</v>
      </c>
    </row>
    <row r="8782" spans="1:24">
      <c r="A8782" s="56">
        <v>2132</v>
      </c>
      <c r="B8782" s="133" t="s">
        <v>9789</v>
      </c>
      <c r="C8782" s="132" t="s">
        <v>21</v>
      </c>
      <c r="D8782" s="131">
        <v>17</v>
      </c>
      <c r="E8782" s="132" t="s">
        <v>9736</v>
      </c>
      <c r="F8782" s="132" t="s">
        <v>4523</v>
      </c>
      <c r="G8782" s="130">
        <v>140990008</v>
      </c>
      <c r="H8782" s="56">
        <v>2132</v>
      </c>
      <c r="I8782" s="129" t="s">
        <v>165</v>
      </c>
      <c r="J8782" s="132" t="s">
        <v>174</v>
      </c>
      <c r="K8782" s="132" t="s">
        <v>90</v>
      </c>
      <c r="L8782" s="132" t="s">
        <v>91</v>
      </c>
      <c r="M8782" s="128">
        <v>1090953159</v>
      </c>
      <c r="N8782" s="128">
        <v>0</v>
      </c>
      <c r="O8782" s="128">
        <v>-1090953159</v>
      </c>
      <c r="P8782" s="128">
        <v>0</v>
      </c>
      <c r="Q8782" s="128">
        <v>0</v>
      </c>
      <c r="R8782" s="128">
        <v>0</v>
      </c>
      <c r="S8782" s="127">
        <v>0</v>
      </c>
      <c r="T8782" s="131" t="s">
        <v>21</v>
      </c>
      <c r="U8782" s="56" t="s">
        <v>21</v>
      </c>
      <c r="W8782" s="56">
        <v>1</v>
      </c>
      <c r="X8782" s="56">
        <v>1</v>
      </c>
    </row>
    <row r="8783" spans="1:24">
      <c r="A8783" s="56">
        <v>2141</v>
      </c>
      <c r="B8783" s="133" t="s">
        <v>9790</v>
      </c>
      <c r="C8783" s="132" t="s">
        <v>58</v>
      </c>
      <c r="D8783" s="131">
        <v>17</v>
      </c>
      <c r="E8783" s="132" t="s">
        <v>9736</v>
      </c>
      <c r="F8783" s="132" t="s">
        <v>4523</v>
      </c>
      <c r="G8783" s="130">
        <v>140701002</v>
      </c>
      <c r="H8783" s="56">
        <v>2141</v>
      </c>
      <c r="I8783" s="129" t="s">
        <v>95</v>
      </c>
      <c r="J8783" s="132" t="s">
        <v>98</v>
      </c>
      <c r="K8783" s="132" t="s">
        <v>90</v>
      </c>
      <c r="L8783" s="132" t="s">
        <v>91</v>
      </c>
      <c r="M8783" s="128">
        <v>37320389908</v>
      </c>
      <c r="N8783" s="128">
        <v>0</v>
      </c>
      <c r="O8783" s="128">
        <v>144023971794</v>
      </c>
      <c r="P8783" s="128">
        <v>48671525212</v>
      </c>
      <c r="Q8783" s="128">
        <v>132672836490</v>
      </c>
      <c r="R8783" s="128">
        <v>0</v>
      </c>
      <c r="S8783" s="127">
        <v>132672836490</v>
      </c>
      <c r="T8783" s="131" t="s">
        <v>58</v>
      </c>
      <c r="U8783" s="56" t="s">
        <v>58</v>
      </c>
      <c r="W8783" s="56">
        <v>12</v>
      </c>
      <c r="X8783" s="56">
        <v>1</v>
      </c>
    </row>
    <row r="8784" spans="1:24">
      <c r="A8784" s="56">
        <v>2191</v>
      </c>
      <c r="B8784" s="133" t="s">
        <v>9791</v>
      </c>
      <c r="C8784" s="132" t="s">
        <v>21</v>
      </c>
      <c r="D8784" s="131">
        <v>17</v>
      </c>
      <c r="E8784" s="132" t="s">
        <v>9736</v>
      </c>
      <c r="F8784" s="132" t="s">
        <v>4523</v>
      </c>
      <c r="G8784" s="130">
        <v>289701002</v>
      </c>
      <c r="H8784" s="56">
        <v>2191</v>
      </c>
      <c r="I8784" s="129" t="s">
        <v>181</v>
      </c>
      <c r="J8784" s="132" t="s">
        <v>182</v>
      </c>
      <c r="K8784" s="132" t="s">
        <v>183</v>
      </c>
      <c r="L8784" s="132" t="s">
        <v>184</v>
      </c>
      <c r="M8784" s="128">
        <v>0</v>
      </c>
      <c r="N8784" s="128">
        <v>41947938485</v>
      </c>
      <c r="O8784" s="128">
        <v>42386825114</v>
      </c>
      <c r="P8784" s="128">
        <v>23911000000</v>
      </c>
      <c r="Q8784" s="128">
        <v>0</v>
      </c>
      <c r="R8784" s="128">
        <v>23472113371</v>
      </c>
      <c r="S8784" s="127">
        <v>-23472113371</v>
      </c>
      <c r="T8784" s="131" t="s">
        <v>21</v>
      </c>
      <c r="U8784" s="56" t="s">
        <v>21</v>
      </c>
      <c r="W8784" s="56">
        <v>1</v>
      </c>
      <c r="X8784" s="56">
        <v>11</v>
      </c>
    </row>
    <row r="8785" spans="1:24">
      <c r="A8785" s="56">
        <v>2192</v>
      </c>
      <c r="B8785" s="133" t="s">
        <v>9792</v>
      </c>
      <c r="C8785" s="132" t="s">
        <v>21</v>
      </c>
      <c r="D8785" s="131">
        <v>17</v>
      </c>
      <c r="E8785" s="132" t="s">
        <v>9736</v>
      </c>
      <c r="F8785" s="132" t="s">
        <v>4523</v>
      </c>
      <c r="G8785" s="130">
        <v>289703002</v>
      </c>
      <c r="H8785" s="56">
        <v>2192</v>
      </c>
      <c r="I8785" s="129" t="s">
        <v>186</v>
      </c>
      <c r="J8785" s="132" t="s">
        <v>187</v>
      </c>
      <c r="K8785" s="132" t="s">
        <v>183</v>
      </c>
      <c r="L8785" s="132" t="s">
        <v>184</v>
      </c>
      <c r="M8785" s="128">
        <v>0</v>
      </c>
      <c r="N8785" s="128">
        <v>52809000000</v>
      </c>
      <c r="O8785" s="128">
        <v>820000000</v>
      </c>
      <c r="P8785" s="128">
        <v>0</v>
      </c>
      <c r="Q8785" s="128">
        <v>0</v>
      </c>
      <c r="R8785" s="128">
        <v>51989000000</v>
      </c>
      <c r="S8785" s="127">
        <v>-51989000000</v>
      </c>
      <c r="T8785" s="131" t="s">
        <v>21</v>
      </c>
      <c r="U8785" s="56" t="s">
        <v>21</v>
      </c>
      <c r="W8785" s="56">
        <v>1</v>
      </c>
      <c r="X8785" s="56">
        <v>11</v>
      </c>
    </row>
    <row r="8786" spans="1:24">
      <c r="A8786" s="56">
        <v>2221</v>
      </c>
      <c r="B8786" s="133" t="s">
        <v>9793</v>
      </c>
      <c r="C8786" s="132" t="s">
        <v>58</v>
      </c>
      <c r="D8786" s="131">
        <v>17</v>
      </c>
      <c r="E8786" s="132" t="s">
        <v>9736</v>
      </c>
      <c r="F8786" s="132" t="s">
        <v>4523</v>
      </c>
      <c r="G8786" s="130">
        <v>140501001</v>
      </c>
      <c r="H8786" s="56">
        <v>2221</v>
      </c>
      <c r="I8786" s="129" t="s">
        <v>189</v>
      </c>
      <c r="J8786" s="132" t="s">
        <v>190</v>
      </c>
      <c r="K8786" s="132" t="s">
        <v>90</v>
      </c>
      <c r="L8786" s="132" t="s">
        <v>91</v>
      </c>
      <c r="M8786" s="128">
        <v>0</v>
      </c>
      <c r="N8786" s="128">
        <v>0</v>
      </c>
      <c r="O8786" s="128">
        <v>31504740000</v>
      </c>
      <c r="P8786" s="128">
        <v>0</v>
      </c>
      <c r="Q8786" s="128">
        <v>31504740000</v>
      </c>
      <c r="R8786" s="128">
        <v>0</v>
      </c>
      <c r="S8786" s="127">
        <v>31504740000</v>
      </c>
      <c r="T8786" s="131" t="s">
        <v>58</v>
      </c>
      <c r="U8786" s="56" t="s">
        <v>58</v>
      </c>
      <c r="W8786" s="56">
        <v>11</v>
      </c>
      <c r="X8786" s="56">
        <v>1</v>
      </c>
    </row>
    <row r="8787" spans="1:24">
      <c r="A8787" s="56">
        <v>2751</v>
      </c>
      <c r="B8787" s="133" t="s">
        <v>9794</v>
      </c>
      <c r="C8787" s="132" t="s">
        <v>58</v>
      </c>
      <c r="D8787" s="131">
        <v>17</v>
      </c>
      <c r="E8787" s="132" t="s">
        <v>9736</v>
      </c>
      <c r="F8787" s="132" t="s">
        <v>4523</v>
      </c>
      <c r="G8787" s="130">
        <v>141102001</v>
      </c>
      <c r="H8787" s="56">
        <v>2751</v>
      </c>
      <c r="I8787" s="129" t="s">
        <v>192</v>
      </c>
      <c r="J8787" s="132" t="s">
        <v>193</v>
      </c>
      <c r="K8787" s="132" t="s">
        <v>90</v>
      </c>
      <c r="L8787" s="132" t="s">
        <v>91</v>
      </c>
      <c r="M8787" s="128">
        <v>24598510187</v>
      </c>
      <c r="N8787" s="128">
        <v>0</v>
      </c>
      <c r="O8787" s="128">
        <v>543065305</v>
      </c>
      <c r="P8787" s="128">
        <v>205020000</v>
      </c>
      <c r="Q8787" s="128">
        <v>24936555492</v>
      </c>
      <c r="R8787" s="128">
        <v>0</v>
      </c>
      <c r="S8787" s="127">
        <v>24936555492</v>
      </c>
      <c r="T8787" s="131" t="s">
        <v>58</v>
      </c>
      <c r="U8787" s="56" t="s">
        <v>58</v>
      </c>
      <c r="W8787" s="56">
        <v>11</v>
      </c>
      <c r="X8787" s="56">
        <v>1</v>
      </c>
    </row>
    <row r="8788" spans="1:24">
      <c r="A8788" s="56">
        <v>2751</v>
      </c>
      <c r="B8788" s="133" t="s">
        <v>9795</v>
      </c>
      <c r="C8788" s="132" t="s">
        <v>21</v>
      </c>
      <c r="D8788" s="131">
        <v>17</v>
      </c>
      <c r="E8788" s="132" t="s">
        <v>9736</v>
      </c>
      <c r="F8788" s="132" t="s">
        <v>4523</v>
      </c>
      <c r="G8788" s="130">
        <v>141102001</v>
      </c>
      <c r="H8788" s="56">
        <v>2751</v>
      </c>
      <c r="I8788" s="129" t="s">
        <v>192</v>
      </c>
      <c r="J8788" s="132" t="s">
        <v>193</v>
      </c>
      <c r="K8788" s="132" t="s">
        <v>90</v>
      </c>
      <c r="L8788" s="132" t="s">
        <v>91</v>
      </c>
      <c r="M8788" s="128">
        <v>107341724221</v>
      </c>
      <c r="N8788" s="128">
        <v>0</v>
      </c>
      <c r="O8788" s="128">
        <v>51354322716</v>
      </c>
      <c r="P8788" s="128">
        <v>51350000000</v>
      </c>
      <c r="Q8788" s="128">
        <v>107346046937</v>
      </c>
      <c r="R8788" s="128">
        <v>0</v>
      </c>
      <c r="S8788" s="127">
        <v>107346046937</v>
      </c>
      <c r="T8788" s="131" t="s">
        <v>21</v>
      </c>
      <c r="U8788" s="56" t="s">
        <v>21</v>
      </c>
      <c r="W8788" s="56">
        <v>12</v>
      </c>
      <c r="X8788" s="56">
        <v>1</v>
      </c>
    </row>
    <row r="8789" spans="1:24">
      <c r="A8789" s="56">
        <v>3012</v>
      </c>
      <c r="B8789" s="133" t="s">
        <v>9796</v>
      </c>
      <c r="C8789" s="132" t="s">
        <v>21</v>
      </c>
      <c r="D8789" s="131">
        <v>17</v>
      </c>
      <c r="E8789" s="132" t="s">
        <v>9736</v>
      </c>
      <c r="F8789" s="132" t="s">
        <v>4523</v>
      </c>
      <c r="G8789" s="130">
        <v>150301004</v>
      </c>
      <c r="H8789" s="56">
        <v>3012</v>
      </c>
      <c r="I8789" s="129" t="s">
        <v>196</v>
      </c>
      <c r="J8789" s="132" t="s">
        <v>197</v>
      </c>
      <c r="K8789" s="132" t="s">
        <v>198</v>
      </c>
      <c r="L8789" s="132" t="s">
        <v>199</v>
      </c>
      <c r="M8789" s="128">
        <v>456335000</v>
      </c>
      <c r="N8789" s="128">
        <v>0</v>
      </c>
      <c r="O8789" s="128">
        <v>0</v>
      </c>
      <c r="P8789" s="128">
        <v>0</v>
      </c>
      <c r="Q8789" s="128">
        <v>456335000</v>
      </c>
      <c r="R8789" s="128">
        <v>0</v>
      </c>
      <c r="S8789" s="127">
        <v>456335000</v>
      </c>
      <c r="T8789" s="131" t="s">
        <v>21</v>
      </c>
      <c r="U8789" s="56" t="s">
        <v>21</v>
      </c>
      <c r="W8789" s="56">
        <v>9</v>
      </c>
      <c r="X8789" s="56">
        <v>1</v>
      </c>
    </row>
    <row r="8790" spans="1:24">
      <c r="A8790" s="56">
        <v>3013</v>
      </c>
      <c r="B8790" s="133" t="s">
        <v>9797</v>
      </c>
      <c r="C8790" s="132" t="s">
        <v>21</v>
      </c>
      <c r="D8790" s="131">
        <v>17</v>
      </c>
      <c r="E8790" s="132" t="s">
        <v>9736</v>
      </c>
      <c r="F8790" s="132" t="s">
        <v>4523</v>
      </c>
      <c r="G8790" s="130">
        <v>150303001</v>
      </c>
      <c r="H8790" s="56">
        <v>3013</v>
      </c>
      <c r="I8790" s="129" t="s">
        <v>201</v>
      </c>
      <c r="J8790" s="132" t="s">
        <v>202</v>
      </c>
      <c r="K8790" s="132" t="s">
        <v>198</v>
      </c>
      <c r="L8790" s="132" t="s">
        <v>199</v>
      </c>
      <c r="M8790" s="128">
        <v>1647439200</v>
      </c>
      <c r="N8790" s="128">
        <v>0</v>
      </c>
      <c r="O8790" s="128">
        <v>0</v>
      </c>
      <c r="P8790" s="128">
        <v>0</v>
      </c>
      <c r="Q8790" s="128">
        <v>1647439200</v>
      </c>
      <c r="R8790" s="128">
        <v>0</v>
      </c>
      <c r="S8790" s="127">
        <v>1647439200</v>
      </c>
      <c r="T8790" s="131" t="s">
        <v>21</v>
      </c>
      <c r="U8790" s="56" t="s">
        <v>21</v>
      </c>
      <c r="W8790" s="56">
        <v>10</v>
      </c>
      <c r="X8790" s="56">
        <v>1</v>
      </c>
    </row>
    <row r="8791" spans="1:24">
      <c r="A8791" s="56">
        <v>3013</v>
      </c>
      <c r="B8791" s="133" t="s">
        <v>9798</v>
      </c>
      <c r="C8791" s="132" t="s">
        <v>21</v>
      </c>
      <c r="D8791" s="131">
        <v>17</v>
      </c>
      <c r="E8791" s="132" t="s">
        <v>9736</v>
      </c>
      <c r="F8791" s="132" t="s">
        <v>4523</v>
      </c>
      <c r="G8791" s="130">
        <v>150303002</v>
      </c>
      <c r="H8791" s="56">
        <v>3013</v>
      </c>
      <c r="I8791" s="129" t="s">
        <v>201</v>
      </c>
      <c r="J8791" s="132" t="s">
        <v>204</v>
      </c>
      <c r="K8791" s="132" t="s">
        <v>198</v>
      </c>
      <c r="L8791" s="132" t="s">
        <v>199</v>
      </c>
      <c r="M8791" s="128">
        <v>416653600</v>
      </c>
      <c r="N8791" s="128">
        <v>0</v>
      </c>
      <c r="O8791" s="128">
        <v>0</v>
      </c>
      <c r="P8791" s="128">
        <v>0</v>
      </c>
      <c r="Q8791" s="128">
        <v>416653600</v>
      </c>
      <c r="R8791" s="128">
        <v>0</v>
      </c>
      <c r="S8791" s="127">
        <v>416653600</v>
      </c>
      <c r="T8791" s="131" t="s">
        <v>21</v>
      </c>
      <c r="U8791" s="56" t="s">
        <v>21</v>
      </c>
      <c r="W8791" s="56">
        <v>9</v>
      </c>
      <c r="X8791" s="56">
        <v>1</v>
      </c>
    </row>
    <row r="8792" spans="1:24">
      <c r="A8792" s="56">
        <v>3013</v>
      </c>
      <c r="B8792" s="133" t="s">
        <v>9799</v>
      </c>
      <c r="C8792" s="132" t="s">
        <v>21</v>
      </c>
      <c r="D8792" s="131">
        <v>17</v>
      </c>
      <c r="E8792" s="132" t="s">
        <v>9736</v>
      </c>
      <c r="F8792" s="132" t="s">
        <v>4523</v>
      </c>
      <c r="G8792" s="130">
        <v>150303003</v>
      </c>
      <c r="H8792" s="56">
        <v>3013</v>
      </c>
      <c r="I8792" s="129" t="s">
        <v>201</v>
      </c>
      <c r="J8792" s="132" t="s">
        <v>206</v>
      </c>
      <c r="K8792" s="132" t="s">
        <v>198</v>
      </c>
      <c r="L8792" s="132" t="s">
        <v>199</v>
      </c>
      <c r="M8792" s="128">
        <v>263151900</v>
      </c>
      <c r="N8792" s="128">
        <v>0</v>
      </c>
      <c r="O8792" s="128">
        <v>0</v>
      </c>
      <c r="P8792" s="128">
        <v>0</v>
      </c>
      <c r="Q8792" s="128">
        <v>263151900</v>
      </c>
      <c r="R8792" s="128">
        <v>0</v>
      </c>
      <c r="S8792" s="127">
        <v>263151900</v>
      </c>
      <c r="T8792" s="131" t="s">
        <v>21</v>
      </c>
      <c r="U8792" s="56" t="s">
        <v>21</v>
      </c>
      <c r="W8792" s="56">
        <v>9</v>
      </c>
      <c r="X8792" s="56">
        <v>1</v>
      </c>
    </row>
    <row r="8793" spans="1:24">
      <c r="A8793" s="56">
        <v>3013</v>
      </c>
      <c r="B8793" s="133" t="s">
        <v>9800</v>
      </c>
      <c r="C8793" s="132" t="s">
        <v>21</v>
      </c>
      <c r="D8793" s="131">
        <v>17</v>
      </c>
      <c r="E8793" s="132" t="s">
        <v>9736</v>
      </c>
      <c r="F8793" s="132" t="s">
        <v>4523</v>
      </c>
      <c r="G8793" s="130">
        <v>150303004</v>
      </c>
      <c r="H8793" s="56">
        <v>3013</v>
      </c>
      <c r="I8793" s="129" t="s">
        <v>201</v>
      </c>
      <c r="J8793" s="132" t="s">
        <v>208</v>
      </c>
      <c r="K8793" s="132" t="s">
        <v>198</v>
      </c>
      <c r="L8793" s="132" t="s">
        <v>199</v>
      </c>
      <c r="M8793" s="128">
        <v>190440399</v>
      </c>
      <c r="N8793" s="128">
        <v>0</v>
      </c>
      <c r="O8793" s="128">
        <v>0</v>
      </c>
      <c r="P8793" s="128">
        <v>0</v>
      </c>
      <c r="Q8793" s="128">
        <v>190440399</v>
      </c>
      <c r="R8793" s="128">
        <v>0</v>
      </c>
      <c r="S8793" s="127">
        <v>190440399</v>
      </c>
      <c r="T8793" s="131" t="s">
        <v>21</v>
      </c>
      <c r="U8793" s="56" t="s">
        <v>21</v>
      </c>
      <c r="W8793" s="56">
        <v>9</v>
      </c>
      <c r="X8793" s="56">
        <v>1</v>
      </c>
    </row>
    <row r="8794" spans="1:24">
      <c r="A8794" s="56">
        <v>3013</v>
      </c>
      <c r="B8794" s="133" t="s">
        <v>9801</v>
      </c>
      <c r="C8794" s="132" t="s">
        <v>21</v>
      </c>
      <c r="D8794" s="131">
        <v>17</v>
      </c>
      <c r="E8794" s="132" t="s">
        <v>9736</v>
      </c>
      <c r="F8794" s="132" t="s">
        <v>4523</v>
      </c>
      <c r="G8794" s="130">
        <v>150303006</v>
      </c>
      <c r="H8794" s="56">
        <v>3013</v>
      </c>
      <c r="I8794" s="129" t="s">
        <v>201</v>
      </c>
      <c r="J8794" s="132" t="s">
        <v>210</v>
      </c>
      <c r="K8794" s="132" t="s">
        <v>198</v>
      </c>
      <c r="L8794" s="132" t="s">
        <v>199</v>
      </c>
      <c r="M8794" s="128">
        <v>276179200</v>
      </c>
      <c r="N8794" s="128">
        <v>0</v>
      </c>
      <c r="O8794" s="128">
        <v>0</v>
      </c>
      <c r="P8794" s="128">
        <v>0</v>
      </c>
      <c r="Q8794" s="128">
        <v>276179200</v>
      </c>
      <c r="R8794" s="128">
        <v>0</v>
      </c>
      <c r="S8794" s="127">
        <v>276179200</v>
      </c>
      <c r="T8794" s="131" t="s">
        <v>21</v>
      </c>
      <c r="U8794" s="56" t="s">
        <v>21</v>
      </c>
      <c r="W8794" s="56">
        <v>9</v>
      </c>
      <c r="X8794" s="56">
        <v>1</v>
      </c>
    </row>
    <row r="8795" spans="1:24">
      <c r="A8795" s="56">
        <v>3013</v>
      </c>
      <c r="B8795" s="133" t="s">
        <v>9802</v>
      </c>
      <c r="C8795" s="132" t="s">
        <v>21</v>
      </c>
      <c r="D8795" s="131">
        <v>17</v>
      </c>
      <c r="E8795" s="132" t="s">
        <v>9736</v>
      </c>
      <c r="F8795" s="132" t="s">
        <v>4523</v>
      </c>
      <c r="G8795" s="130">
        <v>150303008</v>
      </c>
      <c r="H8795" s="56">
        <v>3013</v>
      </c>
      <c r="I8795" s="129" t="s">
        <v>201</v>
      </c>
      <c r="J8795" s="132" t="s">
        <v>212</v>
      </c>
      <c r="K8795" s="132" t="s">
        <v>198</v>
      </c>
      <c r="L8795" s="132" t="s">
        <v>199</v>
      </c>
      <c r="M8795" s="128">
        <v>9419455731</v>
      </c>
      <c r="N8795" s="128">
        <v>0</v>
      </c>
      <c r="O8795" s="128">
        <v>0</v>
      </c>
      <c r="P8795" s="128">
        <v>879584531</v>
      </c>
      <c r="Q8795" s="128">
        <v>8539871200</v>
      </c>
      <c r="R8795" s="128">
        <v>0</v>
      </c>
      <c r="S8795" s="127">
        <v>8539871200</v>
      </c>
      <c r="T8795" s="131" t="s">
        <v>21</v>
      </c>
      <c r="U8795" s="56" t="s">
        <v>21</v>
      </c>
      <c r="W8795" s="56">
        <v>10</v>
      </c>
      <c r="X8795" s="56">
        <v>1</v>
      </c>
    </row>
    <row r="8796" spans="1:24">
      <c r="A8796" s="56">
        <v>3013</v>
      </c>
      <c r="B8796" s="133" t="s">
        <v>9803</v>
      </c>
      <c r="C8796" s="132" t="s">
        <v>21</v>
      </c>
      <c r="D8796" s="131">
        <v>17</v>
      </c>
      <c r="E8796" s="132" t="s">
        <v>9736</v>
      </c>
      <c r="F8796" s="132" t="s">
        <v>4523</v>
      </c>
      <c r="G8796" s="130">
        <v>150303010</v>
      </c>
      <c r="H8796" s="56">
        <v>3013</v>
      </c>
      <c r="I8796" s="129" t="s">
        <v>201</v>
      </c>
      <c r="J8796" s="132" t="s">
        <v>214</v>
      </c>
      <c r="K8796" s="132" t="s">
        <v>198</v>
      </c>
      <c r="L8796" s="132" t="s">
        <v>199</v>
      </c>
      <c r="M8796" s="128">
        <v>251020000</v>
      </c>
      <c r="N8796" s="128">
        <v>0</v>
      </c>
      <c r="O8796" s="128">
        <v>0</v>
      </c>
      <c r="P8796" s="128">
        <v>0</v>
      </c>
      <c r="Q8796" s="128">
        <v>251020000</v>
      </c>
      <c r="R8796" s="128">
        <v>0</v>
      </c>
      <c r="S8796" s="127">
        <v>251020000</v>
      </c>
      <c r="T8796" s="131" t="s">
        <v>21</v>
      </c>
      <c r="U8796" s="56" t="s">
        <v>21</v>
      </c>
      <c r="W8796" s="56">
        <v>9</v>
      </c>
      <c r="X8796" s="56">
        <v>1</v>
      </c>
    </row>
    <row r="8797" spans="1:24">
      <c r="A8797" s="56">
        <v>3013</v>
      </c>
      <c r="B8797" s="133" t="s">
        <v>9804</v>
      </c>
      <c r="C8797" s="132" t="s">
        <v>21</v>
      </c>
      <c r="D8797" s="131">
        <v>17</v>
      </c>
      <c r="E8797" s="132" t="s">
        <v>9736</v>
      </c>
      <c r="F8797" s="132" t="s">
        <v>4523</v>
      </c>
      <c r="G8797" s="130">
        <v>150303998</v>
      </c>
      <c r="H8797" s="56">
        <v>3013</v>
      </c>
      <c r="I8797" s="129" t="s">
        <v>201</v>
      </c>
      <c r="J8797" s="132" t="s">
        <v>216</v>
      </c>
      <c r="K8797" s="132" t="s">
        <v>198</v>
      </c>
      <c r="L8797" s="132" t="s">
        <v>199</v>
      </c>
      <c r="M8797" s="128">
        <v>3145061813</v>
      </c>
      <c r="N8797" s="128">
        <v>0</v>
      </c>
      <c r="O8797" s="128">
        <v>0</v>
      </c>
      <c r="P8797" s="128">
        <v>0</v>
      </c>
      <c r="Q8797" s="128">
        <v>3145061813</v>
      </c>
      <c r="R8797" s="128">
        <v>0</v>
      </c>
      <c r="S8797" s="127">
        <v>3145061813</v>
      </c>
      <c r="T8797" s="131" t="s">
        <v>21</v>
      </c>
      <c r="U8797" s="56" t="s">
        <v>21</v>
      </c>
      <c r="W8797" s="56">
        <v>10</v>
      </c>
      <c r="X8797" s="56">
        <v>1</v>
      </c>
    </row>
    <row r="8798" spans="1:24">
      <c r="A8798" s="56">
        <v>3014</v>
      </c>
      <c r="B8798" s="133" t="s">
        <v>9805</v>
      </c>
      <c r="C8798" s="132" t="s">
        <v>21</v>
      </c>
      <c r="D8798" s="131">
        <v>17</v>
      </c>
      <c r="E8798" s="132" t="s">
        <v>9736</v>
      </c>
      <c r="F8798" s="132" t="s">
        <v>4523</v>
      </c>
      <c r="G8798" s="130">
        <v>150302001</v>
      </c>
      <c r="H8798" s="56">
        <v>3014</v>
      </c>
      <c r="I8798" s="129" t="s">
        <v>218</v>
      </c>
      <c r="J8798" s="132" t="s">
        <v>219</v>
      </c>
      <c r="K8798" s="132" t="s">
        <v>198</v>
      </c>
      <c r="L8798" s="132" t="s">
        <v>199</v>
      </c>
      <c r="M8798" s="128">
        <v>5254489612</v>
      </c>
      <c r="N8798" s="128">
        <v>0</v>
      </c>
      <c r="O8798" s="128">
        <v>0</v>
      </c>
      <c r="P8798" s="128">
        <v>0</v>
      </c>
      <c r="Q8798" s="128">
        <v>5254489612</v>
      </c>
      <c r="R8798" s="128">
        <v>0</v>
      </c>
      <c r="S8798" s="127">
        <v>5254489612</v>
      </c>
      <c r="T8798" s="131" t="s">
        <v>21</v>
      </c>
      <c r="U8798" s="56" t="s">
        <v>21</v>
      </c>
      <c r="W8798" s="56">
        <v>10</v>
      </c>
      <c r="X8798" s="56">
        <v>1</v>
      </c>
    </row>
    <row r="8799" spans="1:24">
      <c r="A8799" s="56">
        <v>3015</v>
      </c>
      <c r="B8799" s="133" t="s">
        <v>9806</v>
      </c>
      <c r="C8799" s="132" t="s">
        <v>21</v>
      </c>
      <c r="D8799" s="131">
        <v>17</v>
      </c>
      <c r="E8799" s="132" t="s">
        <v>9736</v>
      </c>
      <c r="F8799" s="132" t="s">
        <v>4523</v>
      </c>
      <c r="G8799" s="130">
        <v>150304001</v>
      </c>
      <c r="H8799" s="56">
        <v>3015</v>
      </c>
      <c r="I8799" s="129" t="s">
        <v>221</v>
      </c>
      <c r="J8799" s="132" t="s">
        <v>222</v>
      </c>
      <c r="K8799" s="132" t="s">
        <v>198</v>
      </c>
      <c r="L8799" s="132" t="s">
        <v>199</v>
      </c>
      <c r="M8799" s="128">
        <v>788869848</v>
      </c>
      <c r="N8799" s="128">
        <v>0</v>
      </c>
      <c r="O8799" s="128">
        <v>0</v>
      </c>
      <c r="P8799" s="128">
        <v>0</v>
      </c>
      <c r="Q8799" s="128">
        <v>788869848</v>
      </c>
      <c r="R8799" s="128">
        <v>0</v>
      </c>
      <c r="S8799" s="127">
        <v>788869848</v>
      </c>
      <c r="T8799" s="131" t="s">
        <v>21</v>
      </c>
      <c r="U8799" s="56" t="s">
        <v>21</v>
      </c>
      <c r="W8799" s="56">
        <v>9</v>
      </c>
      <c r="X8799" s="56">
        <v>1</v>
      </c>
    </row>
    <row r="8800" spans="1:24">
      <c r="A8800" s="56">
        <v>3015</v>
      </c>
      <c r="B8800" s="133" t="s">
        <v>9807</v>
      </c>
      <c r="C8800" s="132" t="s">
        <v>21</v>
      </c>
      <c r="D8800" s="131">
        <v>17</v>
      </c>
      <c r="E8800" s="132" t="s">
        <v>9736</v>
      </c>
      <c r="F8800" s="132" t="s">
        <v>4523</v>
      </c>
      <c r="G8800" s="130">
        <v>150304002</v>
      </c>
      <c r="H8800" s="56">
        <v>3015</v>
      </c>
      <c r="I8800" s="129" t="s">
        <v>221</v>
      </c>
      <c r="J8800" s="132" t="s">
        <v>224</v>
      </c>
      <c r="K8800" s="132" t="s">
        <v>198</v>
      </c>
      <c r="L8800" s="132" t="s">
        <v>199</v>
      </c>
      <c r="M8800" s="128">
        <v>1462671223</v>
      </c>
      <c r="N8800" s="128">
        <v>0</v>
      </c>
      <c r="O8800" s="128">
        <v>0</v>
      </c>
      <c r="P8800" s="128">
        <v>0</v>
      </c>
      <c r="Q8800" s="128">
        <v>1462671223</v>
      </c>
      <c r="R8800" s="128">
        <v>0</v>
      </c>
      <c r="S8800" s="127">
        <v>1462671223</v>
      </c>
      <c r="T8800" s="131" t="s">
        <v>21</v>
      </c>
      <c r="U8800" s="56" t="s">
        <v>21</v>
      </c>
      <c r="W8800" s="56">
        <v>10</v>
      </c>
      <c r="X8800" s="56">
        <v>1</v>
      </c>
    </row>
    <row r="8801" spans="1:24">
      <c r="A8801" s="56">
        <v>3015</v>
      </c>
      <c r="B8801" s="133" t="s">
        <v>9808</v>
      </c>
      <c r="C8801" s="132" t="s">
        <v>21</v>
      </c>
      <c r="D8801" s="131">
        <v>17</v>
      </c>
      <c r="E8801" s="132" t="s">
        <v>9736</v>
      </c>
      <c r="F8801" s="132" t="s">
        <v>4523</v>
      </c>
      <c r="G8801" s="130">
        <v>150304003</v>
      </c>
      <c r="H8801" s="56">
        <v>3015</v>
      </c>
      <c r="I8801" s="129" t="s">
        <v>221</v>
      </c>
      <c r="J8801" s="132" t="s">
        <v>226</v>
      </c>
      <c r="K8801" s="132" t="s">
        <v>198</v>
      </c>
      <c r="L8801" s="132" t="s">
        <v>199</v>
      </c>
      <c r="M8801" s="128">
        <v>42790000</v>
      </c>
      <c r="N8801" s="128">
        <v>0</v>
      </c>
      <c r="O8801" s="128">
        <v>0</v>
      </c>
      <c r="P8801" s="128">
        <v>0</v>
      </c>
      <c r="Q8801" s="128">
        <v>42790000</v>
      </c>
      <c r="R8801" s="128">
        <v>0</v>
      </c>
      <c r="S8801" s="127">
        <v>42790000</v>
      </c>
      <c r="T8801" s="131" t="s">
        <v>21</v>
      </c>
      <c r="U8801" s="56" t="s">
        <v>21</v>
      </c>
      <c r="W8801" s="56">
        <v>8</v>
      </c>
      <c r="X8801" s="56">
        <v>1</v>
      </c>
    </row>
    <row r="8802" spans="1:24">
      <c r="A8802" s="56">
        <v>3015</v>
      </c>
      <c r="B8802" s="133" t="s">
        <v>9809</v>
      </c>
      <c r="C8802" s="132" t="s">
        <v>21</v>
      </c>
      <c r="D8802" s="131">
        <v>17</v>
      </c>
      <c r="E8802" s="132" t="s">
        <v>9736</v>
      </c>
      <c r="F8802" s="132" t="s">
        <v>4523</v>
      </c>
      <c r="G8802" s="130">
        <v>150304004</v>
      </c>
      <c r="H8802" s="56">
        <v>3015</v>
      </c>
      <c r="I8802" s="129" t="s">
        <v>221</v>
      </c>
      <c r="J8802" s="132" t="s">
        <v>228</v>
      </c>
      <c r="K8802" s="132" t="s">
        <v>198</v>
      </c>
      <c r="L8802" s="132" t="s">
        <v>199</v>
      </c>
      <c r="M8802" s="128">
        <v>308408753</v>
      </c>
      <c r="N8802" s="128">
        <v>0</v>
      </c>
      <c r="O8802" s="128">
        <v>0</v>
      </c>
      <c r="P8802" s="128">
        <v>0</v>
      </c>
      <c r="Q8802" s="128">
        <v>308408753</v>
      </c>
      <c r="R8802" s="128">
        <v>0</v>
      </c>
      <c r="S8802" s="127">
        <v>308408753</v>
      </c>
      <c r="T8802" s="131" t="s">
        <v>21</v>
      </c>
      <c r="U8802" s="56" t="s">
        <v>21</v>
      </c>
      <c r="W8802" s="56">
        <v>9</v>
      </c>
      <c r="X8802" s="56">
        <v>1</v>
      </c>
    </row>
    <row r="8803" spans="1:24">
      <c r="A8803" s="56">
        <v>3019</v>
      </c>
      <c r="B8803" s="133" t="s">
        <v>9810</v>
      </c>
      <c r="C8803" s="132" t="s">
        <v>21</v>
      </c>
      <c r="D8803" s="131">
        <v>17</v>
      </c>
      <c r="E8803" s="132" t="s">
        <v>9736</v>
      </c>
      <c r="F8803" s="132" t="s">
        <v>4523</v>
      </c>
      <c r="G8803" s="130">
        <v>150398001</v>
      </c>
      <c r="H8803" s="56">
        <v>3019</v>
      </c>
      <c r="I8803" s="129" t="s">
        <v>232</v>
      </c>
      <c r="J8803" s="132" t="s">
        <v>233</v>
      </c>
      <c r="K8803" s="132" t="s">
        <v>198</v>
      </c>
      <c r="L8803" s="132" t="s">
        <v>199</v>
      </c>
      <c r="M8803" s="128">
        <v>476904762</v>
      </c>
      <c r="N8803" s="128">
        <v>0</v>
      </c>
      <c r="O8803" s="128">
        <v>0</v>
      </c>
      <c r="P8803" s="128">
        <v>0</v>
      </c>
      <c r="Q8803" s="128">
        <v>476904762</v>
      </c>
      <c r="R8803" s="128">
        <v>0</v>
      </c>
      <c r="S8803" s="127">
        <v>476904762</v>
      </c>
      <c r="T8803" s="131" t="s">
        <v>21</v>
      </c>
      <c r="U8803" s="56" t="s">
        <v>21</v>
      </c>
      <c r="W8803" s="56">
        <v>9</v>
      </c>
      <c r="X8803" s="56">
        <v>1</v>
      </c>
    </row>
    <row r="8804" spans="1:24">
      <c r="A8804" s="56">
        <v>3051</v>
      </c>
      <c r="B8804" s="133" t="s">
        <v>9811</v>
      </c>
      <c r="C8804" s="132" t="s">
        <v>21</v>
      </c>
      <c r="D8804" s="131">
        <v>17</v>
      </c>
      <c r="E8804" s="132" t="s">
        <v>9736</v>
      </c>
      <c r="F8804" s="132" t="s">
        <v>4523</v>
      </c>
      <c r="G8804" s="130">
        <v>150401001</v>
      </c>
      <c r="H8804" s="56">
        <v>3051</v>
      </c>
      <c r="I8804" s="129" t="s">
        <v>238</v>
      </c>
      <c r="J8804" s="132" t="s">
        <v>239</v>
      </c>
      <c r="K8804" s="132" t="s">
        <v>240</v>
      </c>
      <c r="L8804" s="132" t="s">
        <v>241</v>
      </c>
      <c r="M8804" s="128">
        <v>0</v>
      </c>
      <c r="N8804" s="128">
        <v>456335000</v>
      </c>
      <c r="O8804" s="128">
        <v>0</v>
      </c>
      <c r="P8804" s="128">
        <v>0</v>
      </c>
      <c r="Q8804" s="128">
        <v>0</v>
      </c>
      <c r="R8804" s="128">
        <v>456335000</v>
      </c>
      <c r="S8804" s="127">
        <v>-456335000</v>
      </c>
      <c r="T8804" s="131" t="s">
        <v>21</v>
      </c>
      <c r="U8804" s="56" t="s">
        <v>21</v>
      </c>
      <c r="W8804" s="56">
        <v>1</v>
      </c>
      <c r="X8804" s="56">
        <v>9</v>
      </c>
    </row>
    <row r="8805" spans="1:24">
      <c r="A8805" s="56">
        <v>3051</v>
      </c>
      <c r="B8805" s="133" t="s">
        <v>9812</v>
      </c>
      <c r="C8805" s="132" t="s">
        <v>21</v>
      </c>
      <c r="D8805" s="131">
        <v>17</v>
      </c>
      <c r="E8805" s="132" t="s">
        <v>9736</v>
      </c>
      <c r="F8805" s="132" t="s">
        <v>4523</v>
      </c>
      <c r="G8805" s="130">
        <v>150402001</v>
      </c>
      <c r="H8805" s="56">
        <v>3051</v>
      </c>
      <c r="I8805" s="129" t="s">
        <v>243</v>
      </c>
      <c r="J8805" s="132" t="s">
        <v>244</v>
      </c>
      <c r="K8805" s="132" t="s">
        <v>240</v>
      </c>
      <c r="L8805" s="132" t="s">
        <v>241</v>
      </c>
      <c r="M8805" s="128">
        <v>0</v>
      </c>
      <c r="N8805" s="128">
        <v>4593473229</v>
      </c>
      <c r="O8805" s="128">
        <v>0</v>
      </c>
      <c r="P8805" s="128">
        <v>67171099</v>
      </c>
      <c r="Q8805" s="128">
        <v>0</v>
      </c>
      <c r="R8805" s="128">
        <v>4660644328</v>
      </c>
      <c r="S8805" s="127">
        <v>-4660644328</v>
      </c>
      <c r="T8805" s="131" t="s">
        <v>21</v>
      </c>
      <c r="U8805" s="56" t="s">
        <v>21</v>
      </c>
      <c r="W8805" s="56">
        <v>1</v>
      </c>
      <c r="X8805" s="56">
        <v>10</v>
      </c>
    </row>
    <row r="8806" spans="1:24">
      <c r="A8806" s="56">
        <v>3051</v>
      </c>
      <c r="B8806" s="133" t="s">
        <v>9813</v>
      </c>
      <c r="C8806" s="132" t="s">
        <v>21</v>
      </c>
      <c r="D8806" s="131">
        <v>17</v>
      </c>
      <c r="E8806" s="132" t="s">
        <v>9736</v>
      </c>
      <c r="F8806" s="132" t="s">
        <v>4523</v>
      </c>
      <c r="G8806" s="130">
        <v>150403001</v>
      </c>
      <c r="H8806" s="56">
        <v>3051</v>
      </c>
      <c r="I8806" s="129" t="s">
        <v>246</v>
      </c>
      <c r="J8806" s="132" t="s">
        <v>247</v>
      </c>
      <c r="K8806" s="132" t="s">
        <v>240</v>
      </c>
      <c r="L8806" s="132" t="s">
        <v>241</v>
      </c>
      <c r="M8806" s="128">
        <v>0</v>
      </c>
      <c r="N8806" s="128">
        <v>12567063713</v>
      </c>
      <c r="O8806" s="128">
        <v>879584531</v>
      </c>
      <c r="P8806" s="128">
        <v>118515331</v>
      </c>
      <c r="Q8806" s="128">
        <v>0</v>
      </c>
      <c r="R8806" s="128">
        <v>11805994513</v>
      </c>
      <c r="S8806" s="127">
        <v>-11805994513</v>
      </c>
      <c r="T8806" s="131" t="s">
        <v>21</v>
      </c>
      <c r="U8806" s="56" t="s">
        <v>21</v>
      </c>
      <c r="W8806" s="56">
        <v>1</v>
      </c>
      <c r="X8806" s="56">
        <v>11</v>
      </c>
    </row>
    <row r="8807" spans="1:24">
      <c r="A8807" s="56">
        <v>3051</v>
      </c>
      <c r="B8807" s="133" t="s">
        <v>9814</v>
      </c>
      <c r="C8807" s="132" t="s">
        <v>21</v>
      </c>
      <c r="D8807" s="131">
        <v>17</v>
      </c>
      <c r="E8807" s="132" t="s">
        <v>9736</v>
      </c>
      <c r="F8807" s="132" t="s">
        <v>4523</v>
      </c>
      <c r="G8807" s="130">
        <v>150404001</v>
      </c>
      <c r="H8807" s="56">
        <v>3051</v>
      </c>
      <c r="I8807" s="129" t="s">
        <v>249</v>
      </c>
      <c r="J8807" s="132" t="s">
        <v>250</v>
      </c>
      <c r="K8807" s="132" t="s">
        <v>240</v>
      </c>
      <c r="L8807" s="132" t="s">
        <v>241</v>
      </c>
      <c r="M8807" s="128">
        <v>0</v>
      </c>
      <c r="N8807" s="128">
        <v>2529077113</v>
      </c>
      <c r="O8807" s="128">
        <v>0</v>
      </c>
      <c r="P8807" s="128">
        <v>5813070</v>
      </c>
      <c r="Q8807" s="128">
        <v>0</v>
      </c>
      <c r="R8807" s="128">
        <v>2534890183</v>
      </c>
      <c r="S8807" s="127">
        <v>-2534890183</v>
      </c>
      <c r="T8807" s="131" t="s">
        <v>21</v>
      </c>
      <c r="U8807" s="56" t="s">
        <v>21</v>
      </c>
      <c r="W8807" s="56">
        <v>1</v>
      </c>
      <c r="X8807" s="56">
        <v>10</v>
      </c>
    </row>
    <row r="8808" spans="1:24">
      <c r="A8808" s="56">
        <v>3051</v>
      </c>
      <c r="B8808" s="133" t="s">
        <v>9815</v>
      </c>
      <c r="C8808" s="132" t="s">
        <v>21</v>
      </c>
      <c r="D8808" s="131">
        <v>17</v>
      </c>
      <c r="E8808" s="132" t="s">
        <v>9736</v>
      </c>
      <c r="F8808" s="132" t="s">
        <v>4523</v>
      </c>
      <c r="G8808" s="130">
        <v>150498001</v>
      </c>
      <c r="H8808" s="56">
        <v>3051</v>
      </c>
      <c r="I8808" s="129" t="s">
        <v>252</v>
      </c>
      <c r="J8808" s="132" t="s">
        <v>253</v>
      </c>
      <c r="K8808" s="132" t="s">
        <v>240</v>
      </c>
      <c r="L8808" s="132" t="s">
        <v>241</v>
      </c>
      <c r="M8808" s="128">
        <v>0</v>
      </c>
      <c r="N8808" s="128">
        <v>414751729</v>
      </c>
      <c r="O8808" s="128">
        <v>0</v>
      </c>
      <c r="P8808" s="128">
        <v>5083757</v>
      </c>
      <c r="Q8808" s="128">
        <v>0</v>
      </c>
      <c r="R8808" s="128">
        <v>419835486</v>
      </c>
      <c r="S8808" s="127">
        <v>-419835486</v>
      </c>
      <c r="T8808" s="131" t="s">
        <v>21</v>
      </c>
      <c r="U8808" s="56" t="s">
        <v>21</v>
      </c>
      <c r="W8808" s="56">
        <v>1</v>
      </c>
      <c r="X8808" s="56">
        <v>9</v>
      </c>
    </row>
    <row r="8809" spans="1:24">
      <c r="A8809" s="56">
        <v>3130</v>
      </c>
      <c r="B8809" s="133" t="s">
        <v>9816</v>
      </c>
      <c r="C8809" s="132" t="s">
        <v>21</v>
      </c>
      <c r="D8809" s="131">
        <v>17</v>
      </c>
      <c r="E8809" s="132" t="s">
        <v>9736</v>
      </c>
      <c r="F8809" s="132" t="s">
        <v>4523</v>
      </c>
      <c r="G8809" s="130">
        <v>180603002</v>
      </c>
      <c r="H8809" s="56">
        <v>3130</v>
      </c>
      <c r="I8809" s="129" t="s">
        <v>260</v>
      </c>
      <c r="J8809" s="132" t="s">
        <v>261</v>
      </c>
      <c r="K8809" s="132" t="s">
        <v>257</v>
      </c>
      <c r="L8809" s="132" t="s">
        <v>258</v>
      </c>
      <c r="M8809" s="128">
        <v>164541001</v>
      </c>
      <c r="N8809" s="128">
        <v>0</v>
      </c>
      <c r="O8809" s="128">
        <v>0</v>
      </c>
      <c r="P8809" s="128">
        <v>0</v>
      </c>
      <c r="Q8809" s="128">
        <v>164541001</v>
      </c>
      <c r="R8809" s="128">
        <v>0</v>
      </c>
      <c r="S8809" s="127">
        <v>164541001</v>
      </c>
      <c r="T8809" s="131" t="s">
        <v>21</v>
      </c>
      <c r="U8809" s="56" t="s">
        <v>21</v>
      </c>
      <c r="W8809" s="56">
        <v>9</v>
      </c>
      <c r="X8809" s="56">
        <v>1</v>
      </c>
    </row>
    <row r="8810" spans="1:24">
      <c r="A8810" s="56">
        <v>3130</v>
      </c>
      <c r="B8810" s="133" t="s">
        <v>9817</v>
      </c>
      <c r="C8810" s="132" t="s">
        <v>21</v>
      </c>
      <c r="D8810" s="131">
        <v>17</v>
      </c>
      <c r="E8810" s="132" t="s">
        <v>9736</v>
      </c>
      <c r="F8810" s="132" t="s">
        <v>4523</v>
      </c>
      <c r="G8810" s="130">
        <v>180603003</v>
      </c>
      <c r="H8810" s="56">
        <v>3130</v>
      </c>
      <c r="I8810" s="129" t="s">
        <v>260</v>
      </c>
      <c r="J8810" s="132" t="s">
        <v>263</v>
      </c>
      <c r="K8810" s="132" t="s">
        <v>257</v>
      </c>
      <c r="L8810" s="132" t="s">
        <v>258</v>
      </c>
      <c r="M8810" s="128">
        <v>115602000</v>
      </c>
      <c r="N8810" s="128">
        <v>0</v>
      </c>
      <c r="O8810" s="128">
        <v>0</v>
      </c>
      <c r="P8810" s="128">
        <v>775000</v>
      </c>
      <c r="Q8810" s="128">
        <v>114827000</v>
      </c>
      <c r="R8810" s="128">
        <v>0</v>
      </c>
      <c r="S8810" s="127">
        <v>114827000</v>
      </c>
      <c r="T8810" s="131" t="s">
        <v>21</v>
      </c>
      <c r="U8810" s="56" t="s">
        <v>21</v>
      </c>
      <c r="W8810" s="56">
        <v>9</v>
      </c>
      <c r="X8810" s="56">
        <v>1</v>
      </c>
    </row>
    <row r="8811" spans="1:24">
      <c r="A8811" s="56">
        <v>3532</v>
      </c>
      <c r="B8811" s="133" t="s">
        <v>9818</v>
      </c>
      <c r="C8811" s="132" t="s">
        <v>21</v>
      </c>
      <c r="D8811" s="131">
        <v>17</v>
      </c>
      <c r="E8811" s="132" t="s">
        <v>9736</v>
      </c>
      <c r="F8811" s="132" t="s">
        <v>4523</v>
      </c>
      <c r="G8811" s="130">
        <v>280201001</v>
      </c>
      <c r="H8811" s="56">
        <v>3532</v>
      </c>
      <c r="I8811" s="129" t="s">
        <v>270</v>
      </c>
      <c r="J8811" s="132" t="s">
        <v>271</v>
      </c>
      <c r="K8811" s="132" t="s">
        <v>267</v>
      </c>
      <c r="L8811" s="132" t="s">
        <v>268</v>
      </c>
      <c r="M8811" s="128">
        <v>0</v>
      </c>
      <c r="N8811" s="128">
        <v>0</v>
      </c>
      <c r="O8811" s="128">
        <v>11684288</v>
      </c>
      <c r="P8811" s="128">
        <v>11684288</v>
      </c>
      <c r="Q8811" s="128">
        <v>0</v>
      </c>
      <c r="R8811" s="128">
        <v>0</v>
      </c>
      <c r="S8811" s="127">
        <v>0</v>
      </c>
      <c r="T8811" s="131" t="s">
        <v>21</v>
      </c>
      <c r="U8811" s="56" t="s">
        <v>21</v>
      </c>
      <c r="W8811" s="56">
        <v>1</v>
      </c>
      <c r="X8811" s="56">
        <v>1</v>
      </c>
    </row>
    <row r="8812" spans="1:24">
      <c r="A8812" s="56">
        <v>3532</v>
      </c>
      <c r="B8812" s="133" t="s">
        <v>9819</v>
      </c>
      <c r="C8812" s="132" t="s">
        <v>21</v>
      </c>
      <c r="D8812" s="131">
        <v>17</v>
      </c>
      <c r="E8812" s="132" t="s">
        <v>9736</v>
      </c>
      <c r="F8812" s="132" t="s">
        <v>4523</v>
      </c>
      <c r="G8812" s="130">
        <v>280201002</v>
      </c>
      <c r="H8812" s="56">
        <v>3532</v>
      </c>
      <c r="I8812" s="129" t="s">
        <v>270</v>
      </c>
      <c r="J8812" s="132" t="s">
        <v>273</v>
      </c>
      <c r="K8812" s="132" t="s">
        <v>267</v>
      </c>
      <c r="L8812" s="132" t="s">
        <v>268</v>
      </c>
      <c r="M8812" s="128">
        <v>0</v>
      </c>
      <c r="N8812" s="128">
        <v>0</v>
      </c>
      <c r="O8812" s="128">
        <v>407642783</v>
      </c>
      <c r="P8812" s="128">
        <v>407642783</v>
      </c>
      <c r="Q8812" s="128">
        <v>0</v>
      </c>
      <c r="R8812" s="128">
        <v>0</v>
      </c>
      <c r="S8812" s="127">
        <v>0</v>
      </c>
      <c r="T8812" s="131" t="s">
        <v>21</v>
      </c>
      <c r="U8812" s="56" t="s">
        <v>21</v>
      </c>
      <c r="W8812" s="56">
        <v>1</v>
      </c>
      <c r="X8812" s="56">
        <v>1</v>
      </c>
    </row>
    <row r="8813" spans="1:24">
      <c r="A8813" s="56">
        <v>3592</v>
      </c>
      <c r="B8813" s="133" t="s">
        <v>9820</v>
      </c>
      <c r="C8813" s="132" t="s">
        <v>21</v>
      </c>
      <c r="D8813" s="131">
        <v>17</v>
      </c>
      <c r="E8813" s="132" t="s">
        <v>9736</v>
      </c>
      <c r="F8813" s="132" t="s">
        <v>4523</v>
      </c>
      <c r="G8813" s="130">
        <v>170302006</v>
      </c>
      <c r="H8813" s="56">
        <v>3592</v>
      </c>
      <c r="I8813" s="129" t="s">
        <v>278</v>
      </c>
      <c r="J8813" s="132" t="s">
        <v>281</v>
      </c>
      <c r="K8813" s="132" t="s">
        <v>267</v>
      </c>
      <c r="L8813" s="132" t="s">
        <v>268</v>
      </c>
      <c r="M8813" s="128">
        <v>20000000</v>
      </c>
      <c r="N8813" s="128">
        <v>0</v>
      </c>
      <c r="O8813" s="128">
        <v>673</v>
      </c>
      <c r="P8813" s="128">
        <v>0</v>
      </c>
      <c r="Q8813" s="128">
        <v>20000673</v>
      </c>
      <c r="R8813" s="128">
        <v>0</v>
      </c>
      <c r="S8813" s="127">
        <v>20000673</v>
      </c>
      <c r="T8813" s="131" t="s">
        <v>21</v>
      </c>
      <c r="U8813" s="56" t="s">
        <v>21</v>
      </c>
      <c r="W8813" s="56">
        <v>8</v>
      </c>
      <c r="X8813" s="56">
        <v>1</v>
      </c>
    </row>
    <row r="8814" spans="1:24">
      <c r="A8814" s="56">
        <v>3592</v>
      </c>
      <c r="B8814" s="133" t="s">
        <v>9821</v>
      </c>
      <c r="C8814" s="132" t="s">
        <v>21</v>
      </c>
      <c r="D8814" s="131">
        <v>17</v>
      </c>
      <c r="E8814" s="132" t="s">
        <v>9736</v>
      </c>
      <c r="F8814" s="132" t="s">
        <v>4523</v>
      </c>
      <c r="G8814" s="130">
        <v>170310004</v>
      </c>
      <c r="H8814" s="56">
        <v>3592</v>
      </c>
      <c r="I8814" s="129" t="s">
        <v>283</v>
      </c>
      <c r="J8814" s="132" t="s">
        <v>286</v>
      </c>
      <c r="K8814" s="132" t="s">
        <v>267</v>
      </c>
      <c r="L8814" s="132" t="s">
        <v>268</v>
      </c>
      <c r="M8814" s="128">
        <v>0</v>
      </c>
      <c r="N8814" s="128">
        <v>0</v>
      </c>
      <c r="O8814" s="128">
        <v>804037051</v>
      </c>
      <c r="P8814" s="128">
        <v>804037051</v>
      </c>
      <c r="Q8814" s="128">
        <v>0</v>
      </c>
      <c r="R8814" s="128">
        <v>0</v>
      </c>
      <c r="S8814" s="127">
        <v>0</v>
      </c>
      <c r="T8814" s="131" t="s">
        <v>21</v>
      </c>
      <c r="U8814" s="56" t="s">
        <v>21</v>
      </c>
      <c r="W8814" s="56">
        <v>1</v>
      </c>
      <c r="X8814" s="56">
        <v>1</v>
      </c>
    </row>
    <row r="8815" spans="1:24">
      <c r="A8815" s="56">
        <v>3592</v>
      </c>
      <c r="B8815" s="133" t="s">
        <v>9822</v>
      </c>
      <c r="C8815" s="132" t="s">
        <v>21</v>
      </c>
      <c r="D8815" s="131">
        <v>17</v>
      </c>
      <c r="E8815" s="132" t="s">
        <v>9736</v>
      </c>
      <c r="F8815" s="132" t="s">
        <v>4523</v>
      </c>
      <c r="G8815" s="130">
        <v>170401001</v>
      </c>
      <c r="H8815" s="56">
        <v>3592</v>
      </c>
      <c r="I8815" s="129" t="s">
        <v>292</v>
      </c>
      <c r="J8815" s="132" t="s">
        <v>293</v>
      </c>
      <c r="K8815" s="132" t="s">
        <v>267</v>
      </c>
      <c r="L8815" s="132" t="s">
        <v>268</v>
      </c>
      <c r="M8815" s="128">
        <v>0</v>
      </c>
      <c r="N8815" s="128">
        <v>0</v>
      </c>
      <c r="O8815" s="128">
        <v>1750250652</v>
      </c>
      <c r="P8815" s="128">
        <v>1750250652</v>
      </c>
      <c r="Q8815" s="128">
        <v>0</v>
      </c>
      <c r="R8815" s="128">
        <v>0</v>
      </c>
      <c r="S8815" s="127">
        <v>0</v>
      </c>
      <c r="T8815" s="131" t="s">
        <v>21</v>
      </c>
      <c r="U8815" s="56" t="s">
        <v>21</v>
      </c>
      <c r="W8815" s="56">
        <v>1</v>
      </c>
      <c r="X8815" s="56">
        <v>1</v>
      </c>
    </row>
    <row r="8816" spans="1:24">
      <c r="A8816" s="56">
        <v>3592</v>
      </c>
      <c r="B8816" s="133" t="s">
        <v>9823</v>
      </c>
      <c r="C8816" s="132" t="s">
        <v>21</v>
      </c>
      <c r="D8816" s="131">
        <v>17</v>
      </c>
      <c r="E8816" s="132" t="s">
        <v>9736</v>
      </c>
      <c r="F8816" s="132" t="s">
        <v>4523</v>
      </c>
      <c r="G8816" s="130">
        <v>170401002</v>
      </c>
      <c r="H8816" s="56">
        <v>3592</v>
      </c>
      <c r="I8816" s="129" t="s">
        <v>292</v>
      </c>
      <c r="J8816" s="132" t="s">
        <v>300</v>
      </c>
      <c r="K8816" s="132" t="s">
        <v>267</v>
      </c>
      <c r="L8816" s="132" t="s">
        <v>268</v>
      </c>
      <c r="M8816" s="128">
        <v>0</v>
      </c>
      <c r="N8816" s="128">
        <v>0</v>
      </c>
      <c r="O8816" s="128">
        <v>5373225615</v>
      </c>
      <c r="P8816" s="128">
        <v>5373225615</v>
      </c>
      <c r="Q8816" s="128">
        <v>0</v>
      </c>
      <c r="R8816" s="128">
        <v>0</v>
      </c>
      <c r="S8816" s="127">
        <v>0</v>
      </c>
      <c r="T8816" s="131" t="s">
        <v>21</v>
      </c>
      <c r="U8816" s="56" t="s">
        <v>21</v>
      </c>
      <c r="W8816" s="56">
        <v>1</v>
      </c>
      <c r="X8816" s="56">
        <v>1</v>
      </c>
    </row>
    <row r="8817" spans="1:24">
      <c r="A8817" s="56">
        <v>3592</v>
      </c>
      <c r="B8817" s="133" t="s">
        <v>9824</v>
      </c>
      <c r="C8817" s="132" t="s">
        <v>21</v>
      </c>
      <c r="D8817" s="131">
        <v>17</v>
      </c>
      <c r="E8817" s="132" t="s">
        <v>9736</v>
      </c>
      <c r="F8817" s="132" t="s">
        <v>4523</v>
      </c>
      <c r="G8817" s="130">
        <v>170401003</v>
      </c>
      <c r="H8817" s="56">
        <v>3592</v>
      </c>
      <c r="I8817" s="129" t="s">
        <v>292</v>
      </c>
      <c r="J8817" s="132" t="s">
        <v>307</v>
      </c>
      <c r="K8817" s="132" t="s">
        <v>267</v>
      </c>
      <c r="L8817" s="132" t="s">
        <v>268</v>
      </c>
      <c r="M8817" s="128">
        <v>0</v>
      </c>
      <c r="N8817" s="128">
        <v>0</v>
      </c>
      <c r="O8817" s="128">
        <v>165994230</v>
      </c>
      <c r="P8817" s="128">
        <v>165994230</v>
      </c>
      <c r="Q8817" s="128">
        <v>0</v>
      </c>
      <c r="R8817" s="128">
        <v>0</v>
      </c>
      <c r="S8817" s="127">
        <v>0</v>
      </c>
      <c r="T8817" s="131" t="s">
        <v>21</v>
      </c>
      <c r="U8817" s="56" t="s">
        <v>21</v>
      </c>
      <c r="W8817" s="56">
        <v>1</v>
      </c>
      <c r="X8817" s="56">
        <v>1</v>
      </c>
    </row>
    <row r="8818" spans="1:24">
      <c r="A8818" s="56">
        <v>3592</v>
      </c>
      <c r="B8818" s="133" t="s">
        <v>9825</v>
      </c>
      <c r="C8818" s="132" t="s">
        <v>21</v>
      </c>
      <c r="D8818" s="131">
        <v>17</v>
      </c>
      <c r="E8818" s="132" t="s">
        <v>9736</v>
      </c>
      <c r="F8818" s="132" t="s">
        <v>4523</v>
      </c>
      <c r="G8818" s="130">
        <v>170401004</v>
      </c>
      <c r="H8818" s="56">
        <v>3592</v>
      </c>
      <c r="I8818" s="129" t="s">
        <v>292</v>
      </c>
      <c r="J8818" s="132" t="s">
        <v>314</v>
      </c>
      <c r="K8818" s="132" t="s">
        <v>267</v>
      </c>
      <c r="L8818" s="132" t="s">
        <v>268</v>
      </c>
      <c r="M8818" s="128">
        <v>0</v>
      </c>
      <c r="N8818" s="128">
        <v>0</v>
      </c>
      <c r="O8818" s="128">
        <v>53451200</v>
      </c>
      <c r="P8818" s="128">
        <v>53451200</v>
      </c>
      <c r="Q8818" s="128">
        <v>0</v>
      </c>
      <c r="R8818" s="128">
        <v>0</v>
      </c>
      <c r="S8818" s="127">
        <v>0</v>
      </c>
      <c r="T8818" s="131" t="s">
        <v>21</v>
      </c>
      <c r="U8818" s="56" t="s">
        <v>21</v>
      </c>
      <c r="W8818" s="56">
        <v>1</v>
      </c>
      <c r="X8818" s="56">
        <v>1</v>
      </c>
    </row>
    <row r="8819" spans="1:24">
      <c r="A8819" s="56">
        <v>3592</v>
      </c>
      <c r="B8819" s="133" t="s">
        <v>9826</v>
      </c>
      <c r="C8819" s="132" t="s">
        <v>21</v>
      </c>
      <c r="D8819" s="131">
        <v>17</v>
      </c>
      <c r="E8819" s="132" t="s">
        <v>9736</v>
      </c>
      <c r="F8819" s="132" t="s">
        <v>4523</v>
      </c>
      <c r="G8819" s="130">
        <v>170401005</v>
      </c>
      <c r="H8819" s="56">
        <v>3592</v>
      </c>
      <c r="I8819" s="129" t="s">
        <v>292</v>
      </c>
      <c r="J8819" s="132" t="s">
        <v>318</v>
      </c>
      <c r="K8819" s="132" t="s">
        <v>267</v>
      </c>
      <c r="L8819" s="132" t="s">
        <v>268</v>
      </c>
      <c r="M8819" s="128">
        <v>0</v>
      </c>
      <c r="N8819" s="128">
        <v>0</v>
      </c>
      <c r="O8819" s="128">
        <v>1479500</v>
      </c>
      <c r="P8819" s="128">
        <v>1479500</v>
      </c>
      <c r="Q8819" s="128">
        <v>0</v>
      </c>
      <c r="R8819" s="128">
        <v>0</v>
      </c>
      <c r="S8819" s="127">
        <v>0</v>
      </c>
      <c r="T8819" s="131" t="s">
        <v>21</v>
      </c>
      <c r="U8819" s="56" t="s">
        <v>21</v>
      </c>
      <c r="W8819" s="56">
        <v>1</v>
      </c>
      <c r="X8819" s="56">
        <v>1</v>
      </c>
    </row>
    <row r="8820" spans="1:24">
      <c r="A8820" s="56">
        <v>3592</v>
      </c>
      <c r="B8820" s="133" t="s">
        <v>9827</v>
      </c>
      <c r="C8820" s="132" t="s">
        <v>21</v>
      </c>
      <c r="D8820" s="131">
        <v>17</v>
      </c>
      <c r="E8820" s="132" t="s">
        <v>9736</v>
      </c>
      <c r="F8820" s="132" t="s">
        <v>4523</v>
      </c>
      <c r="G8820" s="130">
        <v>170401006</v>
      </c>
      <c r="H8820" s="56">
        <v>3592</v>
      </c>
      <c r="I8820" s="129" t="s">
        <v>292</v>
      </c>
      <c r="J8820" s="132" t="s">
        <v>320</v>
      </c>
      <c r="K8820" s="132" t="s">
        <v>267</v>
      </c>
      <c r="L8820" s="132" t="s">
        <v>268</v>
      </c>
      <c r="M8820" s="128">
        <v>0</v>
      </c>
      <c r="N8820" s="128">
        <v>0</v>
      </c>
      <c r="O8820" s="128">
        <v>14445200</v>
      </c>
      <c r="P8820" s="128">
        <v>14445200</v>
      </c>
      <c r="Q8820" s="128">
        <v>0</v>
      </c>
      <c r="R8820" s="128">
        <v>0</v>
      </c>
      <c r="S8820" s="127">
        <v>0</v>
      </c>
      <c r="T8820" s="131" t="s">
        <v>21</v>
      </c>
      <c r="U8820" s="56" t="s">
        <v>21</v>
      </c>
      <c r="W8820" s="56">
        <v>1</v>
      </c>
      <c r="X8820" s="56">
        <v>1</v>
      </c>
    </row>
    <row r="8821" spans="1:24">
      <c r="A8821" s="56">
        <v>3592</v>
      </c>
      <c r="B8821" s="133" t="s">
        <v>9828</v>
      </c>
      <c r="C8821" s="132" t="s">
        <v>21</v>
      </c>
      <c r="D8821" s="131">
        <v>17</v>
      </c>
      <c r="E8821" s="132" t="s">
        <v>9736</v>
      </c>
      <c r="F8821" s="132" t="s">
        <v>4523</v>
      </c>
      <c r="G8821" s="130">
        <v>179801011</v>
      </c>
      <c r="H8821" s="56">
        <v>3592</v>
      </c>
      <c r="I8821" s="129" t="s">
        <v>330</v>
      </c>
      <c r="J8821" s="132" t="s">
        <v>331</v>
      </c>
      <c r="K8821" s="132" t="s">
        <v>267</v>
      </c>
      <c r="L8821" s="132" t="s">
        <v>268</v>
      </c>
      <c r="M8821" s="128">
        <v>10000000</v>
      </c>
      <c r="N8821" s="128">
        <v>0</v>
      </c>
      <c r="O8821" s="128">
        <v>333000000</v>
      </c>
      <c r="P8821" s="128">
        <v>0</v>
      </c>
      <c r="Q8821" s="128">
        <v>343000000</v>
      </c>
      <c r="R8821" s="128">
        <v>0</v>
      </c>
      <c r="S8821" s="127">
        <v>343000000</v>
      </c>
      <c r="T8821" s="131" t="s">
        <v>21</v>
      </c>
      <c r="U8821" s="56" t="s">
        <v>21</v>
      </c>
      <c r="W8821" s="56">
        <v>9</v>
      </c>
      <c r="X8821" s="56">
        <v>1</v>
      </c>
    </row>
    <row r="8822" spans="1:24">
      <c r="A8822" s="56">
        <v>3592</v>
      </c>
      <c r="B8822" s="133" t="s">
        <v>9829</v>
      </c>
      <c r="C8822" s="132" t="s">
        <v>21</v>
      </c>
      <c r="D8822" s="131">
        <v>17</v>
      </c>
      <c r="E8822" s="132" t="s">
        <v>9736</v>
      </c>
      <c r="F8822" s="132" t="s">
        <v>4523</v>
      </c>
      <c r="G8822" s="130">
        <v>179898998</v>
      </c>
      <c r="H8822" s="56">
        <v>3592</v>
      </c>
      <c r="I8822" s="129" t="s">
        <v>275</v>
      </c>
      <c r="J8822" s="132" t="s">
        <v>338</v>
      </c>
      <c r="K8822" s="132" t="s">
        <v>267</v>
      </c>
      <c r="L8822" s="132" t="s">
        <v>268</v>
      </c>
      <c r="M8822" s="128">
        <v>510049065</v>
      </c>
      <c r="N8822" s="128">
        <v>0</v>
      </c>
      <c r="O8822" s="128">
        <v>173545511</v>
      </c>
      <c r="P8822" s="128">
        <v>0</v>
      </c>
      <c r="Q8822" s="128">
        <v>683594576</v>
      </c>
      <c r="R8822" s="128">
        <v>0</v>
      </c>
      <c r="S8822" s="127">
        <v>683594576</v>
      </c>
      <c r="T8822" s="131" t="s">
        <v>21</v>
      </c>
      <c r="U8822" s="56" t="s">
        <v>21</v>
      </c>
      <c r="W8822" s="56">
        <v>9</v>
      </c>
      <c r="X8822" s="56">
        <v>1</v>
      </c>
    </row>
    <row r="8823" spans="1:24">
      <c r="A8823" s="56">
        <v>3612</v>
      </c>
      <c r="B8823" s="133" t="s">
        <v>9830</v>
      </c>
      <c r="C8823" s="132" t="s">
        <v>21</v>
      </c>
      <c r="D8823" s="131">
        <v>17</v>
      </c>
      <c r="E8823" s="132" t="s">
        <v>9736</v>
      </c>
      <c r="F8823" s="132" t="s">
        <v>4523</v>
      </c>
      <c r="G8823" s="130">
        <v>180101001</v>
      </c>
      <c r="H8823" s="56">
        <v>3612</v>
      </c>
      <c r="I8823" s="129" t="s">
        <v>340</v>
      </c>
      <c r="J8823" s="132" t="s">
        <v>341</v>
      </c>
      <c r="K8823" s="132" t="s">
        <v>267</v>
      </c>
      <c r="L8823" s="132" t="s">
        <v>268</v>
      </c>
      <c r="M8823" s="128">
        <v>138215142</v>
      </c>
      <c r="N8823" s="128">
        <v>0</v>
      </c>
      <c r="O8823" s="128">
        <v>234515161</v>
      </c>
      <c r="P8823" s="128">
        <v>372730303</v>
      </c>
      <c r="Q8823" s="128">
        <v>0</v>
      </c>
      <c r="R8823" s="128">
        <v>0</v>
      </c>
      <c r="S8823" s="127">
        <v>0</v>
      </c>
      <c r="T8823" s="131" t="s">
        <v>21</v>
      </c>
      <c r="U8823" s="56" t="s">
        <v>21</v>
      </c>
      <c r="W8823" s="56">
        <v>1</v>
      </c>
      <c r="X8823" s="56">
        <v>1</v>
      </c>
    </row>
    <row r="8824" spans="1:24">
      <c r="A8824" s="56">
        <v>3612</v>
      </c>
      <c r="B8824" s="133" t="s">
        <v>9831</v>
      </c>
      <c r="C8824" s="132" t="s">
        <v>21</v>
      </c>
      <c r="D8824" s="131">
        <v>17</v>
      </c>
      <c r="E8824" s="132" t="s">
        <v>9736</v>
      </c>
      <c r="F8824" s="132" t="s">
        <v>4523</v>
      </c>
      <c r="G8824" s="130">
        <v>180101002</v>
      </c>
      <c r="H8824" s="56">
        <v>3612</v>
      </c>
      <c r="I8824" s="129" t="s">
        <v>340</v>
      </c>
      <c r="J8824" s="132" t="s">
        <v>9832</v>
      </c>
      <c r="K8824" s="132" t="s">
        <v>267</v>
      </c>
      <c r="L8824" s="132" t="s">
        <v>268</v>
      </c>
      <c r="M8824" s="128">
        <v>0</v>
      </c>
      <c r="N8824" s="128">
        <v>0</v>
      </c>
      <c r="O8824" s="128">
        <v>46129000</v>
      </c>
      <c r="P8824" s="128">
        <v>46129000</v>
      </c>
      <c r="Q8824" s="128">
        <v>0</v>
      </c>
      <c r="R8824" s="128">
        <v>0</v>
      </c>
      <c r="S8824" s="127">
        <v>0</v>
      </c>
      <c r="T8824" s="131" t="s">
        <v>21</v>
      </c>
      <c r="U8824" s="56" t="s">
        <v>21</v>
      </c>
      <c r="W8824" s="56">
        <v>1</v>
      </c>
      <c r="X8824" s="56">
        <v>1</v>
      </c>
    </row>
    <row r="8825" spans="1:24">
      <c r="A8825" s="56">
        <v>3612</v>
      </c>
      <c r="B8825" s="133" t="s">
        <v>9833</v>
      </c>
      <c r="C8825" s="132" t="s">
        <v>21</v>
      </c>
      <c r="D8825" s="131">
        <v>17</v>
      </c>
      <c r="E8825" s="132" t="s">
        <v>9736</v>
      </c>
      <c r="F8825" s="132" t="s">
        <v>4523</v>
      </c>
      <c r="G8825" s="130">
        <v>180101007</v>
      </c>
      <c r="H8825" s="56">
        <v>3612</v>
      </c>
      <c r="I8825" s="129" t="s">
        <v>340</v>
      </c>
      <c r="J8825" s="132" t="s">
        <v>343</v>
      </c>
      <c r="K8825" s="132" t="s">
        <v>267</v>
      </c>
      <c r="L8825" s="132" t="s">
        <v>268</v>
      </c>
      <c r="M8825" s="128">
        <v>4562000</v>
      </c>
      <c r="N8825" s="128">
        <v>0</v>
      </c>
      <c r="O8825" s="128">
        <v>775000</v>
      </c>
      <c r="P8825" s="128">
        <v>1665000</v>
      </c>
      <c r="Q8825" s="128">
        <v>3672000</v>
      </c>
      <c r="R8825" s="128">
        <v>0</v>
      </c>
      <c r="S8825" s="127">
        <v>3672000</v>
      </c>
      <c r="T8825" s="131" t="s">
        <v>21</v>
      </c>
      <c r="U8825" s="56" t="s">
        <v>21</v>
      </c>
      <c r="W8825" s="56">
        <v>7</v>
      </c>
      <c r="X8825" s="56">
        <v>1</v>
      </c>
    </row>
    <row r="8826" spans="1:24">
      <c r="A8826" s="56">
        <v>3613</v>
      </c>
      <c r="B8826" s="133" t="s">
        <v>9834</v>
      </c>
      <c r="C8826" s="132" t="s">
        <v>21</v>
      </c>
      <c r="D8826" s="131">
        <v>17</v>
      </c>
      <c r="E8826" s="132" t="s">
        <v>9736</v>
      </c>
      <c r="F8826" s="132" t="s">
        <v>4523</v>
      </c>
      <c r="G8826" s="130">
        <v>180101005</v>
      </c>
      <c r="H8826" s="56">
        <v>3613</v>
      </c>
      <c r="I8826" s="129" t="s">
        <v>340</v>
      </c>
      <c r="J8826" s="132" t="s">
        <v>1579</v>
      </c>
      <c r="K8826" s="132" t="s">
        <v>267</v>
      </c>
      <c r="L8826" s="132" t="s">
        <v>268</v>
      </c>
      <c r="M8826" s="128">
        <v>62733530</v>
      </c>
      <c r="N8826" s="128">
        <v>0</v>
      </c>
      <c r="O8826" s="128">
        <v>0</v>
      </c>
      <c r="P8826" s="128">
        <v>62733530</v>
      </c>
      <c r="Q8826" s="128">
        <v>0</v>
      </c>
      <c r="R8826" s="128">
        <v>0</v>
      </c>
      <c r="S8826" s="127">
        <v>0</v>
      </c>
      <c r="T8826" s="131" t="s">
        <v>21</v>
      </c>
      <c r="U8826" s="56" t="s">
        <v>21</v>
      </c>
      <c r="W8826" s="56">
        <v>1</v>
      </c>
      <c r="X8826" s="56">
        <v>1</v>
      </c>
    </row>
    <row r="8827" spans="1:24">
      <c r="A8827" s="56">
        <v>3619</v>
      </c>
      <c r="B8827" s="133" t="s">
        <v>9835</v>
      </c>
      <c r="C8827" s="132" t="s">
        <v>21</v>
      </c>
      <c r="D8827" s="131">
        <v>17</v>
      </c>
      <c r="E8827" s="132" t="s">
        <v>9736</v>
      </c>
      <c r="F8827" s="132" t="s">
        <v>4523</v>
      </c>
      <c r="G8827" s="130">
        <v>180101006</v>
      </c>
      <c r="H8827" s="56">
        <v>3619</v>
      </c>
      <c r="I8827" s="129" t="s">
        <v>340</v>
      </c>
      <c r="J8827" s="132" t="s">
        <v>345</v>
      </c>
      <c r="K8827" s="132" t="s">
        <v>267</v>
      </c>
      <c r="L8827" s="132" t="s">
        <v>268</v>
      </c>
      <c r="M8827" s="128">
        <v>0</v>
      </c>
      <c r="N8827" s="128">
        <v>0</v>
      </c>
      <c r="O8827" s="128">
        <v>22135920</v>
      </c>
      <c r="P8827" s="128">
        <v>22135920</v>
      </c>
      <c r="Q8827" s="128">
        <v>0</v>
      </c>
      <c r="R8827" s="128">
        <v>0</v>
      </c>
      <c r="S8827" s="127">
        <v>0</v>
      </c>
      <c r="T8827" s="131" t="s">
        <v>21</v>
      </c>
      <c r="U8827" s="56" t="s">
        <v>21</v>
      </c>
      <c r="W8827" s="56">
        <v>1</v>
      </c>
      <c r="X8827" s="56">
        <v>1</v>
      </c>
    </row>
    <row r="8828" spans="1:24">
      <c r="A8828" s="56">
        <v>3619</v>
      </c>
      <c r="B8828" s="133" t="s">
        <v>9836</v>
      </c>
      <c r="C8828" s="132" t="s">
        <v>21</v>
      </c>
      <c r="D8828" s="131">
        <v>17</v>
      </c>
      <c r="E8828" s="132" t="s">
        <v>9736</v>
      </c>
      <c r="F8828" s="132" t="s">
        <v>4523</v>
      </c>
      <c r="G8828" s="130">
        <v>180101996</v>
      </c>
      <c r="H8828" s="56">
        <v>3619</v>
      </c>
      <c r="I8828" s="129" t="s">
        <v>340</v>
      </c>
      <c r="J8828" s="132" t="s">
        <v>347</v>
      </c>
      <c r="K8828" s="132" t="s">
        <v>267</v>
      </c>
      <c r="L8828" s="132" t="s">
        <v>268</v>
      </c>
      <c r="M8828" s="128">
        <v>30840000</v>
      </c>
      <c r="N8828" s="128">
        <v>0</v>
      </c>
      <c r="O8828" s="128">
        <v>0</v>
      </c>
      <c r="P8828" s="128">
        <v>30840000</v>
      </c>
      <c r="Q8828" s="128">
        <v>0</v>
      </c>
      <c r="R8828" s="128">
        <v>0</v>
      </c>
      <c r="S8828" s="127">
        <v>0</v>
      </c>
      <c r="T8828" s="131" t="s">
        <v>21</v>
      </c>
      <c r="U8828" s="56" t="s">
        <v>21</v>
      </c>
      <c r="W8828" s="56">
        <v>1</v>
      </c>
      <c r="X8828" s="56">
        <v>1</v>
      </c>
    </row>
    <row r="8829" spans="1:24">
      <c r="A8829" s="56">
        <v>3619</v>
      </c>
      <c r="B8829" s="133" t="s">
        <v>9837</v>
      </c>
      <c r="C8829" s="132" t="s">
        <v>21</v>
      </c>
      <c r="D8829" s="131">
        <v>17</v>
      </c>
      <c r="E8829" s="132" t="s">
        <v>9736</v>
      </c>
      <c r="F8829" s="132" t="s">
        <v>4523</v>
      </c>
      <c r="G8829" s="130">
        <v>180101998</v>
      </c>
      <c r="H8829" s="56">
        <v>3619</v>
      </c>
      <c r="I8829" s="129" t="s">
        <v>340</v>
      </c>
      <c r="J8829" s="132" t="s">
        <v>349</v>
      </c>
      <c r="K8829" s="132" t="s">
        <v>267</v>
      </c>
      <c r="L8829" s="132" t="s">
        <v>268</v>
      </c>
      <c r="M8829" s="128">
        <v>701793600</v>
      </c>
      <c r="N8829" s="128">
        <v>0</v>
      </c>
      <c r="O8829" s="128">
        <v>12320000</v>
      </c>
      <c r="P8829" s="128">
        <v>557280000</v>
      </c>
      <c r="Q8829" s="128">
        <v>156833600</v>
      </c>
      <c r="R8829" s="128">
        <v>0</v>
      </c>
      <c r="S8829" s="127">
        <v>156833600</v>
      </c>
      <c r="T8829" s="131" t="s">
        <v>21</v>
      </c>
      <c r="U8829" s="56" t="s">
        <v>21</v>
      </c>
      <c r="W8829" s="56">
        <v>9</v>
      </c>
      <c r="X8829" s="56">
        <v>1</v>
      </c>
    </row>
    <row r="8830" spans="1:24">
      <c r="A8830" s="56">
        <v>3662</v>
      </c>
      <c r="B8830" s="133" t="s">
        <v>9838</v>
      </c>
      <c r="C8830" s="132" t="s">
        <v>21</v>
      </c>
      <c r="D8830" s="131">
        <v>17</v>
      </c>
      <c r="E8830" s="132" t="s">
        <v>9736</v>
      </c>
      <c r="F8830" s="132" t="s">
        <v>4523</v>
      </c>
      <c r="G8830" s="130">
        <v>170103103</v>
      </c>
      <c r="H8830" s="56">
        <v>3662</v>
      </c>
      <c r="I8830" s="129" t="s">
        <v>351</v>
      </c>
      <c r="J8830" s="132" t="s">
        <v>354</v>
      </c>
      <c r="K8830" s="132" t="s">
        <v>267</v>
      </c>
      <c r="L8830" s="132" t="s">
        <v>268</v>
      </c>
      <c r="M8830" s="128">
        <v>61115807</v>
      </c>
      <c r="N8830" s="128">
        <v>0</v>
      </c>
      <c r="O8830" s="128">
        <v>58662737</v>
      </c>
      <c r="P8830" s="128">
        <v>29444106</v>
      </c>
      <c r="Q8830" s="128">
        <v>90334438</v>
      </c>
      <c r="R8830" s="128">
        <v>0</v>
      </c>
      <c r="S8830" s="127">
        <v>90334438</v>
      </c>
      <c r="T8830" s="131" t="s">
        <v>21</v>
      </c>
      <c r="U8830" s="56" t="s">
        <v>21</v>
      </c>
      <c r="W8830" s="56">
        <v>8</v>
      </c>
      <c r="X8830" s="56">
        <v>1</v>
      </c>
    </row>
    <row r="8831" spans="1:24">
      <c r="A8831" s="56">
        <v>3699</v>
      </c>
      <c r="B8831" s="133" t="s">
        <v>9839</v>
      </c>
      <c r="C8831" s="132" t="s">
        <v>21</v>
      </c>
      <c r="D8831" s="131">
        <v>17</v>
      </c>
      <c r="E8831" s="132" t="s">
        <v>9736</v>
      </c>
      <c r="F8831" s="132" t="s">
        <v>4523</v>
      </c>
      <c r="G8831" s="130">
        <v>170310102</v>
      </c>
      <c r="H8831" s="56">
        <v>3699</v>
      </c>
      <c r="I8831" s="129" t="s">
        <v>283</v>
      </c>
      <c r="J8831" s="132" t="s">
        <v>356</v>
      </c>
      <c r="K8831" s="132" t="s">
        <v>267</v>
      </c>
      <c r="L8831" s="132" t="s">
        <v>268</v>
      </c>
      <c r="M8831" s="128">
        <v>0</v>
      </c>
      <c r="N8831" s="128">
        <v>0</v>
      </c>
      <c r="O8831" s="128">
        <v>54340000</v>
      </c>
      <c r="P8831" s="128">
        <v>54340000</v>
      </c>
      <c r="Q8831" s="128">
        <v>0</v>
      </c>
      <c r="R8831" s="128">
        <v>0</v>
      </c>
      <c r="S8831" s="127">
        <v>0</v>
      </c>
      <c r="T8831" s="131" t="s">
        <v>21</v>
      </c>
      <c r="U8831" s="56" t="s">
        <v>21</v>
      </c>
      <c r="W8831" s="56">
        <v>1</v>
      </c>
      <c r="X8831" s="56">
        <v>1</v>
      </c>
    </row>
    <row r="8832" spans="1:24">
      <c r="A8832" s="56">
        <v>3699</v>
      </c>
      <c r="B8832" s="133" t="s">
        <v>9840</v>
      </c>
      <c r="C8832" s="132" t="s">
        <v>21</v>
      </c>
      <c r="D8832" s="131">
        <v>17</v>
      </c>
      <c r="E8832" s="132" t="s">
        <v>9736</v>
      </c>
      <c r="F8832" s="132" t="s">
        <v>4523</v>
      </c>
      <c r="G8832" s="130">
        <v>170310105</v>
      </c>
      <c r="H8832" s="56">
        <v>3699</v>
      </c>
      <c r="I8832" s="129" t="s">
        <v>283</v>
      </c>
      <c r="J8832" s="132" t="s">
        <v>358</v>
      </c>
      <c r="K8832" s="132" t="s">
        <v>267</v>
      </c>
      <c r="L8832" s="132" t="s">
        <v>268</v>
      </c>
      <c r="M8832" s="128">
        <v>0</v>
      </c>
      <c r="N8832" s="128">
        <v>0</v>
      </c>
      <c r="O8832" s="128">
        <v>524824700</v>
      </c>
      <c r="P8832" s="128">
        <v>524824700</v>
      </c>
      <c r="Q8832" s="128">
        <v>0</v>
      </c>
      <c r="R8832" s="128">
        <v>0</v>
      </c>
      <c r="S8832" s="127">
        <v>0</v>
      </c>
      <c r="T8832" s="131" t="s">
        <v>21</v>
      </c>
      <c r="U8832" s="56" t="s">
        <v>21</v>
      </c>
      <c r="W8832" s="56">
        <v>1</v>
      </c>
      <c r="X8832" s="56">
        <v>1</v>
      </c>
    </row>
    <row r="8833" spans="1:24">
      <c r="A8833" s="56">
        <v>3880</v>
      </c>
      <c r="B8833" s="133" t="s">
        <v>9841</v>
      </c>
      <c r="C8833" s="132" t="s">
        <v>21</v>
      </c>
      <c r="D8833" s="131">
        <v>17</v>
      </c>
      <c r="E8833" s="132" t="s">
        <v>9736</v>
      </c>
      <c r="F8833" s="132" t="s">
        <v>4523</v>
      </c>
      <c r="G8833" s="130">
        <v>181001001</v>
      </c>
      <c r="H8833" s="56">
        <v>3880</v>
      </c>
      <c r="I8833" s="129" t="s">
        <v>360</v>
      </c>
      <c r="J8833" s="132" t="s">
        <v>361</v>
      </c>
      <c r="K8833" s="132" t="s">
        <v>257</v>
      </c>
      <c r="L8833" s="132" t="s">
        <v>258</v>
      </c>
      <c r="M8833" s="128">
        <v>614725206</v>
      </c>
      <c r="N8833" s="128">
        <v>0</v>
      </c>
      <c r="O8833" s="128">
        <v>0</v>
      </c>
      <c r="P8833" s="128">
        <v>614725206</v>
      </c>
      <c r="Q8833" s="128">
        <v>0</v>
      </c>
      <c r="R8833" s="128">
        <v>0</v>
      </c>
      <c r="S8833" s="127">
        <v>0</v>
      </c>
      <c r="T8833" s="131" t="s">
        <v>21</v>
      </c>
      <c r="U8833" s="56" t="s">
        <v>21</v>
      </c>
      <c r="W8833" s="56">
        <v>1</v>
      </c>
      <c r="X8833" s="56">
        <v>1</v>
      </c>
    </row>
    <row r="8834" spans="1:24">
      <c r="A8834" s="56">
        <v>3880</v>
      </c>
      <c r="B8834" s="133" t="s">
        <v>9842</v>
      </c>
      <c r="C8834" s="132" t="s">
        <v>21</v>
      </c>
      <c r="D8834" s="131">
        <v>17</v>
      </c>
      <c r="E8834" s="132" t="s">
        <v>9736</v>
      </c>
      <c r="F8834" s="132" t="s">
        <v>4523</v>
      </c>
      <c r="G8834" s="130">
        <v>181001998</v>
      </c>
      <c r="H8834" s="56">
        <v>3880</v>
      </c>
      <c r="I8834" s="129" t="s">
        <v>360</v>
      </c>
      <c r="J8834" s="132" t="s">
        <v>365</v>
      </c>
      <c r="K8834" s="132" t="s">
        <v>257</v>
      </c>
      <c r="L8834" s="132" t="s">
        <v>258</v>
      </c>
      <c r="M8834" s="128">
        <v>222723539</v>
      </c>
      <c r="N8834" s="128">
        <v>0</v>
      </c>
      <c r="O8834" s="128">
        <v>82681661</v>
      </c>
      <c r="P8834" s="128">
        <v>58521716</v>
      </c>
      <c r="Q8834" s="128">
        <v>246883484</v>
      </c>
      <c r="R8834" s="128">
        <v>0</v>
      </c>
      <c r="S8834" s="127">
        <v>246883484</v>
      </c>
      <c r="T8834" s="131" t="s">
        <v>21</v>
      </c>
      <c r="U8834" s="56" t="s">
        <v>21</v>
      </c>
      <c r="W8834" s="56">
        <v>9</v>
      </c>
      <c r="X8834" s="56">
        <v>1</v>
      </c>
    </row>
    <row r="8835" spans="1:24">
      <c r="A8835" s="56">
        <v>3941</v>
      </c>
      <c r="B8835" s="133" t="s">
        <v>9843</v>
      </c>
      <c r="C8835" s="132" t="s">
        <v>21</v>
      </c>
      <c r="D8835" s="131">
        <v>17</v>
      </c>
      <c r="E8835" s="132" t="s">
        <v>9736</v>
      </c>
      <c r="F8835" s="132" t="s">
        <v>4523</v>
      </c>
      <c r="G8835" s="130">
        <v>170101007</v>
      </c>
      <c r="H8835" s="56">
        <v>3941</v>
      </c>
      <c r="I8835" s="129" t="s">
        <v>370</v>
      </c>
      <c r="J8835" s="132" t="s">
        <v>371</v>
      </c>
      <c r="K8835" s="132" t="s">
        <v>372</v>
      </c>
      <c r="L8835" s="132" t="s">
        <v>373</v>
      </c>
      <c r="M8835" s="128">
        <v>169945847</v>
      </c>
      <c r="N8835" s="128">
        <v>0</v>
      </c>
      <c r="O8835" s="128">
        <v>-169945847</v>
      </c>
      <c r="P8835" s="128">
        <v>0</v>
      </c>
      <c r="Q8835" s="128">
        <v>0</v>
      </c>
      <c r="R8835" s="128">
        <v>0</v>
      </c>
      <c r="S8835" s="127">
        <v>0</v>
      </c>
      <c r="T8835" s="131" t="s">
        <v>21</v>
      </c>
      <c r="U8835" s="56" t="s">
        <v>21</v>
      </c>
      <c r="W8835" s="56">
        <v>1</v>
      </c>
      <c r="X8835" s="56">
        <v>1</v>
      </c>
    </row>
    <row r="8836" spans="1:24">
      <c r="A8836" s="56">
        <v>3941</v>
      </c>
      <c r="B8836" s="133" t="s">
        <v>9844</v>
      </c>
      <c r="C8836" s="132" t="s">
        <v>21</v>
      </c>
      <c r="D8836" s="131">
        <v>17</v>
      </c>
      <c r="E8836" s="132" t="s">
        <v>9736</v>
      </c>
      <c r="F8836" s="132" t="s">
        <v>4523</v>
      </c>
      <c r="G8836" s="130">
        <v>170101992</v>
      </c>
      <c r="H8836" s="56">
        <v>3941</v>
      </c>
      <c r="I8836" s="129" t="s">
        <v>370</v>
      </c>
      <c r="J8836" s="132" t="s">
        <v>377</v>
      </c>
      <c r="K8836" s="132" t="s">
        <v>372</v>
      </c>
      <c r="L8836" s="132" t="s">
        <v>373</v>
      </c>
      <c r="M8836" s="128">
        <v>5853385</v>
      </c>
      <c r="N8836" s="128">
        <v>0</v>
      </c>
      <c r="O8836" s="128">
        <v>12999162</v>
      </c>
      <c r="P8836" s="128">
        <v>18852547</v>
      </c>
      <c r="Q8836" s="128">
        <v>0</v>
      </c>
      <c r="R8836" s="128">
        <v>0</v>
      </c>
      <c r="S8836" s="127">
        <v>0</v>
      </c>
      <c r="T8836" s="131" t="s">
        <v>21</v>
      </c>
      <c r="U8836" s="56" t="s">
        <v>21</v>
      </c>
      <c r="W8836" s="56">
        <v>1</v>
      </c>
      <c r="X8836" s="56">
        <v>1</v>
      </c>
    </row>
    <row r="8837" spans="1:24">
      <c r="A8837" s="56">
        <v>3941</v>
      </c>
      <c r="B8837" s="133" t="s">
        <v>9845</v>
      </c>
      <c r="C8837" s="132" t="s">
        <v>21</v>
      </c>
      <c r="D8837" s="131">
        <v>17</v>
      </c>
      <c r="E8837" s="132" t="s">
        <v>9736</v>
      </c>
      <c r="F8837" s="132" t="s">
        <v>4523</v>
      </c>
      <c r="G8837" s="130">
        <v>170101996</v>
      </c>
      <c r="H8837" s="56">
        <v>3941</v>
      </c>
      <c r="I8837" s="129" t="s">
        <v>370</v>
      </c>
      <c r="J8837" s="132" t="s">
        <v>381</v>
      </c>
      <c r="K8837" s="132" t="s">
        <v>372</v>
      </c>
      <c r="L8837" s="132" t="s">
        <v>373</v>
      </c>
      <c r="M8837" s="128">
        <v>28425048889</v>
      </c>
      <c r="N8837" s="128">
        <v>0</v>
      </c>
      <c r="O8837" s="128">
        <v>41568911860</v>
      </c>
      <c r="P8837" s="128">
        <v>32577913133</v>
      </c>
      <c r="Q8837" s="128">
        <v>37416047616</v>
      </c>
      <c r="R8837" s="128">
        <v>0</v>
      </c>
      <c r="S8837" s="127">
        <v>37416047616</v>
      </c>
      <c r="T8837" s="131" t="s">
        <v>21</v>
      </c>
      <c r="U8837" s="56" t="s">
        <v>21</v>
      </c>
      <c r="W8837" s="56">
        <v>11</v>
      </c>
      <c r="X8837" s="56">
        <v>1</v>
      </c>
    </row>
    <row r="8838" spans="1:24">
      <c r="A8838" s="56">
        <v>3942</v>
      </c>
      <c r="B8838" s="133" t="s">
        <v>9846</v>
      </c>
      <c r="C8838" s="132" t="s">
        <v>21</v>
      </c>
      <c r="D8838" s="131">
        <v>17</v>
      </c>
      <c r="E8838" s="132" t="s">
        <v>9736</v>
      </c>
      <c r="F8838" s="132" t="s">
        <v>4523</v>
      </c>
      <c r="G8838" s="130">
        <v>170101995</v>
      </c>
      <c r="H8838" s="56">
        <v>3942</v>
      </c>
      <c r="I8838" s="129" t="s">
        <v>370</v>
      </c>
      <c r="J8838" s="132" t="s">
        <v>383</v>
      </c>
      <c r="K8838" s="132" t="s">
        <v>372</v>
      </c>
      <c r="L8838" s="132" t="s">
        <v>373</v>
      </c>
      <c r="M8838" s="128">
        <v>0</v>
      </c>
      <c r="N8838" s="128">
        <v>0</v>
      </c>
      <c r="O8838" s="128">
        <v>66876145</v>
      </c>
      <c r="P8838" s="128">
        <v>6479304</v>
      </c>
      <c r="Q8838" s="128">
        <v>60396841</v>
      </c>
      <c r="R8838" s="128">
        <v>0</v>
      </c>
      <c r="S8838" s="127">
        <v>60396841</v>
      </c>
      <c r="T8838" s="131" t="s">
        <v>21</v>
      </c>
      <c r="U8838" s="56" t="s">
        <v>21</v>
      </c>
      <c r="W8838" s="56">
        <v>8</v>
      </c>
      <c r="X8838" s="56">
        <v>1</v>
      </c>
    </row>
    <row r="8839" spans="1:24">
      <c r="A8839" s="56">
        <v>3942</v>
      </c>
      <c r="B8839" s="133" t="s">
        <v>9847</v>
      </c>
      <c r="C8839" s="132" t="s">
        <v>58</v>
      </c>
      <c r="D8839" s="131">
        <v>17</v>
      </c>
      <c r="E8839" s="132" t="s">
        <v>9736</v>
      </c>
      <c r="F8839" s="132" t="s">
        <v>4523</v>
      </c>
      <c r="G8839" s="130">
        <v>170101996</v>
      </c>
      <c r="H8839" s="56">
        <v>3942</v>
      </c>
      <c r="I8839" s="129" t="s">
        <v>370</v>
      </c>
      <c r="J8839" s="132" t="s">
        <v>381</v>
      </c>
      <c r="K8839" s="132" t="s">
        <v>372</v>
      </c>
      <c r="L8839" s="132" t="s">
        <v>373</v>
      </c>
      <c r="M8839" s="128">
        <v>175641250</v>
      </c>
      <c r="N8839" s="128">
        <v>0</v>
      </c>
      <c r="O8839" s="128">
        <v>-158759220</v>
      </c>
      <c r="P8839" s="128">
        <v>16882030</v>
      </c>
      <c r="Q8839" s="128">
        <v>0</v>
      </c>
      <c r="R8839" s="128">
        <v>0</v>
      </c>
      <c r="S8839" s="127">
        <v>0</v>
      </c>
      <c r="T8839" s="131" t="s">
        <v>58</v>
      </c>
      <c r="U8839" s="56" t="s">
        <v>58</v>
      </c>
      <c r="W8839" s="56">
        <v>1</v>
      </c>
      <c r="X8839" s="56">
        <v>1</v>
      </c>
    </row>
    <row r="8840" spans="1:24">
      <c r="A8840" s="56">
        <v>3962</v>
      </c>
      <c r="B8840" s="133" t="s">
        <v>9848</v>
      </c>
      <c r="C8840" s="132" t="s">
        <v>21</v>
      </c>
      <c r="D8840" s="131">
        <v>17</v>
      </c>
      <c r="E8840" s="132" t="s">
        <v>9736</v>
      </c>
      <c r="F8840" s="132" t="s">
        <v>4523</v>
      </c>
      <c r="G8840" s="130">
        <v>170104003</v>
      </c>
      <c r="H8840" s="56">
        <v>3962</v>
      </c>
      <c r="I8840" s="129" t="s">
        <v>387</v>
      </c>
      <c r="J8840" s="132" t="s">
        <v>388</v>
      </c>
      <c r="K8840" s="132" t="s">
        <v>372</v>
      </c>
      <c r="L8840" s="132" t="s">
        <v>373</v>
      </c>
      <c r="M8840" s="128">
        <v>489073019</v>
      </c>
      <c r="N8840" s="128">
        <v>0</v>
      </c>
      <c r="O8840" s="128">
        <v>-13235422</v>
      </c>
      <c r="P8840" s="128">
        <v>144227751</v>
      </c>
      <c r="Q8840" s="128">
        <v>331609846</v>
      </c>
      <c r="R8840" s="128">
        <v>0</v>
      </c>
      <c r="S8840" s="127">
        <v>331609846</v>
      </c>
      <c r="T8840" s="131" t="s">
        <v>21</v>
      </c>
      <c r="U8840" s="56" t="s">
        <v>21</v>
      </c>
      <c r="W8840" s="56">
        <v>9</v>
      </c>
      <c r="X8840" s="56">
        <v>1</v>
      </c>
    </row>
    <row r="8841" spans="1:24">
      <c r="A8841" s="56">
        <v>3970</v>
      </c>
      <c r="B8841" s="133" t="s">
        <v>9849</v>
      </c>
      <c r="C8841" s="132" t="s">
        <v>21</v>
      </c>
      <c r="D8841" s="131">
        <v>17</v>
      </c>
      <c r="E8841" s="132" t="s">
        <v>9736</v>
      </c>
      <c r="F8841" s="132" t="s">
        <v>4523</v>
      </c>
      <c r="G8841" s="130">
        <v>170101107</v>
      </c>
      <c r="H8841" s="56">
        <v>3970</v>
      </c>
      <c r="I8841" s="129" t="s">
        <v>370</v>
      </c>
      <c r="J8841" s="132" t="s">
        <v>390</v>
      </c>
      <c r="K8841" s="132" t="s">
        <v>372</v>
      </c>
      <c r="L8841" s="132" t="s">
        <v>373</v>
      </c>
      <c r="M8841" s="128">
        <v>15857472</v>
      </c>
      <c r="N8841" s="128">
        <v>0</v>
      </c>
      <c r="O8841" s="128">
        <v>-15857472</v>
      </c>
      <c r="P8841" s="128">
        <v>0</v>
      </c>
      <c r="Q8841" s="128">
        <v>0</v>
      </c>
      <c r="R8841" s="128">
        <v>0</v>
      </c>
      <c r="S8841" s="127">
        <v>0</v>
      </c>
      <c r="T8841" s="131" t="s">
        <v>21</v>
      </c>
      <c r="U8841" s="56" t="s">
        <v>21</v>
      </c>
      <c r="W8841" s="56">
        <v>1</v>
      </c>
      <c r="X8841" s="56">
        <v>1</v>
      </c>
    </row>
    <row r="8842" spans="1:24">
      <c r="A8842" s="56">
        <v>3970</v>
      </c>
      <c r="B8842" s="133" t="s">
        <v>9850</v>
      </c>
      <c r="C8842" s="132" t="s">
        <v>4100</v>
      </c>
      <c r="D8842" s="131">
        <v>17</v>
      </c>
      <c r="E8842" s="132" t="s">
        <v>9736</v>
      </c>
      <c r="F8842" s="132" t="s">
        <v>4523</v>
      </c>
      <c r="G8842" s="130">
        <v>170101198</v>
      </c>
      <c r="H8842" s="56">
        <v>3970</v>
      </c>
      <c r="I8842" s="129" t="s">
        <v>370</v>
      </c>
      <c r="J8842" s="132" t="s">
        <v>392</v>
      </c>
      <c r="K8842" s="132" t="s">
        <v>372</v>
      </c>
      <c r="L8842" s="132" t="s">
        <v>373</v>
      </c>
      <c r="M8842" s="128">
        <v>437</v>
      </c>
      <c r="N8842" s="128">
        <v>0</v>
      </c>
      <c r="O8842" s="128">
        <v>2</v>
      </c>
      <c r="P8842" s="128">
        <v>0</v>
      </c>
      <c r="Q8842" s="128">
        <v>439</v>
      </c>
      <c r="R8842" s="128">
        <v>0</v>
      </c>
      <c r="S8842" s="127">
        <v>439</v>
      </c>
      <c r="T8842" s="131" t="s">
        <v>38</v>
      </c>
      <c r="U8842" s="56" t="s">
        <v>38</v>
      </c>
      <c r="W8842" s="56">
        <v>3</v>
      </c>
      <c r="X8842" s="56">
        <v>1</v>
      </c>
    </row>
    <row r="8843" spans="1:24">
      <c r="A8843" s="56">
        <v>3970</v>
      </c>
      <c r="B8843" s="133" t="s">
        <v>9851</v>
      </c>
      <c r="C8843" s="132" t="s">
        <v>37</v>
      </c>
      <c r="D8843" s="131">
        <v>17</v>
      </c>
      <c r="E8843" s="132" t="s">
        <v>9736</v>
      </c>
      <c r="F8843" s="132" t="s">
        <v>4523</v>
      </c>
      <c r="G8843" s="130">
        <v>170101198</v>
      </c>
      <c r="H8843" s="56">
        <v>3970</v>
      </c>
      <c r="I8843" s="129" t="s">
        <v>370</v>
      </c>
      <c r="J8843" s="132" t="s">
        <v>392</v>
      </c>
      <c r="K8843" s="132" t="s">
        <v>372</v>
      </c>
      <c r="L8843" s="132" t="s">
        <v>373</v>
      </c>
      <c r="M8843" s="128">
        <v>49681</v>
      </c>
      <c r="N8843" s="128">
        <v>0</v>
      </c>
      <c r="O8843" s="128">
        <v>864</v>
      </c>
      <c r="P8843" s="128">
        <v>0</v>
      </c>
      <c r="Q8843" s="128">
        <v>50545</v>
      </c>
      <c r="R8843" s="128">
        <v>0</v>
      </c>
      <c r="S8843" s="127">
        <v>50545</v>
      </c>
      <c r="T8843" s="131" t="s">
        <v>38</v>
      </c>
      <c r="U8843" s="56" t="s">
        <v>38</v>
      </c>
      <c r="W8843" s="56">
        <v>5</v>
      </c>
      <c r="X8843" s="56">
        <v>1</v>
      </c>
    </row>
    <row r="8844" spans="1:24">
      <c r="A8844" s="56">
        <v>3970</v>
      </c>
      <c r="B8844" s="133" t="s">
        <v>9852</v>
      </c>
      <c r="C8844" s="132" t="s">
        <v>40</v>
      </c>
      <c r="D8844" s="131">
        <v>17</v>
      </c>
      <c r="E8844" s="132" t="s">
        <v>9736</v>
      </c>
      <c r="F8844" s="132" t="s">
        <v>4523</v>
      </c>
      <c r="G8844" s="130">
        <v>170101198</v>
      </c>
      <c r="H8844" s="56">
        <v>3970</v>
      </c>
      <c r="I8844" s="129" t="s">
        <v>370</v>
      </c>
      <c r="J8844" s="132" t="s">
        <v>392</v>
      </c>
      <c r="K8844" s="132" t="s">
        <v>372</v>
      </c>
      <c r="L8844" s="132" t="s">
        <v>373</v>
      </c>
      <c r="M8844" s="128">
        <v>86851</v>
      </c>
      <c r="N8844" s="128">
        <v>0</v>
      </c>
      <c r="O8844" s="128">
        <v>12053</v>
      </c>
      <c r="P8844" s="128">
        <v>0</v>
      </c>
      <c r="Q8844" s="128">
        <v>98904</v>
      </c>
      <c r="R8844" s="128">
        <v>0</v>
      </c>
      <c r="S8844" s="127">
        <v>98904</v>
      </c>
      <c r="T8844" s="131" t="s">
        <v>38</v>
      </c>
      <c r="U8844" s="56" t="s">
        <v>38</v>
      </c>
      <c r="W8844" s="56">
        <v>5</v>
      </c>
      <c r="X8844" s="56">
        <v>1</v>
      </c>
    </row>
    <row r="8845" spans="1:24">
      <c r="A8845" s="56">
        <v>3970</v>
      </c>
      <c r="B8845" s="133" t="s">
        <v>9853</v>
      </c>
      <c r="C8845" s="132" t="s">
        <v>42</v>
      </c>
      <c r="D8845" s="131">
        <v>17</v>
      </c>
      <c r="E8845" s="132" t="s">
        <v>9736</v>
      </c>
      <c r="F8845" s="132" t="s">
        <v>4523</v>
      </c>
      <c r="G8845" s="130">
        <v>170101198</v>
      </c>
      <c r="H8845" s="56">
        <v>3970</v>
      </c>
      <c r="I8845" s="129" t="s">
        <v>370</v>
      </c>
      <c r="J8845" s="132" t="s">
        <v>392</v>
      </c>
      <c r="K8845" s="132" t="s">
        <v>372</v>
      </c>
      <c r="L8845" s="132" t="s">
        <v>373</v>
      </c>
      <c r="M8845" s="128">
        <v>10839</v>
      </c>
      <c r="N8845" s="128">
        <v>0</v>
      </c>
      <c r="O8845" s="128">
        <v>138</v>
      </c>
      <c r="P8845" s="128">
        <v>0</v>
      </c>
      <c r="Q8845" s="128">
        <v>10977</v>
      </c>
      <c r="R8845" s="128">
        <v>0</v>
      </c>
      <c r="S8845" s="127">
        <v>10977</v>
      </c>
      <c r="T8845" s="131" t="s">
        <v>38</v>
      </c>
      <c r="U8845" s="56" t="s">
        <v>38</v>
      </c>
      <c r="W8845" s="56">
        <v>5</v>
      </c>
      <c r="X8845" s="56">
        <v>1</v>
      </c>
    </row>
    <row r="8846" spans="1:24">
      <c r="A8846" s="56">
        <v>3970</v>
      </c>
      <c r="B8846" s="133" t="s">
        <v>9854</v>
      </c>
      <c r="C8846" s="132" t="s">
        <v>44</v>
      </c>
      <c r="D8846" s="131">
        <v>17</v>
      </c>
      <c r="E8846" s="132" t="s">
        <v>9736</v>
      </c>
      <c r="F8846" s="132" t="s">
        <v>4523</v>
      </c>
      <c r="G8846" s="130">
        <v>170101198</v>
      </c>
      <c r="H8846" s="56">
        <v>3970</v>
      </c>
      <c r="I8846" s="129" t="s">
        <v>370</v>
      </c>
      <c r="J8846" s="132" t="s">
        <v>392</v>
      </c>
      <c r="K8846" s="132" t="s">
        <v>372</v>
      </c>
      <c r="L8846" s="132" t="s">
        <v>373</v>
      </c>
      <c r="M8846" s="128">
        <v>672655</v>
      </c>
      <c r="N8846" s="128">
        <v>0</v>
      </c>
      <c r="O8846" s="128">
        <v>73689</v>
      </c>
      <c r="P8846" s="128">
        <v>0</v>
      </c>
      <c r="Q8846" s="128">
        <v>746344</v>
      </c>
      <c r="R8846" s="128">
        <v>0</v>
      </c>
      <c r="S8846" s="127">
        <v>746344</v>
      </c>
      <c r="T8846" s="131" t="s">
        <v>44</v>
      </c>
      <c r="U8846" s="56" t="s">
        <v>44</v>
      </c>
      <c r="W8846" s="56">
        <v>6</v>
      </c>
      <c r="X8846" s="56">
        <v>1</v>
      </c>
    </row>
    <row r="8847" spans="1:24">
      <c r="A8847" s="56">
        <v>3970</v>
      </c>
      <c r="B8847" s="133" t="s">
        <v>9855</v>
      </c>
      <c r="C8847" s="132" t="s">
        <v>46</v>
      </c>
      <c r="D8847" s="131">
        <v>17</v>
      </c>
      <c r="E8847" s="132" t="s">
        <v>9736</v>
      </c>
      <c r="F8847" s="132" t="s">
        <v>4523</v>
      </c>
      <c r="G8847" s="130">
        <v>170101198</v>
      </c>
      <c r="H8847" s="56">
        <v>3970</v>
      </c>
      <c r="I8847" s="129" t="s">
        <v>370</v>
      </c>
      <c r="J8847" s="132" t="s">
        <v>392</v>
      </c>
      <c r="K8847" s="132" t="s">
        <v>372</v>
      </c>
      <c r="L8847" s="132" t="s">
        <v>373</v>
      </c>
      <c r="M8847" s="128">
        <v>101686</v>
      </c>
      <c r="N8847" s="128">
        <v>0</v>
      </c>
      <c r="O8847" s="128">
        <v>1622</v>
      </c>
      <c r="P8847" s="128">
        <v>0</v>
      </c>
      <c r="Q8847" s="128">
        <v>103308</v>
      </c>
      <c r="R8847" s="128">
        <v>0</v>
      </c>
      <c r="S8847" s="127">
        <v>103308</v>
      </c>
      <c r="T8847" s="131" t="s">
        <v>38</v>
      </c>
      <c r="U8847" s="56" t="s">
        <v>38</v>
      </c>
      <c r="W8847" s="56">
        <v>6</v>
      </c>
      <c r="X8847" s="56">
        <v>1</v>
      </c>
    </row>
    <row r="8848" spans="1:24">
      <c r="A8848" s="56">
        <v>3970</v>
      </c>
      <c r="B8848" s="133" t="s">
        <v>9856</v>
      </c>
      <c r="C8848" s="132" t="s">
        <v>50</v>
      </c>
      <c r="D8848" s="131">
        <v>17</v>
      </c>
      <c r="E8848" s="132" t="s">
        <v>9736</v>
      </c>
      <c r="F8848" s="132" t="s">
        <v>4523</v>
      </c>
      <c r="G8848" s="130">
        <v>170101198</v>
      </c>
      <c r="H8848" s="56">
        <v>3970</v>
      </c>
      <c r="I8848" s="129" t="s">
        <v>370</v>
      </c>
      <c r="J8848" s="132" t="s">
        <v>392</v>
      </c>
      <c r="K8848" s="132" t="s">
        <v>372</v>
      </c>
      <c r="L8848" s="132" t="s">
        <v>373</v>
      </c>
      <c r="M8848" s="128">
        <v>153929</v>
      </c>
      <c r="N8848" s="128">
        <v>0</v>
      </c>
      <c r="O8848" s="128">
        <v>3366</v>
      </c>
      <c r="P8848" s="128">
        <v>4965</v>
      </c>
      <c r="Q8848" s="128">
        <v>152330</v>
      </c>
      <c r="R8848" s="128">
        <v>0</v>
      </c>
      <c r="S8848" s="127">
        <v>152330</v>
      </c>
      <c r="T8848" s="131" t="s">
        <v>38</v>
      </c>
      <c r="U8848" s="56" t="s">
        <v>38</v>
      </c>
      <c r="W8848" s="56">
        <v>6</v>
      </c>
      <c r="X8848" s="56">
        <v>1</v>
      </c>
    </row>
    <row r="8849" spans="1:24">
      <c r="A8849" s="56">
        <v>3970</v>
      </c>
      <c r="B8849" s="133" t="s">
        <v>9857</v>
      </c>
      <c r="C8849" s="132" t="s">
        <v>54</v>
      </c>
      <c r="D8849" s="131">
        <v>17</v>
      </c>
      <c r="E8849" s="132" t="s">
        <v>9736</v>
      </c>
      <c r="F8849" s="132" t="s">
        <v>4523</v>
      </c>
      <c r="G8849" s="130">
        <v>170101198</v>
      </c>
      <c r="H8849" s="56">
        <v>3970</v>
      </c>
      <c r="I8849" s="129" t="s">
        <v>370</v>
      </c>
      <c r="J8849" s="132" t="s">
        <v>392</v>
      </c>
      <c r="K8849" s="132" t="s">
        <v>372</v>
      </c>
      <c r="L8849" s="132" t="s">
        <v>373</v>
      </c>
      <c r="M8849" s="128">
        <v>255086</v>
      </c>
      <c r="N8849" s="128">
        <v>0</v>
      </c>
      <c r="O8849" s="128">
        <v>40371</v>
      </c>
      <c r="P8849" s="128">
        <v>0</v>
      </c>
      <c r="Q8849" s="128">
        <v>295457</v>
      </c>
      <c r="R8849" s="128">
        <v>0</v>
      </c>
      <c r="S8849" s="127">
        <v>295457</v>
      </c>
      <c r="T8849" s="131" t="s">
        <v>38</v>
      </c>
      <c r="U8849" s="56" t="s">
        <v>38</v>
      </c>
      <c r="W8849" s="56">
        <v>6</v>
      </c>
      <c r="X8849" s="56">
        <v>1</v>
      </c>
    </row>
    <row r="8850" spans="1:24">
      <c r="A8850" s="56">
        <v>3970</v>
      </c>
      <c r="B8850" s="133" t="s">
        <v>9858</v>
      </c>
      <c r="C8850" s="132" t="s">
        <v>58</v>
      </c>
      <c r="D8850" s="131">
        <v>17</v>
      </c>
      <c r="E8850" s="132" t="s">
        <v>9736</v>
      </c>
      <c r="F8850" s="132" t="s">
        <v>4523</v>
      </c>
      <c r="G8850" s="130">
        <v>170101198</v>
      </c>
      <c r="H8850" s="56">
        <v>3970</v>
      </c>
      <c r="I8850" s="129" t="s">
        <v>370</v>
      </c>
      <c r="J8850" s="132" t="s">
        <v>392</v>
      </c>
      <c r="K8850" s="132" t="s">
        <v>372</v>
      </c>
      <c r="L8850" s="132" t="s">
        <v>373</v>
      </c>
      <c r="M8850" s="128">
        <v>4697992</v>
      </c>
      <c r="N8850" s="128">
        <v>0</v>
      </c>
      <c r="O8850" s="128">
        <v>276022</v>
      </c>
      <c r="P8850" s="128">
        <v>48294</v>
      </c>
      <c r="Q8850" s="128">
        <v>4925720</v>
      </c>
      <c r="R8850" s="128">
        <v>0</v>
      </c>
      <c r="S8850" s="127">
        <v>4925720</v>
      </c>
      <c r="T8850" s="131" t="s">
        <v>58</v>
      </c>
      <c r="U8850" s="56" t="s">
        <v>58</v>
      </c>
      <c r="W8850" s="56">
        <v>7</v>
      </c>
      <c r="X8850" s="56">
        <v>1</v>
      </c>
    </row>
    <row r="8851" spans="1:24">
      <c r="A8851" s="56">
        <v>3970</v>
      </c>
      <c r="B8851" s="133" t="s">
        <v>9859</v>
      </c>
      <c r="C8851" s="132" t="s">
        <v>21</v>
      </c>
      <c r="D8851" s="131">
        <v>17</v>
      </c>
      <c r="E8851" s="132" t="s">
        <v>9736</v>
      </c>
      <c r="F8851" s="132" t="s">
        <v>4523</v>
      </c>
      <c r="G8851" s="130">
        <v>170101198</v>
      </c>
      <c r="H8851" s="56">
        <v>3970</v>
      </c>
      <c r="I8851" s="129" t="s">
        <v>370</v>
      </c>
      <c r="J8851" s="132" t="s">
        <v>392</v>
      </c>
      <c r="K8851" s="132" t="s">
        <v>372</v>
      </c>
      <c r="L8851" s="132" t="s">
        <v>373</v>
      </c>
      <c r="M8851" s="128">
        <v>92094280</v>
      </c>
      <c r="N8851" s="128">
        <v>0</v>
      </c>
      <c r="O8851" s="128">
        <v>32863409</v>
      </c>
      <c r="P8851" s="128">
        <v>17348026</v>
      </c>
      <c r="Q8851" s="128">
        <v>107609663</v>
      </c>
      <c r="R8851" s="128">
        <v>0</v>
      </c>
      <c r="S8851" s="127">
        <v>107609663</v>
      </c>
      <c r="T8851" s="131" t="s">
        <v>21</v>
      </c>
      <c r="U8851" s="56" t="s">
        <v>21</v>
      </c>
      <c r="W8851" s="56">
        <v>9</v>
      </c>
      <c r="X8851" s="56">
        <v>1</v>
      </c>
    </row>
    <row r="8852" spans="1:24">
      <c r="A8852" s="56">
        <v>4010</v>
      </c>
      <c r="B8852" s="133" t="s">
        <v>9860</v>
      </c>
      <c r="C8852" s="132" t="s">
        <v>21</v>
      </c>
      <c r="D8852" s="131">
        <v>17</v>
      </c>
      <c r="E8852" s="132" t="s">
        <v>9736</v>
      </c>
      <c r="F8852" s="132" t="s">
        <v>4523</v>
      </c>
      <c r="G8852" s="130">
        <v>210201002</v>
      </c>
      <c r="H8852" s="56">
        <v>4010</v>
      </c>
      <c r="I8852" s="129" t="s">
        <v>404</v>
      </c>
      <c r="J8852" s="132" t="s">
        <v>1612</v>
      </c>
      <c r="K8852" s="132" t="s">
        <v>406</v>
      </c>
      <c r="L8852" s="132" t="s">
        <v>407</v>
      </c>
      <c r="M8852" s="128">
        <v>0</v>
      </c>
      <c r="N8852" s="128">
        <v>0</v>
      </c>
      <c r="O8852" s="128">
        <v>51207524854</v>
      </c>
      <c r="P8852" s="128">
        <v>51270012012</v>
      </c>
      <c r="Q8852" s="128">
        <v>0</v>
      </c>
      <c r="R8852" s="128">
        <v>62487158</v>
      </c>
      <c r="S8852" s="127">
        <v>-62487158</v>
      </c>
      <c r="T8852" s="131" t="s">
        <v>21</v>
      </c>
      <c r="U8852" s="56" t="s">
        <v>21</v>
      </c>
      <c r="W8852" s="56">
        <v>1</v>
      </c>
      <c r="X8852" s="56">
        <v>8</v>
      </c>
    </row>
    <row r="8853" spans="1:24">
      <c r="A8853" s="56">
        <v>4211</v>
      </c>
      <c r="B8853" s="133" t="s">
        <v>9861</v>
      </c>
      <c r="C8853" s="132" t="s">
        <v>21</v>
      </c>
      <c r="D8853" s="131">
        <v>17</v>
      </c>
      <c r="E8853" s="132" t="s">
        <v>9736</v>
      </c>
      <c r="F8853" s="132" t="s">
        <v>4523</v>
      </c>
      <c r="G8853" s="130">
        <v>220101001</v>
      </c>
      <c r="H8853" s="56">
        <v>4211</v>
      </c>
      <c r="I8853" s="129" t="s">
        <v>430</v>
      </c>
      <c r="J8853" s="132" t="s">
        <v>431</v>
      </c>
      <c r="K8853" s="132" t="s">
        <v>432</v>
      </c>
      <c r="L8853" s="132" t="s">
        <v>433</v>
      </c>
      <c r="M8853" s="128">
        <v>0</v>
      </c>
      <c r="N8853" s="128">
        <v>332232053521</v>
      </c>
      <c r="O8853" s="128">
        <v>3189210933762</v>
      </c>
      <c r="P8853" s="128">
        <v>3248710814277</v>
      </c>
      <c r="Q8853" s="128">
        <v>0</v>
      </c>
      <c r="R8853" s="128">
        <v>391731934036</v>
      </c>
      <c r="S8853" s="127">
        <v>-391731934036</v>
      </c>
      <c r="T8853" s="131" t="s">
        <v>21</v>
      </c>
      <c r="U8853" s="56" t="s">
        <v>21</v>
      </c>
      <c r="W8853" s="56">
        <v>1</v>
      </c>
      <c r="X8853" s="56">
        <v>12</v>
      </c>
    </row>
    <row r="8854" spans="1:24">
      <c r="A8854" s="56">
        <v>4211</v>
      </c>
      <c r="B8854" s="133" t="s">
        <v>9862</v>
      </c>
      <c r="C8854" s="132" t="s">
        <v>21</v>
      </c>
      <c r="D8854" s="131">
        <v>17</v>
      </c>
      <c r="E8854" s="132" t="s">
        <v>9736</v>
      </c>
      <c r="F8854" s="132" t="s">
        <v>4523</v>
      </c>
      <c r="G8854" s="130">
        <v>220101002</v>
      </c>
      <c r="H8854" s="56">
        <v>4211</v>
      </c>
      <c r="I8854" s="129" t="s">
        <v>430</v>
      </c>
      <c r="J8854" s="132" t="s">
        <v>435</v>
      </c>
      <c r="K8854" s="132" t="s">
        <v>432</v>
      </c>
      <c r="L8854" s="132" t="s">
        <v>433</v>
      </c>
      <c r="M8854" s="128">
        <v>0</v>
      </c>
      <c r="N8854" s="128">
        <v>1078894173750</v>
      </c>
      <c r="O8854" s="128">
        <v>6829394459100</v>
      </c>
      <c r="P8854" s="128">
        <v>6883217919325</v>
      </c>
      <c r="Q8854" s="128">
        <v>0</v>
      </c>
      <c r="R8854" s="128">
        <v>1132717633975</v>
      </c>
      <c r="S8854" s="127">
        <v>-1132717633975</v>
      </c>
      <c r="T8854" s="131" t="s">
        <v>21</v>
      </c>
      <c r="U8854" s="56" t="s">
        <v>21</v>
      </c>
      <c r="W8854" s="56">
        <v>1</v>
      </c>
      <c r="X8854" s="56">
        <v>13</v>
      </c>
    </row>
    <row r="8855" spans="1:24">
      <c r="A8855" s="56">
        <v>4212</v>
      </c>
      <c r="B8855" s="133" t="s">
        <v>9863</v>
      </c>
      <c r="C8855" s="132" t="s">
        <v>21</v>
      </c>
      <c r="D8855" s="131">
        <v>17</v>
      </c>
      <c r="E8855" s="132" t="s">
        <v>9736</v>
      </c>
      <c r="F8855" s="132" t="s">
        <v>4523</v>
      </c>
      <c r="G8855" s="130">
        <v>220201001</v>
      </c>
      <c r="H8855" s="56">
        <v>4212</v>
      </c>
      <c r="I8855" s="129" t="s">
        <v>437</v>
      </c>
      <c r="J8855" s="132" t="s">
        <v>438</v>
      </c>
      <c r="K8855" s="132" t="s">
        <v>432</v>
      </c>
      <c r="L8855" s="132" t="s">
        <v>433</v>
      </c>
      <c r="M8855" s="128">
        <v>0</v>
      </c>
      <c r="N8855" s="128">
        <v>794653544383</v>
      </c>
      <c r="O8855" s="128">
        <v>230584693287</v>
      </c>
      <c r="P8855" s="128">
        <v>70794096499</v>
      </c>
      <c r="Q8855" s="128">
        <v>0</v>
      </c>
      <c r="R8855" s="128">
        <v>634862947595</v>
      </c>
      <c r="S8855" s="127">
        <v>-634862947595</v>
      </c>
      <c r="T8855" s="131" t="s">
        <v>21</v>
      </c>
      <c r="U8855" s="56" t="s">
        <v>21</v>
      </c>
      <c r="W8855" s="56">
        <v>1</v>
      </c>
      <c r="X8855" s="56">
        <v>12</v>
      </c>
    </row>
    <row r="8856" spans="1:24">
      <c r="A8856" s="56">
        <v>4212</v>
      </c>
      <c r="B8856" s="133" t="s">
        <v>9864</v>
      </c>
      <c r="C8856" s="132" t="s">
        <v>21</v>
      </c>
      <c r="D8856" s="131">
        <v>17</v>
      </c>
      <c r="E8856" s="132" t="s">
        <v>9736</v>
      </c>
      <c r="F8856" s="132" t="s">
        <v>4523</v>
      </c>
      <c r="G8856" s="130">
        <v>220201002</v>
      </c>
      <c r="H8856" s="56">
        <v>4212</v>
      </c>
      <c r="I8856" s="129" t="s">
        <v>437</v>
      </c>
      <c r="J8856" s="132" t="s">
        <v>440</v>
      </c>
      <c r="K8856" s="132" t="s">
        <v>432</v>
      </c>
      <c r="L8856" s="132" t="s">
        <v>433</v>
      </c>
      <c r="M8856" s="128">
        <v>0</v>
      </c>
      <c r="N8856" s="128">
        <v>758854469289</v>
      </c>
      <c r="O8856" s="128">
        <v>39452054</v>
      </c>
      <c r="P8856" s="128">
        <v>153823452054</v>
      </c>
      <c r="Q8856" s="128">
        <v>0</v>
      </c>
      <c r="R8856" s="128">
        <v>912638469289</v>
      </c>
      <c r="S8856" s="127">
        <v>-912638469289</v>
      </c>
      <c r="T8856" s="131" t="s">
        <v>21</v>
      </c>
      <c r="U8856" s="56" t="s">
        <v>21</v>
      </c>
      <c r="W8856" s="56">
        <v>1</v>
      </c>
      <c r="X8856" s="56">
        <v>12</v>
      </c>
    </row>
    <row r="8857" spans="1:24">
      <c r="A8857" s="56">
        <v>4212</v>
      </c>
      <c r="B8857" s="133" t="s">
        <v>9865</v>
      </c>
      <c r="C8857" s="132" t="s">
        <v>21</v>
      </c>
      <c r="D8857" s="131">
        <v>17</v>
      </c>
      <c r="E8857" s="132" t="s">
        <v>9736</v>
      </c>
      <c r="F8857" s="132" t="s">
        <v>4523</v>
      </c>
      <c r="G8857" s="130">
        <v>220201003</v>
      </c>
      <c r="H8857" s="56">
        <v>4212</v>
      </c>
      <c r="I8857" s="129" t="s">
        <v>437</v>
      </c>
      <c r="J8857" s="132" t="s">
        <v>442</v>
      </c>
      <c r="K8857" s="132" t="s">
        <v>432</v>
      </c>
      <c r="L8857" s="132" t="s">
        <v>433</v>
      </c>
      <c r="M8857" s="128">
        <v>0</v>
      </c>
      <c r="N8857" s="128">
        <v>267096462349</v>
      </c>
      <c r="O8857" s="128">
        <v>138216816177</v>
      </c>
      <c r="P8857" s="128">
        <v>148778753384</v>
      </c>
      <c r="Q8857" s="128">
        <v>0</v>
      </c>
      <c r="R8857" s="128">
        <v>277658399556</v>
      </c>
      <c r="S8857" s="127">
        <v>-277658399556</v>
      </c>
      <c r="T8857" s="131" t="s">
        <v>21</v>
      </c>
      <c r="U8857" s="56" t="s">
        <v>21</v>
      </c>
      <c r="W8857" s="56">
        <v>1</v>
      </c>
      <c r="X8857" s="56">
        <v>12</v>
      </c>
    </row>
    <row r="8858" spans="1:24">
      <c r="A8858" s="56">
        <v>4212</v>
      </c>
      <c r="B8858" s="133" t="s">
        <v>9866</v>
      </c>
      <c r="C8858" s="132" t="s">
        <v>21</v>
      </c>
      <c r="D8858" s="131">
        <v>17</v>
      </c>
      <c r="E8858" s="132" t="s">
        <v>9736</v>
      </c>
      <c r="F8858" s="132" t="s">
        <v>4523</v>
      </c>
      <c r="G8858" s="130">
        <v>220201004</v>
      </c>
      <c r="H8858" s="56">
        <v>4212</v>
      </c>
      <c r="I8858" s="129" t="s">
        <v>437</v>
      </c>
      <c r="J8858" s="132" t="s">
        <v>444</v>
      </c>
      <c r="K8858" s="132" t="s">
        <v>432</v>
      </c>
      <c r="L8858" s="132" t="s">
        <v>433</v>
      </c>
      <c r="M8858" s="128">
        <v>0</v>
      </c>
      <c r="N8858" s="128">
        <v>230434618030</v>
      </c>
      <c r="O8858" s="128">
        <v>7412928238</v>
      </c>
      <c r="P8858" s="128">
        <v>13108352617</v>
      </c>
      <c r="Q8858" s="128">
        <v>0</v>
      </c>
      <c r="R8858" s="128">
        <v>236130042409</v>
      </c>
      <c r="S8858" s="127">
        <v>-236130042409</v>
      </c>
      <c r="T8858" s="131" t="s">
        <v>21</v>
      </c>
      <c r="U8858" s="56" t="s">
        <v>21</v>
      </c>
      <c r="W8858" s="56">
        <v>1</v>
      </c>
      <c r="X8858" s="56">
        <v>12</v>
      </c>
    </row>
    <row r="8859" spans="1:24">
      <c r="A8859" s="56">
        <v>4214</v>
      </c>
      <c r="B8859" s="133" t="s">
        <v>9867</v>
      </c>
      <c r="C8859" s="132" t="s">
        <v>21</v>
      </c>
      <c r="D8859" s="131">
        <v>17</v>
      </c>
      <c r="E8859" s="132" t="s">
        <v>9736</v>
      </c>
      <c r="F8859" s="132" t="s">
        <v>4523</v>
      </c>
      <c r="G8859" s="130">
        <v>220103001</v>
      </c>
      <c r="H8859" s="56">
        <v>4214</v>
      </c>
      <c r="I8859" s="129" t="s">
        <v>446</v>
      </c>
      <c r="J8859" s="132" t="s">
        <v>447</v>
      </c>
      <c r="K8859" s="132" t="s">
        <v>432</v>
      </c>
      <c r="L8859" s="132" t="s">
        <v>433</v>
      </c>
      <c r="M8859" s="128">
        <v>0</v>
      </c>
      <c r="N8859" s="128">
        <v>36451805915</v>
      </c>
      <c r="O8859" s="128">
        <v>106160106231</v>
      </c>
      <c r="P8859" s="128">
        <v>74582551045</v>
      </c>
      <c r="Q8859" s="128">
        <v>0</v>
      </c>
      <c r="R8859" s="128">
        <v>4874250729</v>
      </c>
      <c r="S8859" s="127">
        <v>-4874250729</v>
      </c>
      <c r="T8859" s="131" t="s">
        <v>21</v>
      </c>
      <c r="U8859" s="56" t="s">
        <v>21</v>
      </c>
      <c r="W8859" s="56">
        <v>1</v>
      </c>
      <c r="X8859" s="56">
        <v>10</v>
      </c>
    </row>
    <row r="8860" spans="1:24">
      <c r="A8860" s="56">
        <v>4214</v>
      </c>
      <c r="B8860" s="133" t="s">
        <v>9868</v>
      </c>
      <c r="C8860" s="132" t="s">
        <v>21</v>
      </c>
      <c r="D8860" s="131">
        <v>17</v>
      </c>
      <c r="E8860" s="132" t="s">
        <v>9736</v>
      </c>
      <c r="F8860" s="132" t="s">
        <v>4523</v>
      </c>
      <c r="G8860" s="130">
        <v>220103003</v>
      </c>
      <c r="H8860" s="56">
        <v>4214</v>
      </c>
      <c r="I8860" s="129" t="s">
        <v>446</v>
      </c>
      <c r="J8860" s="132" t="s">
        <v>449</v>
      </c>
      <c r="K8860" s="132" t="s">
        <v>432</v>
      </c>
      <c r="L8860" s="132" t="s">
        <v>433</v>
      </c>
      <c r="M8860" s="128">
        <v>0</v>
      </c>
      <c r="N8860" s="128">
        <v>213833105</v>
      </c>
      <c r="O8860" s="128">
        <v>1183</v>
      </c>
      <c r="P8860" s="128">
        <v>42181</v>
      </c>
      <c r="Q8860" s="128">
        <v>0</v>
      </c>
      <c r="R8860" s="128">
        <v>213874103</v>
      </c>
      <c r="S8860" s="127">
        <v>-213874103</v>
      </c>
      <c r="T8860" s="131" t="s">
        <v>21</v>
      </c>
      <c r="U8860" s="56" t="s">
        <v>21</v>
      </c>
      <c r="W8860" s="56">
        <v>1</v>
      </c>
      <c r="X8860" s="56">
        <v>9</v>
      </c>
    </row>
    <row r="8861" spans="1:24">
      <c r="A8861" s="56">
        <v>4214</v>
      </c>
      <c r="B8861" s="133" t="s">
        <v>9869</v>
      </c>
      <c r="C8861" s="132" t="s">
        <v>21</v>
      </c>
      <c r="D8861" s="131">
        <v>17</v>
      </c>
      <c r="E8861" s="132" t="s">
        <v>9736</v>
      </c>
      <c r="F8861" s="132" t="s">
        <v>4523</v>
      </c>
      <c r="G8861" s="130">
        <v>220103103</v>
      </c>
      <c r="H8861" s="56">
        <v>4214</v>
      </c>
      <c r="I8861" s="129" t="s">
        <v>446</v>
      </c>
      <c r="J8861" s="132" t="s">
        <v>451</v>
      </c>
      <c r="K8861" s="132" t="s">
        <v>432</v>
      </c>
      <c r="L8861" s="132" t="s">
        <v>433</v>
      </c>
      <c r="M8861" s="128">
        <v>0</v>
      </c>
      <c r="N8861" s="128">
        <v>1909719</v>
      </c>
      <c r="O8861" s="128">
        <v>0</v>
      </c>
      <c r="P8861" s="128">
        <v>188</v>
      </c>
      <c r="Q8861" s="128">
        <v>0</v>
      </c>
      <c r="R8861" s="128">
        <v>1909907</v>
      </c>
      <c r="S8861" s="127">
        <v>-1909907</v>
      </c>
      <c r="T8861" s="131" t="s">
        <v>21</v>
      </c>
      <c r="U8861" s="56" t="s">
        <v>21</v>
      </c>
      <c r="W8861" s="56">
        <v>1</v>
      </c>
      <c r="X8861" s="56">
        <v>7</v>
      </c>
    </row>
    <row r="8862" spans="1:24">
      <c r="A8862" s="56">
        <v>4214</v>
      </c>
      <c r="B8862" s="133" t="s">
        <v>9870</v>
      </c>
      <c r="C8862" s="132" t="s">
        <v>21</v>
      </c>
      <c r="D8862" s="131">
        <v>17</v>
      </c>
      <c r="E8862" s="132" t="s">
        <v>9736</v>
      </c>
      <c r="F8862" s="132" t="s">
        <v>4523</v>
      </c>
      <c r="G8862" s="130">
        <v>220103105</v>
      </c>
      <c r="H8862" s="56">
        <v>4214</v>
      </c>
      <c r="I8862" s="129" t="s">
        <v>446</v>
      </c>
      <c r="J8862" s="132" t="s">
        <v>453</v>
      </c>
      <c r="K8862" s="132" t="s">
        <v>432</v>
      </c>
      <c r="L8862" s="132" t="s">
        <v>433</v>
      </c>
      <c r="M8862" s="128">
        <v>0</v>
      </c>
      <c r="N8862" s="128">
        <v>1211997</v>
      </c>
      <c r="O8862" s="128">
        <v>27786100</v>
      </c>
      <c r="P8862" s="128">
        <v>27025082</v>
      </c>
      <c r="Q8862" s="128">
        <v>0</v>
      </c>
      <c r="R8862" s="128">
        <v>450979</v>
      </c>
      <c r="S8862" s="127">
        <v>-450979</v>
      </c>
      <c r="T8862" s="131" t="s">
        <v>21</v>
      </c>
      <c r="U8862" s="56" t="s">
        <v>21</v>
      </c>
      <c r="W8862" s="56">
        <v>1</v>
      </c>
      <c r="X8862" s="56">
        <v>6</v>
      </c>
    </row>
    <row r="8863" spans="1:24">
      <c r="A8863" s="56">
        <v>4221</v>
      </c>
      <c r="B8863" s="133" t="s">
        <v>9871</v>
      </c>
      <c r="C8863" s="132" t="s">
        <v>37</v>
      </c>
      <c r="D8863" s="131">
        <v>17</v>
      </c>
      <c r="E8863" s="132" t="s">
        <v>9736</v>
      </c>
      <c r="F8863" s="132" t="s">
        <v>4523</v>
      </c>
      <c r="G8863" s="130">
        <v>220101001</v>
      </c>
      <c r="H8863" s="56">
        <v>4221</v>
      </c>
      <c r="I8863" s="129" t="s">
        <v>430</v>
      </c>
      <c r="J8863" s="132" t="s">
        <v>431</v>
      </c>
      <c r="K8863" s="132" t="s">
        <v>432</v>
      </c>
      <c r="L8863" s="132" t="s">
        <v>433</v>
      </c>
      <c r="M8863" s="128">
        <v>0</v>
      </c>
      <c r="N8863" s="128">
        <v>335243873</v>
      </c>
      <c r="O8863" s="128">
        <v>128509</v>
      </c>
      <c r="P8863" s="128">
        <v>5833397</v>
      </c>
      <c r="Q8863" s="128">
        <v>0</v>
      </c>
      <c r="R8863" s="128">
        <v>340948761</v>
      </c>
      <c r="S8863" s="127">
        <v>-340948761</v>
      </c>
      <c r="T8863" s="131" t="s">
        <v>38</v>
      </c>
      <c r="U8863" s="56" t="s">
        <v>38</v>
      </c>
      <c r="W8863" s="56">
        <v>1</v>
      </c>
      <c r="X8863" s="56">
        <v>9</v>
      </c>
    </row>
    <row r="8864" spans="1:24">
      <c r="A8864" s="56">
        <v>4221</v>
      </c>
      <c r="B8864" s="133" t="s">
        <v>9872</v>
      </c>
      <c r="C8864" s="132" t="s">
        <v>40</v>
      </c>
      <c r="D8864" s="131">
        <v>17</v>
      </c>
      <c r="E8864" s="132" t="s">
        <v>9736</v>
      </c>
      <c r="F8864" s="132" t="s">
        <v>4523</v>
      </c>
      <c r="G8864" s="130">
        <v>220101001</v>
      </c>
      <c r="H8864" s="56">
        <v>4221</v>
      </c>
      <c r="I8864" s="129" t="s">
        <v>430</v>
      </c>
      <c r="J8864" s="132" t="s">
        <v>431</v>
      </c>
      <c r="K8864" s="132" t="s">
        <v>432</v>
      </c>
      <c r="L8864" s="132" t="s">
        <v>433</v>
      </c>
      <c r="M8864" s="128">
        <v>0</v>
      </c>
      <c r="N8864" s="128">
        <v>8241839</v>
      </c>
      <c r="O8864" s="128">
        <v>23072</v>
      </c>
      <c r="P8864" s="128">
        <v>23512</v>
      </c>
      <c r="Q8864" s="128">
        <v>0</v>
      </c>
      <c r="R8864" s="128">
        <v>8242279</v>
      </c>
      <c r="S8864" s="127">
        <v>-8242279</v>
      </c>
      <c r="T8864" s="131" t="s">
        <v>38</v>
      </c>
      <c r="U8864" s="56" t="s">
        <v>38</v>
      </c>
      <c r="W8864" s="56">
        <v>1</v>
      </c>
      <c r="X8864" s="56">
        <v>7</v>
      </c>
    </row>
    <row r="8865" spans="1:24">
      <c r="A8865" s="56">
        <v>4221</v>
      </c>
      <c r="B8865" s="133" t="s">
        <v>9873</v>
      </c>
      <c r="C8865" s="132" t="s">
        <v>44</v>
      </c>
      <c r="D8865" s="131">
        <v>17</v>
      </c>
      <c r="E8865" s="132" t="s">
        <v>9736</v>
      </c>
      <c r="F8865" s="132" t="s">
        <v>4523</v>
      </c>
      <c r="G8865" s="130">
        <v>220101001</v>
      </c>
      <c r="H8865" s="56">
        <v>4221</v>
      </c>
      <c r="I8865" s="129" t="s">
        <v>430</v>
      </c>
      <c r="J8865" s="132" t="s">
        <v>431</v>
      </c>
      <c r="K8865" s="132" t="s">
        <v>432</v>
      </c>
      <c r="L8865" s="132" t="s">
        <v>433</v>
      </c>
      <c r="M8865" s="128">
        <v>0</v>
      </c>
      <c r="N8865" s="128">
        <v>53146177371</v>
      </c>
      <c r="O8865" s="128">
        <v>42489752721</v>
      </c>
      <c r="P8865" s="128">
        <v>1257134829</v>
      </c>
      <c r="Q8865" s="128">
        <v>0</v>
      </c>
      <c r="R8865" s="128">
        <v>11913559479</v>
      </c>
      <c r="S8865" s="127">
        <v>-11913559479</v>
      </c>
      <c r="T8865" s="131" t="s">
        <v>44</v>
      </c>
      <c r="U8865" s="56" t="s">
        <v>44</v>
      </c>
      <c r="W8865" s="56">
        <v>1</v>
      </c>
      <c r="X8865" s="56">
        <v>11</v>
      </c>
    </row>
    <row r="8866" spans="1:24">
      <c r="A8866" s="56">
        <v>4221</v>
      </c>
      <c r="B8866" s="133" t="s">
        <v>9874</v>
      </c>
      <c r="C8866" s="132" t="s">
        <v>50</v>
      </c>
      <c r="D8866" s="131">
        <v>17</v>
      </c>
      <c r="E8866" s="132" t="s">
        <v>9736</v>
      </c>
      <c r="F8866" s="132" t="s">
        <v>4523</v>
      </c>
      <c r="G8866" s="130">
        <v>220101001</v>
      </c>
      <c r="H8866" s="56">
        <v>4221</v>
      </c>
      <c r="I8866" s="129" t="s">
        <v>430</v>
      </c>
      <c r="J8866" s="132" t="s">
        <v>431</v>
      </c>
      <c r="K8866" s="132" t="s">
        <v>432</v>
      </c>
      <c r="L8866" s="132" t="s">
        <v>433</v>
      </c>
      <c r="M8866" s="128">
        <v>0</v>
      </c>
      <c r="N8866" s="128">
        <v>7444445434</v>
      </c>
      <c r="O8866" s="128">
        <v>5362383062</v>
      </c>
      <c r="P8866" s="128">
        <v>6587156700</v>
      </c>
      <c r="Q8866" s="128">
        <v>0</v>
      </c>
      <c r="R8866" s="128">
        <v>8669219072</v>
      </c>
      <c r="S8866" s="127">
        <v>-8669219072</v>
      </c>
      <c r="T8866" s="131" t="s">
        <v>38</v>
      </c>
      <c r="U8866" s="56" t="s">
        <v>38</v>
      </c>
      <c r="W8866" s="56">
        <v>1</v>
      </c>
      <c r="X8866" s="56">
        <v>10</v>
      </c>
    </row>
    <row r="8867" spans="1:24">
      <c r="A8867" s="56">
        <v>4221</v>
      </c>
      <c r="B8867" s="133" t="s">
        <v>9875</v>
      </c>
      <c r="C8867" s="132" t="s">
        <v>54</v>
      </c>
      <c r="D8867" s="131">
        <v>17</v>
      </c>
      <c r="E8867" s="132" t="s">
        <v>9736</v>
      </c>
      <c r="F8867" s="132" t="s">
        <v>4523</v>
      </c>
      <c r="G8867" s="130">
        <v>220101001</v>
      </c>
      <c r="H8867" s="56">
        <v>4221</v>
      </c>
      <c r="I8867" s="129" t="s">
        <v>430</v>
      </c>
      <c r="J8867" s="132" t="s">
        <v>431</v>
      </c>
      <c r="K8867" s="132" t="s">
        <v>432</v>
      </c>
      <c r="L8867" s="132" t="s">
        <v>433</v>
      </c>
      <c r="M8867" s="128">
        <v>0</v>
      </c>
      <c r="N8867" s="128">
        <v>83303623</v>
      </c>
      <c r="O8867" s="128">
        <v>84543711</v>
      </c>
      <c r="P8867" s="128">
        <v>1240088</v>
      </c>
      <c r="Q8867" s="128">
        <v>0</v>
      </c>
      <c r="R8867" s="128">
        <v>0</v>
      </c>
      <c r="S8867" s="127">
        <v>0</v>
      </c>
      <c r="T8867" s="131" t="s">
        <v>38</v>
      </c>
      <c r="U8867" s="56" t="s">
        <v>38</v>
      </c>
      <c r="W8867" s="56">
        <v>1</v>
      </c>
      <c r="X8867" s="56">
        <v>1</v>
      </c>
    </row>
    <row r="8868" spans="1:24">
      <c r="A8868" s="56">
        <v>4221</v>
      </c>
      <c r="B8868" s="133" t="s">
        <v>9876</v>
      </c>
      <c r="C8868" s="132" t="s">
        <v>58</v>
      </c>
      <c r="D8868" s="131">
        <v>17</v>
      </c>
      <c r="E8868" s="132" t="s">
        <v>9736</v>
      </c>
      <c r="F8868" s="132" t="s">
        <v>4523</v>
      </c>
      <c r="G8868" s="130">
        <v>220101001</v>
      </c>
      <c r="H8868" s="56">
        <v>4221</v>
      </c>
      <c r="I8868" s="129" t="s">
        <v>430</v>
      </c>
      <c r="J8868" s="132" t="s">
        <v>431</v>
      </c>
      <c r="K8868" s="132" t="s">
        <v>432</v>
      </c>
      <c r="L8868" s="132" t="s">
        <v>433</v>
      </c>
      <c r="M8868" s="128">
        <v>0</v>
      </c>
      <c r="N8868" s="128">
        <v>35275705341</v>
      </c>
      <c r="O8868" s="128">
        <v>235901627269</v>
      </c>
      <c r="P8868" s="128">
        <v>236358700773</v>
      </c>
      <c r="Q8868" s="128">
        <v>0</v>
      </c>
      <c r="R8868" s="128">
        <v>35732778845</v>
      </c>
      <c r="S8868" s="127">
        <v>-35732778845</v>
      </c>
      <c r="T8868" s="131" t="s">
        <v>58</v>
      </c>
      <c r="U8868" s="56" t="s">
        <v>58</v>
      </c>
      <c r="W8868" s="56">
        <v>1</v>
      </c>
      <c r="X8868" s="56">
        <v>11</v>
      </c>
    </row>
    <row r="8869" spans="1:24">
      <c r="A8869" s="56">
        <v>4221</v>
      </c>
      <c r="B8869" s="133" t="s">
        <v>9877</v>
      </c>
      <c r="C8869" s="132" t="s">
        <v>37</v>
      </c>
      <c r="D8869" s="131">
        <v>17</v>
      </c>
      <c r="E8869" s="132" t="s">
        <v>9736</v>
      </c>
      <c r="F8869" s="132" t="s">
        <v>4523</v>
      </c>
      <c r="G8869" s="130">
        <v>220101002</v>
      </c>
      <c r="H8869" s="56">
        <v>4221</v>
      </c>
      <c r="I8869" s="129" t="s">
        <v>430</v>
      </c>
      <c r="J8869" s="132" t="s">
        <v>435</v>
      </c>
      <c r="K8869" s="132" t="s">
        <v>432</v>
      </c>
      <c r="L8869" s="132" t="s">
        <v>433</v>
      </c>
      <c r="M8869" s="128">
        <v>0</v>
      </c>
      <c r="N8869" s="128">
        <v>894428731</v>
      </c>
      <c r="O8869" s="128">
        <v>189470158</v>
      </c>
      <c r="P8869" s="128">
        <v>164187766</v>
      </c>
      <c r="Q8869" s="128">
        <v>0</v>
      </c>
      <c r="R8869" s="128">
        <v>869146339</v>
      </c>
      <c r="S8869" s="127">
        <v>-869146339</v>
      </c>
      <c r="T8869" s="131" t="s">
        <v>38</v>
      </c>
      <c r="U8869" s="56" t="s">
        <v>38</v>
      </c>
      <c r="W8869" s="56">
        <v>1</v>
      </c>
      <c r="X8869" s="56">
        <v>9</v>
      </c>
    </row>
    <row r="8870" spans="1:24">
      <c r="A8870" s="56">
        <v>4221</v>
      </c>
      <c r="B8870" s="133" t="s">
        <v>9878</v>
      </c>
      <c r="C8870" s="132" t="s">
        <v>40</v>
      </c>
      <c r="D8870" s="131">
        <v>17</v>
      </c>
      <c r="E8870" s="132" t="s">
        <v>9736</v>
      </c>
      <c r="F8870" s="132" t="s">
        <v>4523</v>
      </c>
      <c r="G8870" s="130">
        <v>220101002</v>
      </c>
      <c r="H8870" s="56">
        <v>4221</v>
      </c>
      <c r="I8870" s="129" t="s">
        <v>430</v>
      </c>
      <c r="J8870" s="132" t="s">
        <v>435</v>
      </c>
      <c r="K8870" s="132" t="s">
        <v>432</v>
      </c>
      <c r="L8870" s="132" t="s">
        <v>433</v>
      </c>
      <c r="M8870" s="128">
        <v>0</v>
      </c>
      <c r="N8870" s="128">
        <v>1199718020</v>
      </c>
      <c r="O8870" s="128">
        <v>976407025</v>
      </c>
      <c r="P8870" s="128">
        <v>930098911</v>
      </c>
      <c r="Q8870" s="128">
        <v>0</v>
      </c>
      <c r="R8870" s="128">
        <v>1153409906</v>
      </c>
      <c r="S8870" s="127">
        <v>-1153409906</v>
      </c>
      <c r="T8870" s="131" t="s">
        <v>38</v>
      </c>
      <c r="U8870" s="56" t="s">
        <v>38</v>
      </c>
      <c r="W8870" s="56">
        <v>1</v>
      </c>
      <c r="X8870" s="56">
        <v>10</v>
      </c>
    </row>
    <row r="8871" spans="1:24">
      <c r="A8871" s="56">
        <v>4221</v>
      </c>
      <c r="B8871" s="133" t="s">
        <v>9879</v>
      </c>
      <c r="C8871" s="132" t="s">
        <v>42</v>
      </c>
      <c r="D8871" s="131">
        <v>17</v>
      </c>
      <c r="E8871" s="132" t="s">
        <v>9736</v>
      </c>
      <c r="F8871" s="132" t="s">
        <v>4523</v>
      </c>
      <c r="G8871" s="130">
        <v>220101002</v>
      </c>
      <c r="H8871" s="56">
        <v>4221</v>
      </c>
      <c r="I8871" s="129" t="s">
        <v>430</v>
      </c>
      <c r="J8871" s="132" t="s">
        <v>435</v>
      </c>
      <c r="K8871" s="132" t="s">
        <v>432</v>
      </c>
      <c r="L8871" s="132" t="s">
        <v>433</v>
      </c>
      <c r="M8871" s="128">
        <v>0</v>
      </c>
      <c r="N8871" s="128">
        <v>199538</v>
      </c>
      <c r="O8871" s="128">
        <v>202082</v>
      </c>
      <c r="P8871" s="128">
        <v>2544</v>
      </c>
      <c r="Q8871" s="128">
        <v>0</v>
      </c>
      <c r="R8871" s="128">
        <v>0</v>
      </c>
      <c r="S8871" s="127">
        <v>0</v>
      </c>
      <c r="T8871" s="131" t="s">
        <v>38</v>
      </c>
      <c r="U8871" s="56" t="s">
        <v>38</v>
      </c>
      <c r="W8871" s="56">
        <v>1</v>
      </c>
      <c r="X8871" s="56">
        <v>1</v>
      </c>
    </row>
    <row r="8872" spans="1:24">
      <c r="A8872" s="56">
        <v>4221</v>
      </c>
      <c r="B8872" s="133" t="s">
        <v>9880</v>
      </c>
      <c r="C8872" s="132" t="s">
        <v>44</v>
      </c>
      <c r="D8872" s="131">
        <v>17</v>
      </c>
      <c r="E8872" s="132" t="s">
        <v>9736</v>
      </c>
      <c r="F8872" s="132" t="s">
        <v>4523</v>
      </c>
      <c r="G8872" s="130">
        <v>220101002</v>
      </c>
      <c r="H8872" s="56">
        <v>4221</v>
      </c>
      <c r="I8872" s="129" t="s">
        <v>430</v>
      </c>
      <c r="J8872" s="132" t="s">
        <v>435</v>
      </c>
      <c r="K8872" s="132" t="s">
        <v>432</v>
      </c>
      <c r="L8872" s="132" t="s">
        <v>433</v>
      </c>
      <c r="M8872" s="128">
        <v>0</v>
      </c>
      <c r="N8872" s="128">
        <v>2289903922</v>
      </c>
      <c r="O8872" s="128">
        <v>862595646</v>
      </c>
      <c r="P8872" s="128">
        <v>1289849353</v>
      </c>
      <c r="Q8872" s="128">
        <v>0</v>
      </c>
      <c r="R8872" s="128">
        <v>2717157629</v>
      </c>
      <c r="S8872" s="127">
        <v>-2717157629</v>
      </c>
      <c r="T8872" s="131" t="s">
        <v>44</v>
      </c>
      <c r="U8872" s="56" t="s">
        <v>44</v>
      </c>
      <c r="W8872" s="56">
        <v>1</v>
      </c>
      <c r="X8872" s="56">
        <v>10</v>
      </c>
    </row>
    <row r="8873" spans="1:24">
      <c r="A8873" s="56">
        <v>4221</v>
      </c>
      <c r="B8873" s="133" t="s">
        <v>9881</v>
      </c>
      <c r="C8873" s="132" t="s">
        <v>46</v>
      </c>
      <c r="D8873" s="131">
        <v>17</v>
      </c>
      <c r="E8873" s="132" t="s">
        <v>9736</v>
      </c>
      <c r="F8873" s="132" t="s">
        <v>4523</v>
      </c>
      <c r="G8873" s="130">
        <v>220101002</v>
      </c>
      <c r="H8873" s="56">
        <v>4221</v>
      </c>
      <c r="I8873" s="129" t="s">
        <v>430</v>
      </c>
      <c r="J8873" s="132" t="s">
        <v>435</v>
      </c>
      <c r="K8873" s="132" t="s">
        <v>432</v>
      </c>
      <c r="L8873" s="132" t="s">
        <v>433</v>
      </c>
      <c r="M8873" s="128">
        <v>0</v>
      </c>
      <c r="N8873" s="128">
        <v>11889034</v>
      </c>
      <c r="O8873" s="128">
        <v>67642</v>
      </c>
      <c r="P8873" s="128">
        <v>189756</v>
      </c>
      <c r="Q8873" s="128">
        <v>0</v>
      </c>
      <c r="R8873" s="128">
        <v>12011148</v>
      </c>
      <c r="S8873" s="127">
        <v>-12011148</v>
      </c>
      <c r="T8873" s="131" t="s">
        <v>38</v>
      </c>
      <c r="U8873" s="56" t="s">
        <v>38</v>
      </c>
      <c r="W8873" s="56">
        <v>1</v>
      </c>
      <c r="X8873" s="56">
        <v>8</v>
      </c>
    </row>
    <row r="8874" spans="1:24">
      <c r="A8874" s="56">
        <v>4221</v>
      </c>
      <c r="B8874" s="133" t="s">
        <v>9882</v>
      </c>
      <c r="C8874" s="132" t="s">
        <v>48</v>
      </c>
      <c r="D8874" s="131">
        <v>17</v>
      </c>
      <c r="E8874" s="132" t="s">
        <v>9736</v>
      </c>
      <c r="F8874" s="132" t="s">
        <v>4523</v>
      </c>
      <c r="G8874" s="130">
        <v>220101002</v>
      </c>
      <c r="H8874" s="56">
        <v>4221</v>
      </c>
      <c r="I8874" s="129" t="s">
        <v>430</v>
      </c>
      <c r="J8874" s="132" t="s">
        <v>435</v>
      </c>
      <c r="K8874" s="132" t="s">
        <v>432</v>
      </c>
      <c r="L8874" s="132" t="s">
        <v>433</v>
      </c>
      <c r="M8874" s="128">
        <v>0</v>
      </c>
      <c r="N8874" s="128">
        <v>282044</v>
      </c>
      <c r="O8874" s="128">
        <v>10285</v>
      </c>
      <c r="P8874" s="128">
        <v>892</v>
      </c>
      <c r="Q8874" s="128">
        <v>0</v>
      </c>
      <c r="R8874" s="128">
        <v>272651</v>
      </c>
      <c r="S8874" s="127">
        <v>-272651</v>
      </c>
      <c r="T8874" s="131" t="s">
        <v>38</v>
      </c>
      <c r="U8874" s="56" t="s">
        <v>38</v>
      </c>
      <c r="W8874" s="56">
        <v>1</v>
      </c>
      <c r="X8874" s="56">
        <v>6</v>
      </c>
    </row>
    <row r="8875" spans="1:24">
      <c r="A8875" s="56">
        <v>4221</v>
      </c>
      <c r="B8875" s="133" t="s">
        <v>9883</v>
      </c>
      <c r="C8875" s="132" t="s">
        <v>50</v>
      </c>
      <c r="D8875" s="131">
        <v>17</v>
      </c>
      <c r="E8875" s="132" t="s">
        <v>9736</v>
      </c>
      <c r="F8875" s="132" t="s">
        <v>4523</v>
      </c>
      <c r="G8875" s="130">
        <v>220101002</v>
      </c>
      <c r="H8875" s="56">
        <v>4221</v>
      </c>
      <c r="I8875" s="129" t="s">
        <v>430</v>
      </c>
      <c r="J8875" s="132" t="s">
        <v>435</v>
      </c>
      <c r="K8875" s="132" t="s">
        <v>432</v>
      </c>
      <c r="L8875" s="132" t="s">
        <v>433</v>
      </c>
      <c r="M8875" s="128">
        <v>0</v>
      </c>
      <c r="N8875" s="128">
        <v>746995474</v>
      </c>
      <c r="O8875" s="128">
        <v>47933316</v>
      </c>
      <c r="P8875" s="128">
        <v>1045873627</v>
      </c>
      <c r="Q8875" s="128">
        <v>0</v>
      </c>
      <c r="R8875" s="128">
        <v>1744935785</v>
      </c>
      <c r="S8875" s="127">
        <v>-1744935785</v>
      </c>
      <c r="T8875" s="131" t="s">
        <v>38</v>
      </c>
      <c r="U8875" s="56" t="s">
        <v>38</v>
      </c>
      <c r="W8875" s="56">
        <v>1</v>
      </c>
      <c r="X8875" s="56">
        <v>10</v>
      </c>
    </row>
    <row r="8876" spans="1:24">
      <c r="A8876" s="56">
        <v>4221</v>
      </c>
      <c r="B8876" s="133" t="s">
        <v>9884</v>
      </c>
      <c r="C8876" s="132" t="s">
        <v>54</v>
      </c>
      <c r="D8876" s="131">
        <v>17</v>
      </c>
      <c r="E8876" s="132" t="s">
        <v>9736</v>
      </c>
      <c r="F8876" s="132" t="s">
        <v>4523</v>
      </c>
      <c r="G8876" s="130">
        <v>220101002</v>
      </c>
      <c r="H8876" s="56">
        <v>4221</v>
      </c>
      <c r="I8876" s="129" t="s">
        <v>430</v>
      </c>
      <c r="J8876" s="132" t="s">
        <v>435</v>
      </c>
      <c r="K8876" s="132" t="s">
        <v>432</v>
      </c>
      <c r="L8876" s="132" t="s">
        <v>433</v>
      </c>
      <c r="M8876" s="128">
        <v>0</v>
      </c>
      <c r="N8876" s="128">
        <v>1400813</v>
      </c>
      <c r="O8876" s="128">
        <v>102257654</v>
      </c>
      <c r="P8876" s="128">
        <v>117936553</v>
      </c>
      <c r="Q8876" s="128">
        <v>0</v>
      </c>
      <c r="R8876" s="128">
        <v>17079712</v>
      </c>
      <c r="S8876" s="127">
        <v>-17079712</v>
      </c>
      <c r="T8876" s="131" t="s">
        <v>38</v>
      </c>
      <c r="U8876" s="56" t="s">
        <v>38</v>
      </c>
      <c r="W8876" s="56">
        <v>1</v>
      </c>
      <c r="X8876" s="56">
        <v>8</v>
      </c>
    </row>
    <row r="8877" spans="1:24">
      <c r="A8877" s="56">
        <v>4221</v>
      </c>
      <c r="B8877" s="133" t="s">
        <v>9885</v>
      </c>
      <c r="C8877" s="132" t="s">
        <v>58</v>
      </c>
      <c r="D8877" s="131">
        <v>17</v>
      </c>
      <c r="E8877" s="132" t="s">
        <v>9736</v>
      </c>
      <c r="F8877" s="132" t="s">
        <v>4523</v>
      </c>
      <c r="G8877" s="130">
        <v>220101002</v>
      </c>
      <c r="H8877" s="56">
        <v>4221</v>
      </c>
      <c r="I8877" s="129" t="s">
        <v>430</v>
      </c>
      <c r="J8877" s="132" t="s">
        <v>435</v>
      </c>
      <c r="K8877" s="132" t="s">
        <v>432</v>
      </c>
      <c r="L8877" s="132" t="s">
        <v>433</v>
      </c>
      <c r="M8877" s="128">
        <v>0</v>
      </c>
      <c r="N8877" s="128">
        <v>10920277650</v>
      </c>
      <c r="O8877" s="128">
        <v>18485346512</v>
      </c>
      <c r="P8877" s="128">
        <v>17041211490</v>
      </c>
      <c r="Q8877" s="128">
        <v>0</v>
      </c>
      <c r="R8877" s="128">
        <v>9476142628</v>
      </c>
      <c r="S8877" s="127">
        <v>-9476142628</v>
      </c>
      <c r="T8877" s="131" t="s">
        <v>58</v>
      </c>
      <c r="U8877" s="56" t="s">
        <v>58</v>
      </c>
      <c r="W8877" s="56">
        <v>1</v>
      </c>
      <c r="X8877" s="56">
        <v>10</v>
      </c>
    </row>
    <row r="8878" spans="1:24">
      <c r="A8878" s="56">
        <v>4222</v>
      </c>
      <c r="B8878" s="133" t="s">
        <v>9886</v>
      </c>
      <c r="C8878" s="132" t="s">
        <v>58</v>
      </c>
      <c r="D8878" s="131">
        <v>17</v>
      </c>
      <c r="E8878" s="132" t="s">
        <v>9736</v>
      </c>
      <c r="F8878" s="132" t="s">
        <v>4523</v>
      </c>
      <c r="G8878" s="130">
        <v>220201003</v>
      </c>
      <c r="H8878" s="56">
        <v>4222</v>
      </c>
      <c r="I8878" s="129" t="s">
        <v>437</v>
      </c>
      <c r="J8878" s="132" t="s">
        <v>442</v>
      </c>
      <c r="K8878" s="132" t="s">
        <v>432</v>
      </c>
      <c r="L8878" s="132" t="s">
        <v>433</v>
      </c>
      <c r="M8878" s="128">
        <v>0</v>
      </c>
      <c r="N8878" s="128">
        <v>157864653</v>
      </c>
      <c r="O8878" s="128">
        <v>0</v>
      </c>
      <c r="P8878" s="128">
        <v>556351</v>
      </c>
      <c r="Q8878" s="128">
        <v>0</v>
      </c>
      <c r="R8878" s="128">
        <v>158421004</v>
      </c>
      <c r="S8878" s="127">
        <v>-158421004</v>
      </c>
      <c r="T8878" s="131" t="s">
        <v>58</v>
      </c>
      <c r="U8878" s="56" t="s">
        <v>58</v>
      </c>
      <c r="W8878" s="56">
        <v>1</v>
      </c>
      <c r="X8878" s="56">
        <v>9</v>
      </c>
    </row>
    <row r="8879" spans="1:24">
      <c r="A8879" s="56">
        <v>4224</v>
      </c>
      <c r="B8879" s="133" t="s">
        <v>9887</v>
      </c>
      <c r="C8879" s="132" t="s">
        <v>58</v>
      </c>
      <c r="D8879" s="131">
        <v>17</v>
      </c>
      <c r="E8879" s="132" t="s">
        <v>9736</v>
      </c>
      <c r="F8879" s="132" t="s">
        <v>4523</v>
      </c>
      <c r="G8879" s="130">
        <v>220103001</v>
      </c>
      <c r="H8879" s="56">
        <v>4224</v>
      </c>
      <c r="I8879" s="129" t="s">
        <v>446</v>
      </c>
      <c r="J8879" s="132" t="s">
        <v>447</v>
      </c>
      <c r="K8879" s="132" t="s">
        <v>432</v>
      </c>
      <c r="L8879" s="132" t="s">
        <v>433</v>
      </c>
      <c r="M8879" s="128">
        <v>0</v>
      </c>
      <c r="N8879" s="128">
        <v>8707720</v>
      </c>
      <c r="O8879" s="128">
        <v>195462651</v>
      </c>
      <c r="P8879" s="128">
        <v>195438439</v>
      </c>
      <c r="Q8879" s="128">
        <v>0</v>
      </c>
      <c r="R8879" s="128">
        <v>8683508</v>
      </c>
      <c r="S8879" s="127">
        <v>-8683508</v>
      </c>
      <c r="T8879" s="131" t="s">
        <v>58</v>
      </c>
      <c r="U8879" s="56" t="s">
        <v>58</v>
      </c>
      <c r="W8879" s="56">
        <v>1</v>
      </c>
      <c r="X8879" s="56">
        <v>7</v>
      </c>
    </row>
    <row r="8880" spans="1:24">
      <c r="A8880" s="56">
        <v>4224</v>
      </c>
      <c r="B8880" s="133" t="s">
        <v>9888</v>
      </c>
      <c r="C8880" s="132" t="s">
        <v>58</v>
      </c>
      <c r="D8880" s="131">
        <v>17</v>
      </c>
      <c r="E8880" s="132" t="s">
        <v>9736</v>
      </c>
      <c r="F8880" s="132" t="s">
        <v>4523</v>
      </c>
      <c r="G8880" s="130">
        <v>220103003</v>
      </c>
      <c r="H8880" s="56">
        <v>4224</v>
      </c>
      <c r="I8880" s="129" t="s">
        <v>446</v>
      </c>
      <c r="J8880" s="132" t="s">
        <v>449</v>
      </c>
      <c r="K8880" s="132" t="s">
        <v>432</v>
      </c>
      <c r="L8880" s="132" t="s">
        <v>433</v>
      </c>
      <c r="M8880" s="128">
        <v>0</v>
      </c>
      <c r="N8880" s="128">
        <v>692325030</v>
      </c>
      <c r="O8880" s="128">
        <v>0</v>
      </c>
      <c r="P8880" s="128">
        <v>2439912</v>
      </c>
      <c r="Q8880" s="128">
        <v>0</v>
      </c>
      <c r="R8880" s="128">
        <v>694764942</v>
      </c>
      <c r="S8880" s="127">
        <v>-694764942</v>
      </c>
      <c r="T8880" s="131" t="s">
        <v>58</v>
      </c>
      <c r="U8880" s="56" t="s">
        <v>58</v>
      </c>
      <c r="W8880" s="56">
        <v>1</v>
      </c>
      <c r="X8880" s="56">
        <v>9</v>
      </c>
    </row>
    <row r="8881" spans="1:24">
      <c r="A8881" s="56">
        <v>4231</v>
      </c>
      <c r="B8881" s="133" t="s">
        <v>9889</v>
      </c>
      <c r="C8881" s="132" t="s">
        <v>21</v>
      </c>
      <c r="D8881" s="131">
        <v>17</v>
      </c>
      <c r="E8881" s="132" t="s">
        <v>9736</v>
      </c>
      <c r="F8881" s="132" t="s">
        <v>4523</v>
      </c>
      <c r="G8881" s="130">
        <v>220102002</v>
      </c>
      <c r="H8881" s="56">
        <v>4231</v>
      </c>
      <c r="I8881" s="129" t="s">
        <v>504</v>
      </c>
      <c r="J8881" s="132" t="s">
        <v>505</v>
      </c>
      <c r="K8881" s="132" t="s">
        <v>432</v>
      </c>
      <c r="L8881" s="132" t="s">
        <v>433</v>
      </c>
      <c r="M8881" s="128">
        <v>0</v>
      </c>
      <c r="N8881" s="128">
        <v>31432458</v>
      </c>
      <c r="O8881" s="128">
        <v>2529553262</v>
      </c>
      <c r="P8881" s="128">
        <v>2500023324</v>
      </c>
      <c r="Q8881" s="128">
        <v>0</v>
      </c>
      <c r="R8881" s="128">
        <v>1902520</v>
      </c>
      <c r="S8881" s="127">
        <v>-1902520</v>
      </c>
      <c r="T8881" s="131" t="s">
        <v>21</v>
      </c>
      <c r="U8881" s="56" t="s">
        <v>21</v>
      </c>
      <c r="W8881" s="56">
        <v>1</v>
      </c>
      <c r="X8881" s="56">
        <v>7</v>
      </c>
    </row>
    <row r="8882" spans="1:24">
      <c r="A8882" s="56">
        <v>4232</v>
      </c>
      <c r="B8882" s="133" t="s">
        <v>9890</v>
      </c>
      <c r="C8882" s="132" t="s">
        <v>21</v>
      </c>
      <c r="D8882" s="131">
        <v>17</v>
      </c>
      <c r="E8882" s="132" t="s">
        <v>9736</v>
      </c>
      <c r="F8882" s="132" t="s">
        <v>4523</v>
      </c>
      <c r="G8882" s="130">
        <v>220202001</v>
      </c>
      <c r="H8882" s="56">
        <v>4232</v>
      </c>
      <c r="I8882" s="129" t="s">
        <v>507</v>
      </c>
      <c r="J8882" s="132" t="s">
        <v>508</v>
      </c>
      <c r="K8882" s="132" t="s">
        <v>432</v>
      </c>
      <c r="L8882" s="132" t="s">
        <v>433</v>
      </c>
      <c r="M8882" s="128">
        <v>0</v>
      </c>
      <c r="N8882" s="128">
        <v>1198875872661</v>
      </c>
      <c r="O8882" s="128">
        <v>214536822718</v>
      </c>
      <c r="P8882" s="128">
        <v>233498624111</v>
      </c>
      <c r="Q8882" s="128">
        <v>0</v>
      </c>
      <c r="R8882" s="128">
        <v>1217837674054</v>
      </c>
      <c r="S8882" s="127">
        <v>-1217837674054</v>
      </c>
      <c r="T8882" s="131" t="s">
        <v>21</v>
      </c>
      <c r="U8882" s="56" t="s">
        <v>21</v>
      </c>
      <c r="W8882" s="56">
        <v>1</v>
      </c>
      <c r="X8882" s="56">
        <v>13</v>
      </c>
    </row>
    <row r="8883" spans="1:24">
      <c r="A8883" s="56">
        <v>4232</v>
      </c>
      <c r="B8883" s="133" t="s">
        <v>9891</v>
      </c>
      <c r="C8883" s="132" t="s">
        <v>21</v>
      </c>
      <c r="D8883" s="131">
        <v>17</v>
      </c>
      <c r="E8883" s="132" t="s">
        <v>9736</v>
      </c>
      <c r="F8883" s="132" t="s">
        <v>4523</v>
      </c>
      <c r="G8883" s="130">
        <v>220202002</v>
      </c>
      <c r="H8883" s="56">
        <v>4232</v>
      </c>
      <c r="I8883" s="129" t="s">
        <v>507</v>
      </c>
      <c r="J8883" s="132" t="s">
        <v>510</v>
      </c>
      <c r="K8883" s="132" t="s">
        <v>432</v>
      </c>
      <c r="L8883" s="132" t="s">
        <v>433</v>
      </c>
      <c r="M8883" s="128">
        <v>0</v>
      </c>
      <c r="N8883" s="128">
        <v>960622974415</v>
      </c>
      <c r="O8883" s="128">
        <v>44516598240</v>
      </c>
      <c r="P8883" s="128">
        <v>47732408651</v>
      </c>
      <c r="Q8883" s="128">
        <v>0</v>
      </c>
      <c r="R8883" s="128">
        <v>963838784826</v>
      </c>
      <c r="S8883" s="127">
        <v>-963838784826</v>
      </c>
      <c r="T8883" s="131" t="s">
        <v>21</v>
      </c>
      <c r="U8883" s="56" t="s">
        <v>21</v>
      </c>
      <c r="W8883" s="56">
        <v>1</v>
      </c>
      <c r="X8883" s="56">
        <v>12</v>
      </c>
    </row>
    <row r="8884" spans="1:24">
      <c r="A8884" s="56">
        <v>4241</v>
      </c>
      <c r="B8884" s="133" t="s">
        <v>9892</v>
      </c>
      <c r="C8884" s="132" t="s">
        <v>40</v>
      </c>
      <c r="D8884" s="131">
        <v>17</v>
      </c>
      <c r="E8884" s="132" t="s">
        <v>9736</v>
      </c>
      <c r="F8884" s="132" t="s">
        <v>4523</v>
      </c>
      <c r="G8884" s="130">
        <v>220102002</v>
      </c>
      <c r="H8884" s="56">
        <v>4241</v>
      </c>
      <c r="I8884" s="129" t="s">
        <v>504</v>
      </c>
      <c r="J8884" s="132" t="s">
        <v>505</v>
      </c>
      <c r="K8884" s="132" t="s">
        <v>432</v>
      </c>
      <c r="L8884" s="132" t="s">
        <v>433</v>
      </c>
      <c r="M8884" s="128">
        <v>0</v>
      </c>
      <c r="N8884" s="128">
        <v>1087878575</v>
      </c>
      <c r="O8884" s="128">
        <v>0</v>
      </c>
      <c r="P8884" s="128">
        <v>3103375</v>
      </c>
      <c r="Q8884" s="128">
        <v>0</v>
      </c>
      <c r="R8884" s="128">
        <v>1090981950</v>
      </c>
      <c r="S8884" s="127">
        <v>-1090981950</v>
      </c>
      <c r="T8884" s="131" t="s">
        <v>38</v>
      </c>
      <c r="U8884" s="56" t="s">
        <v>38</v>
      </c>
      <c r="W8884" s="56">
        <v>1</v>
      </c>
      <c r="X8884" s="56">
        <v>10</v>
      </c>
    </row>
    <row r="8885" spans="1:24">
      <c r="A8885" s="56">
        <v>4241</v>
      </c>
      <c r="B8885" s="133" t="s">
        <v>9893</v>
      </c>
      <c r="C8885" s="132" t="s">
        <v>44</v>
      </c>
      <c r="D8885" s="131">
        <v>17</v>
      </c>
      <c r="E8885" s="132" t="s">
        <v>9736</v>
      </c>
      <c r="F8885" s="132" t="s">
        <v>4523</v>
      </c>
      <c r="G8885" s="130">
        <v>220102002</v>
      </c>
      <c r="H8885" s="56">
        <v>4241</v>
      </c>
      <c r="I8885" s="129" t="s">
        <v>504</v>
      </c>
      <c r="J8885" s="132" t="s">
        <v>505</v>
      </c>
      <c r="K8885" s="132" t="s">
        <v>432</v>
      </c>
      <c r="L8885" s="132" t="s">
        <v>433</v>
      </c>
      <c r="M8885" s="128">
        <v>0</v>
      </c>
      <c r="N8885" s="128">
        <v>653559739</v>
      </c>
      <c r="O8885" s="128">
        <v>0</v>
      </c>
      <c r="P8885" s="128">
        <v>3470884</v>
      </c>
      <c r="Q8885" s="128">
        <v>0</v>
      </c>
      <c r="R8885" s="128">
        <v>657030623</v>
      </c>
      <c r="S8885" s="127">
        <v>-657030623</v>
      </c>
      <c r="T8885" s="131" t="s">
        <v>44</v>
      </c>
      <c r="U8885" s="56" t="s">
        <v>44</v>
      </c>
      <c r="W8885" s="56">
        <v>1</v>
      </c>
      <c r="X8885" s="56">
        <v>9</v>
      </c>
    </row>
    <row r="8886" spans="1:24">
      <c r="A8886" s="56">
        <v>4241</v>
      </c>
      <c r="B8886" s="133" t="s">
        <v>9894</v>
      </c>
      <c r="C8886" s="132" t="s">
        <v>46</v>
      </c>
      <c r="D8886" s="131">
        <v>17</v>
      </c>
      <c r="E8886" s="132" t="s">
        <v>9736</v>
      </c>
      <c r="F8886" s="132" t="s">
        <v>4523</v>
      </c>
      <c r="G8886" s="130">
        <v>220102002</v>
      </c>
      <c r="H8886" s="56">
        <v>4241</v>
      </c>
      <c r="I8886" s="129" t="s">
        <v>504</v>
      </c>
      <c r="J8886" s="132" t="s">
        <v>505</v>
      </c>
      <c r="K8886" s="132" t="s">
        <v>432</v>
      </c>
      <c r="L8886" s="132" t="s">
        <v>433</v>
      </c>
      <c r="M8886" s="128">
        <v>0</v>
      </c>
      <c r="N8886" s="128">
        <v>2118448</v>
      </c>
      <c r="O8886" s="128">
        <v>0</v>
      </c>
      <c r="P8886" s="128">
        <v>33812</v>
      </c>
      <c r="Q8886" s="128">
        <v>0</v>
      </c>
      <c r="R8886" s="128">
        <v>2152260</v>
      </c>
      <c r="S8886" s="127">
        <v>-2152260</v>
      </c>
      <c r="T8886" s="131" t="s">
        <v>38</v>
      </c>
      <c r="U8886" s="56" t="s">
        <v>38</v>
      </c>
      <c r="W8886" s="56">
        <v>1</v>
      </c>
      <c r="X8886" s="56">
        <v>7</v>
      </c>
    </row>
    <row r="8887" spans="1:24">
      <c r="A8887" s="56">
        <v>4241</v>
      </c>
      <c r="B8887" s="133" t="s">
        <v>9895</v>
      </c>
      <c r="C8887" s="132" t="s">
        <v>58</v>
      </c>
      <c r="D8887" s="131">
        <v>17</v>
      </c>
      <c r="E8887" s="132" t="s">
        <v>9736</v>
      </c>
      <c r="F8887" s="132" t="s">
        <v>4523</v>
      </c>
      <c r="G8887" s="130">
        <v>220102002</v>
      </c>
      <c r="H8887" s="56">
        <v>4241</v>
      </c>
      <c r="I8887" s="129" t="s">
        <v>504</v>
      </c>
      <c r="J8887" s="132" t="s">
        <v>505</v>
      </c>
      <c r="K8887" s="132" t="s">
        <v>432</v>
      </c>
      <c r="L8887" s="132" t="s">
        <v>433</v>
      </c>
      <c r="M8887" s="128">
        <v>0</v>
      </c>
      <c r="N8887" s="128">
        <v>13222500073</v>
      </c>
      <c r="O8887" s="128">
        <v>280262340</v>
      </c>
      <c r="P8887" s="128">
        <v>4315366099</v>
      </c>
      <c r="Q8887" s="128">
        <v>0</v>
      </c>
      <c r="R8887" s="128">
        <v>17257603832</v>
      </c>
      <c r="S8887" s="127">
        <v>-17257603832</v>
      </c>
      <c r="T8887" s="131" t="s">
        <v>58</v>
      </c>
      <c r="U8887" s="56" t="s">
        <v>58</v>
      </c>
      <c r="W8887" s="56">
        <v>1</v>
      </c>
      <c r="X8887" s="56">
        <v>11</v>
      </c>
    </row>
    <row r="8888" spans="1:24">
      <c r="A8888" s="56">
        <v>4242</v>
      </c>
      <c r="B8888" s="133" t="s">
        <v>9896</v>
      </c>
      <c r="C8888" s="132" t="s">
        <v>37</v>
      </c>
      <c r="D8888" s="131">
        <v>17</v>
      </c>
      <c r="E8888" s="132" t="s">
        <v>9736</v>
      </c>
      <c r="F8888" s="132" t="s">
        <v>4523</v>
      </c>
      <c r="G8888" s="130">
        <v>220202001</v>
      </c>
      <c r="H8888" s="56">
        <v>4242</v>
      </c>
      <c r="I8888" s="129" t="s">
        <v>507</v>
      </c>
      <c r="J8888" s="132" t="s">
        <v>508</v>
      </c>
      <c r="K8888" s="132" t="s">
        <v>432</v>
      </c>
      <c r="L8888" s="132" t="s">
        <v>433</v>
      </c>
      <c r="M8888" s="128">
        <v>0</v>
      </c>
      <c r="N8888" s="128">
        <v>436734681</v>
      </c>
      <c r="O8888" s="128">
        <v>0</v>
      </c>
      <c r="P8888" s="128">
        <v>7599385</v>
      </c>
      <c r="Q8888" s="128">
        <v>0</v>
      </c>
      <c r="R8888" s="128">
        <v>444334066</v>
      </c>
      <c r="S8888" s="127">
        <v>-444334066</v>
      </c>
      <c r="T8888" s="131" t="s">
        <v>38</v>
      </c>
      <c r="U8888" s="56" t="s">
        <v>38</v>
      </c>
      <c r="W8888" s="56">
        <v>1</v>
      </c>
      <c r="X8888" s="56">
        <v>9</v>
      </c>
    </row>
    <row r="8889" spans="1:24">
      <c r="A8889" s="56">
        <v>4242</v>
      </c>
      <c r="B8889" s="133" t="s">
        <v>9897</v>
      </c>
      <c r="C8889" s="132" t="s">
        <v>44</v>
      </c>
      <c r="D8889" s="131">
        <v>17</v>
      </c>
      <c r="E8889" s="132" t="s">
        <v>9736</v>
      </c>
      <c r="F8889" s="132" t="s">
        <v>4523</v>
      </c>
      <c r="G8889" s="130">
        <v>220202001</v>
      </c>
      <c r="H8889" s="56">
        <v>4242</v>
      </c>
      <c r="I8889" s="129" t="s">
        <v>507</v>
      </c>
      <c r="J8889" s="132" t="s">
        <v>508</v>
      </c>
      <c r="K8889" s="132" t="s">
        <v>432</v>
      </c>
      <c r="L8889" s="132" t="s">
        <v>433</v>
      </c>
      <c r="M8889" s="128">
        <v>0</v>
      </c>
      <c r="N8889" s="128">
        <v>1295521074</v>
      </c>
      <c r="O8889" s="128">
        <v>0</v>
      </c>
      <c r="P8889" s="128">
        <v>6880170</v>
      </c>
      <c r="Q8889" s="128">
        <v>0</v>
      </c>
      <c r="R8889" s="128">
        <v>1302401244</v>
      </c>
      <c r="S8889" s="127">
        <v>-1302401244</v>
      </c>
      <c r="T8889" s="131" t="s">
        <v>44</v>
      </c>
      <c r="U8889" s="56" t="s">
        <v>44</v>
      </c>
      <c r="W8889" s="56">
        <v>1</v>
      </c>
      <c r="X8889" s="56">
        <v>10</v>
      </c>
    </row>
    <row r="8890" spans="1:24">
      <c r="A8890" s="56">
        <v>4242</v>
      </c>
      <c r="B8890" s="133" t="s">
        <v>9898</v>
      </c>
      <c r="C8890" s="132" t="s">
        <v>46</v>
      </c>
      <c r="D8890" s="131">
        <v>17</v>
      </c>
      <c r="E8890" s="132" t="s">
        <v>9736</v>
      </c>
      <c r="F8890" s="132" t="s">
        <v>4523</v>
      </c>
      <c r="G8890" s="130">
        <v>220202001</v>
      </c>
      <c r="H8890" s="56">
        <v>4242</v>
      </c>
      <c r="I8890" s="129" t="s">
        <v>507</v>
      </c>
      <c r="J8890" s="132" t="s">
        <v>508</v>
      </c>
      <c r="K8890" s="132" t="s">
        <v>432</v>
      </c>
      <c r="L8890" s="132" t="s">
        <v>433</v>
      </c>
      <c r="M8890" s="128">
        <v>0</v>
      </c>
      <c r="N8890" s="128">
        <v>1737127483</v>
      </c>
      <c r="O8890" s="128">
        <v>0</v>
      </c>
      <c r="P8890" s="128">
        <v>27725635</v>
      </c>
      <c r="Q8890" s="128">
        <v>0</v>
      </c>
      <c r="R8890" s="128">
        <v>1764853118</v>
      </c>
      <c r="S8890" s="127">
        <v>-1764853118</v>
      </c>
      <c r="T8890" s="131" t="s">
        <v>38</v>
      </c>
      <c r="U8890" s="56" t="s">
        <v>38</v>
      </c>
      <c r="W8890" s="56">
        <v>1</v>
      </c>
      <c r="X8890" s="56">
        <v>10</v>
      </c>
    </row>
    <row r="8891" spans="1:24">
      <c r="A8891" s="56">
        <v>4242</v>
      </c>
      <c r="B8891" s="133" t="s">
        <v>9899</v>
      </c>
      <c r="C8891" s="132" t="s">
        <v>58</v>
      </c>
      <c r="D8891" s="131">
        <v>17</v>
      </c>
      <c r="E8891" s="132" t="s">
        <v>9736</v>
      </c>
      <c r="F8891" s="132" t="s">
        <v>4523</v>
      </c>
      <c r="G8891" s="130">
        <v>220202001</v>
      </c>
      <c r="H8891" s="56">
        <v>4242</v>
      </c>
      <c r="I8891" s="129" t="s">
        <v>507</v>
      </c>
      <c r="J8891" s="132" t="s">
        <v>508</v>
      </c>
      <c r="K8891" s="132" t="s">
        <v>432</v>
      </c>
      <c r="L8891" s="132" t="s">
        <v>433</v>
      </c>
      <c r="M8891" s="128">
        <v>0</v>
      </c>
      <c r="N8891" s="128">
        <v>64781309032</v>
      </c>
      <c r="O8891" s="128">
        <v>8307816567</v>
      </c>
      <c r="P8891" s="128">
        <v>1967101573</v>
      </c>
      <c r="Q8891" s="128">
        <v>0</v>
      </c>
      <c r="R8891" s="128">
        <v>58440594038</v>
      </c>
      <c r="S8891" s="127">
        <v>-58440594038</v>
      </c>
      <c r="T8891" s="131" t="s">
        <v>58</v>
      </c>
      <c r="U8891" s="56" t="s">
        <v>58</v>
      </c>
      <c r="W8891" s="56">
        <v>1</v>
      </c>
      <c r="X8891" s="56">
        <v>11</v>
      </c>
    </row>
    <row r="8892" spans="1:24">
      <c r="A8892" s="56">
        <v>4242</v>
      </c>
      <c r="B8892" s="133" t="s">
        <v>9900</v>
      </c>
      <c r="C8892" s="132" t="s">
        <v>37</v>
      </c>
      <c r="D8892" s="131">
        <v>17</v>
      </c>
      <c r="E8892" s="132" t="s">
        <v>9736</v>
      </c>
      <c r="F8892" s="132" t="s">
        <v>4523</v>
      </c>
      <c r="G8892" s="130">
        <v>220202002</v>
      </c>
      <c r="H8892" s="56">
        <v>4242</v>
      </c>
      <c r="I8892" s="129" t="s">
        <v>507</v>
      </c>
      <c r="J8892" s="132" t="s">
        <v>510</v>
      </c>
      <c r="K8892" s="132" t="s">
        <v>432</v>
      </c>
      <c r="L8892" s="132" t="s">
        <v>433</v>
      </c>
      <c r="M8892" s="128">
        <v>0</v>
      </c>
      <c r="N8892" s="128">
        <v>227296860</v>
      </c>
      <c r="O8892" s="128">
        <v>0</v>
      </c>
      <c r="P8892" s="128">
        <v>3955070</v>
      </c>
      <c r="Q8892" s="128">
        <v>0</v>
      </c>
      <c r="R8892" s="128">
        <v>231251930</v>
      </c>
      <c r="S8892" s="127">
        <v>-231251930</v>
      </c>
      <c r="T8892" s="131" t="s">
        <v>38</v>
      </c>
      <c r="U8892" s="56" t="s">
        <v>38</v>
      </c>
      <c r="W8892" s="56">
        <v>1</v>
      </c>
      <c r="X8892" s="56">
        <v>9</v>
      </c>
    </row>
    <row r="8893" spans="1:24">
      <c r="A8893" s="56">
        <v>4242</v>
      </c>
      <c r="B8893" s="133" t="s">
        <v>9901</v>
      </c>
      <c r="C8893" s="132" t="s">
        <v>44</v>
      </c>
      <c r="D8893" s="131">
        <v>17</v>
      </c>
      <c r="E8893" s="132" t="s">
        <v>9736</v>
      </c>
      <c r="F8893" s="132" t="s">
        <v>4523</v>
      </c>
      <c r="G8893" s="130">
        <v>220202002</v>
      </c>
      <c r="H8893" s="56">
        <v>4242</v>
      </c>
      <c r="I8893" s="129" t="s">
        <v>507</v>
      </c>
      <c r="J8893" s="132" t="s">
        <v>510</v>
      </c>
      <c r="K8893" s="132" t="s">
        <v>432</v>
      </c>
      <c r="L8893" s="132" t="s">
        <v>433</v>
      </c>
      <c r="M8893" s="128">
        <v>0</v>
      </c>
      <c r="N8893" s="128">
        <v>826632211</v>
      </c>
      <c r="O8893" s="128">
        <v>0</v>
      </c>
      <c r="P8893" s="128">
        <v>4390025</v>
      </c>
      <c r="Q8893" s="128">
        <v>0</v>
      </c>
      <c r="R8893" s="128">
        <v>831022236</v>
      </c>
      <c r="S8893" s="127">
        <v>-831022236</v>
      </c>
      <c r="T8893" s="131" t="s">
        <v>44</v>
      </c>
      <c r="U8893" s="56" t="s">
        <v>44</v>
      </c>
      <c r="W8893" s="56">
        <v>1</v>
      </c>
      <c r="X8893" s="56">
        <v>9</v>
      </c>
    </row>
    <row r="8894" spans="1:24">
      <c r="A8894" s="56">
        <v>4242</v>
      </c>
      <c r="B8894" s="133" t="s">
        <v>9902</v>
      </c>
      <c r="C8894" s="132" t="s">
        <v>58</v>
      </c>
      <c r="D8894" s="131">
        <v>17</v>
      </c>
      <c r="E8894" s="132" t="s">
        <v>9736</v>
      </c>
      <c r="F8894" s="132" t="s">
        <v>4523</v>
      </c>
      <c r="G8894" s="130">
        <v>220202002</v>
      </c>
      <c r="H8894" s="56">
        <v>4242</v>
      </c>
      <c r="I8894" s="129" t="s">
        <v>507</v>
      </c>
      <c r="J8894" s="132" t="s">
        <v>510</v>
      </c>
      <c r="K8894" s="132" t="s">
        <v>432</v>
      </c>
      <c r="L8894" s="132" t="s">
        <v>433</v>
      </c>
      <c r="M8894" s="128">
        <v>0</v>
      </c>
      <c r="N8894" s="128">
        <v>1220847314</v>
      </c>
      <c r="O8894" s="128">
        <v>0</v>
      </c>
      <c r="P8894" s="128">
        <v>4302546</v>
      </c>
      <c r="Q8894" s="128">
        <v>0</v>
      </c>
      <c r="R8894" s="128">
        <v>1225149860</v>
      </c>
      <c r="S8894" s="127">
        <v>-1225149860</v>
      </c>
      <c r="T8894" s="131" t="s">
        <v>58</v>
      </c>
      <c r="U8894" s="56" t="s">
        <v>58</v>
      </c>
      <c r="W8894" s="56">
        <v>1</v>
      </c>
      <c r="X8894" s="56">
        <v>10</v>
      </c>
    </row>
    <row r="8895" spans="1:24">
      <c r="A8895" s="56">
        <v>4251</v>
      </c>
      <c r="B8895" s="133" t="s">
        <v>9903</v>
      </c>
      <c r="C8895" s="132" t="s">
        <v>21</v>
      </c>
      <c r="D8895" s="131">
        <v>17</v>
      </c>
      <c r="E8895" s="132" t="s">
        <v>9736</v>
      </c>
      <c r="F8895" s="132" t="s">
        <v>4523</v>
      </c>
      <c r="G8895" s="130">
        <v>220101003</v>
      </c>
      <c r="H8895" s="56">
        <v>4251</v>
      </c>
      <c r="I8895" s="129" t="s">
        <v>430</v>
      </c>
      <c r="J8895" s="132" t="s">
        <v>534</v>
      </c>
      <c r="K8895" s="132" t="s">
        <v>432</v>
      </c>
      <c r="L8895" s="132" t="s">
        <v>433</v>
      </c>
      <c r="M8895" s="128">
        <v>0</v>
      </c>
      <c r="N8895" s="128">
        <v>407677347</v>
      </c>
      <c r="O8895" s="128">
        <v>3246341810</v>
      </c>
      <c r="P8895" s="128">
        <v>3427731688</v>
      </c>
      <c r="Q8895" s="128">
        <v>0</v>
      </c>
      <c r="R8895" s="128">
        <v>589067225</v>
      </c>
      <c r="S8895" s="127">
        <v>-589067225</v>
      </c>
      <c r="T8895" s="131" t="s">
        <v>21</v>
      </c>
      <c r="U8895" s="56" t="s">
        <v>21</v>
      </c>
      <c r="W8895" s="56">
        <v>1</v>
      </c>
      <c r="X8895" s="56">
        <v>9</v>
      </c>
    </row>
    <row r="8896" spans="1:24">
      <c r="A8896" s="56">
        <v>4251</v>
      </c>
      <c r="B8896" s="133" t="s">
        <v>9904</v>
      </c>
      <c r="C8896" s="132" t="s">
        <v>21</v>
      </c>
      <c r="D8896" s="131">
        <v>17</v>
      </c>
      <c r="E8896" s="132" t="s">
        <v>9736</v>
      </c>
      <c r="F8896" s="132" t="s">
        <v>4523</v>
      </c>
      <c r="G8896" s="130">
        <v>220101004</v>
      </c>
      <c r="H8896" s="56">
        <v>4251</v>
      </c>
      <c r="I8896" s="129" t="s">
        <v>430</v>
      </c>
      <c r="J8896" s="132" t="s">
        <v>536</v>
      </c>
      <c r="K8896" s="132" t="s">
        <v>432</v>
      </c>
      <c r="L8896" s="132" t="s">
        <v>433</v>
      </c>
      <c r="M8896" s="128">
        <v>0</v>
      </c>
      <c r="N8896" s="128">
        <v>5606058503</v>
      </c>
      <c r="O8896" s="128">
        <v>2109577674</v>
      </c>
      <c r="P8896" s="128">
        <v>935684137</v>
      </c>
      <c r="Q8896" s="128">
        <v>0</v>
      </c>
      <c r="R8896" s="128">
        <v>4432164966</v>
      </c>
      <c r="S8896" s="127">
        <v>-4432164966</v>
      </c>
      <c r="T8896" s="131" t="s">
        <v>21</v>
      </c>
      <c r="U8896" s="56" t="s">
        <v>21</v>
      </c>
      <c r="W8896" s="56">
        <v>1</v>
      </c>
      <c r="X8896" s="56">
        <v>10</v>
      </c>
    </row>
    <row r="8897" spans="1:24">
      <c r="A8897" s="56">
        <v>4252</v>
      </c>
      <c r="B8897" s="133" t="s">
        <v>9905</v>
      </c>
      <c r="C8897" s="132" t="s">
        <v>21</v>
      </c>
      <c r="D8897" s="131">
        <v>17</v>
      </c>
      <c r="E8897" s="132" t="s">
        <v>9736</v>
      </c>
      <c r="F8897" s="132" t="s">
        <v>4523</v>
      </c>
      <c r="G8897" s="130">
        <v>220201007</v>
      </c>
      <c r="H8897" s="56">
        <v>4252</v>
      </c>
      <c r="I8897" s="129" t="s">
        <v>437</v>
      </c>
      <c r="J8897" s="132" t="s">
        <v>542</v>
      </c>
      <c r="K8897" s="132" t="s">
        <v>432</v>
      </c>
      <c r="L8897" s="132" t="s">
        <v>433</v>
      </c>
      <c r="M8897" s="128">
        <v>0</v>
      </c>
      <c r="N8897" s="128">
        <v>2850000000</v>
      </c>
      <c r="O8897" s="128">
        <v>100246575</v>
      </c>
      <c r="P8897" s="128">
        <v>246575</v>
      </c>
      <c r="Q8897" s="128">
        <v>0</v>
      </c>
      <c r="R8897" s="128">
        <v>2750000000</v>
      </c>
      <c r="S8897" s="127">
        <v>-2750000000</v>
      </c>
      <c r="T8897" s="131" t="s">
        <v>21</v>
      </c>
      <c r="U8897" s="56" t="s">
        <v>21</v>
      </c>
      <c r="W8897" s="56">
        <v>1</v>
      </c>
      <c r="X8897" s="56">
        <v>10</v>
      </c>
    </row>
    <row r="8898" spans="1:24">
      <c r="A8898" s="56">
        <v>4252</v>
      </c>
      <c r="B8898" s="133" t="s">
        <v>9906</v>
      </c>
      <c r="C8898" s="132" t="s">
        <v>21</v>
      </c>
      <c r="D8898" s="131">
        <v>17</v>
      </c>
      <c r="E8898" s="132" t="s">
        <v>9736</v>
      </c>
      <c r="F8898" s="132" t="s">
        <v>4523</v>
      </c>
      <c r="G8898" s="130">
        <v>220201008</v>
      </c>
      <c r="H8898" s="56">
        <v>4252</v>
      </c>
      <c r="I8898" s="129" t="s">
        <v>437</v>
      </c>
      <c r="J8898" s="132" t="s">
        <v>544</v>
      </c>
      <c r="K8898" s="132" t="s">
        <v>432</v>
      </c>
      <c r="L8898" s="132" t="s">
        <v>433</v>
      </c>
      <c r="M8898" s="128">
        <v>0</v>
      </c>
      <c r="N8898" s="128">
        <v>11721000000</v>
      </c>
      <c r="O8898" s="128">
        <v>46853742</v>
      </c>
      <c r="P8898" s="128">
        <v>46853742</v>
      </c>
      <c r="Q8898" s="128">
        <v>0</v>
      </c>
      <c r="R8898" s="128">
        <v>11721000000</v>
      </c>
      <c r="S8898" s="127">
        <v>-11721000000</v>
      </c>
      <c r="T8898" s="131" t="s">
        <v>21</v>
      </c>
      <c r="U8898" s="56" t="s">
        <v>21</v>
      </c>
      <c r="W8898" s="56">
        <v>1</v>
      </c>
      <c r="X8898" s="56">
        <v>11</v>
      </c>
    </row>
    <row r="8899" spans="1:24">
      <c r="A8899" s="56">
        <v>4261</v>
      </c>
      <c r="B8899" s="133" t="s">
        <v>9907</v>
      </c>
      <c r="C8899" s="132" t="s">
        <v>58</v>
      </c>
      <c r="D8899" s="131">
        <v>17</v>
      </c>
      <c r="E8899" s="132" t="s">
        <v>9736</v>
      </c>
      <c r="F8899" s="132" t="s">
        <v>4523</v>
      </c>
      <c r="G8899" s="130">
        <v>220101003</v>
      </c>
      <c r="H8899" s="56">
        <v>4261</v>
      </c>
      <c r="I8899" s="129" t="s">
        <v>430</v>
      </c>
      <c r="J8899" s="132" t="s">
        <v>534</v>
      </c>
      <c r="K8899" s="132" t="s">
        <v>432</v>
      </c>
      <c r="L8899" s="132" t="s">
        <v>433</v>
      </c>
      <c r="M8899" s="128">
        <v>0</v>
      </c>
      <c r="N8899" s="128">
        <v>1545862055</v>
      </c>
      <c r="O8899" s="128">
        <v>2514394894</v>
      </c>
      <c r="P8899" s="128">
        <v>1370653372</v>
      </c>
      <c r="Q8899" s="128">
        <v>0</v>
      </c>
      <c r="R8899" s="128">
        <v>402120533</v>
      </c>
      <c r="S8899" s="127">
        <v>-402120533</v>
      </c>
      <c r="T8899" s="131" t="s">
        <v>58</v>
      </c>
      <c r="U8899" s="56" t="s">
        <v>58</v>
      </c>
      <c r="W8899" s="56">
        <v>1</v>
      </c>
      <c r="X8899" s="56">
        <v>9</v>
      </c>
    </row>
    <row r="8900" spans="1:24">
      <c r="A8900" s="56">
        <v>4261</v>
      </c>
      <c r="B8900" s="133" t="s">
        <v>9908</v>
      </c>
      <c r="C8900" s="132" t="s">
        <v>37</v>
      </c>
      <c r="D8900" s="131">
        <v>17</v>
      </c>
      <c r="E8900" s="132" t="s">
        <v>9736</v>
      </c>
      <c r="F8900" s="132" t="s">
        <v>4523</v>
      </c>
      <c r="G8900" s="130">
        <v>220101004</v>
      </c>
      <c r="H8900" s="56">
        <v>4261</v>
      </c>
      <c r="I8900" s="129" t="s">
        <v>430</v>
      </c>
      <c r="J8900" s="132" t="s">
        <v>536</v>
      </c>
      <c r="K8900" s="132" t="s">
        <v>432</v>
      </c>
      <c r="L8900" s="132" t="s">
        <v>433</v>
      </c>
      <c r="M8900" s="128">
        <v>0</v>
      </c>
      <c r="N8900" s="128">
        <v>451347</v>
      </c>
      <c r="O8900" s="128">
        <v>10902</v>
      </c>
      <c r="P8900" s="128">
        <v>7854</v>
      </c>
      <c r="Q8900" s="128">
        <v>0</v>
      </c>
      <c r="R8900" s="128">
        <v>448299</v>
      </c>
      <c r="S8900" s="127">
        <v>-448299</v>
      </c>
      <c r="T8900" s="131" t="s">
        <v>38</v>
      </c>
      <c r="U8900" s="56" t="s">
        <v>38</v>
      </c>
      <c r="W8900" s="56">
        <v>1</v>
      </c>
      <c r="X8900" s="56">
        <v>6</v>
      </c>
    </row>
    <row r="8901" spans="1:24">
      <c r="A8901" s="56">
        <v>4261</v>
      </c>
      <c r="B8901" s="133" t="s">
        <v>9909</v>
      </c>
      <c r="C8901" s="132" t="s">
        <v>40</v>
      </c>
      <c r="D8901" s="131">
        <v>17</v>
      </c>
      <c r="E8901" s="132" t="s">
        <v>9736</v>
      </c>
      <c r="F8901" s="132" t="s">
        <v>4523</v>
      </c>
      <c r="G8901" s="130">
        <v>220101004</v>
      </c>
      <c r="H8901" s="56">
        <v>4261</v>
      </c>
      <c r="I8901" s="129" t="s">
        <v>430</v>
      </c>
      <c r="J8901" s="132" t="s">
        <v>536</v>
      </c>
      <c r="K8901" s="132" t="s">
        <v>432</v>
      </c>
      <c r="L8901" s="132" t="s">
        <v>433</v>
      </c>
      <c r="M8901" s="128">
        <v>0</v>
      </c>
      <c r="N8901" s="128">
        <v>9213618</v>
      </c>
      <c r="O8901" s="128">
        <v>28795</v>
      </c>
      <c r="P8901" s="128">
        <v>26284</v>
      </c>
      <c r="Q8901" s="128">
        <v>0</v>
      </c>
      <c r="R8901" s="128">
        <v>9211107</v>
      </c>
      <c r="S8901" s="127">
        <v>-9211107</v>
      </c>
      <c r="T8901" s="131" t="s">
        <v>38</v>
      </c>
      <c r="U8901" s="56" t="s">
        <v>38</v>
      </c>
      <c r="W8901" s="56">
        <v>1</v>
      </c>
      <c r="X8901" s="56">
        <v>7</v>
      </c>
    </row>
    <row r="8902" spans="1:24">
      <c r="A8902" s="56">
        <v>4261</v>
      </c>
      <c r="B8902" s="133" t="s">
        <v>9910</v>
      </c>
      <c r="C8902" s="132" t="s">
        <v>44</v>
      </c>
      <c r="D8902" s="131">
        <v>17</v>
      </c>
      <c r="E8902" s="132" t="s">
        <v>9736</v>
      </c>
      <c r="F8902" s="132" t="s">
        <v>4523</v>
      </c>
      <c r="G8902" s="130">
        <v>220101004</v>
      </c>
      <c r="H8902" s="56">
        <v>4261</v>
      </c>
      <c r="I8902" s="129" t="s">
        <v>430</v>
      </c>
      <c r="J8902" s="132" t="s">
        <v>536</v>
      </c>
      <c r="K8902" s="132" t="s">
        <v>432</v>
      </c>
      <c r="L8902" s="132" t="s">
        <v>433</v>
      </c>
      <c r="M8902" s="128">
        <v>0</v>
      </c>
      <c r="N8902" s="128">
        <v>199096035</v>
      </c>
      <c r="O8902" s="128">
        <v>68557</v>
      </c>
      <c r="P8902" s="128">
        <v>46027812</v>
      </c>
      <c r="Q8902" s="128">
        <v>0</v>
      </c>
      <c r="R8902" s="128">
        <v>245055290</v>
      </c>
      <c r="S8902" s="127">
        <v>-245055290</v>
      </c>
      <c r="T8902" s="131" t="s">
        <v>44</v>
      </c>
      <c r="U8902" s="56" t="s">
        <v>44</v>
      </c>
      <c r="W8902" s="56">
        <v>1</v>
      </c>
      <c r="X8902" s="56">
        <v>9</v>
      </c>
    </row>
    <row r="8903" spans="1:24">
      <c r="A8903" s="56">
        <v>4261</v>
      </c>
      <c r="B8903" s="133" t="s">
        <v>9911</v>
      </c>
      <c r="C8903" s="132" t="s">
        <v>46</v>
      </c>
      <c r="D8903" s="131">
        <v>17</v>
      </c>
      <c r="E8903" s="132" t="s">
        <v>9736</v>
      </c>
      <c r="F8903" s="132" t="s">
        <v>4523</v>
      </c>
      <c r="G8903" s="130">
        <v>220101004</v>
      </c>
      <c r="H8903" s="56">
        <v>4261</v>
      </c>
      <c r="I8903" s="129" t="s">
        <v>430</v>
      </c>
      <c r="J8903" s="132" t="s">
        <v>536</v>
      </c>
      <c r="K8903" s="132" t="s">
        <v>432</v>
      </c>
      <c r="L8903" s="132" t="s">
        <v>433</v>
      </c>
      <c r="M8903" s="128">
        <v>0</v>
      </c>
      <c r="N8903" s="128">
        <v>606179</v>
      </c>
      <c r="O8903" s="128">
        <v>6764</v>
      </c>
      <c r="P8903" s="128">
        <v>9675</v>
      </c>
      <c r="Q8903" s="128">
        <v>0</v>
      </c>
      <c r="R8903" s="128">
        <v>609090</v>
      </c>
      <c r="S8903" s="127">
        <v>-609090</v>
      </c>
      <c r="T8903" s="131" t="s">
        <v>38</v>
      </c>
      <c r="U8903" s="56" t="s">
        <v>38</v>
      </c>
      <c r="W8903" s="56">
        <v>1</v>
      </c>
      <c r="X8903" s="56">
        <v>6</v>
      </c>
    </row>
    <row r="8904" spans="1:24">
      <c r="A8904" s="56">
        <v>4261</v>
      </c>
      <c r="B8904" s="133" t="s">
        <v>9912</v>
      </c>
      <c r="C8904" s="132" t="s">
        <v>58</v>
      </c>
      <c r="D8904" s="131">
        <v>17</v>
      </c>
      <c r="E8904" s="132" t="s">
        <v>9736</v>
      </c>
      <c r="F8904" s="132" t="s">
        <v>4523</v>
      </c>
      <c r="G8904" s="130">
        <v>220101004</v>
      </c>
      <c r="H8904" s="56">
        <v>4261</v>
      </c>
      <c r="I8904" s="129" t="s">
        <v>430</v>
      </c>
      <c r="J8904" s="132" t="s">
        <v>536</v>
      </c>
      <c r="K8904" s="132" t="s">
        <v>432</v>
      </c>
      <c r="L8904" s="132" t="s">
        <v>433</v>
      </c>
      <c r="M8904" s="128">
        <v>0</v>
      </c>
      <c r="N8904" s="128">
        <v>4382942332</v>
      </c>
      <c r="O8904" s="128">
        <v>2688229758</v>
      </c>
      <c r="P8904" s="128">
        <v>3396596696</v>
      </c>
      <c r="Q8904" s="128">
        <v>0</v>
      </c>
      <c r="R8904" s="128">
        <v>5091309270</v>
      </c>
      <c r="S8904" s="127">
        <v>-5091309270</v>
      </c>
      <c r="T8904" s="131" t="s">
        <v>58</v>
      </c>
      <c r="U8904" s="56" t="s">
        <v>58</v>
      </c>
      <c r="W8904" s="56">
        <v>1</v>
      </c>
      <c r="X8904" s="56">
        <v>10</v>
      </c>
    </row>
    <row r="8905" spans="1:24">
      <c r="A8905" s="56">
        <v>4272</v>
      </c>
      <c r="B8905" s="133" t="s">
        <v>9913</v>
      </c>
      <c r="C8905" s="132" t="s">
        <v>21</v>
      </c>
      <c r="D8905" s="131">
        <v>17</v>
      </c>
      <c r="E8905" s="132" t="s">
        <v>9736</v>
      </c>
      <c r="F8905" s="132" t="s">
        <v>4523</v>
      </c>
      <c r="G8905" s="130">
        <v>220401003</v>
      </c>
      <c r="H8905" s="56">
        <v>4272</v>
      </c>
      <c r="I8905" s="129" t="s">
        <v>568</v>
      </c>
      <c r="J8905" s="132" t="s">
        <v>569</v>
      </c>
      <c r="K8905" s="132" t="s">
        <v>432</v>
      </c>
      <c r="L8905" s="132" t="s">
        <v>433</v>
      </c>
      <c r="M8905" s="128">
        <v>0</v>
      </c>
      <c r="N8905" s="128">
        <v>565073696</v>
      </c>
      <c r="O8905" s="128">
        <v>205900800</v>
      </c>
      <c r="P8905" s="128">
        <v>206930939</v>
      </c>
      <c r="Q8905" s="128">
        <v>0</v>
      </c>
      <c r="R8905" s="128">
        <v>566103835</v>
      </c>
      <c r="S8905" s="127">
        <v>-566103835</v>
      </c>
      <c r="T8905" s="131" t="s">
        <v>21</v>
      </c>
      <c r="U8905" s="56" t="s">
        <v>21</v>
      </c>
      <c r="W8905" s="56">
        <v>1</v>
      </c>
      <c r="X8905" s="56">
        <v>9</v>
      </c>
    </row>
    <row r="8906" spans="1:24">
      <c r="A8906" s="56">
        <v>4274</v>
      </c>
      <c r="B8906" s="133" t="s">
        <v>9914</v>
      </c>
      <c r="C8906" s="132" t="s">
        <v>21</v>
      </c>
      <c r="D8906" s="131">
        <v>17</v>
      </c>
      <c r="E8906" s="132" t="s">
        <v>9736</v>
      </c>
      <c r="F8906" s="132" t="s">
        <v>4523</v>
      </c>
      <c r="G8906" s="130">
        <v>272003003</v>
      </c>
      <c r="H8906" s="56">
        <v>4274</v>
      </c>
      <c r="I8906" s="129" t="s">
        <v>577</v>
      </c>
      <c r="J8906" s="132" t="s">
        <v>4906</v>
      </c>
      <c r="K8906" s="132" t="s">
        <v>432</v>
      </c>
      <c r="L8906" s="132" t="s">
        <v>433</v>
      </c>
      <c r="M8906" s="128">
        <v>0</v>
      </c>
      <c r="N8906" s="128">
        <v>20194343</v>
      </c>
      <c r="O8906" s="128">
        <v>0</v>
      </c>
      <c r="P8906" s="128">
        <v>39735161</v>
      </c>
      <c r="Q8906" s="128">
        <v>0</v>
      </c>
      <c r="R8906" s="128">
        <v>59929504</v>
      </c>
      <c r="S8906" s="127">
        <v>-59929504</v>
      </c>
      <c r="T8906" s="131" t="s">
        <v>21</v>
      </c>
      <c r="U8906" s="56" t="s">
        <v>21</v>
      </c>
      <c r="W8906" s="56">
        <v>1</v>
      </c>
      <c r="X8906" s="56">
        <v>8</v>
      </c>
    </row>
    <row r="8907" spans="1:24">
      <c r="A8907" s="56">
        <v>4279</v>
      </c>
      <c r="B8907" s="133" t="s">
        <v>9915</v>
      </c>
      <c r="C8907" s="132" t="s">
        <v>21</v>
      </c>
      <c r="D8907" s="131">
        <v>17</v>
      </c>
      <c r="E8907" s="132" t="s">
        <v>9736</v>
      </c>
      <c r="F8907" s="132" t="s">
        <v>4523</v>
      </c>
      <c r="G8907" s="130">
        <v>220401007</v>
      </c>
      <c r="H8907" s="56">
        <v>4279</v>
      </c>
      <c r="I8907" s="129" t="s">
        <v>568</v>
      </c>
      <c r="J8907" s="132" t="s">
        <v>580</v>
      </c>
      <c r="K8907" s="132" t="s">
        <v>432</v>
      </c>
      <c r="L8907" s="132" t="s">
        <v>433</v>
      </c>
      <c r="M8907" s="128">
        <v>0</v>
      </c>
      <c r="N8907" s="128">
        <v>250000000</v>
      </c>
      <c r="O8907" s="128">
        <v>49315</v>
      </c>
      <c r="P8907" s="128">
        <v>49315</v>
      </c>
      <c r="Q8907" s="128">
        <v>0</v>
      </c>
      <c r="R8907" s="128">
        <v>250000000</v>
      </c>
      <c r="S8907" s="127">
        <v>-250000000</v>
      </c>
      <c r="T8907" s="131" t="s">
        <v>21</v>
      </c>
      <c r="U8907" s="56" t="s">
        <v>21</v>
      </c>
      <c r="W8907" s="56">
        <v>1</v>
      </c>
      <c r="X8907" s="56">
        <v>9</v>
      </c>
    </row>
    <row r="8908" spans="1:24">
      <c r="A8908" s="56">
        <v>4279</v>
      </c>
      <c r="B8908" s="133" t="s">
        <v>9916</v>
      </c>
      <c r="C8908" s="132" t="s">
        <v>21</v>
      </c>
      <c r="D8908" s="131">
        <v>17</v>
      </c>
      <c r="E8908" s="132" t="s">
        <v>9736</v>
      </c>
      <c r="F8908" s="132" t="s">
        <v>4523</v>
      </c>
      <c r="G8908" s="130">
        <v>220401207</v>
      </c>
      <c r="H8908" s="56">
        <v>4279</v>
      </c>
      <c r="I8908" s="129" t="s">
        <v>568</v>
      </c>
      <c r="J8908" s="132" t="s">
        <v>582</v>
      </c>
      <c r="K8908" s="132" t="s">
        <v>432</v>
      </c>
      <c r="L8908" s="132" t="s">
        <v>433</v>
      </c>
      <c r="M8908" s="128">
        <v>0</v>
      </c>
      <c r="N8908" s="128">
        <v>890000000</v>
      </c>
      <c r="O8908" s="128">
        <v>500000000</v>
      </c>
      <c r="P8908" s="128">
        <v>100000000</v>
      </c>
      <c r="Q8908" s="128">
        <v>0</v>
      </c>
      <c r="R8908" s="128">
        <v>490000000</v>
      </c>
      <c r="S8908" s="127">
        <v>-490000000</v>
      </c>
      <c r="T8908" s="131" t="s">
        <v>21</v>
      </c>
      <c r="U8908" s="56" t="s">
        <v>21</v>
      </c>
      <c r="W8908" s="56">
        <v>1</v>
      </c>
      <c r="X8908" s="56">
        <v>9</v>
      </c>
    </row>
    <row r="8909" spans="1:24">
      <c r="A8909" s="56">
        <v>4510</v>
      </c>
      <c r="B8909" s="133" t="s">
        <v>9917</v>
      </c>
      <c r="C8909" s="132" t="s">
        <v>21</v>
      </c>
      <c r="D8909" s="131">
        <v>17</v>
      </c>
      <c r="E8909" s="132" t="s">
        <v>9736</v>
      </c>
      <c r="F8909" s="132" t="s">
        <v>4523</v>
      </c>
      <c r="G8909" s="130">
        <v>289801002</v>
      </c>
      <c r="H8909" s="56">
        <v>4510</v>
      </c>
      <c r="I8909" s="129" t="s">
        <v>608</v>
      </c>
      <c r="J8909" s="132" t="s">
        <v>609</v>
      </c>
      <c r="K8909" s="132" t="s">
        <v>610</v>
      </c>
      <c r="L8909" s="132" t="s">
        <v>611</v>
      </c>
      <c r="M8909" s="128">
        <v>0</v>
      </c>
      <c r="N8909" s="128">
        <v>2058516499</v>
      </c>
      <c r="O8909" s="128">
        <v>0</v>
      </c>
      <c r="P8909" s="128">
        <v>0</v>
      </c>
      <c r="Q8909" s="128">
        <v>0</v>
      </c>
      <c r="R8909" s="128">
        <v>2058516499</v>
      </c>
      <c r="S8909" s="127">
        <v>-2058516499</v>
      </c>
      <c r="T8909" s="131" t="s">
        <v>21</v>
      </c>
      <c r="U8909" s="56" t="s">
        <v>21</v>
      </c>
      <c r="W8909" s="56">
        <v>1</v>
      </c>
      <c r="X8909" s="56">
        <v>10</v>
      </c>
    </row>
    <row r="8910" spans="1:24">
      <c r="A8910" s="56">
        <v>4521</v>
      </c>
      <c r="B8910" s="133" t="s">
        <v>9918</v>
      </c>
      <c r="C8910" s="132" t="s">
        <v>37</v>
      </c>
      <c r="D8910" s="131">
        <v>17</v>
      </c>
      <c r="E8910" s="132" t="s">
        <v>9736</v>
      </c>
      <c r="F8910" s="132" t="s">
        <v>4523</v>
      </c>
      <c r="G8910" s="130">
        <v>272001002</v>
      </c>
      <c r="H8910" s="56">
        <v>4521</v>
      </c>
      <c r="I8910" s="129" t="s">
        <v>613</v>
      </c>
      <c r="J8910" s="132" t="s">
        <v>614</v>
      </c>
      <c r="K8910" s="132" t="s">
        <v>610</v>
      </c>
      <c r="L8910" s="132" t="s">
        <v>611</v>
      </c>
      <c r="M8910" s="128">
        <v>0</v>
      </c>
      <c r="N8910" s="128">
        <v>0</v>
      </c>
      <c r="O8910" s="128">
        <v>202663080</v>
      </c>
      <c r="P8910" s="128">
        <v>202663080</v>
      </c>
      <c r="Q8910" s="128">
        <v>0</v>
      </c>
      <c r="R8910" s="128">
        <v>0</v>
      </c>
      <c r="S8910" s="127">
        <v>0</v>
      </c>
      <c r="T8910" s="131" t="s">
        <v>38</v>
      </c>
      <c r="U8910" s="56" t="s">
        <v>38</v>
      </c>
      <c r="W8910" s="56">
        <v>1</v>
      </c>
      <c r="X8910" s="56">
        <v>1</v>
      </c>
    </row>
    <row r="8911" spans="1:24">
      <c r="A8911" s="56">
        <v>4521</v>
      </c>
      <c r="B8911" s="133" t="s">
        <v>9919</v>
      </c>
      <c r="C8911" s="132" t="s">
        <v>40</v>
      </c>
      <c r="D8911" s="131">
        <v>17</v>
      </c>
      <c r="E8911" s="132" t="s">
        <v>9736</v>
      </c>
      <c r="F8911" s="132" t="s">
        <v>4523</v>
      </c>
      <c r="G8911" s="130">
        <v>272001002</v>
      </c>
      <c r="H8911" s="56">
        <v>4521</v>
      </c>
      <c r="I8911" s="129" t="s">
        <v>613</v>
      </c>
      <c r="J8911" s="132" t="s">
        <v>614</v>
      </c>
      <c r="K8911" s="132" t="s">
        <v>610</v>
      </c>
      <c r="L8911" s="132" t="s">
        <v>611</v>
      </c>
      <c r="M8911" s="128">
        <v>0</v>
      </c>
      <c r="N8911" s="128">
        <v>0</v>
      </c>
      <c r="O8911" s="128">
        <v>10730970</v>
      </c>
      <c r="P8911" s="128">
        <v>10730970</v>
      </c>
      <c r="Q8911" s="128">
        <v>0</v>
      </c>
      <c r="R8911" s="128">
        <v>0</v>
      </c>
      <c r="S8911" s="127">
        <v>0</v>
      </c>
      <c r="T8911" s="131" t="s">
        <v>38</v>
      </c>
      <c r="U8911" s="56" t="s">
        <v>38</v>
      </c>
      <c r="W8911" s="56">
        <v>1</v>
      </c>
      <c r="X8911" s="56">
        <v>1</v>
      </c>
    </row>
    <row r="8912" spans="1:24">
      <c r="A8912" s="56">
        <v>4521</v>
      </c>
      <c r="B8912" s="133" t="s">
        <v>9920</v>
      </c>
      <c r="C8912" s="132" t="s">
        <v>44</v>
      </c>
      <c r="D8912" s="131">
        <v>17</v>
      </c>
      <c r="E8912" s="132" t="s">
        <v>9736</v>
      </c>
      <c r="F8912" s="132" t="s">
        <v>4523</v>
      </c>
      <c r="G8912" s="130">
        <v>272001002</v>
      </c>
      <c r="H8912" s="56">
        <v>4521</v>
      </c>
      <c r="I8912" s="129" t="s">
        <v>613</v>
      </c>
      <c r="J8912" s="132" t="s">
        <v>614</v>
      </c>
      <c r="K8912" s="132" t="s">
        <v>610</v>
      </c>
      <c r="L8912" s="132" t="s">
        <v>611</v>
      </c>
      <c r="M8912" s="128">
        <v>0</v>
      </c>
      <c r="N8912" s="128">
        <v>0</v>
      </c>
      <c r="O8912" s="128">
        <v>2290303460</v>
      </c>
      <c r="P8912" s="128">
        <v>2290303460</v>
      </c>
      <c r="Q8912" s="128">
        <v>0</v>
      </c>
      <c r="R8912" s="128">
        <v>0</v>
      </c>
      <c r="S8912" s="127">
        <v>0</v>
      </c>
      <c r="T8912" s="131" t="s">
        <v>44</v>
      </c>
      <c r="U8912" s="56" t="s">
        <v>44</v>
      </c>
      <c r="W8912" s="56">
        <v>1</v>
      </c>
      <c r="X8912" s="56">
        <v>1</v>
      </c>
    </row>
    <row r="8913" spans="1:24">
      <c r="A8913" s="56">
        <v>4521</v>
      </c>
      <c r="B8913" s="133" t="s">
        <v>9921</v>
      </c>
      <c r="C8913" s="132" t="s">
        <v>46</v>
      </c>
      <c r="D8913" s="131">
        <v>17</v>
      </c>
      <c r="E8913" s="132" t="s">
        <v>9736</v>
      </c>
      <c r="F8913" s="132" t="s">
        <v>4523</v>
      </c>
      <c r="G8913" s="130">
        <v>272001002</v>
      </c>
      <c r="H8913" s="56">
        <v>4521</v>
      </c>
      <c r="I8913" s="129" t="s">
        <v>613</v>
      </c>
      <c r="J8913" s="132" t="s">
        <v>614</v>
      </c>
      <c r="K8913" s="132" t="s">
        <v>610</v>
      </c>
      <c r="L8913" s="132" t="s">
        <v>611</v>
      </c>
      <c r="M8913" s="128">
        <v>0</v>
      </c>
      <c r="N8913" s="128">
        <v>0</v>
      </c>
      <c r="O8913" s="128">
        <v>22096945</v>
      </c>
      <c r="P8913" s="128">
        <v>22096945</v>
      </c>
      <c r="Q8913" s="128">
        <v>0</v>
      </c>
      <c r="R8913" s="128">
        <v>0</v>
      </c>
      <c r="S8913" s="127">
        <v>0</v>
      </c>
      <c r="T8913" s="131" t="s">
        <v>38</v>
      </c>
      <c r="U8913" s="56" t="s">
        <v>38</v>
      </c>
      <c r="W8913" s="56">
        <v>1</v>
      </c>
      <c r="X8913" s="56">
        <v>1</v>
      </c>
    </row>
    <row r="8914" spans="1:24">
      <c r="A8914" s="56">
        <v>4521</v>
      </c>
      <c r="B8914" s="133" t="s">
        <v>9922</v>
      </c>
      <c r="C8914" s="132" t="s">
        <v>50</v>
      </c>
      <c r="D8914" s="131">
        <v>17</v>
      </c>
      <c r="E8914" s="132" t="s">
        <v>9736</v>
      </c>
      <c r="F8914" s="132" t="s">
        <v>4523</v>
      </c>
      <c r="G8914" s="130">
        <v>272001002</v>
      </c>
      <c r="H8914" s="56">
        <v>4521</v>
      </c>
      <c r="I8914" s="129" t="s">
        <v>613</v>
      </c>
      <c r="J8914" s="132" t="s">
        <v>614</v>
      </c>
      <c r="K8914" s="132" t="s">
        <v>610</v>
      </c>
      <c r="L8914" s="132" t="s">
        <v>611</v>
      </c>
      <c r="M8914" s="128">
        <v>0</v>
      </c>
      <c r="N8914" s="128">
        <v>0</v>
      </c>
      <c r="O8914" s="128">
        <v>1739104146</v>
      </c>
      <c r="P8914" s="128">
        <v>1739104146</v>
      </c>
      <c r="Q8914" s="128">
        <v>0</v>
      </c>
      <c r="R8914" s="128">
        <v>0</v>
      </c>
      <c r="S8914" s="127">
        <v>0</v>
      </c>
      <c r="T8914" s="131" t="s">
        <v>38</v>
      </c>
      <c r="U8914" s="56" t="s">
        <v>38</v>
      </c>
      <c r="W8914" s="56">
        <v>1</v>
      </c>
      <c r="X8914" s="56">
        <v>1</v>
      </c>
    </row>
    <row r="8915" spans="1:24">
      <c r="A8915" s="56">
        <v>4521</v>
      </c>
      <c r="B8915" s="133" t="s">
        <v>9923</v>
      </c>
      <c r="C8915" s="132" t="s">
        <v>54</v>
      </c>
      <c r="D8915" s="131">
        <v>17</v>
      </c>
      <c r="E8915" s="132" t="s">
        <v>9736</v>
      </c>
      <c r="F8915" s="132" t="s">
        <v>4523</v>
      </c>
      <c r="G8915" s="130">
        <v>272001002</v>
      </c>
      <c r="H8915" s="56">
        <v>4521</v>
      </c>
      <c r="I8915" s="129" t="s">
        <v>613</v>
      </c>
      <c r="J8915" s="132" t="s">
        <v>614</v>
      </c>
      <c r="K8915" s="132" t="s">
        <v>610</v>
      </c>
      <c r="L8915" s="132" t="s">
        <v>611</v>
      </c>
      <c r="M8915" s="128">
        <v>0</v>
      </c>
      <c r="N8915" s="128">
        <v>0</v>
      </c>
      <c r="O8915" s="128">
        <v>2603180706</v>
      </c>
      <c r="P8915" s="128">
        <v>2603180706</v>
      </c>
      <c r="Q8915" s="128">
        <v>0</v>
      </c>
      <c r="R8915" s="128">
        <v>0</v>
      </c>
      <c r="S8915" s="127">
        <v>0</v>
      </c>
      <c r="T8915" s="131" t="s">
        <v>38</v>
      </c>
      <c r="U8915" s="56" t="s">
        <v>38</v>
      </c>
      <c r="W8915" s="56">
        <v>1</v>
      </c>
      <c r="X8915" s="56">
        <v>1</v>
      </c>
    </row>
    <row r="8916" spans="1:24">
      <c r="A8916" s="56">
        <v>4521</v>
      </c>
      <c r="B8916" s="133" t="s">
        <v>9924</v>
      </c>
      <c r="C8916" s="132" t="s">
        <v>58</v>
      </c>
      <c r="D8916" s="131">
        <v>17</v>
      </c>
      <c r="E8916" s="132" t="s">
        <v>9736</v>
      </c>
      <c r="F8916" s="132" t="s">
        <v>4523</v>
      </c>
      <c r="G8916" s="130">
        <v>272001002</v>
      </c>
      <c r="H8916" s="56">
        <v>4521</v>
      </c>
      <c r="I8916" s="129" t="s">
        <v>613</v>
      </c>
      <c r="J8916" s="132" t="s">
        <v>614</v>
      </c>
      <c r="K8916" s="132" t="s">
        <v>610</v>
      </c>
      <c r="L8916" s="132" t="s">
        <v>611</v>
      </c>
      <c r="M8916" s="128">
        <v>0</v>
      </c>
      <c r="N8916" s="128">
        <v>0</v>
      </c>
      <c r="O8916" s="128">
        <v>62504774976</v>
      </c>
      <c r="P8916" s="128">
        <v>62504774976</v>
      </c>
      <c r="Q8916" s="128">
        <v>0</v>
      </c>
      <c r="R8916" s="128">
        <v>0</v>
      </c>
      <c r="S8916" s="127">
        <v>0</v>
      </c>
      <c r="T8916" s="131" t="s">
        <v>58</v>
      </c>
      <c r="U8916" s="56" t="s">
        <v>58</v>
      </c>
      <c r="W8916" s="56">
        <v>1</v>
      </c>
      <c r="X8916" s="56">
        <v>1</v>
      </c>
    </row>
    <row r="8917" spans="1:24">
      <c r="A8917" s="56">
        <v>4521</v>
      </c>
      <c r="B8917" s="133" t="s">
        <v>9925</v>
      </c>
      <c r="C8917" s="132" t="s">
        <v>21</v>
      </c>
      <c r="D8917" s="131">
        <v>17</v>
      </c>
      <c r="E8917" s="132" t="s">
        <v>9736</v>
      </c>
      <c r="F8917" s="132" t="s">
        <v>4523</v>
      </c>
      <c r="G8917" s="130">
        <v>272001002</v>
      </c>
      <c r="H8917" s="56">
        <v>4521</v>
      </c>
      <c r="I8917" s="129" t="s">
        <v>613</v>
      </c>
      <c r="J8917" s="132" t="s">
        <v>614</v>
      </c>
      <c r="K8917" s="132" t="s">
        <v>610</v>
      </c>
      <c r="L8917" s="132" t="s">
        <v>611</v>
      </c>
      <c r="M8917" s="128">
        <v>0</v>
      </c>
      <c r="N8917" s="128">
        <v>4265</v>
      </c>
      <c r="O8917" s="128">
        <v>186175634</v>
      </c>
      <c r="P8917" s="128">
        <v>186171369</v>
      </c>
      <c r="Q8917" s="128">
        <v>0</v>
      </c>
      <c r="R8917" s="128">
        <v>0</v>
      </c>
      <c r="S8917" s="127">
        <v>0</v>
      </c>
      <c r="T8917" s="131" t="s">
        <v>21</v>
      </c>
      <c r="U8917" s="56" t="s">
        <v>21</v>
      </c>
      <c r="W8917" s="56">
        <v>1</v>
      </c>
      <c r="X8917" s="56">
        <v>1</v>
      </c>
    </row>
    <row r="8918" spans="1:24">
      <c r="A8918" s="56">
        <v>4531</v>
      </c>
      <c r="B8918" s="133" t="s">
        <v>9926</v>
      </c>
      <c r="C8918" s="132" t="s">
        <v>37</v>
      </c>
      <c r="D8918" s="131">
        <v>17</v>
      </c>
      <c r="E8918" s="132" t="s">
        <v>9736</v>
      </c>
      <c r="F8918" s="132" t="s">
        <v>4523</v>
      </c>
      <c r="G8918" s="130">
        <v>280202002</v>
      </c>
      <c r="H8918" s="56">
        <v>4531</v>
      </c>
      <c r="I8918" s="129" t="s">
        <v>634</v>
      </c>
      <c r="J8918" s="132" t="s">
        <v>635</v>
      </c>
      <c r="K8918" s="132" t="s">
        <v>610</v>
      </c>
      <c r="L8918" s="132" t="s">
        <v>611</v>
      </c>
      <c r="M8918" s="128">
        <v>0</v>
      </c>
      <c r="N8918" s="128">
        <v>0</v>
      </c>
      <c r="O8918" s="128">
        <v>149818</v>
      </c>
      <c r="P8918" s="128">
        <v>149818</v>
      </c>
      <c r="Q8918" s="128">
        <v>0</v>
      </c>
      <c r="R8918" s="128">
        <v>0</v>
      </c>
      <c r="S8918" s="127">
        <v>0</v>
      </c>
      <c r="T8918" s="131" t="s">
        <v>38</v>
      </c>
      <c r="U8918" s="56" t="s">
        <v>38</v>
      </c>
      <c r="W8918" s="56">
        <v>1</v>
      </c>
      <c r="X8918" s="56">
        <v>1</v>
      </c>
    </row>
    <row r="8919" spans="1:24">
      <c r="A8919" s="56">
        <v>4531</v>
      </c>
      <c r="B8919" s="133" t="s">
        <v>9927</v>
      </c>
      <c r="C8919" s="132" t="s">
        <v>40</v>
      </c>
      <c r="D8919" s="131">
        <v>17</v>
      </c>
      <c r="E8919" s="132" t="s">
        <v>9736</v>
      </c>
      <c r="F8919" s="132" t="s">
        <v>4523</v>
      </c>
      <c r="G8919" s="130">
        <v>280202002</v>
      </c>
      <c r="H8919" s="56">
        <v>4531</v>
      </c>
      <c r="I8919" s="129" t="s">
        <v>634</v>
      </c>
      <c r="J8919" s="132" t="s">
        <v>635</v>
      </c>
      <c r="K8919" s="132" t="s">
        <v>610</v>
      </c>
      <c r="L8919" s="132" t="s">
        <v>611</v>
      </c>
      <c r="M8919" s="128">
        <v>0</v>
      </c>
      <c r="N8919" s="128">
        <v>0</v>
      </c>
      <c r="O8919" s="128">
        <v>11805</v>
      </c>
      <c r="P8919" s="128">
        <v>11805</v>
      </c>
      <c r="Q8919" s="128">
        <v>0</v>
      </c>
      <c r="R8919" s="128">
        <v>0</v>
      </c>
      <c r="S8919" s="127">
        <v>0</v>
      </c>
      <c r="T8919" s="131" t="s">
        <v>38</v>
      </c>
      <c r="U8919" s="56" t="s">
        <v>38</v>
      </c>
      <c r="W8919" s="56">
        <v>1</v>
      </c>
      <c r="X8919" s="56">
        <v>1</v>
      </c>
    </row>
    <row r="8920" spans="1:24">
      <c r="A8920" s="56">
        <v>4531</v>
      </c>
      <c r="B8920" s="133" t="s">
        <v>9928</v>
      </c>
      <c r="C8920" s="132" t="s">
        <v>42</v>
      </c>
      <c r="D8920" s="131">
        <v>17</v>
      </c>
      <c r="E8920" s="132" t="s">
        <v>9736</v>
      </c>
      <c r="F8920" s="132" t="s">
        <v>4523</v>
      </c>
      <c r="G8920" s="130">
        <v>280202002</v>
      </c>
      <c r="H8920" s="56">
        <v>4531</v>
      </c>
      <c r="I8920" s="129" t="s">
        <v>634</v>
      </c>
      <c r="J8920" s="132" t="s">
        <v>635</v>
      </c>
      <c r="K8920" s="132" t="s">
        <v>610</v>
      </c>
      <c r="L8920" s="132" t="s">
        <v>611</v>
      </c>
      <c r="M8920" s="128">
        <v>0</v>
      </c>
      <c r="N8920" s="128">
        <v>0</v>
      </c>
      <c r="O8920" s="128">
        <v>499</v>
      </c>
      <c r="P8920" s="128">
        <v>499</v>
      </c>
      <c r="Q8920" s="128">
        <v>0</v>
      </c>
      <c r="R8920" s="128">
        <v>0</v>
      </c>
      <c r="S8920" s="127">
        <v>0</v>
      </c>
      <c r="T8920" s="131" t="s">
        <v>38</v>
      </c>
      <c r="U8920" s="56" t="s">
        <v>38</v>
      </c>
      <c r="W8920" s="56">
        <v>1</v>
      </c>
      <c r="X8920" s="56">
        <v>1</v>
      </c>
    </row>
    <row r="8921" spans="1:24">
      <c r="A8921" s="56">
        <v>4531</v>
      </c>
      <c r="B8921" s="133" t="s">
        <v>9929</v>
      </c>
      <c r="C8921" s="132" t="s">
        <v>44</v>
      </c>
      <c r="D8921" s="131">
        <v>17</v>
      </c>
      <c r="E8921" s="132" t="s">
        <v>9736</v>
      </c>
      <c r="F8921" s="132" t="s">
        <v>4523</v>
      </c>
      <c r="G8921" s="130">
        <v>280202002</v>
      </c>
      <c r="H8921" s="56">
        <v>4531</v>
      </c>
      <c r="I8921" s="129" t="s">
        <v>634</v>
      </c>
      <c r="J8921" s="132" t="s">
        <v>635</v>
      </c>
      <c r="K8921" s="132" t="s">
        <v>610</v>
      </c>
      <c r="L8921" s="132" t="s">
        <v>611</v>
      </c>
      <c r="M8921" s="128">
        <v>0</v>
      </c>
      <c r="N8921" s="128">
        <v>0</v>
      </c>
      <c r="O8921" s="128">
        <v>548721</v>
      </c>
      <c r="P8921" s="128">
        <v>548721</v>
      </c>
      <c r="Q8921" s="128">
        <v>0</v>
      </c>
      <c r="R8921" s="128">
        <v>0</v>
      </c>
      <c r="S8921" s="127">
        <v>0</v>
      </c>
      <c r="T8921" s="131" t="s">
        <v>44</v>
      </c>
      <c r="U8921" s="56" t="s">
        <v>44</v>
      </c>
      <c r="W8921" s="56">
        <v>1</v>
      </c>
      <c r="X8921" s="56">
        <v>1</v>
      </c>
    </row>
    <row r="8922" spans="1:24">
      <c r="A8922" s="56">
        <v>4531</v>
      </c>
      <c r="B8922" s="133" t="s">
        <v>9930</v>
      </c>
      <c r="C8922" s="132" t="s">
        <v>46</v>
      </c>
      <c r="D8922" s="131">
        <v>17</v>
      </c>
      <c r="E8922" s="132" t="s">
        <v>9736</v>
      </c>
      <c r="F8922" s="132" t="s">
        <v>4523</v>
      </c>
      <c r="G8922" s="130">
        <v>280202002</v>
      </c>
      <c r="H8922" s="56">
        <v>4531</v>
      </c>
      <c r="I8922" s="129" t="s">
        <v>634</v>
      </c>
      <c r="J8922" s="132" t="s">
        <v>635</v>
      </c>
      <c r="K8922" s="132" t="s">
        <v>610</v>
      </c>
      <c r="L8922" s="132" t="s">
        <v>611</v>
      </c>
      <c r="M8922" s="128">
        <v>0</v>
      </c>
      <c r="N8922" s="128">
        <v>0</v>
      </c>
      <c r="O8922" s="128">
        <v>6765</v>
      </c>
      <c r="P8922" s="128">
        <v>6765</v>
      </c>
      <c r="Q8922" s="128">
        <v>0</v>
      </c>
      <c r="R8922" s="128">
        <v>0</v>
      </c>
      <c r="S8922" s="127">
        <v>0</v>
      </c>
      <c r="T8922" s="131" t="s">
        <v>38</v>
      </c>
      <c r="U8922" s="56" t="s">
        <v>38</v>
      </c>
      <c r="W8922" s="56">
        <v>1</v>
      </c>
      <c r="X8922" s="56">
        <v>1</v>
      </c>
    </row>
    <row r="8923" spans="1:24">
      <c r="A8923" s="56">
        <v>4531</v>
      </c>
      <c r="B8923" s="133" t="s">
        <v>9931</v>
      </c>
      <c r="C8923" s="132" t="s">
        <v>48</v>
      </c>
      <c r="D8923" s="131">
        <v>17</v>
      </c>
      <c r="E8923" s="132" t="s">
        <v>9736</v>
      </c>
      <c r="F8923" s="132" t="s">
        <v>4523</v>
      </c>
      <c r="G8923" s="130">
        <v>280202002</v>
      </c>
      <c r="H8923" s="56">
        <v>4531</v>
      </c>
      <c r="I8923" s="129" t="s">
        <v>634</v>
      </c>
      <c r="J8923" s="132" t="s">
        <v>635</v>
      </c>
      <c r="K8923" s="132" t="s">
        <v>610</v>
      </c>
      <c r="L8923" s="132" t="s">
        <v>611</v>
      </c>
      <c r="M8923" s="128">
        <v>0</v>
      </c>
      <c r="N8923" s="128">
        <v>0</v>
      </c>
      <c r="O8923" s="128">
        <v>935</v>
      </c>
      <c r="P8923" s="128">
        <v>935</v>
      </c>
      <c r="Q8923" s="128">
        <v>0</v>
      </c>
      <c r="R8923" s="128">
        <v>0</v>
      </c>
      <c r="S8923" s="127">
        <v>0</v>
      </c>
      <c r="T8923" s="131" t="s">
        <v>38</v>
      </c>
      <c r="U8923" s="56" t="s">
        <v>38</v>
      </c>
      <c r="W8923" s="56">
        <v>1</v>
      </c>
      <c r="X8923" s="56">
        <v>1</v>
      </c>
    </row>
    <row r="8924" spans="1:24">
      <c r="A8924" s="56">
        <v>4531</v>
      </c>
      <c r="B8924" s="133" t="s">
        <v>9932</v>
      </c>
      <c r="C8924" s="132" t="s">
        <v>50</v>
      </c>
      <c r="D8924" s="131">
        <v>17</v>
      </c>
      <c r="E8924" s="132" t="s">
        <v>9736</v>
      </c>
      <c r="F8924" s="132" t="s">
        <v>4523</v>
      </c>
      <c r="G8924" s="130">
        <v>280202002</v>
      </c>
      <c r="H8924" s="56">
        <v>4531</v>
      </c>
      <c r="I8924" s="129" t="s">
        <v>634</v>
      </c>
      <c r="J8924" s="132" t="s">
        <v>635</v>
      </c>
      <c r="K8924" s="132" t="s">
        <v>610</v>
      </c>
      <c r="L8924" s="132" t="s">
        <v>611</v>
      </c>
      <c r="M8924" s="128">
        <v>0</v>
      </c>
      <c r="N8924" s="128">
        <v>0</v>
      </c>
      <c r="O8924" s="128">
        <v>11321</v>
      </c>
      <c r="P8924" s="128">
        <v>11321</v>
      </c>
      <c r="Q8924" s="128">
        <v>0</v>
      </c>
      <c r="R8924" s="128">
        <v>0</v>
      </c>
      <c r="S8924" s="127">
        <v>0</v>
      </c>
      <c r="T8924" s="131" t="s">
        <v>38</v>
      </c>
      <c r="U8924" s="56" t="s">
        <v>38</v>
      </c>
      <c r="W8924" s="56">
        <v>1</v>
      </c>
      <c r="X8924" s="56">
        <v>1</v>
      </c>
    </row>
    <row r="8925" spans="1:24">
      <c r="A8925" s="56">
        <v>4531</v>
      </c>
      <c r="B8925" s="133" t="s">
        <v>9933</v>
      </c>
      <c r="C8925" s="132" t="s">
        <v>54</v>
      </c>
      <c r="D8925" s="131">
        <v>17</v>
      </c>
      <c r="E8925" s="132" t="s">
        <v>9736</v>
      </c>
      <c r="F8925" s="132" t="s">
        <v>4523</v>
      </c>
      <c r="G8925" s="130">
        <v>280202002</v>
      </c>
      <c r="H8925" s="56">
        <v>4531</v>
      </c>
      <c r="I8925" s="129" t="s">
        <v>634</v>
      </c>
      <c r="J8925" s="132" t="s">
        <v>635</v>
      </c>
      <c r="K8925" s="132" t="s">
        <v>610</v>
      </c>
      <c r="L8925" s="132" t="s">
        <v>611</v>
      </c>
      <c r="M8925" s="128">
        <v>0</v>
      </c>
      <c r="N8925" s="128">
        <v>0</v>
      </c>
      <c r="O8925" s="128">
        <v>6405</v>
      </c>
      <c r="P8925" s="128">
        <v>6405</v>
      </c>
      <c r="Q8925" s="128">
        <v>0</v>
      </c>
      <c r="R8925" s="128">
        <v>0</v>
      </c>
      <c r="S8925" s="127">
        <v>0</v>
      </c>
      <c r="T8925" s="131" t="s">
        <v>38</v>
      </c>
      <c r="U8925" s="56" t="s">
        <v>38</v>
      </c>
      <c r="W8925" s="56">
        <v>1</v>
      </c>
      <c r="X8925" s="56">
        <v>1</v>
      </c>
    </row>
    <row r="8926" spans="1:24">
      <c r="A8926" s="56">
        <v>4531</v>
      </c>
      <c r="B8926" s="133" t="s">
        <v>9934</v>
      </c>
      <c r="C8926" s="132" t="s">
        <v>58</v>
      </c>
      <c r="D8926" s="131">
        <v>17</v>
      </c>
      <c r="E8926" s="132" t="s">
        <v>9736</v>
      </c>
      <c r="F8926" s="132" t="s">
        <v>4523</v>
      </c>
      <c r="G8926" s="130">
        <v>280202002</v>
      </c>
      <c r="H8926" s="56">
        <v>4531</v>
      </c>
      <c r="I8926" s="129" t="s">
        <v>634</v>
      </c>
      <c r="J8926" s="132" t="s">
        <v>635</v>
      </c>
      <c r="K8926" s="132" t="s">
        <v>610</v>
      </c>
      <c r="L8926" s="132" t="s">
        <v>611</v>
      </c>
      <c r="M8926" s="128">
        <v>0</v>
      </c>
      <c r="N8926" s="128">
        <v>0</v>
      </c>
      <c r="O8926" s="128">
        <v>2664576</v>
      </c>
      <c r="P8926" s="128">
        <v>2664576</v>
      </c>
      <c r="Q8926" s="128">
        <v>0</v>
      </c>
      <c r="R8926" s="128">
        <v>0</v>
      </c>
      <c r="S8926" s="127">
        <v>0</v>
      </c>
      <c r="T8926" s="131" t="s">
        <v>58</v>
      </c>
      <c r="U8926" s="56" t="s">
        <v>58</v>
      </c>
      <c r="W8926" s="56">
        <v>1</v>
      </c>
      <c r="X8926" s="56">
        <v>1</v>
      </c>
    </row>
    <row r="8927" spans="1:24">
      <c r="A8927" s="56">
        <v>4531</v>
      </c>
      <c r="B8927" s="133" t="s">
        <v>9935</v>
      </c>
      <c r="C8927" s="132" t="s">
        <v>21</v>
      </c>
      <c r="D8927" s="131">
        <v>17</v>
      </c>
      <c r="E8927" s="132" t="s">
        <v>9736</v>
      </c>
      <c r="F8927" s="132" t="s">
        <v>4523</v>
      </c>
      <c r="G8927" s="130">
        <v>280202002</v>
      </c>
      <c r="H8927" s="56">
        <v>4531</v>
      </c>
      <c r="I8927" s="129" t="s">
        <v>634</v>
      </c>
      <c r="J8927" s="132" t="s">
        <v>635</v>
      </c>
      <c r="K8927" s="132" t="s">
        <v>610</v>
      </c>
      <c r="L8927" s="132" t="s">
        <v>611</v>
      </c>
      <c r="M8927" s="128">
        <v>0</v>
      </c>
      <c r="N8927" s="128">
        <v>171573233</v>
      </c>
      <c r="O8927" s="128">
        <v>183256848</v>
      </c>
      <c r="P8927" s="128">
        <v>170156336</v>
      </c>
      <c r="Q8927" s="128">
        <v>0</v>
      </c>
      <c r="R8927" s="128">
        <v>158472721</v>
      </c>
      <c r="S8927" s="127">
        <v>-158472721</v>
      </c>
      <c r="T8927" s="131" t="s">
        <v>21</v>
      </c>
      <c r="U8927" s="56" t="s">
        <v>21</v>
      </c>
      <c r="W8927" s="56">
        <v>1</v>
      </c>
      <c r="X8927" s="56">
        <v>9</v>
      </c>
    </row>
    <row r="8928" spans="1:24">
      <c r="A8928" s="56">
        <v>4531</v>
      </c>
      <c r="B8928" s="133" t="s">
        <v>9936</v>
      </c>
      <c r="C8928" s="132" t="s">
        <v>21</v>
      </c>
      <c r="D8928" s="131">
        <v>17</v>
      </c>
      <c r="E8928" s="132" t="s">
        <v>9736</v>
      </c>
      <c r="F8928" s="132" t="s">
        <v>4523</v>
      </c>
      <c r="G8928" s="130">
        <v>280202998</v>
      </c>
      <c r="H8928" s="56">
        <v>4531</v>
      </c>
      <c r="I8928" s="129" t="s">
        <v>634</v>
      </c>
      <c r="J8928" s="132" t="s">
        <v>650</v>
      </c>
      <c r="K8928" s="132" t="s">
        <v>610</v>
      </c>
      <c r="L8928" s="132" t="s">
        <v>611</v>
      </c>
      <c r="M8928" s="128">
        <v>0</v>
      </c>
      <c r="N8928" s="128">
        <v>8500000</v>
      </c>
      <c r="O8928" s="128">
        <v>8500000</v>
      </c>
      <c r="P8928" s="128">
        <v>780000</v>
      </c>
      <c r="Q8928" s="128">
        <v>0</v>
      </c>
      <c r="R8928" s="128">
        <v>780000</v>
      </c>
      <c r="S8928" s="127">
        <v>-780000</v>
      </c>
      <c r="T8928" s="131" t="s">
        <v>21</v>
      </c>
      <c r="U8928" s="56" t="s">
        <v>21</v>
      </c>
      <c r="W8928" s="56">
        <v>1</v>
      </c>
      <c r="X8928" s="56">
        <v>6</v>
      </c>
    </row>
    <row r="8929" spans="1:24">
      <c r="A8929" s="56">
        <v>4538</v>
      </c>
      <c r="B8929" s="133" t="s">
        <v>9937</v>
      </c>
      <c r="C8929" s="132" t="s">
        <v>21</v>
      </c>
      <c r="D8929" s="131">
        <v>17</v>
      </c>
      <c r="E8929" s="132" t="s">
        <v>9736</v>
      </c>
      <c r="F8929" s="132" t="s">
        <v>4523</v>
      </c>
      <c r="G8929" s="130">
        <v>280203001</v>
      </c>
      <c r="H8929" s="56">
        <v>4538</v>
      </c>
      <c r="I8929" s="129" t="s">
        <v>652</v>
      </c>
      <c r="J8929" s="132" t="s">
        <v>653</v>
      </c>
      <c r="K8929" s="132" t="s">
        <v>610</v>
      </c>
      <c r="L8929" s="132" t="s">
        <v>611</v>
      </c>
      <c r="M8929" s="128">
        <v>0</v>
      </c>
      <c r="N8929" s="128">
        <v>6096725</v>
      </c>
      <c r="O8929" s="128">
        <v>6096725</v>
      </c>
      <c r="P8929" s="128">
        <v>10944386</v>
      </c>
      <c r="Q8929" s="128">
        <v>0</v>
      </c>
      <c r="R8929" s="128">
        <v>10944386</v>
      </c>
      <c r="S8929" s="127">
        <v>-10944386</v>
      </c>
      <c r="T8929" s="131" t="s">
        <v>21</v>
      </c>
      <c r="U8929" s="56" t="s">
        <v>21</v>
      </c>
      <c r="W8929" s="56">
        <v>1</v>
      </c>
      <c r="X8929" s="56">
        <v>8</v>
      </c>
    </row>
    <row r="8930" spans="1:24">
      <c r="A8930" s="56">
        <v>4538</v>
      </c>
      <c r="B8930" s="133" t="s">
        <v>9938</v>
      </c>
      <c r="C8930" s="132" t="s">
        <v>21</v>
      </c>
      <c r="D8930" s="131">
        <v>17</v>
      </c>
      <c r="E8930" s="132" t="s">
        <v>9736</v>
      </c>
      <c r="F8930" s="132" t="s">
        <v>4523</v>
      </c>
      <c r="G8930" s="130">
        <v>280298002</v>
      </c>
      <c r="H8930" s="56">
        <v>4538</v>
      </c>
      <c r="I8930" s="129" t="s">
        <v>655</v>
      </c>
      <c r="J8930" s="132" t="s">
        <v>656</v>
      </c>
      <c r="K8930" s="132" t="s">
        <v>610</v>
      </c>
      <c r="L8930" s="132" t="s">
        <v>611</v>
      </c>
      <c r="M8930" s="128">
        <v>0</v>
      </c>
      <c r="N8930" s="128">
        <v>1410</v>
      </c>
      <c r="O8930" s="128">
        <v>1410</v>
      </c>
      <c r="P8930" s="128">
        <v>2180</v>
      </c>
      <c r="Q8930" s="128">
        <v>0</v>
      </c>
      <c r="R8930" s="128">
        <v>2180</v>
      </c>
      <c r="S8930" s="127">
        <v>-2180</v>
      </c>
      <c r="T8930" s="131" t="s">
        <v>21</v>
      </c>
      <c r="U8930" s="56" t="s">
        <v>21</v>
      </c>
      <c r="W8930" s="56">
        <v>1</v>
      </c>
      <c r="X8930" s="56">
        <v>4</v>
      </c>
    </row>
    <row r="8931" spans="1:24">
      <c r="A8931" s="56">
        <v>4540</v>
      </c>
      <c r="B8931" s="133" t="s">
        <v>9939</v>
      </c>
      <c r="C8931" s="132" t="s">
        <v>21</v>
      </c>
      <c r="D8931" s="131">
        <v>17</v>
      </c>
      <c r="E8931" s="132" t="s">
        <v>9736</v>
      </c>
      <c r="F8931" s="132" t="s">
        <v>4523</v>
      </c>
      <c r="G8931" s="130">
        <v>270301001</v>
      </c>
      <c r="H8931" s="56">
        <v>4540</v>
      </c>
      <c r="I8931" s="129" t="s">
        <v>666</v>
      </c>
      <c r="J8931" s="132" t="s">
        <v>667</v>
      </c>
      <c r="K8931" s="132" t="s">
        <v>610</v>
      </c>
      <c r="L8931" s="132" t="s">
        <v>611</v>
      </c>
      <c r="M8931" s="128">
        <v>0</v>
      </c>
      <c r="N8931" s="128">
        <v>0</v>
      </c>
      <c r="O8931" s="128">
        <v>6095741084</v>
      </c>
      <c r="P8931" s="128">
        <v>6095741084</v>
      </c>
      <c r="Q8931" s="128">
        <v>0</v>
      </c>
      <c r="R8931" s="128">
        <v>0</v>
      </c>
      <c r="S8931" s="127">
        <v>0</v>
      </c>
      <c r="T8931" s="131" t="s">
        <v>21</v>
      </c>
      <c r="U8931" s="56" t="s">
        <v>21</v>
      </c>
      <c r="W8931" s="56">
        <v>1</v>
      </c>
      <c r="X8931" s="56">
        <v>1</v>
      </c>
    </row>
    <row r="8932" spans="1:24">
      <c r="A8932" s="56">
        <v>4599</v>
      </c>
      <c r="B8932" s="133" t="s">
        <v>9940</v>
      </c>
      <c r="C8932" s="132" t="s">
        <v>21</v>
      </c>
      <c r="D8932" s="131">
        <v>17</v>
      </c>
      <c r="E8932" s="132" t="s">
        <v>9736</v>
      </c>
      <c r="F8932" s="132" t="s">
        <v>4523</v>
      </c>
      <c r="G8932" s="130">
        <v>270302003</v>
      </c>
      <c r="H8932" s="56">
        <v>4599</v>
      </c>
      <c r="I8932" s="129" t="s">
        <v>686</v>
      </c>
      <c r="J8932" s="132" t="s">
        <v>687</v>
      </c>
      <c r="K8932" s="132" t="s">
        <v>610</v>
      </c>
      <c r="L8932" s="132" t="s">
        <v>611</v>
      </c>
      <c r="M8932" s="128">
        <v>0</v>
      </c>
      <c r="N8932" s="128">
        <v>9578628</v>
      </c>
      <c r="O8932" s="128">
        <v>1774466884</v>
      </c>
      <c r="P8932" s="128">
        <v>1766488256</v>
      </c>
      <c r="Q8932" s="128">
        <v>0</v>
      </c>
      <c r="R8932" s="128">
        <v>1600000</v>
      </c>
      <c r="S8932" s="127">
        <v>-1600000</v>
      </c>
      <c r="T8932" s="131" t="s">
        <v>21</v>
      </c>
      <c r="U8932" s="56" t="s">
        <v>21</v>
      </c>
      <c r="W8932" s="56">
        <v>1</v>
      </c>
      <c r="X8932" s="56">
        <v>7</v>
      </c>
    </row>
    <row r="8933" spans="1:24">
      <c r="A8933" s="56">
        <v>4599</v>
      </c>
      <c r="B8933" s="133" t="s">
        <v>9941</v>
      </c>
      <c r="C8933" s="132" t="s">
        <v>21</v>
      </c>
      <c r="D8933" s="131">
        <v>17</v>
      </c>
      <c r="E8933" s="132" t="s">
        <v>9736</v>
      </c>
      <c r="F8933" s="132" t="s">
        <v>4523</v>
      </c>
      <c r="G8933" s="130">
        <v>270310004</v>
      </c>
      <c r="H8933" s="56">
        <v>4599</v>
      </c>
      <c r="I8933" s="129" t="s">
        <v>693</v>
      </c>
      <c r="J8933" s="132" t="s">
        <v>697</v>
      </c>
      <c r="K8933" s="132" t="s">
        <v>610</v>
      </c>
      <c r="L8933" s="132" t="s">
        <v>611</v>
      </c>
      <c r="M8933" s="128">
        <v>0</v>
      </c>
      <c r="N8933" s="128">
        <v>0</v>
      </c>
      <c r="O8933" s="128">
        <v>186754917260</v>
      </c>
      <c r="P8933" s="128">
        <v>186754917260</v>
      </c>
      <c r="Q8933" s="128">
        <v>0</v>
      </c>
      <c r="R8933" s="128">
        <v>0</v>
      </c>
      <c r="S8933" s="127">
        <v>0</v>
      </c>
      <c r="T8933" s="131" t="s">
        <v>21</v>
      </c>
      <c r="U8933" s="56" t="s">
        <v>21</v>
      </c>
      <c r="W8933" s="56">
        <v>1</v>
      </c>
      <c r="X8933" s="56">
        <v>1</v>
      </c>
    </row>
    <row r="8934" spans="1:24">
      <c r="A8934" s="56">
        <v>4599</v>
      </c>
      <c r="B8934" s="133" t="s">
        <v>9942</v>
      </c>
      <c r="C8934" s="132" t="s">
        <v>21</v>
      </c>
      <c r="D8934" s="131">
        <v>17</v>
      </c>
      <c r="E8934" s="132" t="s">
        <v>9736</v>
      </c>
      <c r="F8934" s="132" t="s">
        <v>4523</v>
      </c>
      <c r="G8934" s="130">
        <v>270310005</v>
      </c>
      <c r="H8934" s="56">
        <v>4599</v>
      </c>
      <c r="I8934" s="129" t="s">
        <v>693</v>
      </c>
      <c r="J8934" s="132" t="s">
        <v>703</v>
      </c>
      <c r="K8934" s="132" t="s">
        <v>610</v>
      </c>
      <c r="L8934" s="132" t="s">
        <v>611</v>
      </c>
      <c r="M8934" s="128">
        <v>0</v>
      </c>
      <c r="N8934" s="128">
        <v>0</v>
      </c>
      <c r="O8934" s="128">
        <v>186399631039</v>
      </c>
      <c r="P8934" s="128">
        <v>186399631039</v>
      </c>
      <c r="Q8934" s="128">
        <v>0</v>
      </c>
      <c r="R8934" s="128">
        <v>0</v>
      </c>
      <c r="S8934" s="127">
        <v>0</v>
      </c>
      <c r="T8934" s="131" t="s">
        <v>21</v>
      </c>
      <c r="U8934" s="56" t="s">
        <v>21</v>
      </c>
      <c r="W8934" s="56">
        <v>1</v>
      </c>
      <c r="X8934" s="56">
        <v>1</v>
      </c>
    </row>
    <row r="8935" spans="1:24">
      <c r="A8935" s="56">
        <v>4599</v>
      </c>
      <c r="B8935" s="133" t="s">
        <v>9943</v>
      </c>
      <c r="C8935" s="132" t="s">
        <v>58</v>
      </c>
      <c r="D8935" s="131">
        <v>17</v>
      </c>
      <c r="E8935" s="132" t="s">
        <v>9736</v>
      </c>
      <c r="F8935" s="132" t="s">
        <v>4523</v>
      </c>
      <c r="G8935" s="130">
        <v>270310012</v>
      </c>
      <c r="H8935" s="56">
        <v>4599</v>
      </c>
      <c r="I8935" s="129" t="s">
        <v>693</v>
      </c>
      <c r="J8935" s="132" t="s">
        <v>705</v>
      </c>
      <c r="K8935" s="132" t="s">
        <v>610</v>
      </c>
      <c r="L8935" s="132" t="s">
        <v>611</v>
      </c>
      <c r="M8935" s="128">
        <v>0</v>
      </c>
      <c r="N8935" s="128">
        <v>0</v>
      </c>
      <c r="O8935" s="128">
        <v>196199643000</v>
      </c>
      <c r="P8935" s="128">
        <v>196199643000</v>
      </c>
      <c r="Q8935" s="128">
        <v>0</v>
      </c>
      <c r="R8935" s="128">
        <v>0</v>
      </c>
      <c r="S8935" s="127">
        <v>0</v>
      </c>
      <c r="T8935" s="131" t="s">
        <v>58</v>
      </c>
      <c r="U8935" s="56" t="s">
        <v>58</v>
      </c>
      <c r="W8935" s="56">
        <v>1</v>
      </c>
      <c r="X8935" s="56">
        <v>1</v>
      </c>
    </row>
    <row r="8936" spans="1:24">
      <c r="A8936" s="56">
        <v>4599</v>
      </c>
      <c r="B8936" s="133" t="s">
        <v>9944</v>
      </c>
      <c r="C8936" s="132" t="s">
        <v>21</v>
      </c>
      <c r="D8936" s="131">
        <v>17</v>
      </c>
      <c r="E8936" s="132" t="s">
        <v>9736</v>
      </c>
      <c r="F8936" s="132" t="s">
        <v>4523</v>
      </c>
      <c r="G8936" s="130">
        <v>270310012</v>
      </c>
      <c r="H8936" s="56">
        <v>4599</v>
      </c>
      <c r="I8936" s="129" t="s">
        <v>693</v>
      </c>
      <c r="J8936" s="132" t="s">
        <v>705</v>
      </c>
      <c r="K8936" s="132" t="s">
        <v>610</v>
      </c>
      <c r="L8936" s="132" t="s">
        <v>611</v>
      </c>
      <c r="M8936" s="128">
        <v>0</v>
      </c>
      <c r="N8936" s="128">
        <v>0</v>
      </c>
      <c r="O8936" s="128">
        <v>8208012785</v>
      </c>
      <c r="P8936" s="128">
        <v>8208012785</v>
      </c>
      <c r="Q8936" s="128">
        <v>0</v>
      </c>
      <c r="R8936" s="128">
        <v>0</v>
      </c>
      <c r="S8936" s="127">
        <v>0</v>
      </c>
      <c r="T8936" s="131" t="s">
        <v>21</v>
      </c>
      <c r="U8936" s="56" t="s">
        <v>21</v>
      </c>
      <c r="W8936" s="56">
        <v>1</v>
      </c>
      <c r="X8936" s="56">
        <v>1</v>
      </c>
    </row>
    <row r="8937" spans="1:24">
      <c r="A8937" s="56">
        <v>4599</v>
      </c>
      <c r="B8937" s="133" t="s">
        <v>9945</v>
      </c>
      <c r="C8937" s="132" t="s">
        <v>21</v>
      </c>
      <c r="D8937" s="131">
        <v>17</v>
      </c>
      <c r="E8937" s="132" t="s">
        <v>9736</v>
      </c>
      <c r="F8937" s="132" t="s">
        <v>4523</v>
      </c>
      <c r="G8937" s="130">
        <v>270310014</v>
      </c>
      <c r="H8937" s="56">
        <v>4599</v>
      </c>
      <c r="I8937" s="129" t="s">
        <v>693</v>
      </c>
      <c r="J8937" s="132" t="s">
        <v>715</v>
      </c>
      <c r="K8937" s="132" t="s">
        <v>610</v>
      </c>
      <c r="L8937" s="132" t="s">
        <v>611</v>
      </c>
      <c r="M8937" s="128">
        <v>0</v>
      </c>
      <c r="N8937" s="128">
        <v>0</v>
      </c>
      <c r="O8937" s="128">
        <v>-1288814129</v>
      </c>
      <c r="P8937" s="128">
        <v>-1288814129</v>
      </c>
      <c r="Q8937" s="128">
        <v>0</v>
      </c>
      <c r="R8937" s="128">
        <v>0</v>
      </c>
      <c r="S8937" s="127">
        <v>0</v>
      </c>
      <c r="T8937" s="131" t="s">
        <v>21</v>
      </c>
      <c r="U8937" s="56" t="s">
        <v>21</v>
      </c>
      <c r="W8937" s="56">
        <v>1</v>
      </c>
      <c r="X8937" s="56">
        <v>1</v>
      </c>
    </row>
    <row r="8938" spans="1:24">
      <c r="A8938" s="56">
        <v>4599</v>
      </c>
      <c r="B8938" s="133" t="s">
        <v>9946</v>
      </c>
      <c r="C8938" s="132" t="s">
        <v>21</v>
      </c>
      <c r="D8938" s="131">
        <v>17</v>
      </c>
      <c r="E8938" s="132" t="s">
        <v>9736</v>
      </c>
      <c r="F8938" s="132" t="s">
        <v>4523</v>
      </c>
      <c r="G8938" s="130">
        <v>270310103</v>
      </c>
      <c r="H8938" s="56">
        <v>4599</v>
      </c>
      <c r="I8938" s="129" t="s">
        <v>693</v>
      </c>
      <c r="J8938" s="132" t="s">
        <v>720</v>
      </c>
      <c r="K8938" s="132" t="s">
        <v>610</v>
      </c>
      <c r="L8938" s="132" t="s">
        <v>611</v>
      </c>
      <c r="M8938" s="128">
        <v>0</v>
      </c>
      <c r="N8938" s="128">
        <v>0</v>
      </c>
      <c r="O8938" s="128">
        <v>186319585158</v>
      </c>
      <c r="P8938" s="128">
        <v>186319585158</v>
      </c>
      <c r="Q8938" s="128">
        <v>0</v>
      </c>
      <c r="R8938" s="128">
        <v>0</v>
      </c>
      <c r="S8938" s="127">
        <v>0</v>
      </c>
      <c r="T8938" s="131" t="s">
        <v>21</v>
      </c>
      <c r="U8938" s="56" t="s">
        <v>21</v>
      </c>
      <c r="W8938" s="56">
        <v>1</v>
      </c>
      <c r="X8938" s="56">
        <v>1</v>
      </c>
    </row>
    <row r="8939" spans="1:24">
      <c r="A8939" s="56">
        <v>4599</v>
      </c>
      <c r="B8939" s="133" t="s">
        <v>9947</v>
      </c>
      <c r="C8939" s="132" t="s">
        <v>21</v>
      </c>
      <c r="D8939" s="131">
        <v>17</v>
      </c>
      <c r="E8939" s="132" t="s">
        <v>9736</v>
      </c>
      <c r="F8939" s="132" t="s">
        <v>4523</v>
      </c>
      <c r="G8939" s="130">
        <v>270310201</v>
      </c>
      <c r="H8939" s="56">
        <v>4599</v>
      </c>
      <c r="I8939" s="129" t="s">
        <v>693</v>
      </c>
      <c r="J8939" s="132" t="s">
        <v>726</v>
      </c>
      <c r="K8939" s="132" t="s">
        <v>610</v>
      </c>
      <c r="L8939" s="132" t="s">
        <v>611</v>
      </c>
      <c r="M8939" s="128">
        <v>0</v>
      </c>
      <c r="N8939" s="128">
        <v>0</v>
      </c>
      <c r="O8939" s="128">
        <v>1712828171</v>
      </c>
      <c r="P8939" s="128">
        <v>1712828171</v>
      </c>
      <c r="Q8939" s="128">
        <v>0</v>
      </c>
      <c r="R8939" s="128">
        <v>0</v>
      </c>
      <c r="S8939" s="127">
        <v>0</v>
      </c>
      <c r="T8939" s="131" t="s">
        <v>21</v>
      </c>
      <c r="U8939" s="56" t="s">
        <v>21</v>
      </c>
      <c r="W8939" s="56">
        <v>1</v>
      </c>
      <c r="X8939" s="56">
        <v>1</v>
      </c>
    </row>
    <row r="8940" spans="1:24">
      <c r="A8940" s="56">
        <v>4599</v>
      </c>
      <c r="B8940" s="133" t="s">
        <v>9948</v>
      </c>
      <c r="C8940" s="132" t="s">
        <v>21</v>
      </c>
      <c r="D8940" s="131">
        <v>17</v>
      </c>
      <c r="E8940" s="132" t="s">
        <v>9736</v>
      </c>
      <c r="F8940" s="132" t="s">
        <v>4523</v>
      </c>
      <c r="G8940" s="130">
        <v>270310302</v>
      </c>
      <c r="H8940" s="56">
        <v>4599</v>
      </c>
      <c r="I8940" s="129" t="s">
        <v>693</v>
      </c>
      <c r="J8940" s="132" t="s">
        <v>728</v>
      </c>
      <c r="K8940" s="132" t="s">
        <v>610</v>
      </c>
      <c r="L8940" s="132" t="s">
        <v>611</v>
      </c>
      <c r="M8940" s="128">
        <v>0</v>
      </c>
      <c r="N8940" s="128">
        <v>0</v>
      </c>
      <c r="O8940" s="128">
        <v>493151</v>
      </c>
      <c r="P8940" s="128">
        <v>493151</v>
      </c>
      <c r="Q8940" s="128">
        <v>0</v>
      </c>
      <c r="R8940" s="128">
        <v>0</v>
      </c>
      <c r="S8940" s="127">
        <v>0</v>
      </c>
      <c r="T8940" s="131" t="s">
        <v>21</v>
      </c>
      <c r="U8940" s="56" t="s">
        <v>21</v>
      </c>
      <c r="W8940" s="56">
        <v>1</v>
      </c>
      <c r="X8940" s="56">
        <v>1</v>
      </c>
    </row>
    <row r="8941" spans="1:24">
      <c r="A8941" s="56">
        <v>4599</v>
      </c>
      <c r="B8941" s="133" t="s">
        <v>9949</v>
      </c>
      <c r="C8941" s="132" t="s">
        <v>21</v>
      </c>
      <c r="D8941" s="131">
        <v>17</v>
      </c>
      <c r="E8941" s="132" t="s">
        <v>9736</v>
      </c>
      <c r="F8941" s="132" t="s">
        <v>4523</v>
      </c>
      <c r="G8941" s="130">
        <v>270310303</v>
      </c>
      <c r="H8941" s="56">
        <v>4599</v>
      </c>
      <c r="I8941" s="129" t="s">
        <v>693</v>
      </c>
      <c r="J8941" s="132" t="s">
        <v>730</v>
      </c>
      <c r="K8941" s="132" t="s">
        <v>610</v>
      </c>
      <c r="L8941" s="132" t="s">
        <v>611</v>
      </c>
      <c r="M8941" s="128">
        <v>0</v>
      </c>
      <c r="N8941" s="128">
        <v>-16944400</v>
      </c>
      <c r="O8941" s="128">
        <v>1953824844</v>
      </c>
      <c r="P8941" s="128">
        <v>1970769244</v>
      </c>
      <c r="Q8941" s="128">
        <v>0</v>
      </c>
      <c r="R8941" s="128">
        <v>0</v>
      </c>
      <c r="S8941" s="127">
        <v>0</v>
      </c>
      <c r="T8941" s="131" t="s">
        <v>21</v>
      </c>
      <c r="U8941" s="56" t="s">
        <v>21</v>
      </c>
      <c r="W8941" s="56">
        <v>1</v>
      </c>
      <c r="X8941" s="56">
        <v>1</v>
      </c>
    </row>
    <row r="8942" spans="1:24">
      <c r="A8942" s="56">
        <v>4599</v>
      </c>
      <c r="B8942" s="133" t="s">
        <v>9950</v>
      </c>
      <c r="C8942" s="132" t="s">
        <v>21</v>
      </c>
      <c r="D8942" s="131">
        <v>17</v>
      </c>
      <c r="E8942" s="132" t="s">
        <v>9736</v>
      </c>
      <c r="F8942" s="132" t="s">
        <v>4523</v>
      </c>
      <c r="G8942" s="130">
        <v>270410002</v>
      </c>
      <c r="H8942" s="56">
        <v>4599</v>
      </c>
      <c r="I8942" s="129" t="s">
        <v>732</v>
      </c>
      <c r="J8942" s="132" t="s">
        <v>733</v>
      </c>
      <c r="K8942" s="132" t="s">
        <v>610</v>
      </c>
      <c r="L8942" s="132" t="s">
        <v>611</v>
      </c>
      <c r="M8942" s="128">
        <v>0</v>
      </c>
      <c r="N8942" s="128">
        <v>1739021580</v>
      </c>
      <c r="O8942" s="128">
        <v>80632236026</v>
      </c>
      <c r="P8942" s="128">
        <v>80887318059</v>
      </c>
      <c r="Q8942" s="128">
        <v>0</v>
      </c>
      <c r="R8942" s="128">
        <v>1994103613</v>
      </c>
      <c r="S8942" s="127">
        <v>-1994103613</v>
      </c>
      <c r="T8942" s="131" t="s">
        <v>21</v>
      </c>
      <c r="U8942" s="56" t="s">
        <v>21</v>
      </c>
      <c r="W8942" s="56">
        <v>1</v>
      </c>
      <c r="X8942" s="56">
        <v>10</v>
      </c>
    </row>
    <row r="8943" spans="1:24">
      <c r="A8943" s="56">
        <v>4599</v>
      </c>
      <c r="B8943" s="133" t="s">
        <v>9951</v>
      </c>
      <c r="C8943" s="132" t="s">
        <v>21</v>
      </c>
      <c r="D8943" s="131">
        <v>17</v>
      </c>
      <c r="E8943" s="132" t="s">
        <v>9736</v>
      </c>
      <c r="F8943" s="132" t="s">
        <v>4523</v>
      </c>
      <c r="G8943" s="130">
        <v>289801001</v>
      </c>
      <c r="H8943" s="56">
        <v>4599</v>
      </c>
      <c r="I8943" s="129" t="s">
        <v>608</v>
      </c>
      <c r="J8943" s="132" t="s">
        <v>739</v>
      </c>
      <c r="K8943" s="132" t="s">
        <v>610</v>
      </c>
      <c r="L8943" s="132" t="s">
        <v>611</v>
      </c>
      <c r="M8943" s="128">
        <v>0</v>
      </c>
      <c r="N8943" s="128">
        <v>0</v>
      </c>
      <c r="O8943" s="128">
        <v>337812020</v>
      </c>
      <c r="P8943" s="128">
        <v>337812020</v>
      </c>
      <c r="Q8943" s="128">
        <v>0</v>
      </c>
      <c r="R8943" s="128">
        <v>0</v>
      </c>
      <c r="S8943" s="127">
        <v>0</v>
      </c>
      <c r="T8943" s="131" t="s">
        <v>21</v>
      </c>
      <c r="U8943" s="56" t="s">
        <v>21</v>
      </c>
      <c r="W8943" s="56">
        <v>1</v>
      </c>
      <c r="X8943" s="56">
        <v>1</v>
      </c>
    </row>
    <row r="8944" spans="1:24">
      <c r="A8944" s="56">
        <v>4620</v>
      </c>
      <c r="B8944" s="133" t="s">
        <v>9952</v>
      </c>
      <c r="C8944" s="132" t="s">
        <v>21</v>
      </c>
      <c r="D8944" s="131">
        <v>17</v>
      </c>
      <c r="E8944" s="132" t="s">
        <v>9736</v>
      </c>
      <c r="F8944" s="132" t="s">
        <v>4523</v>
      </c>
      <c r="G8944" s="130">
        <v>280301003</v>
      </c>
      <c r="H8944" s="56">
        <v>4620</v>
      </c>
      <c r="I8944" s="129" t="s">
        <v>747</v>
      </c>
      <c r="J8944" s="132" t="s">
        <v>748</v>
      </c>
      <c r="K8944" s="132" t="s">
        <v>610</v>
      </c>
      <c r="L8944" s="132" t="s">
        <v>611</v>
      </c>
      <c r="M8944" s="128">
        <v>0</v>
      </c>
      <c r="N8944" s="128">
        <v>572600</v>
      </c>
      <c r="O8944" s="128">
        <v>27384810</v>
      </c>
      <c r="P8944" s="128">
        <v>26812210</v>
      </c>
      <c r="Q8944" s="128">
        <v>0</v>
      </c>
      <c r="R8944" s="128">
        <v>0</v>
      </c>
      <c r="S8944" s="127">
        <v>0</v>
      </c>
      <c r="T8944" s="131" t="s">
        <v>21</v>
      </c>
      <c r="U8944" s="56" t="s">
        <v>21</v>
      </c>
      <c r="W8944" s="56">
        <v>1</v>
      </c>
      <c r="X8944" s="56">
        <v>1</v>
      </c>
    </row>
    <row r="8945" spans="1:24">
      <c r="A8945" s="56">
        <v>4662</v>
      </c>
      <c r="B8945" s="133" t="s">
        <v>9953</v>
      </c>
      <c r="C8945" s="132" t="s">
        <v>21</v>
      </c>
      <c r="D8945" s="131">
        <v>17</v>
      </c>
      <c r="E8945" s="132" t="s">
        <v>9736</v>
      </c>
      <c r="F8945" s="132" t="s">
        <v>4523</v>
      </c>
      <c r="G8945" s="130">
        <v>270103103</v>
      </c>
      <c r="H8945" s="56">
        <v>4662</v>
      </c>
      <c r="I8945" s="129" t="s">
        <v>753</v>
      </c>
      <c r="J8945" s="132" t="s">
        <v>754</v>
      </c>
      <c r="K8945" s="132" t="s">
        <v>610</v>
      </c>
      <c r="L8945" s="132" t="s">
        <v>611</v>
      </c>
      <c r="M8945" s="128">
        <v>0</v>
      </c>
      <c r="N8945" s="128">
        <v>7558649</v>
      </c>
      <c r="O8945" s="128">
        <v>7671792</v>
      </c>
      <c r="P8945" s="128">
        <v>14177402</v>
      </c>
      <c r="Q8945" s="128">
        <v>0</v>
      </c>
      <c r="R8945" s="128">
        <v>14064259</v>
      </c>
      <c r="S8945" s="127">
        <v>-14064259</v>
      </c>
      <c r="T8945" s="131" t="s">
        <v>21</v>
      </c>
      <c r="U8945" s="56" t="s">
        <v>21</v>
      </c>
      <c r="W8945" s="56">
        <v>1</v>
      </c>
      <c r="X8945" s="56">
        <v>8</v>
      </c>
    </row>
    <row r="8946" spans="1:24">
      <c r="A8946" s="56">
        <v>4690</v>
      </c>
      <c r="B8946" s="133" t="s">
        <v>9954</v>
      </c>
      <c r="C8946" s="132" t="s">
        <v>21</v>
      </c>
      <c r="D8946" s="131">
        <v>17</v>
      </c>
      <c r="E8946" s="132" t="s">
        <v>9736</v>
      </c>
      <c r="F8946" s="132" t="s">
        <v>4523</v>
      </c>
      <c r="G8946" s="130">
        <v>270310101</v>
      </c>
      <c r="H8946" s="56">
        <v>4690</v>
      </c>
      <c r="I8946" s="129" t="s">
        <v>693</v>
      </c>
      <c r="J8946" s="132" t="s">
        <v>756</v>
      </c>
      <c r="K8946" s="132" t="s">
        <v>610</v>
      </c>
      <c r="L8946" s="132" t="s">
        <v>611</v>
      </c>
      <c r="M8946" s="128">
        <v>0</v>
      </c>
      <c r="N8946" s="128">
        <v>0</v>
      </c>
      <c r="O8946" s="128">
        <v>137827083</v>
      </c>
      <c r="P8946" s="128">
        <v>137827083</v>
      </c>
      <c r="Q8946" s="128">
        <v>0</v>
      </c>
      <c r="R8946" s="128">
        <v>0</v>
      </c>
      <c r="S8946" s="127">
        <v>0</v>
      </c>
      <c r="T8946" s="131" t="s">
        <v>21</v>
      </c>
      <c r="U8946" s="56" t="s">
        <v>21</v>
      </c>
      <c r="W8946" s="56">
        <v>1</v>
      </c>
      <c r="X8946" s="56">
        <v>1</v>
      </c>
    </row>
    <row r="8947" spans="1:24">
      <c r="A8947" s="56">
        <v>4690</v>
      </c>
      <c r="B8947" s="133" t="s">
        <v>9955</v>
      </c>
      <c r="C8947" s="132" t="s">
        <v>21</v>
      </c>
      <c r="D8947" s="131">
        <v>17</v>
      </c>
      <c r="E8947" s="132" t="s">
        <v>9736</v>
      </c>
      <c r="F8947" s="132" t="s">
        <v>4523</v>
      </c>
      <c r="G8947" s="130">
        <v>270310108</v>
      </c>
      <c r="H8947" s="56">
        <v>4690</v>
      </c>
      <c r="I8947" s="129" t="s">
        <v>693</v>
      </c>
      <c r="J8947" s="132" t="s">
        <v>758</v>
      </c>
      <c r="K8947" s="132" t="s">
        <v>610</v>
      </c>
      <c r="L8947" s="132" t="s">
        <v>611</v>
      </c>
      <c r="M8947" s="128">
        <v>0</v>
      </c>
      <c r="N8947" s="128">
        <v>0</v>
      </c>
      <c r="O8947" s="128">
        <v>11840403054</v>
      </c>
      <c r="P8947" s="128">
        <v>11840403054</v>
      </c>
      <c r="Q8947" s="128">
        <v>0</v>
      </c>
      <c r="R8947" s="128">
        <v>0</v>
      </c>
      <c r="S8947" s="127">
        <v>0</v>
      </c>
      <c r="T8947" s="131" t="s">
        <v>21</v>
      </c>
      <c r="U8947" s="56" t="s">
        <v>21</v>
      </c>
      <c r="W8947" s="56">
        <v>1</v>
      </c>
      <c r="X8947" s="56">
        <v>1</v>
      </c>
    </row>
    <row r="8948" spans="1:24">
      <c r="A8948" s="56">
        <v>4690</v>
      </c>
      <c r="B8948" s="133" t="s">
        <v>9956</v>
      </c>
      <c r="C8948" s="132" t="s">
        <v>21</v>
      </c>
      <c r="D8948" s="131">
        <v>17</v>
      </c>
      <c r="E8948" s="132" t="s">
        <v>9736</v>
      </c>
      <c r="F8948" s="132" t="s">
        <v>4523</v>
      </c>
      <c r="G8948" s="130">
        <v>289801998</v>
      </c>
      <c r="H8948" s="56">
        <v>4690</v>
      </c>
      <c r="I8948" s="129" t="s">
        <v>608</v>
      </c>
      <c r="J8948" s="132" t="s">
        <v>760</v>
      </c>
      <c r="K8948" s="132" t="s">
        <v>610</v>
      </c>
      <c r="L8948" s="132" t="s">
        <v>611</v>
      </c>
      <c r="M8948" s="128">
        <v>0</v>
      </c>
      <c r="N8948" s="128">
        <v>550223000</v>
      </c>
      <c r="O8948" s="128">
        <v>54340000</v>
      </c>
      <c r="P8948" s="128">
        <v>0</v>
      </c>
      <c r="Q8948" s="128">
        <v>0</v>
      </c>
      <c r="R8948" s="128">
        <v>495883000</v>
      </c>
      <c r="S8948" s="127">
        <v>-495883000</v>
      </c>
      <c r="T8948" s="131" t="s">
        <v>21</v>
      </c>
      <c r="U8948" s="56" t="s">
        <v>21</v>
      </c>
      <c r="W8948" s="56">
        <v>1</v>
      </c>
      <c r="X8948" s="56">
        <v>9</v>
      </c>
    </row>
    <row r="8949" spans="1:24">
      <c r="A8949" s="56">
        <v>4711</v>
      </c>
      <c r="B8949" s="133" t="s">
        <v>9957</v>
      </c>
      <c r="C8949" s="132" t="s">
        <v>4100</v>
      </c>
      <c r="D8949" s="131">
        <v>17</v>
      </c>
      <c r="E8949" s="132" t="s">
        <v>9736</v>
      </c>
      <c r="F8949" s="132" t="s">
        <v>4523</v>
      </c>
      <c r="G8949" s="130">
        <v>250101001</v>
      </c>
      <c r="H8949" s="56">
        <v>4711</v>
      </c>
      <c r="I8949" s="129" t="s">
        <v>762</v>
      </c>
      <c r="J8949" s="132" t="s">
        <v>763</v>
      </c>
      <c r="K8949" s="132" t="s">
        <v>257</v>
      </c>
      <c r="L8949" s="132" t="s">
        <v>258</v>
      </c>
      <c r="M8949" s="128">
        <v>0</v>
      </c>
      <c r="N8949" s="128">
        <v>437</v>
      </c>
      <c r="O8949" s="128">
        <v>0</v>
      </c>
      <c r="P8949" s="128">
        <v>2</v>
      </c>
      <c r="Q8949" s="128">
        <v>0</v>
      </c>
      <c r="R8949" s="128">
        <v>439</v>
      </c>
      <c r="S8949" s="127">
        <v>-439</v>
      </c>
      <c r="T8949" s="131" t="s">
        <v>21</v>
      </c>
      <c r="U8949" s="56" t="s">
        <v>38</v>
      </c>
      <c r="W8949" s="56">
        <v>1</v>
      </c>
      <c r="X8949" s="56">
        <v>3</v>
      </c>
    </row>
    <row r="8950" spans="1:24">
      <c r="A8950" s="56">
        <v>4711</v>
      </c>
      <c r="B8950" s="133" t="s">
        <v>9958</v>
      </c>
      <c r="C8950" s="132" t="s">
        <v>37</v>
      </c>
      <c r="D8950" s="131">
        <v>17</v>
      </c>
      <c r="E8950" s="132" t="s">
        <v>9736</v>
      </c>
      <c r="F8950" s="132" t="s">
        <v>4523</v>
      </c>
      <c r="G8950" s="130">
        <v>250101001</v>
      </c>
      <c r="H8950" s="56">
        <v>4711</v>
      </c>
      <c r="I8950" s="129" t="s">
        <v>762</v>
      </c>
      <c r="J8950" s="132" t="s">
        <v>763</v>
      </c>
      <c r="K8950" s="132" t="s">
        <v>257</v>
      </c>
      <c r="L8950" s="132" t="s">
        <v>258</v>
      </c>
      <c r="M8950" s="128">
        <v>0</v>
      </c>
      <c r="N8950" s="128">
        <v>81177</v>
      </c>
      <c r="O8950" s="128">
        <v>234223260</v>
      </c>
      <c r="P8950" s="128">
        <v>234059493</v>
      </c>
      <c r="Q8950" s="128">
        <v>82590</v>
      </c>
      <c r="R8950" s="128">
        <v>0</v>
      </c>
      <c r="S8950" s="127">
        <v>82590</v>
      </c>
      <c r="T8950" s="131" t="s">
        <v>21</v>
      </c>
      <c r="U8950" s="56" t="s">
        <v>38</v>
      </c>
      <c r="W8950" s="56">
        <v>5</v>
      </c>
      <c r="X8950" s="56">
        <v>1</v>
      </c>
    </row>
    <row r="8951" spans="1:24">
      <c r="A8951" s="56">
        <v>4711</v>
      </c>
      <c r="B8951" s="133" t="s">
        <v>9959</v>
      </c>
      <c r="C8951" s="132" t="s">
        <v>40</v>
      </c>
      <c r="D8951" s="131">
        <v>17</v>
      </c>
      <c r="E8951" s="132" t="s">
        <v>9736</v>
      </c>
      <c r="F8951" s="132" t="s">
        <v>4523</v>
      </c>
      <c r="G8951" s="130">
        <v>250101001</v>
      </c>
      <c r="H8951" s="56">
        <v>4711</v>
      </c>
      <c r="I8951" s="129" t="s">
        <v>762</v>
      </c>
      <c r="J8951" s="132" t="s">
        <v>763</v>
      </c>
      <c r="K8951" s="132" t="s">
        <v>257</v>
      </c>
      <c r="L8951" s="132" t="s">
        <v>258</v>
      </c>
      <c r="M8951" s="128">
        <v>0</v>
      </c>
      <c r="N8951" s="128">
        <v>89170</v>
      </c>
      <c r="O8951" s="128">
        <v>13810325</v>
      </c>
      <c r="P8951" s="128">
        <v>13721155</v>
      </c>
      <c r="Q8951" s="128">
        <v>0</v>
      </c>
      <c r="R8951" s="128">
        <v>0</v>
      </c>
      <c r="S8951" s="127">
        <v>0</v>
      </c>
      <c r="T8951" s="131" t="s">
        <v>21</v>
      </c>
      <c r="U8951" s="56" t="s">
        <v>38</v>
      </c>
      <c r="W8951" s="56">
        <v>1</v>
      </c>
      <c r="X8951" s="56">
        <v>1</v>
      </c>
    </row>
    <row r="8952" spans="1:24">
      <c r="A8952" s="56">
        <v>4711</v>
      </c>
      <c r="B8952" s="133" t="s">
        <v>9960</v>
      </c>
      <c r="C8952" s="132" t="s">
        <v>42</v>
      </c>
      <c r="D8952" s="131">
        <v>17</v>
      </c>
      <c r="E8952" s="132" t="s">
        <v>9736</v>
      </c>
      <c r="F8952" s="132" t="s">
        <v>4523</v>
      </c>
      <c r="G8952" s="130">
        <v>250101001</v>
      </c>
      <c r="H8952" s="56">
        <v>4711</v>
      </c>
      <c r="I8952" s="129" t="s">
        <v>762</v>
      </c>
      <c r="J8952" s="132" t="s">
        <v>763</v>
      </c>
      <c r="K8952" s="132" t="s">
        <v>257</v>
      </c>
      <c r="L8952" s="132" t="s">
        <v>258</v>
      </c>
      <c r="M8952" s="128">
        <v>0</v>
      </c>
      <c r="N8952" s="128">
        <v>0</v>
      </c>
      <c r="O8952" s="128">
        <v>404164</v>
      </c>
      <c r="P8952" s="128">
        <v>404164</v>
      </c>
      <c r="Q8952" s="128">
        <v>0</v>
      </c>
      <c r="R8952" s="128">
        <v>0</v>
      </c>
      <c r="S8952" s="127">
        <v>0</v>
      </c>
      <c r="T8952" s="131" t="s">
        <v>21</v>
      </c>
      <c r="U8952" s="56" t="s">
        <v>38</v>
      </c>
      <c r="W8952" s="56">
        <v>1</v>
      </c>
      <c r="X8952" s="56">
        <v>1</v>
      </c>
    </row>
    <row r="8953" spans="1:24">
      <c r="A8953" s="56">
        <v>4711</v>
      </c>
      <c r="B8953" s="133" t="s">
        <v>9961</v>
      </c>
      <c r="C8953" s="132" t="s">
        <v>618</v>
      </c>
      <c r="D8953" s="131">
        <v>17</v>
      </c>
      <c r="E8953" s="132" t="s">
        <v>9736</v>
      </c>
      <c r="F8953" s="132" t="s">
        <v>4523</v>
      </c>
      <c r="G8953" s="130">
        <v>250101001</v>
      </c>
      <c r="H8953" s="56">
        <v>4711</v>
      </c>
      <c r="I8953" s="129" t="s">
        <v>762</v>
      </c>
      <c r="J8953" s="132" t="s">
        <v>763</v>
      </c>
      <c r="K8953" s="132" t="s">
        <v>257</v>
      </c>
      <c r="L8953" s="132" t="s">
        <v>258</v>
      </c>
      <c r="M8953" s="128">
        <v>17262</v>
      </c>
      <c r="N8953" s="128">
        <v>0</v>
      </c>
      <c r="O8953" s="128">
        <v>93</v>
      </c>
      <c r="P8953" s="128">
        <v>0</v>
      </c>
      <c r="Q8953" s="128">
        <v>17355</v>
      </c>
      <c r="R8953" s="128">
        <v>0</v>
      </c>
      <c r="S8953" s="127">
        <v>17355</v>
      </c>
      <c r="T8953" s="131" t="s">
        <v>21</v>
      </c>
      <c r="U8953" s="56" t="s">
        <v>38</v>
      </c>
      <c r="W8953" s="56">
        <v>5</v>
      </c>
      <c r="X8953" s="56">
        <v>1</v>
      </c>
    </row>
    <row r="8954" spans="1:24">
      <c r="A8954" s="56">
        <v>4711</v>
      </c>
      <c r="B8954" s="133" t="s">
        <v>9962</v>
      </c>
      <c r="C8954" s="132" t="s">
        <v>44</v>
      </c>
      <c r="D8954" s="131">
        <v>17</v>
      </c>
      <c r="E8954" s="132" t="s">
        <v>9736</v>
      </c>
      <c r="F8954" s="132" t="s">
        <v>4523</v>
      </c>
      <c r="G8954" s="130">
        <v>250101001</v>
      </c>
      <c r="H8954" s="56">
        <v>4711</v>
      </c>
      <c r="I8954" s="129" t="s">
        <v>762</v>
      </c>
      <c r="J8954" s="132" t="s">
        <v>763</v>
      </c>
      <c r="K8954" s="132" t="s">
        <v>257</v>
      </c>
      <c r="L8954" s="132" t="s">
        <v>258</v>
      </c>
      <c r="M8954" s="128">
        <v>129158</v>
      </c>
      <c r="N8954" s="128">
        <v>0</v>
      </c>
      <c r="O8954" s="128">
        <v>1827717752</v>
      </c>
      <c r="P8954" s="128">
        <v>1827976754</v>
      </c>
      <c r="Q8954" s="128">
        <v>0</v>
      </c>
      <c r="R8954" s="128">
        <v>129844</v>
      </c>
      <c r="S8954" s="127">
        <v>-129844</v>
      </c>
      <c r="T8954" s="131" t="s">
        <v>21</v>
      </c>
      <c r="U8954" s="56" t="s">
        <v>44</v>
      </c>
      <c r="W8954" s="56">
        <v>1</v>
      </c>
      <c r="X8954" s="56">
        <v>6</v>
      </c>
    </row>
    <row r="8955" spans="1:24">
      <c r="A8955" s="56">
        <v>4711</v>
      </c>
      <c r="B8955" s="133" t="s">
        <v>9963</v>
      </c>
      <c r="C8955" s="132" t="s">
        <v>46</v>
      </c>
      <c r="D8955" s="131">
        <v>17</v>
      </c>
      <c r="E8955" s="132" t="s">
        <v>9736</v>
      </c>
      <c r="F8955" s="132" t="s">
        <v>4523</v>
      </c>
      <c r="G8955" s="130">
        <v>250101001</v>
      </c>
      <c r="H8955" s="56">
        <v>4711</v>
      </c>
      <c r="I8955" s="129" t="s">
        <v>762</v>
      </c>
      <c r="J8955" s="132" t="s">
        <v>763</v>
      </c>
      <c r="K8955" s="132" t="s">
        <v>257</v>
      </c>
      <c r="L8955" s="132" t="s">
        <v>258</v>
      </c>
      <c r="M8955" s="128">
        <v>0</v>
      </c>
      <c r="N8955" s="128">
        <v>0</v>
      </c>
      <c r="O8955" s="128">
        <v>23776322</v>
      </c>
      <c r="P8955" s="128">
        <v>23776322</v>
      </c>
      <c r="Q8955" s="128">
        <v>0</v>
      </c>
      <c r="R8955" s="128">
        <v>0</v>
      </c>
      <c r="S8955" s="127">
        <v>0</v>
      </c>
      <c r="T8955" s="131" t="s">
        <v>21</v>
      </c>
      <c r="U8955" s="56" t="s">
        <v>38</v>
      </c>
      <c r="W8955" s="56">
        <v>1</v>
      </c>
      <c r="X8955" s="56">
        <v>1</v>
      </c>
    </row>
    <row r="8956" spans="1:24">
      <c r="A8956" s="56">
        <v>4711</v>
      </c>
      <c r="B8956" s="133" t="s">
        <v>9964</v>
      </c>
      <c r="C8956" s="132" t="s">
        <v>48</v>
      </c>
      <c r="D8956" s="131">
        <v>17</v>
      </c>
      <c r="E8956" s="132" t="s">
        <v>9736</v>
      </c>
      <c r="F8956" s="132" t="s">
        <v>4523</v>
      </c>
      <c r="G8956" s="130">
        <v>250101001</v>
      </c>
      <c r="H8956" s="56">
        <v>4711</v>
      </c>
      <c r="I8956" s="129" t="s">
        <v>762</v>
      </c>
      <c r="J8956" s="132" t="s">
        <v>763</v>
      </c>
      <c r="K8956" s="132" t="s">
        <v>257</v>
      </c>
      <c r="L8956" s="132" t="s">
        <v>258</v>
      </c>
      <c r="M8956" s="128">
        <v>0</v>
      </c>
      <c r="N8956" s="128">
        <v>14564</v>
      </c>
      <c r="O8956" s="128">
        <v>20570</v>
      </c>
      <c r="P8956" s="128">
        <v>20616</v>
      </c>
      <c r="Q8956" s="128">
        <v>0</v>
      </c>
      <c r="R8956" s="128">
        <v>14610</v>
      </c>
      <c r="S8956" s="127">
        <v>-14610</v>
      </c>
      <c r="T8956" s="131" t="s">
        <v>21</v>
      </c>
      <c r="U8956" s="56" t="s">
        <v>38</v>
      </c>
      <c r="W8956" s="56">
        <v>1</v>
      </c>
      <c r="X8956" s="56">
        <v>5</v>
      </c>
    </row>
    <row r="8957" spans="1:24">
      <c r="A8957" s="56">
        <v>4711</v>
      </c>
      <c r="B8957" s="133" t="s">
        <v>9965</v>
      </c>
      <c r="C8957" s="132" t="s">
        <v>50</v>
      </c>
      <c r="D8957" s="131">
        <v>17</v>
      </c>
      <c r="E8957" s="132" t="s">
        <v>9736</v>
      </c>
      <c r="F8957" s="132" t="s">
        <v>4523</v>
      </c>
      <c r="G8957" s="130">
        <v>250101001</v>
      </c>
      <c r="H8957" s="56">
        <v>4711</v>
      </c>
      <c r="I8957" s="129" t="s">
        <v>762</v>
      </c>
      <c r="J8957" s="132" t="s">
        <v>763</v>
      </c>
      <c r="K8957" s="132" t="s">
        <v>257</v>
      </c>
      <c r="L8957" s="132" t="s">
        <v>258</v>
      </c>
      <c r="M8957" s="128">
        <v>0</v>
      </c>
      <c r="N8957" s="128">
        <v>1003</v>
      </c>
      <c r="O8957" s="128">
        <v>19412645</v>
      </c>
      <c r="P8957" s="128">
        <v>19412635</v>
      </c>
      <c r="Q8957" s="128">
        <v>0</v>
      </c>
      <c r="R8957" s="128">
        <v>993</v>
      </c>
      <c r="S8957" s="127">
        <v>-993</v>
      </c>
      <c r="T8957" s="131" t="s">
        <v>21</v>
      </c>
      <c r="U8957" s="56" t="s">
        <v>38</v>
      </c>
      <c r="W8957" s="56">
        <v>1</v>
      </c>
      <c r="X8957" s="56">
        <v>3</v>
      </c>
    </row>
    <row r="8958" spans="1:24">
      <c r="A8958" s="56">
        <v>4711</v>
      </c>
      <c r="B8958" s="133" t="s">
        <v>9966</v>
      </c>
      <c r="C8958" s="132" t="s">
        <v>54</v>
      </c>
      <c r="D8958" s="131">
        <v>17</v>
      </c>
      <c r="E8958" s="132" t="s">
        <v>9736</v>
      </c>
      <c r="F8958" s="132" t="s">
        <v>4523</v>
      </c>
      <c r="G8958" s="130">
        <v>250101001</v>
      </c>
      <c r="H8958" s="56">
        <v>4711</v>
      </c>
      <c r="I8958" s="129" t="s">
        <v>762</v>
      </c>
      <c r="J8958" s="132" t="s">
        <v>763</v>
      </c>
      <c r="K8958" s="132" t="s">
        <v>257</v>
      </c>
      <c r="L8958" s="132" t="s">
        <v>258</v>
      </c>
      <c r="M8958" s="128">
        <v>0</v>
      </c>
      <c r="N8958" s="128">
        <v>83036</v>
      </c>
      <c r="O8958" s="128">
        <v>3599883427</v>
      </c>
      <c r="P8958" s="128">
        <v>3599884663</v>
      </c>
      <c r="Q8958" s="128">
        <v>0</v>
      </c>
      <c r="R8958" s="128">
        <v>84272</v>
      </c>
      <c r="S8958" s="127">
        <v>-84272</v>
      </c>
      <c r="T8958" s="131" t="s">
        <v>21</v>
      </c>
      <c r="U8958" s="56" t="s">
        <v>38</v>
      </c>
      <c r="W8958" s="56">
        <v>1</v>
      </c>
      <c r="X8958" s="56">
        <v>5</v>
      </c>
    </row>
    <row r="8959" spans="1:24">
      <c r="A8959" s="56">
        <v>4711</v>
      </c>
      <c r="B8959" s="133" t="s">
        <v>9967</v>
      </c>
      <c r="C8959" s="132" t="s">
        <v>56</v>
      </c>
      <c r="D8959" s="131">
        <v>17</v>
      </c>
      <c r="E8959" s="132" t="s">
        <v>9736</v>
      </c>
      <c r="F8959" s="132" t="s">
        <v>4523</v>
      </c>
      <c r="G8959" s="130">
        <v>250101001</v>
      </c>
      <c r="H8959" s="56">
        <v>4711</v>
      </c>
      <c r="I8959" s="129" t="s">
        <v>762</v>
      </c>
      <c r="J8959" s="132" t="s">
        <v>763</v>
      </c>
      <c r="K8959" s="132" t="s">
        <v>257</v>
      </c>
      <c r="L8959" s="132" t="s">
        <v>258</v>
      </c>
      <c r="M8959" s="128">
        <v>0</v>
      </c>
      <c r="N8959" s="128">
        <v>3383</v>
      </c>
      <c r="O8959" s="128">
        <v>0</v>
      </c>
      <c r="P8959" s="128">
        <v>33</v>
      </c>
      <c r="Q8959" s="128">
        <v>0</v>
      </c>
      <c r="R8959" s="128">
        <v>3416</v>
      </c>
      <c r="S8959" s="127">
        <v>-3416</v>
      </c>
      <c r="T8959" s="131" t="s">
        <v>21</v>
      </c>
      <c r="U8959" s="56" t="s">
        <v>38</v>
      </c>
      <c r="W8959" s="56">
        <v>1</v>
      </c>
      <c r="X8959" s="56">
        <v>4</v>
      </c>
    </row>
    <row r="8960" spans="1:24">
      <c r="A8960" s="56">
        <v>4711</v>
      </c>
      <c r="B8960" s="133" t="s">
        <v>9968</v>
      </c>
      <c r="C8960" s="132" t="s">
        <v>58</v>
      </c>
      <c r="D8960" s="131">
        <v>17</v>
      </c>
      <c r="E8960" s="132" t="s">
        <v>9736</v>
      </c>
      <c r="F8960" s="132" t="s">
        <v>4523</v>
      </c>
      <c r="G8960" s="130">
        <v>250101001</v>
      </c>
      <c r="H8960" s="56">
        <v>4711</v>
      </c>
      <c r="I8960" s="129" t="s">
        <v>762</v>
      </c>
      <c r="J8960" s="132" t="s">
        <v>763</v>
      </c>
      <c r="K8960" s="132" t="s">
        <v>257</v>
      </c>
      <c r="L8960" s="132" t="s">
        <v>258</v>
      </c>
      <c r="M8960" s="128">
        <v>0</v>
      </c>
      <c r="N8960" s="128">
        <v>113498</v>
      </c>
      <c r="O8960" s="128">
        <v>422605279715</v>
      </c>
      <c r="P8960" s="128">
        <v>422605052312</v>
      </c>
      <c r="Q8960" s="128">
        <v>113905</v>
      </c>
      <c r="R8960" s="128">
        <v>0</v>
      </c>
      <c r="S8960" s="127">
        <v>113905</v>
      </c>
      <c r="T8960" s="131" t="s">
        <v>21</v>
      </c>
      <c r="U8960" s="56" t="s">
        <v>58</v>
      </c>
      <c r="W8960" s="56">
        <v>6</v>
      </c>
      <c r="X8960" s="56">
        <v>1</v>
      </c>
    </row>
    <row r="8961" spans="1:24">
      <c r="A8961" s="56">
        <v>4712</v>
      </c>
      <c r="B8961" s="133" t="s">
        <v>9969</v>
      </c>
      <c r="C8961" s="132" t="s">
        <v>21</v>
      </c>
      <c r="D8961" s="131">
        <v>17</v>
      </c>
      <c r="E8961" s="132" t="s">
        <v>9736</v>
      </c>
      <c r="F8961" s="132" t="s">
        <v>4523</v>
      </c>
      <c r="G8961" s="130">
        <v>250101014</v>
      </c>
      <c r="H8961" s="56">
        <v>4712</v>
      </c>
      <c r="I8961" s="129" t="s">
        <v>762</v>
      </c>
      <c r="J8961" s="132" t="s">
        <v>779</v>
      </c>
      <c r="K8961" s="132" t="s">
        <v>257</v>
      </c>
      <c r="L8961" s="132" t="s">
        <v>258</v>
      </c>
      <c r="M8961" s="128">
        <v>0</v>
      </c>
      <c r="N8961" s="128">
        <v>129158</v>
      </c>
      <c r="O8961" s="128">
        <v>1875734501</v>
      </c>
      <c r="P8961" s="128">
        <v>1875475499</v>
      </c>
      <c r="Q8961" s="128">
        <v>129844</v>
      </c>
      <c r="R8961" s="128">
        <v>0</v>
      </c>
      <c r="S8961" s="127">
        <v>129844</v>
      </c>
      <c r="T8961" s="131" t="s">
        <v>21</v>
      </c>
      <c r="U8961" s="56" t="s">
        <v>21</v>
      </c>
      <c r="W8961" s="56">
        <v>6</v>
      </c>
      <c r="X8961" s="56">
        <v>1</v>
      </c>
    </row>
    <row r="8962" spans="1:24">
      <c r="A8962" s="56">
        <v>4712</v>
      </c>
      <c r="B8962" s="133" t="s">
        <v>9970</v>
      </c>
      <c r="C8962" s="132" t="s">
        <v>21</v>
      </c>
      <c r="D8962" s="131">
        <v>17</v>
      </c>
      <c r="E8962" s="132" t="s">
        <v>9736</v>
      </c>
      <c r="F8962" s="132" t="s">
        <v>4523</v>
      </c>
      <c r="G8962" s="130">
        <v>250101035</v>
      </c>
      <c r="H8962" s="56">
        <v>4712</v>
      </c>
      <c r="I8962" s="129" t="s">
        <v>762</v>
      </c>
      <c r="J8962" s="132" t="s">
        <v>781</v>
      </c>
      <c r="K8962" s="132" t="s">
        <v>257</v>
      </c>
      <c r="L8962" s="132" t="s">
        <v>258</v>
      </c>
      <c r="M8962" s="128">
        <v>0</v>
      </c>
      <c r="N8962" s="128">
        <v>0</v>
      </c>
      <c r="O8962" s="128">
        <v>23886458</v>
      </c>
      <c r="P8962" s="128">
        <v>23886458</v>
      </c>
      <c r="Q8962" s="128">
        <v>0</v>
      </c>
      <c r="R8962" s="128">
        <v>0</v>
      </c>
      <c r="S8962" s="127">
        <v>0</v>
      </c>
      <c r="T8962" s="131" t="s">
        <v>21</v>
      </c>
      <c r="U8962" s="56" t="s">
        <v>21</v>
      </c>
      <c r="W8962" s="56">
        <v>1</v>
      </c>
      <c r="X8962" s="56">
        <v>1</v>
      </c>
    </row>
    <row r="8963" spans="1:24">
      <c r="A8963" s="56">
        <v>4712</v>
      </c>
      <c r="B8963" s="133" t="s">
        <v>9971</v>
      </c>
      <c r="C8963" s="132" t="s">
        <v>21</v>
      </c>
      <c r="D8963" s="131">
        <v>17</v>
      </c>
      <c r="E8963" s="132" t="s">
        <v>9736</v>
      </c>
      <c r="F8963" s="132" t="s">
        <v>4523</v>
      </c>
      <c r="G8963" s="130">
        <v>250101036</v>
      </c>
      <c r="H8963" s="56">
        <v>4712</v>
      </c>
      <c r="I8963" s="129" t="s">
        <v>762</v>
      </c>
      <c r="J8963" s="132" t="s">
        <v>783</v>
      </c>
      <c r="K8963" s="132" t="s">
        <v>257</v>
      </c>
      <c r="L8963" s="132" t="s">
        <v>258</v>
      </c>
      <c r="M8963" s="128">
        <v>14564</v>
      </c>
      <c r="N8963" s="128">
        <v>0</v>
      </c>
      <c r="O8963" s="128">
        <v>20556</v>
      </c>
      <c r="P8963" s="128">
        <v>20510</v>
      </c>
      <c r="Q8963" s="128">
        <v>14610</v>
      </c>
      <c r="R8963" s="128">
        <v>0</v>
      </c>
      <c r="S8963" s="127">
        <v>14610</v>
      </c>
      <c r="T8963" s="131" t="s">
        <v>21</v>
      </c>
      <c r="U8963" s="56" t="s">
        <v>21</v>
      </c>
      <c r="W8963" s="56">
        <v>5</v>
      </c>
      <c r="X8963" s="56">
        <v>1</v>
      </c>
    </row>
    <row r="8964" spans="1:24">
      <c r="A8964" s="56">
        <v>4712</v>
      </c>
      <c r="B8964" s="133" t="s">
        <v>9972</v>
      </c>
      <c r="C8964" s="132" t="s">
        <v>21</v>
      </c>
      <c r="D8964" s="131">
        <v>17</v>
      </c>
      <c r="E8964" s="132" t="s">
        <v>9736</v>
      </c>
      <c r="F8964" s="132" t="s">
        <v>4523</v>
      </c>
      <c r="G8964" s="130">
        <v>250101037</v>
      </c>
      <c r="H8964" s="56">
        <v>4712</v>
      </c>
      <c r="I8964" s="129" t="s">
        <v>762</v>
      </c>
      <c r="J8964" s="132" t="s">
        <v>785</v>
      </c>
      <c r="K8964" s="132" t="s">
        <v>257</v>
      </c>
      <c r="L8964" s="132" t="s">
        <v>258</v>
      </c>
      <c r="M8964" s="128">
        <v>113500</v>
      </c>
      <c r="N8964" s="128">
        <v>0</v>
      </c>
      <c r="O8964" s="128">
        <v>424975268938</v>
      </c>
      <c r="P8964" s="128">
        <v>424975496338</v>
      </c>
      <c r="Q8964" s="128">
        <v>0</v>
      </c>
      <c r="R8964" s="128">
        <v>113900</v>
      </c>
      <c r="S8964" s="127">
        <v>-113900</v>
      </c>
      <c r="T8964" s="131" t="s">
        <v>21</v>
      </c>
      <c r="U8964" s="56" t="s">
        <v>21</v>
      </c>
      <c r="W8964" s="56">
        <v>1</v>
      </c>
      <c r="X8964" s="56">
        <v>6</v>
      </c>
    </row>
    <row r="8965" spans="1:24">
      <c r="A8965" s="56">
        <v>4712</v>
      </c>
      <c r="B8965" s="133" t="s">
        <v>9973</v>
      </c>
      <c r="C8965" s="132" t="s">
        <v>21</v>
      </c>
      <c r="D8965" s="131">
        <v>17</v>
      </c>
      <c r="E8965" s="132" t="s">
        <v>9736</v>
      </c>
      <c r="F8965" s="132" t="s">
        <v>4523</v>
      </c>
      <c r="G8965" s="130">
        <v>250101039</v>
      </c>
      <c r="H8965" s="56">
        <v>4712</v>
      </c>
      <c r="I8965" s="129" t="s">
        <v>762</v>
      </c>
      <c r="J8965" s="132" t="s">
        <v>787</v>
      </c>
      <c r="K8965" s="132" t="s">
        <v>257</v>
      </c>
      <c r="L8965" s="132" t="s">
        <v>258</v>
      </c>
      <c r="M8965" s="128">
        <v>0</v>
      </c>
      <c r="N8965" s="128">
        <v>0</v>
      </c>
      <c r="O8965" s="128">
        <v>404826</v>
      </c>
      <c r="P8965" s="128">
        <v>404826</v>
      </c>
      <c r="Q8965" s="128">
        <v>0</v>
      </c>
      <c r="R8965" s="128">
        <v>0</v>
      </c>
      <c r="S8965" s="127">
        <v>0</v>
      </c>
      <c r="T8965" s="131" t="s">
        <v>21</v>
      </c>
      <c r="U8965" s="56" t="s">
        <v>21</v>
      </c>
      <c r="W8965" s="56">
        <v>1</v>
      </c>
      <c r="X8965" s="56">
        <v>1</v>
      </c>
    </row>
    <row r="8966" spans="1:24">
      <c r="A8966" s="56">
        <v>4712</v>
      </c>
      <c r="B8966" s="133" t="s">
        <v>9974</v>
      </c>
      <c r="C8966" s="132" t="s">
        <v>21</v>
      </c>
      <c r="D8966" s="131">
        <v>17</v>
      </c>
      <c r="E8966" s="132" t="s">
        <v>9736</v>
      </c>
      <c r="F8966" s="132" t="s">
        <v>4523</v>
      </c>
      <c r="G8966" s="130">
        <v>250101041</v>
      </c>
      <c r="H8966" s="56">
        <v>4712</v>
      </c>
      <c r="I8966" s="129" t="s">
        <v>762</v>
      </c>
      <c r="J8966" s="132" t="s">
        <v>789</v>
      </c>
      <c r="K8966" s="132" t="s">
        <v>257</v>
      </c>
      <c r="L8966" s="132" t="s">
        <v>258</v>
      </c>
      <c r="M8966" s="128">
        <v>1003</v>
      </c>
      <c r="N8966" s="128">
        <v>0</v>
      </c>
      <c r="O8966" s="128">
        <v>19286690</v>
      </c>
      <c r="P8966" s="128">
        <v>19286700</v>
      </c>
      <c r="Q8966" s="128">
        <v>993</v>
      </c>
      <c r="R8966" s="128">
        <v>0</v>
      </c>
      <c r="S8966" s="127">
        <v>993</v>
      </c>
      <c r="T8966" s="131" t="s">
        <v>21</v>
      </c>
      <c r="U8966" s="56" t="s">
        <v>21</v>
      </c>
      <c r="W8966" s="56">
        <v>3</v>
      </c>
      <c r="X8966" s="56">
        <v>1</v>
      </c>
    </row>
    <row r="8967" spans="1:24">
      <c r="A8967" s="56">
        <v>4712</v>
      </c>
      <c r="B8967" s="133" t="s">
        <v>9975</v>
      </c>
      <c r="C8967" s="132" t="s">
        <v>21</v>
      </c>
      <c r="D8967" s="131">
        <v>17</v>
      </c>
      <c r="E8967" s="132" t="s">
        <v>9736</v>
      </c>
      <c r="F8967" s="132" t="s">
        <v>4523</v>
      </c>
      <c r="G8967" s="130">
        <v>250101045</v>
      </c>
      <c r="H8967" s="56">
        <v>4712</v>
      </c>
      <c r="I8967" s="129" t="s">
        <v>762</v>
      </c>
      <c r="J8967" s="132" t="s">
        <v>791</v>
      </c>
      <c r="K8967" s="132" t="s">
        <v>257</v>
      </c>
      <c r="L8967" s="132" t="s">
        <v>258</v>
      </c>
      <c r="M8967" s="128">
        <v>3383</v>
      </c>
      <c r="N8967" s="128">
        <v>0</v>
      </c>
      <c r="O8967" s="128">
        <v>33</v>
      </c>
      <c r="P8967" s="128">
        <v>0</v>
      </c>
      <c r="Q8967" s="128">
        <v>3416</v>
      </c>
      <c r="R8967" s="128">
        <v>0</v>
      </c>
      <c r="S8967" s="127">
        <v>3416</v>
      </c>
      <c r="T8967" s="131" t="s">
        <v>21</v>
      </c>
      <c r="U8967" s="56" t="s">
        <v>21</v>
      </c>
      <c r="W8967" s="56">
        <v>4</v>
      </c>
      <c r="X8967" s="56">
        <v>1</v>
      </c>
    </row>
    <row r="8968" spans="1:24">
      <c r="A8968" s="56">
        <v>4712</v>
      </c>
      <c r="B8968" s="133" t="s">
        <v>9976</v>
      </c>
      <c r="C8968" s="132" t="s">
        <v>21</v>
      </c>
      <c r="D8968" s="131">
        <v>17</v>
      </c>
      <c r="E8968" s="132" t="s">
        <v>9736</v>
      </c>
      <c r="F8968" s="132" t="s">
        <v>4523</v>
      </c>
      <c r="G8968" s="130">
        <v>250101050</v>
      </c>
      <c r="H8968" s="56">
        <v>4712</v>
      </c>
      <c r="I8968" s="129" t="s">
        <v>762</v>
      </c>
      <c r="J8968" s="132" t="s">
        <v>797</v>
      </c>
      <c r="K8968" s="132" t="s">
        <v>257</v>
      </c>
      <c r="L8968" s="132" t="s">
        <v>258</v>
      </c>
      <c r="M8968" s="128">
        <v>0</v>
      </c>
      <c r="N8968" s="128">
        <v>17262</v>
      </c>
      <c r="O8968" s="128">
        <v>0</v>
      </c>
      <c r="P8968" s="128">
        <v>93</v>
      </c>
      <c r="Q8968" s="128">
        <v>0</v>
      </c>
      <c r="R8968" s="128">
        <v>17355</v>
      </c>
      <c r="S8968" s="127">
        <v>-17355</v>
      </c>
      <c r="T8968" s="131" t="s">
        <v>21</v>
      </c>
      <c r="U8968" s="56" t="s">
        <v>21</v>
      </c>
      <c r="W8968" s="56">
        <v>1</v>
      </c>
      <c r="X8968" s="56">
        <v>5</v>
      </c>
    </row>
    <row r="8969" spans="1:24">
      <c r="A8969" s="56">
        <v>4712</v>
      </c>
      <c r="B8969" s="133" t="s">
        <v>9977</v>
      </c>
      <c r="C8969" s="132" t="s">
        <v>21</v>
      </c>
      <c r="D8969" s="131">
        <v>17</v>
      </c>
      <c r="E8969" s="132" t="s">
        <v>9736</v>
      </c>
      <c r="F8969" s="132" t="s">
        <v>4523</v>
      </c>
      <c r="G8969" s="130">
        <v>250101052</v>
      </c>
      <c r="H8969" s="56">
        <v>4712</v>
      </c>
      <c r="I8969" s="129" t="s">
        <v>762</v>
      </c>
      <c r="J8969" s="132" t="s">
        <v>799</v>
      </c>
      <c r="K8969" s="132" t="s">
        <v>257</v>
      </c>
      <c r="L8969" s="132" t="s">
        <v>258</v>
      </c>
      <c r="M8969" s="128">
        <v>81177</v>
      </c>
      <c r="N8969" s="128">
        <v>0</v>
      </c>
      <c r="O8969" s="128">
        <v>233165628</v>
      </c>
      <c r="P8969" s="128">
        <v>233329395</v>
      </c>
      <c r="Q8969" s="128">
        <v>0</v>
      </c>
      <c r="R8969" s="128">
        <v>82590</v>
      </c>
      <c r="S8969" s="127">
        <v>-82590</v>
      </c>
      <c r="T8969" s="131" t="s">
        <v>21</v>
      </c>
      <c r="U8969" s="56" t="s">
        <v>21</v>
      </c>
      <c r="W8969" s="56">
        <v>1</v>
      </c>
      <c r="X8969" s="56">
        <v>5</v>
      </c>
    </row>
    <row r="8970" spans="1:24">
      <c r="A8970" s="56">
        <v>4712</v>
      </c>
      <c r="B8970" s="133" t="s">
        <v>9978</v>
      </c>
      <c r="C8970" s="132" t="s">
        <v>21</v>
      </c>
      <c r="D8970" s="131">
        <v>17</v>
      </c>
      <c r="E8970" s="132" t="s">
        <v>9736</v>
      </c>
      <c r="F8970" s="132" t="s">
        <v>4523</v>
      </c>
      <c r="G8970" s="130">
        <v>250101053</v>
      </c>
      <c r="H8970" s="56">
        <v>4712</v>
      </c>
      <c r="I8970" s="129" t="s">
        <v>762</v>
      </c>
      <c r="J8970" s="132" t="s">
        <v>801</v>
      </c>
      <c r="K8970" s="132" t="s">
        <v>257</v>
      </c>
      <c r="L8970" s="132" t="s">
        <v>258</v>
      </c>
      <c r="M8970" s="128">
        <v>89170</v>
      </c>
      <c r="N8970" s="128">
        <v>0</v>
      </c>
      <c r="O8970" s="128">
        <v>13937692</v>
      </c>
      <c r="P8970" s="128">
        <v>14026862</v>
      </c>
      <c r="Q8970" s="128">
        <v>0</v>
      </c>
      <c r="R8970" s="128">
        <v>0</v>
      </c>
      <c r="S8970" s="127">
        <v>0</v>
      </c>
      <c r="T8970" s="131" t="s">
        <v>21</v>
      </c>
      <c r="U8970" s="56" t="s">
        <v>21</v>
      </c>
      <c r="W8970" s="56">
        <v>1</v>
      </c>
      <c r="X8970" s="56">
        <v>1</v>
      </c>
    </row>
    <row r="8971" spans="1:24">
      <c r="A8971" s="56">
        <v>4712</v>
      </c>
      <c r="B8971" s="133" t="s">
        <v>9979</v>
      </c>
      <c r="C8971" s="132" t="s">
        <v>21</v>
      </c>
      <c r="D8971" s="131">
        <v>17</v>
      </c>
      <c r="E8971" s="132" t="s">
        <v>9736</v>
      </c>
      <c r="F8971" s="132" t="s">
        <v>4523</v>
      </c>
      <c r="G8971" s="130">
        <v>250101054</v>
      </c>
      <c r="H8971" s="56">
        <v>4712</v>
      </c>
      <c r="I8971" s="129" t="s">
        <v>762</v>
      </c>
      <c r="J8971" s="132" t="s">
        <v>803</v>
      </c>
      <c r="K8971" s="132" t="s">
        <v>257</v>
      </c>
      <c r="L8971" s="132" t="s">
        <v>258</v>
      </c>
      <c r="M8971" s="128">
        <v>83036</v>
      </c>
      <c r="N8971" s="128">
        <v>0</v>
      </c>
      <c r="O8971" s="128">
        <v>3620239372</v>
      </c>
      <c r="P8971" s="128">
        <v>3620238136</v>
      </c>
      <c r="Q8971" s="128">
        <v>84272</v>
      </c>
      <c r="R8971" s="128">
        <v>0</v>
      </c>
      <c r="S8971" s="127">
        <v>84272</v>
      </c>
      <c r="T8971" s="131" t="s">
        <v>21</v>
      </c>
      <c r="U8971" s="56" t="s">
        <v>21</v>
      </c>
      <c r="W8971" s="56">
        <v>5</v>
      </c>
      <c r="X8971" s="56">
        <v>1</v>
      </c>
    </row>
    <row r="8972" spans="1:24">
      <c r="A8972" s="56">
        <v>4712</v>
      </c>
      <c r="B8972" s="133" t="s">
        <v>9980</v>
      </c>
      <c r="C8972" s="132" t="s">
        <v>21</v>
      </c>
      <c r="D8972" s="131">
        <v>17</v>
      </c>
      <c r="E8972" s="132" t="s">
        <v>9736</v>
      </c>
      <c r="F8972" s="132" t="s">
        <v>4523</v>
      </c>
      <c r="G8972" s="130">
        <v>250101085</v>
      </c>
      <c r="H8972" s="56">
        <v>4712</v>
      </c>
      <c r="I8972" s="129" t="s">
        <v>762</v>
      </c>
      <c r="J8972" s="132" t="s">
        <v>4290</v>
      </c>
      <c r="K8972" s="132" t="s">
        <v>257</v>
      </c>
      <c r="L8972" s="132" t="s">
        <v>258</v>
      </c>
      <c r="M8972" s="128">
        <v>437</v>
      </c>
      <c r="N8972" s="128">
        <v>0</v>
      </c>
      <c r="O8972" s="128">
        <v>2</v>
      </c>
      <c r="P8972" s="128">
        <v>0</v>
      </c>
      <c r="Q8972" s="128">
        <v>439</v>
      </c>
      <c r="R8972" s="128">
        <v>0</v>
      </c>
      <c r="S8972" s="127">
        <v>439</v>
      </c>
      <c r="T8972" s="131" t="s">
        <v>21</v>
      </c>
      <c r="U8972" s="56" t="s">
        <v>21</v>
      </c>
      <c r="W8972" s="56">
        <v>3</v>
      </c>
      <c r="X8972" s="56">
        <v>1</v>
      </c>
    </row>
    <row r="8973" spans="1:24">
      <c r="A8973" s="56">
        <v>4741</v>
      </c>
      <c r="B8973" s="133" t="s">
        <v>9981</v>
      </c>
      <c r="C8973" s="132" t="s">
        <v>58</v>
      </c>
      <c r="D8973" s="131">
        <v>17</v>
      </c>
      <c r="E8973" s="132" t="s">
        <v>9736</v>
      </c>
      <c r="F8973" s="132" t="s">
        <v>4523</v>
      </c>
      <c r="G8973" s="130">
        <v>259702001</v>
      </c>
      <c r="H8973" s="56">
        <v>4741</v>
      </c>
      <c r="I8973" s="129" t="s">
        <v>807</v>
      </c>
      <c r="J8973" s="132" t="s">
        <v>808</v>
      </c>
      <c r="K8973" s="132" t="s">
        <v>257</v>
      </c>
      <c r="L8973" s="132" t="s">
        <v>258</v>
      </c>
      <c r="M8973" s="128">
        <v>0</v>
      </c>
      <c r="N8973" s="128">
        <v>180492890355</v>
      </c>
      <c r="O8973" s="128">
        <v>0</v>
      </c>
      <c r="P8973" s="128">
        <v>-615433541</v>
      </c>
      <c r="Q8973" s="128">
        <v>0</v>
      </c>
      <c r="R8973" s="128">
        <v>179877456814</v>
      </c>
      <c r="S8973" s="127">
        <v>-179877456814</v>
      </c>
      <c r="T8973" s="131" t="s">
        <v>21</v>
      </c>
      <c r="U8973" s="56" t="s">
        <v>58</v>
      </c>
      <c r="W8973" s="56">
        <v>1</v>
      </c>
      <c r="X8973" s="56">
        <v>12</v>
      </c>
    </row>
    <row r="8974" spans="1:24">
      <c r="A8974" s="56">
        <v>4742</v>
      </c>
      <c r="B8974" s="133" t="s">
        <v>9982</v>
      </c>
      <c r="C8974" s="132" t="s">
        <v>21</v>
      </c>
      <c r="D8974" s="131">
        <v>17</v>
      </c>
      <c r="E8974" s="132" t="s">
        <v>9736</v>
      </c>
      <c r="F8974" s="132" t="s">
        <v>4523</v>
      </c>
      <c r="G8974" s="130">
        <v>259702001</v>
      </c>
      <c r="H8974" s="56">
        <v>4742</v>
      </c>
      <c r="I8974" s="129" t="s">
        <v>807</v>
      </c>
      <c r="J8974" s="132" t="s">
        <v>808</v>
      </c>
      <c r="K8974" s="132" t="s">
        <v>257</v>
      </c>
      <c r="L8974" s="132" t="s">
        <v>258</v>
      </c>
      <c r="M8974" s="128">
        <v>179977997230</v>
      </c>
      <c r="N8974" s="128">
        <v>0</v>
      </c>
      <c r="O8974" s="128">
        <v>3989273359</v>
      </c>
      <c r="P8974" s="128">
        <v>4089813775</v>
      </c>
      <c r="Q8974" s="128">
        <v>179877456814</v>
      </c>
      <c r="R8974" s="128">
        <v>0</v>
      </c>
      <c r="S8974" s="127">
        <v>179877456814</v>
      </c>
      <c r="T8974" s="131" t="s">
        <v>21</v>
      </c>
      <c r="U8974" s="56" t="s">
        <v>21</v>
      </c>
      <c r="W8974" s="56">
        <v>12</v>
      </c>
      <c r="X8974" s="56">
        <v>1</v>
      </c>
    </row>
    <row r="8975" spans="1:24">
      <c r="A8975" s="56">
        <v>4811</v>
      </c>
      <c r="B8975" s="133" t="s">
        <v>9983</v>
      </c>
      <c r="C8975" s="132" t="s">
        <v>21</v>
      </c>
      <c r="D8975" s="131">
        <v>17</v>
      </c>
      <c r="E8975" s="132" t="s">
        <v>9736</v>
      </c>
      <c r="F8975" s="132" t="s">
        <v>4523</v>
      </c>
      <c r="G8975" s="130">
        <v>273001001</v>
      </c>
      <c r="H8975" s="56">
        <v>4811</v>
      </c>
      <c r="I8975" s="129" t="s">
        <v>815</v>
      </c>
      <c r="J8975" s="132" t="s">
        <v>816</v>
      </c>
      <c r="K8975" s="132" t="s">
        <v>610</v>
      </c>
      <c r="L8975" s="132" t="s">
        <v>611</v>
      </c>
      <c r="M8975" s="128">
        <v>0</v>
      </c>
      <c r="N8975" s="128">
        <v>0</v>
      </c>
      <c r="O8975" s="128">
        <v>4964734660</v>
      </c>
      <c r="P8975" s="128">
        <v>4964734660</v>
      </c>
      <c r="Q8975" s="128">
        <v>0</v>
      </c>
      <c r="R8975" s="128">
        <v>0</v>
      </c>
      <c r="S8975" s="127">
        <v>0</v>
      </c>
      <c r="T8975" s="131" t="s">
        <v>21</v>
      </c>
      <c r="U8975" s="56" t="s">
        <v>21</v>
      </c>
      <c r="W8975" s="56">
        <v>1</v>
      </c>
      <c r="X8975" s="56">
        <v>1</v>
      </c>
    </row>
    <row r="8976" spans="1:24">
      <c r="A8976" s="56">
        <v>4812</v>
      </c>
      <c r="B8976" s="133" t="s">
        <v>9984</v>
      </c>
      <c r="C8976" s="132" t="s">
        <v>58</v>
      </c>
      <c r="D8976" s="131">
        <v>17</v>
      </c>
      <c r="E8976" s="132" t="s">
        <v>9736</v>
      </c>
      <c r="F8976" s="132" t="s">
        <v>4523</v>
      </c>
      <c r="G8976" s="130">
        <v>273001001</v>
      </c>
      <c r="H8976" s="56">
        <v>4812</v>
      </c>
      <c r="I8976" s="129" t="s">
        <v>815</v>
      </c>
      <c r="J8976" s="132" t="s">
        <v>816</v>
      </c>
      <c r="K8976" s="132" t="s">
        <v>610</v>
      </c>
      <c r="L8976" s="132" t="s">
        <v>611</v>
      </c>
      <c r="M8976" s="128">
        <v>0</v>
      </c>
      <c r="N8976" s="128">
        <v>0</v>
      </c>
      <c r="O8976" s="128">
        <v>893048896</v>
      </c>
      <c r="P8976" s="128">
        <v>893048896</v>
      </c>
      <c r="Q8976" s="128">
        <v>0</v>
      </c>
      <c r="R8976" s="128">
        <v>0</v>
      </c>
      <c r="S8976" s="127">
        <v>0</v>
      </c>
      <c r="T8976" s="131" t="s">
        <v>58</v>
      </c>
      <c r="U8976" s="56" t="s">
        <v>58</v>
      </c>
      <c r="W8976" s="56">
        <v>1</v>
      </c>
      <c r="X8976" s="56">
        <v>1</v>
      </c>
    </row>
    <row r="8977" spans="1:24">
      <c r="A8977" s="56">
        <v>4841</v>
      </c>
      <c r="B8977" s="133" t="s">
        <v>9985</v>
      </c>
      <c r="C8977" s="132" t="s">
        <v>21</v>
      </c>
      <c r="D8977" s="131">
        <v>17</v>
      </c>
      <c r="E8977" s="132" t="s">
        <v>9736</v>
      </c>
      <c r="F8977" s="132" t="s">
        <v>4523</v>
      </c>
      <c r="G8977" s="130">
        <v>321001001</v>
      </c>
      <c r="H8977" s="56">
        <v>4841</v>
      </c>
      <c r="I8977" s="129" t="s">
        <v>818</v>
      </c>
      <c r="J8977" s="132" t="s">
        <v>819</v>
      </c>
      <c r="K8977" s="132" t="s">
        <v>610</v>
      </c>
      <c r="L8977" s="132" t="s">
        <v>611</v>
      </c>
      <c r="M8977" s="128">
        <v>0</v>
      </c>
      <c r="N8977" s="128">
        <v>816615510</v>
      </c>
      <c r="O8977" s="128">
        <v>0</v>
      </c>
      <c r="P8977" s="128">
        <v>400000000</v>
      </c>
      <c r="Q8977" s="128">
        <v>0</v>
      </c>
      <c r="R8977" s="128">
        <v>1216615510</v>
      </c>
      <c r="S8977" s="127">
        <v>-1216615510</v>
      </c>
      <c r="T8977" s="131" t="s">
        <v>21</v>
      </c>
      <c r="U8977" s="56" t="s">
        <v>21</v>
      </c>
      <c r="W8977" s="56">
        <v>1</v>
      </c>
      <c r="X8977" s="56">
        <v>10</v>
      </c>
    </row>
    <row r="8978" spans="1:24">
      <c r="A8978" s="56">
        <v>4842</v>
      </c>
      <c r="B8978" s="133" t="s">
        <v>9986</v>
      </c>
      <c r="C8978" s="132" t="s">
        <v>21</v>
      </c>
      <c r="D8978" s="131">
        <v>17</v>
      </c>
      <c r="E8978" s="132" t="s">
        <v>9736</v>
      </c>
      <c r="F8978" s="132" t="s">
        <v>4523</v>
      </c>
      <c r="G8978" s="130">
        <v>321002001</v>
      </c>
      <c r="H8978" s="56">
        <v>4842</v>
      </c>
      <c r="I8978" s="129" t="s">
        <v>823</v>
      </c>
      <c r="J8978" s="132" t="s">
        <v>824</v>
      </c>
      <c r="K8978" s="132" t="s">
        <v>610</v>
      </c>
      <c r="L8978" s="132" t="s">
        <v>611</v>
      </c>
      <c r="M8978" s="128">
        <v>0</v>
      </c>
      <c r="N8978" s="128">
        <v>1131753153</v>
      </c>
      <c r="O8978" s="128">
        <v>771622548</v>
      </c>
      <c r="P8978" s="128">
        <v>585434120</v>
      </c>
      <c r="Q8978" s="128">
        <v>0</v>
      </c>
      <c r="R8978" s="128">
        <v>945564725</v>
      </c>
      <c r="S8978" s="127">
        <v>-945564725</v>
      </c>
      <c r="T8978" s="131" t="s">
        <v>21</v>
      </c>
      <c r="U8978" s="56" t="s">
        <v>21</v>
      </c>
      <c r="W8978" s="56">
        <v>1</v>
      </c>
      <c r="X8978" s="56">
        <v>9</v>
      </c>
    </row>
    <row r="8979" spans="1:24">
      <c r="A8979" s="56">
        <v>4862</v>
      </c>
      <c r="B8979" s="133" t="s">
        <v>9987</v>
      </c>
      <c r="C8979" s="132" t="s">
        <v>58</v>
      </c>
      <c r="D8979" s="131">
        <v>17</v>
      </c>
      <c r="E8979" s="132" t="s">
        <v>9736</v>
      </c>
      <c r="F8979" s="132" t="s">
        <v>4523</v>
      </c>
      <c r="G8979" s="130">
        <v>259702012</v>
      </c>
      <c r="H8979" s="56">
        <v>4862</v>
      </c>
      <c r="I8979" s="129" t="s">
        <v>807</v>
      </c>
      <c r="J8979" s="132" t="s">
        <v>830</v>
      </c>
      <c r="K8979" s="132" t="s">
        <v>831</v>
      </c>
      <c r="L8979" s="132" t="s">
        <v>832</v>
      </c>
      <c r="M8979" s="128">
        <v>180492890355</v>
      </c>
      <c r="N8979" s="128">
        <v>0</v>
      </c>
      <c r="O8979" s="128">
        <v>-615433541</v>
      </c>
      <c r="P8979" s="128">
        <v>0</v>
      </c>
      <c r="Q8979" s="128">
        <v>179877456814</v>
      </c>
      <c r="R8979" s="128">
        <v>0</v>
      </c>
      <c r="S8979" s="127">
        <v>179877456814</v>
      </c>
      <c r="T8979" s="131" t="s">
        <v>58</v>
      </c>
      <c r="U8979" s="56" t="s">
        <v>58</v>
      </c>
      <c r="W8979" s="56">
        <v>12</v>
      </c>
      <c r="X8979" s="56">
        <v>1</v>
      </c>
    </row>
    <row r="8980" spans="1:24">
      <c r="A8980" s="56">
        <v>4862</v>
      </c>
      <c r="B8980" s="133" t="s">
        <v>9988</v>
      </c>
      <c r="C8980" s="132" t="s">
        <v>21</v>
      </c>
      <c r="D8980" s="131">
        <v>17</v>
      </c>
      <c r="E8980" s="132" t="s">
        <v>9736</v>
      </c>
      <c r="F8980" s="132" t="s">
        <v>4523</v>
      </c>
      <c r="G8980" s="130">
        <v>259702012</v>
      </c>
      <c r="H8980" s="56">
        <v>4862</v>
      </c>
      <c r="I8980" s="129" t="s">
        <v>807</v>
      </c>
      <c r="J8980" s="132" t="s">
        <v>830</v>
      </c>
      <c r="K8980" s="132" t="s">
        <v>831</v>
      </c>
      <c r="L8980" s="132" t="s">
        <v>832</v>
      </c>
      <c r="M8980" s="128">
        <v>0</v>
      </c>
      <c r="N8980" s="128">
        <v>181503280333</v>
      </c>
      <c r="O8980" s="128">
        <v>0</v>
      </c>
      <c r="P8980" s="128">
        <v>-1288814129</v>
      </c>
      <c r="Q8980" s="128">
        <v>0</v>
      </c>
      <c r="R8980" s="128">
        <v>180214466204</v>
      </c>
      <c r="S8980" s="127">
        <v>-180214466204</v>
      </c>
      <c r="T8980" s="131" t="s">
        <v>21</v>
      </c>
      <c r="U8980" s="56" t="s">
        <v>21</v>
      </c>
      <c r="W8980" s="56">
        <v>1</v>
      </c>
      <c r="X8980" s="56">
        <v>12</v>
      </c>
    </row>
    <row r="8981" spans="1:24">
      <c r="A8981" s="56">
        <v>4911</v>
      </c>
      <c r="B8981" s="133" t="s">
        <v>9989</v>
      </c>
      <c r="C8981" s="132" t="s">
        <v>21</v>
      </c>
      <c r="D8981" s="131">
        <v>17</v>
      </c>
      <c r="E8981" s="132" t="s">
        <v>9736</v>
      </c>
      <c r="F8981" s="132" t="s">
        <v>4523</v>
      </c>
      <c r="G8981" s="130">
        <v>270102994</v>
      </c>
      <c r="H8981" s="56">
        <v>4911</v>
      </c>
      <c r="I8981" s="129" t="s">
        <v>836</v>
      </c>
      <c r="J8981" s="132" t="s">
        <v>837</v>
      </c>
      <c r="K8981" s="132" t="s">
        <v>838</v>
      </c>
      <c r="L8981" s="132" t="s">
        <v>839</v>
      </c>
      <c r="M8981" s="128">
        <v>0</v>
      </c>
      <c r="N8981" s="128">
        <v>29347625</v>
      </c>
      <c r="O8981" s="128">
        <v>183924604</v>
      </c>
      <c r="P8981" s="128">
        <v>159873103</v>
      </c>
      <c r="Q8981" s="128">
        <v>0</v>
      </c>
      <c r="R8981" s="128">
        <v>5296124</v>
      </c>
      <c r="S8981" s="127">
        <v>-5296124</v>
      </c>
      <c r="T8981" s="131" t="s">
        <v>21</v>
      </c>
      <c r="U8981" s="56" t="s">
        <v>21</v>
      </c>
      <c r="W8981" s="56">
        <v>1</v>
      </c>
      <c r="X8981" s="56">
        <v>7</v>
      </c>
    </row>
    <row r="8982" spans="1:24">
      <c r="A8982" s="56">
        <v>4911</v>
      </c>
      <c r="B8982" s="133" t="s">
        <v>9990</v>
      </c>
      <c r="C8982" s="132" t="s">
        <v>21</v>
      </c>
      <c r="D8982" s="131">
        <v>17</v>
      </c>
      <c r="E8982" s="132" t="s">
        <v>9736</v>
      </c>
      <c r="F8982" s="132" t="s">
        <v>4523</v>
      </c>
      <c r="G8982" s="130">
        <v>270102996</v>
      </c>
      <c r="H8982" s="56">
        <v>4911</v>
      </c>
      <c r="I8982" s="129" t="s">
        <v>836</v>
      </c>
      <c r="J8982" s="132" t="s">
        <v>841</v>
      </c>
      <c r="K8982" s="132" t="s">
        <v>838</v>
      </c>
      <c r="L8982" s="132" t="s">
        <v>839</v>
      </c>
      <c r="M8982" s="128">
        <v>0</v>
      </c>
      <c r="N8982" s="128">
        <v>100225144336</v>
      </c>
      <c r="O8982" s="128">
        <v>11602560707</v>
      </c>
      <c r="P8982" s="128">
        <v>16760994230</v>
      </c>
      <c r="Q8982" s="128">
        <v>0</v>
      </c>
      <c r="R8982" s="128">
        <v>105383577859</v>
      </c>
      <c r="S8982" s="127">
        <v>-105383577859</v>
      </c>
      <c r="T8982" s="131" t="s">
        <v>21</v>
      </c>
      <c r="U8982" s="56" t="s">
        <v>21</v>
      </c>
      <c r="W8982" s="56">
        <v>1</v>
      </c>
      <c r="X8982" s="56">
        <v>12</v>
      </c>
    </row>
    <row r="8983" spans="1:24">
      <c r="A8983" s="56">
        <v>4913</v>
      </c>
      <c r="B8983" s="133" t="s">
        <v>9991</v>
      </c>
      <c r="C8983" s="132" t="s">
        <v>21</v>
      </c>
      <c r="D8983" s="131">
        <v>17</v>
      </c>
      <c r="E8983" s="132" t="s">
        <v>9736</v>
      </c>
      <c r="F8983" s="132" t="s">
        <v>4523</v>
      </c>
      <c r="G8983" s="130">
        <v>270101001</v>
      </c>
      <c r="H8983" s="56">
        <v>4913</v>
      </c>
      <c r="I8983" s="129" t="s">
        <v>846</v>
      </c>
      <c r="J8983" s="132" t="s">
        <v>847</v>
      </c>
      <c r="K8983" s="132" t="s">
        <v>838</v>
      </c>
      <c r="L8983" s="132" t="s">
        <v>839</v>
      </c>
      <c r="M8983" s="128">
        <v>0</v>
      </c>
      <c r="N8983" s="128">
        <v>3446282500</v>
      </c>
      <c r="O8983" s="128">
        <v>1551355587</v>
      </c>
      <c r="P8983" s="128">
        <v>1210623672</v>
      </c>
      <c r="Q8983" s="128">
        <v>0</v>
      </c>
      <c r="R8983" s="128">
        <v>3105550585</v>
      </c>
      <c r="S8983" s="127">
        <v>-3105550585</v>
      </c>
      <c r="T8983" s="131" t="s">
        <v>21</v>
      </c>
      <c r="U8983" s="56" t="s">
        <v>21</v>
      </c>
      <c r="W8983" s="56">
        <v>1</v>
      </c>
      <c r="X8983" s="56">
        <v>10</v>
      </c>
    </row>
    <row r="8984" spans="1:24">
      <c r="A8984" s="56">
        <v>5191</v>
      </c>
      <c r="B8984" s="133" t="s">
        <v>9992</v>
      </c>
      <c r="C8984" s="132" t="s">
        <v>21</v>
      </c>
      <c r="D8984" s="131">
        <v>17</v>
      </c>
      <c r="E8984" s="132" t="s">
        <v>9736</v>
      </c>
      <c r="F8984" s="132" t="s">
        <v>4523</v>
      </c>
      <c r="G8984" s="130">
        <v>263202001</v>
      </c>
      <c r="H8984" s="56">
        <v>5191</v>
      </c>
      <c r="I8984" s="129" t="s">
        <v>859</v>
      </c>
      <c r="J8984" s="132" t="s">
        <v>860</v>
      </c>
      <c r="K8984" s="132" t="s">
        <v>257</v>
      </c>
      <c r="L8984" s="132" t="s">
        <v>258</v>
      </c>
      <c r="M8984" s="128">
        <v>0</v>
      </c>
      <c r="N8984" s="128">
        <v>10460562399</v>
      </c>
      <c r="O8984" s="128">
        <v>0</v>
      </c>
      <c r="P8984" s="128">
        <v>0</v>
      </c>
      <c r="Q8984" s="128">
        <v>0</v>
      </c>
      <c r="R8984" s="128">
        <v>10460562399</v>
      </c>
      <c r="S8984" s="127">
        <v>-10460562399</v>
      </c>
      <c r="T8984" s="131" t="s">
        <v>21</v>
      </c>
      <c r="U8984" s="56" t="s">
        <v>21</v>
      </c>
      <c r="W8984" s="56">
        <v>1</v>
      </c>
      <c r="X8984" s="56">
        <v>11</v>
      </c>
    </row>
    <row r="8985" spans="1:24">
      <c r="A8985" s="56">
        <v>5199</v>
      </c>
      <c r="B8985" s="133" t="s">
        <v>9993</v>
      </c>
      <c r="C8985" s="132" t="s">
        <v>21</v>
      </c>
      <c r="D8985" s="131">
        <v>17</v>
      </c>
      <c r="E8985" s="132" t="s">
        <v>9736</v>
      </c>
      <c r="F8985" s="132" t="s">
        <v>4523</v>
      </c>
      <c r="G8985" s="130">
        <v>154101004</v>
      </c>
      <c r="H8985" s="56">
        <v>5199</v>
      </c>
      <c r="I8985" s="129" t="s">
        <v>862</v>
      </c>
      <c r="J8985" s="132" t="s">
        <v>863</v>
      </c>
      <c r="K8985" s="132" t="s">
        <v>257</v>
      </c>
      <c r="L8985" s="132" t="s">
        <v>258</v>
      </c>
      <c r="M8985" s="128">
        <v>280944008</v>
      </c>
      <c r="N8985" s="128">
        <v>0</v>
      </c>
      <c r="O8985" s="128">
        <v>0</v>
      </c>
      <c r="P8985" s="128">
        <v>0</v>
      </c>
      <c r="Q8985" s="128">
        <v>280944008</v>
      </c>
      <c r="R8985" s="128">
        <v>0</v>
      </c>
      <c r="S8985" s="127">
        <v>280944008</v>
      </c>
      <c r="T8985" s="131" t="s">
        <v>21</v>
      </c>
      <c r="U8985" s="56" t="s">
        <v>21</v>
      </c>
      <c r="W8985" s="56">
        <v>9</v>
      </c>
      <c r="X8985" s="56">
        <v>1</v>
      </c>
    </row>
    <row r="8986" spans="1:24">
      <c r="A8986" s="56">
        <v>5199</v>
      </c>
      <c r="B8986" s="133" t="s">
        <v>9994</v>
      </c>
      <c r="C8986" s="132" t="s">
        <v>21</v>
      </c>
      <c r="D8986" s="131">
        <v>17</v>
      </c>
      <c r="E8986" s="132" t="s">
        <v>9736</v>
      </c>
      <c r="F8986" s="132" t="s">
        <v>4523</v>
      </c>
      <c r="G8986" s="130">
        <v>154103002</v>
      </c>
      <c r="H8986" s="56">
        <v>5199</v>
      </c>
      <c r="I8986" s="129" t="s">
        <v>865</v>
      </c>
      <c r="J8986" s="132" t="s">
        <v>866</v>
      </c>
      <c r="K8986" s="132" t="s">
        <v>257</v>
      </c>
      <c r="L8986" s="132" t="s">
        <v>258</v>
      </c>
      <c r="M8986" s="128">
        <v>2694903888</v>
      </c>
      <c r="N8986" s="128">
        <v>0</v>
      </c>
      <c r="O8986" s="128">
        <v>290025700</v>
      </c>
      <c r="P8986" s="128">
        <v>290025700</v>
      </c>
      <c r="Q8986" s="128">
        <v>2694903888</v>
      </c>
      <c r="R8986" s="128">
        <v>0</v>
      </c>
      <c r="S8986" s="127">
        <v>2694903888</v>
      </c>
      <c r="T8986" s="131" t="s">
        <v>21</v>
      </c>
      <c r="U8986" s="56" t="s">
        <v>21</v>
      </c>
      <c r="W8986" s="56">
        <v>10</v>
      </c>
      <c r="X8986" s="56">
        <v>1</v>
      </c>
    </row>
    <row r="8987" spans="1:24">
      <c r="A8987" s="56">
        <v>5199</v>
      </c>
      <c r="B8987" s="133" t="s">
        <v>9995</v>
      </c>
      <c r="C8987" s="132" t="s">
        <v>21</v>
      </c>
      <c r="D8987" s="131">
        <v>17</v>
      </c>
      <c r="E8987" s="132" t="s">
        <v>9736</v>
      </c>
      <c r="F8987" s="132" t="s">
        <v>4523</v>
      </c>
      <c r="G8987" s="130">
        <v>154103003</v>
      </c>
      <c r="H8987" s="56">
        <v>5199</v>
      </c>
      <c r="I8987" s="129" t="s">
        <v>865</v>
      </c>
      <c r="J8987" s="132" t="s">
        <v>868</v>
      </c>
      <c r="K8987" s="132" t="s">
        <v>257</v>
      </c>
      <c r="L8987" s="132" t="s">
        <v>258</v>
      </c>
      <c r="M8987" s="128">
        <v>1532070663</v>
      </c>
      <c r="N8987" s="128">
        <v>0</v>
      </c>
      <c r="O8987" s="128">
        <v>64565600</v>
      </c>
      <c r="P8987" s="128">
        <v>64565600</v>
      </c>
      <c r="Q8987" s="128">
        <v>1532070663</v>
      </c>
      <c r="R8987" s="128">
        <v>0</v>
      </c>
      <c r="S8987" s="127">
        <v>1532070663</v>
      </c>
      <c r="T8987" s="131" t="s">
        <v>21</v>
      </c>
      <c r="U8987" s="56" t="s">
        <v>21</v>
      </c>
      <c r="W8987" s="56">
        <v>10</v>
      </c>
      <c r="X8987" s="56">
        <v>1</v>
      </c>
    </row>
    <row r="8988" spans="1:24">
      <c r="A8988" s="56">
        <v>5199</v>
      </c>
      <c r="B8988" s="133" t="s">
        <v>9996</v>
      </c>
      <c r="C8988" s="132" t="s">
        <v>21</v>
      </c>
      <c r="D8988" s="131">
        <v>17</v>
      </c>
      <c r="E8988" s="132" t="s">
        <v>9736</v>
      </c>
      <c r="F8988" s="132" t="s">
        <v>4523</v>
      </c>
      <c r="G8988" s="130">
        <v>154103004</v>
      </c>
      <c r="H8988" s="56">
        <v>5199</v>
      </c>
      <c r="I8988" s="129" t="s">
        <v>865</v>
      </c>
      <c r="J8988" s="132" t="s">
        <v>870</v>
      </c>
      <c r="K8988" s="132" t="s">
        <v>257</v>
      </c>
      <c r="L8988" s="132" t="s">
        <v>258</v>
      </c>
      <c r="M8988" s="128">
        <v>180948680</v>
      </c>
      <c r="N8988" s="128">
        <v>0</v>
      </c>
      <c r="O8988" s="128">
        <v>0</v>
      </c>
      <c r="P8988" s="128">
        <v>0</v>
      </c>
      <c r="Q8988" s="128">
        <v>180948680</v>
      </c>
      <c r="R8988" s="128">
        <v>0</v>
      </c>
      <c r="S8988" s="127">
        <v>180948680</v>
      </c>
      <c r="T8988" s="131" t="s">
        <v>21</v>
      </c>
      <c r="U8988" s="56" t="s">
        <v>21</v>
      </c>
      <c r="W8988" s="56">
        <v>9</v>
      </c>
      <c r="X8988" s="56">
        <v>1</v>
      </c>
    </row>
    <row r="8989" spans="1:24">
      <c r="A8989" s="56">
        <v>5199</v>
      </c>
      <c r="B8989" s="133" t="s">
        <v>9997</v>
      </c>
      <c r="C8989" s="132" t="s">
        <v>21</v>
      </c>
      <c r="D8989" s="131">
        <v>17</v>
      </c>
      <c r="E8989" s="132" t="s">
        <v>9736</v>
      </c>
      <c r="F8989" s="132" t="s">
        <v>4523</v>
      </c>
      <c r="G8989" s="130">
        <v>154103006</v>
      </c>
      <c r="H8989" s="56">
        <v>5199</v>
      </c>
      <c r="I8989" s="129" t="s">
        <v>865</v>
      </c>
      <c r="J8989" s="132" t="s">
        <v>872</v>
      </c>
      <c r="K8989" s="132" t="s">
        <v>257</v>
      </c>
      <c r="L8989" s="132" t="s">
        <v>258</v>
      </c>
      <c r="M8989" s="128">
        <v>153422058</v>
      </c>
      <c r="N8989" s="128">
        <v>0</v>
      </c>
      <c r="O8989" s="128">
        <v>0</v>
      </c>
      <c r="P8989" s="128">
        <v>0</v>
      </c>
      <c r="Q8989" s="128">
        <v>153422058</v>
      </c>
      <c r="R8989" s="128">
        <v>0</v>
      </c>
      <c r="S8989" s="127">
        <v>153422058</v>
      </c>
      <c r="T8989" s="131" t="s">
        <v>21</v>
      </c>
      <c r="U8989" s="56" t="s">
        <v>21</v>
      </c>
      <c r="W8989" s="56">
        <v>9</v>
      </c>
      <c r="X8989" s="56">
        <v>1</v>
      </c>
    </row>
    <row r="8990" spans="1:24">
      <c r="A8990" s="56">
        <v>5199</v>
      </c>
      <c r="B8990" s="133" t="s">
        <v>9998</v>
      </c>
      <c r="C8990" s="132" t="s">
        <v>21</v>
      </c>
      <c r="D8990" s="131">
        <v>17</v>
      </c>
      <c r="E8990" s="132" t="s">
        <v>9736</v>
      </c>
      <c r="F8990" s="132" t="s">
        <v>4523</v>
      </c>
      <c r="G8990" s="130">
        <v>154103009</v>
      </c>
      <c r="H8990" s="56">
        <v>5199</v>
      </c>
      <c r="I8990" s="129" t="s">
        <v>865</v>
      </c>
      <c r="J8990" s="132" t="s">
        <v>876</v>
      </c>
      <c r="K8990" s="132" t="s">
        <v>257</v>
      </c>
      <c r="L8990" s="132" t="s">
        <v>258</v>
      </c>
      <c r="M8990" s="128">
        <v>907330600</v>
      </c>
      <c r="N8990" s="128">
        <v>0</v>
      </c>
      <c r="O8990" s="128">
        <v>378051520</v>
      </c>
      <c r="P8990" s="128">
        <v>0</v>
      </c>
      <c r="Q8990" s="128">
        <v>1285382120</v>
      </c>
      <c r="R8990" s="128">
        <v>0</v>
      </c>
      <c r="S8990" s="127">
        <v>1285382120</v>
      </c>
      <c r="T8990" s="131" t="s">
        <v>21</v>
      </c>
      <c r="U8990" s="56" t="s">
        <v>21</v>
      </c>
      <c r="W8990" s="56">
        <v>10</v>
      </c>
      <c r="X8990" s="56">
        <v>1</v>
      </c>
    </row>
    <row r="8991" spans="1:24">
      <c r="A8991" s="56">
        <v>5199</v>
      </c>
      <c r="B8991" s="133" t="s">
        <v>9999</v>
      </c>
      <c r="C8991" s="132" t="s">
        <v>21</v>
      </c>
      <c r="D8991" s="131">
        <v>17</v>
      </c>
      <c r="E8991" s="132" t="s">
        <v>9736</v>
      </c>
      <c r="F8991" s="132" t="s">
        <v>4523</v>
      </c>
      <c r="G8991" s="130">
        <v>154103010</v>
      </c>
      <c r="H8991" s="56">
        <v>5199</v>
      </c>
      <c r="I8991" s="129" t="s">
        <v>865</v>
      </c>
      <c r="J8991" s="132" t="s">
        <v>2569</v>
      </c>
      <c r="K8991" s="132" t="s">
        <v>257</v>
      </c>
      <c r="L8991" s="132" t="s">
        <v>258</v>
      </c>
      <c r="M8991" s="128">
        <v>68530000</v>
      </c>
      <c r="N8991" s="128">
        <v>0</v>
      </c>
      <c r="O8991" s="128">
        <v>0</v>
      </c>
      <c r="P8991" s="128">
        <v>0</v>
      </c>
      <c r="Q8991" s="128">
        <v>68530000</v>
      </c>
      <c r="R8991" s="128">
        <v>0</v>
      </c>
      <c r="S8991" s="127">
        <v>68530000</v>
      </c>
      <c r="T8991" s="131" t="s">
        <v>21</v>
      </c>
      <c r="U8991" s="56" t="s">
        <v>21</v>
      </c>
      <c r="W8991" s="56">
        <v>8</v>
      </c>
      <c r="X8991" s="56">
        <v>1</v>
      </c>
    </row>
    <row r="8992" spans="1:24">
      <c r="A8992" s="56">
        <v>5199</v>
      </c>
      <c r="B8992" s="133" t="s">
        <v>10000</v>
      </c>
      <c r="C8992" s="132" t="s">
        <v>21</v>
      </c>
      <c r="D8992" s="131">
        <v>17</v>
      </c>
      <c r="E8992" s="132" t="s">
        <v>9736</v>
      </c>
      <c r="F8992" s="132" t="s">
        <v>4523</v>
      </c>
      <c r="G8992" s="130">
        <v>154103998</v>
      </c>
      <c r="H8992" s="56">
        <v>5199</v>
      </c>
      <c r="I8992" s="129" t="s">
        <v>865</v>
      </c>
      <c r="J8992" s="132" t="s">
        <v>878</v>
      </c>
      <c r="K8992" s="132" t="s">
        <v>257</v>
      </c>
      <c r="L8992" s="132" t="s">
        <v>258</v>
      </c>
      <c r="M8992" s="128">
        <v>1450466058</v>
      </c>
      <c r="N8992" s="128">
        <v>0</v>
      </c>
      <c r="O8992" s="128">
        <v>77000000</v>
      </c>
      <c r="P8992" s="128">
        <v>77000000</v>
      </c>
      <c r="Q8992" s="128">
        <v>1450466058</v>
      </c>
      <c r="R8992" s="128">
        <v>0</v>
      </c>
      <c r="S8992" s="127">
        <v>1450466058</v>
      </c>
      <c r="T8992" s="131" t="s">
        <v>21</v>
      </c>
      <c r="U8992" s="56" t="s">
        <v>21</v>
      </c>
      <c r="W8992" s="56">
        <v>10</v>
      </c>
      <c r="X8992" s="56">
        <v>1</v>
      </c>
    </row>
    <row r="8993" spans="1:24">
      <c r="A8993" s="56">
        <v>5199</v>
      </c>
      <c r="B8993" s="133" t="s">
        <v>10001</v>
      </c>
      <c r="C8993" s="132" t="s">
        <v>21</v>
      </c>
      <c r="D8993" s="131">
        <v>17</v>
      </c>
      <c r="E8993" s="132" t="s">
        <v>9736</v>
      </c>
      <c r="F8993" s="132" t="s">
        <v>4523</v>
      </c>
      <c r="G8993" s="130">
        <v>154104001</v>
      </c>
      <c r="H8993" s="56">
        <v>5199</v>
      </c>
      <c r="I8993" s="129" t="s">
        <v>880</v>
      </c>
      <c r="J8993" s="132" t="s">
        <v>881</v>
      </c>
      <c r="K8993" s="132" t="s">
        <v>257</v>
      </c>
      <c r="L8993" s="132" t="s">
        <v>258</v>
      </c>
      <c r="M8993" s="128">
        <v>412592396</v>
      </c>
      <c r="N8993" s="128">
        <v>0</v>
      </c>
      <c r="O8993" s="128">
        <v>67925000</v>
      </c>
      <c r="P8993" s="128">
        <v>0</v>
      </c>
      <c r="Q8993" s="128">
        <v>480517396</v>
      </c>
      <c r="R8993" s="128">
        <v>0</v>
      </c>
      <c r="S8993" s="127">
        <v>480517396</v>
      </c>
      <c r="T8993" s="131" t="s">
        <v>21</v>
      </c>
      <c r="U8993" s="56" t="s">
        <v>21</v>
      </c>
      <c r="W8993" s="56">
        <v>9</v>
      </c>
      <c r="X8993" s="56">
        <v>1</v>
      </c>
    </row>
    <row r="8994" spans="1:24">
      <c r="A8994" s="56">
        <v>5199</v>
      </c>
      <c r="B8994" s="133" t="s">
        <v>10002</v>
      </c>
      <c r="C8994" s="132" t="s">
        <v>21</v>
      </c>
      <c r="D8994" s="131">
        <v>17</v>
      </c>
      <c r="E8994" s="132" t="s">
        <v>9736</v>
      </c>
      <c r="F8994" s="132" t="s">
        <v>4523</v>
      </c>
      <c r="G8994" s="130">
        <v>154104002</v>
      </c>
      <c r="H8994" s="56">
        <v>5199</v>
      </c>
      <c r="I8994" s="129" t="s">
        <v>880</v>
      </c>
      <c r="J8994" s="132" t="s">
        <v>883</v>
      </c>
      <c r="K8994" s="132" t="s">
        <v>257</v>
      </c>
      <c r="L8994" s="132" t="s">
        <v>258</v>
      </c>
      <c r="M8994" s="128">
        <v>1651825763</v>
      </c>
      <c r="N8994" s="128">
        <v>0</v>
      </c>
      <c r="O8994" s="128">
        <v>85639000</v>
      </c>
      <c r="P8994" s="128">
        <v>0</v>
      </c>
      <c r="Q8994" s="128">
        <v>1737464763</v>
      </c>
      <c r="R8994" s="128">
        <v>0</v>
      </c>
      <c r="S8994" s="127">
        <v>1737464763</v>
      </c>
      <c r="T8994" s="131" t="s">
        <v>21</v>
      </c>
      <c r="U8994" s="56" t="s">
        <v>21</v>
      </c>
      <c r="W8994" s="56">
        <v>10</v>
      </c>
      <c r="X8994" s="56">
        <v>1</v>
      </c>
    </row>
    <row r="8995" spans="1:24">
      <c r="A8995" s="56">
        <v>5199</v>
      </c>
      <c r="B8995" s="133" t="s">
        <v>10003</v>
      </c>
      <c r="C8995" s="132" t="s">
        <v>21</v>
      </c>
      <c r="D8995" s="131">
        <v>17</v>
      </c>
      <c r="E8995" s="132" t="s">
        <v>9736</v>
      </c>
      <c r="F8995" s="132" t="s">
        <v>4523</v>
      </c>
      <c r="G8995" s="130">
        <v>154104003</v>
      </c>
      <c r="H8995" s="56">
        <v>5199</v>
      </c>
      <c r="I8995" s="129" t="s">
        <v>880</v>
      </c>
      <c r="J8995" s="132" t="s">
        <v>885</v>
      </c>
      <c r="K8995" s="132" t="s">
        <v>257</v>
      </c>
      <c r="L8995" s="132" t="s">
        <v>258</v>
      </c>
      <c r="M8995" s="128">
        <v>427823090</v>
      </c>
      <c r="N8995" s="128">
        <v>0</v>
      </c>
      <c r="O8995" s="128">
        <v>0</v>
      </c>
      <c r="P8995" s="128">
        <v>0</v>
      </c>
      <c r="Q8995" s="128">
        <v>427823090</v>
      </c>
      <c r="R8995" s="128">
        <v>0</v>
      </c>
      <c r="S8995" s="127">
        <v>427823090</v>
      </c>
      <c r="T8995" s="131" t="s">
        <v>21</v>
      </c>
      <c r="U8995" s="56" t="s">
        <v>21</v>
      </c>
      <c r="W8995" s="56">
        <v>9</v>
      </c>
      <c r="X8995" s="56">
        <v>1</v>
      </c>
    </row>
    <row r="8996" spans="1:24">
      <c r="A8996" s="56">
        <v>5199</v>
      </c>
      <c r="B8996" s="133" t="s">
        <v>10004</v>
      </c>
      <c r="C8996" s="132" t="s">
        <v>21</v>
      </c>
      <c r="D8996" s="131">
        <v>17</v>
      </c>
      <c r="E8996" s="132" t="s">
        <v>9736</v>
      </c>
      <c r="F8996" s="132" t="s">
        <v>4523</v>
      </c>
      <c r="G8996" s="130">
        <v>154104004</v>
      </c>
      <c r="H8996" s="56">
        <v>5199</v>
      </c>
      <c r="I8996" s="129" t="s">
        <v>880</v>
      </c>
      <c r="J8996" s="132" t="s">
        <v>887</v>
      </c>
      <c r="K8996" s="132" t="s">
        <v>257</v>
      </c>
      <c r="L8996" s="132" t="s">
        <v>258</v>
      </c>
      <c r="M8996" s="128">
        <v>4920822738</v>
      </c>
      <c r="N8996" s="128">
        <v>0</v>
      </c>
      <c r="O8996" s="128">
        <v>238810000</v>
      </c>
      <c r="P8996" s="128">
        <v>0</v>
      </c>
      <c r="Q8996" s="128">
        <v>5159632738</v>
      </c>
      <c r="R8996" s="128">
        <v>0</v>
      </c>
      <c r="S8996" s="127">
        <v>5159632738</v>
      </c>
      <c r="T8996" s="131" t="s">
        <v>21</v>
      </c>
      <c r="U8996" s="56" t="s">
        <v>21</v>
      </c>
      <c r="W8996" s="56">
        <v>10</v>
      </c>
      <c r="X8996" s="56">
        <v>1</v>
      </c>
    </row>
    <row r="8997" spans="1:24">
      <c r="A8997" s="56">
        <v>5199</v>
      </c>
      <c r="B8997" s="133" t="s">
        <v>10005</v>
      </c>
      <c r="C8997" s="132" t="s">
        <v>21</v>
      </c>
      <c r="D8997" s="131">
        <v>17</v>
      </c>
      <c r="E8997" s="132" t="s">
        <v>9736</v>
      </c>
      <c r="F8997" s="132" t="s">
        <v>4523</v>
      </c>
      <c r="G8997" s="130">
        <v>154104998</v>
      </c>
      <c r="H8997" s="56">
        <v>5199</v>
      </c>
      <c r="I8997" s="129" t="s">
        <v>880</v>
      </c>
      <c r="J8997" s="132" t="s">
        <v>889</v>
      </c>
      <c r="K8997" s="132" t="s">
        <v>257</v>
      </c>
      <c r="L8997" s="132" t="s">
        <v>258</v>
      </c>
      <c r="M8997" s="128">
        <v>407012419</v>
      </c>
      <c r="N8997" s="128">
        <v>0</v>
      </c>
      <c r="O8997" s="128">
        <v>0</v>
      </c>
      <c r="P8997" s="128">
        <v>0</v>
      </c>
      <c r="Q8997" s="128">
        <v>407012419</v>
      </c>
      <c r="R8997" s="128">
        <v>0</v>
      </c>
      <c r="S8997" s="127">
        <v>407012419</v>
      </c>
      <c r="T8997" s="131" t="s">
        <v>21</v>
      </c>
      <c r="U8997" s="56" t="s">
        <v>21</v>
      </c>
      <c r="W8997" s="56">
        <v>9</v>
      </c>
      <c r="X8997" s="56">
        <v>1</v>
      </c>
    </row>
    <row r="8998" spans="1:24">
      <c r="A8998" s="56">
        <v>5199</v>
      </c>
      <c r="B8998" s="133" t="s">
        <v>10006</v>
      </c>
      <c r="C8998" s="132" t="s">
        <v>21</v>
      </c>
      <c r="D8998" s="131">
        <v>17</v>
      </c>
      <c r="E8998" s="132" t="s">
        <v>9736</v>
      </c>
      <c r="F8998" s="132" t="s">
        <v>4523</v>
      </c>
      <c r="G8998" s="130">
        <v>154198001</v>
      </c>
      <c r="H8998" s="56">
        <v>5199</v>
      </c>
      <c r="I8998" s="129" t="s">
        <v>891</v>
      </c>
      <c r="J8998" s="132" t="s">
        <v>892</v>
      </c>
      <c r="K8998" s="132" t="s">
        <v>257</v>
      </c>
      <c r="L8998" s="132" t="s">
        <v>258</v>
      </c>
      <c r="M8998" s="128">
        <v>369629422</v>
      </c>
      <c r="N8998" s="128">
        <v>0</v>
      </c>
      <c r="O8998" s="128">
        <v>50448700</v>
      </c>
      <c r="P8998" s="128">
        <v>0</v>
      </c>
      <c r="Q8998" s="128">
        <v>420078122</v>
      </c>
      <c r="R8998" s="128">
        <v>0</v>
      </c>
      <c r="S8998" s="127">
        <v>420078122</v>
      </c>
      <c r="T8998" s="131" t="s">
        <v>21</v>
      </c>
      <c r="U8998" s="56" t="s">
        <v>21</v>
      </c>
      <c r="W8998" s="56">
        <v>9</v>
      </c>
      <c r="X8998" s="56">
        <v>1</v>
      </c>
    </row>
    <row r="8999" spans="1:24">
      <c r="A8999" s="56">
        <v>5199</v>
      </c>
      <c r="B8999" s="133" t="s">
        <v>10007</v>
      </c>
      <c r="C8999" s="132" t="s">
        <v>21</v>
      </c>
      <c r="D8999" s="131">
        <v>17</v>
      </c>
      <c r="E8999" s="132" t="s">
        <v>9736</v>
      </c>
      <c r="F8999" s="132" t="s">
        <v>4523</v>
      </c>
      <c r="G8999" s="130">
        <v>154201001</v>
      </c>
      <c r="H8999" s="56">
        <v>5199</v>
      </c>
      <c r="I8999" s="129" t="s">
        <v>894</v>
      </c>
      <c r="J8999" s="132" t="s">
        <v>895</v>
      </c>
      <c r="K8999" s="132" t="s">
        <v>257</v>
      </c>
      <c r="L8999" s="132" t="s">
        <v>258</v>
      </c>
      <c r="M8999" s="128">
        <v>0</v>
      </c>
      <c r="N8999" s="128">
        <v>15458321783</v>
      </c>
      <c r="O8999" s="128">
        <v>431591300</v>
      </c>
      <c r="P8999" s="128">
        <v>1252465520</v>
      </c>
      <c r="Q8999" s="128">
        <v>0</v>
      </c>
      <c r="R8999" s="128">
        <v>16279196003</v>
      </c>
      <c r="S8999" s="127">
        <v>-16279196003</v>
      </c>
      <c r="T8999" s="131" t="s">
        <v>21</v>
      </c>
      <c r="U8999" s="56" t="s">
        <v>21</v>
      </c>
      <c r="W8999" s="56">
        <v>1</v>
      </c>
      <c r="X8999" s="56">
        <v>11</v>
      </c>
    </row>
    <row r="9000" spans="1:24">
      <c r="A9000" s="56">
        <v>5199</v>
      </c>
      <c r="B9000" s="133" t="s">
        <v>10008</v>
      </c>
      <c r="C9000" s="132" t="s">
        <v>21</v>
      </c>
      <c r="D9000" s="131">
        <v>17</v>
      </c>
      <c r="E9000" s="132" t="s">
        <v>9736</v>
      </c>
      <c r="F9000" s="132" t="s">
        <v>4523</v>
      </c>
      <c r="G9000" s="130">
        <v>170103021</v>
      </c>
      <c r="H9000" s="56">
        <v>5199</v>
      </c>
      <c r="I9000" s="129" t="s">
        <v>351</v>
      </c>
      <c r="J9000" s="132" t="s">
        <v>897</v>
      </c>
      <c r="K9000" s="132" t="s">
        <v>257</v>
      </c>
      <c r="L9000" s="132" t="s">
        <v>258</v>
      </c>
      <c r="M9000" s="128">
        <v>147549285</v>
      </c>
      <c r="N9000" s="128">
        <v>0</v>
      </c>
      <c r="O9000" s="128">
        <v>16446717</v>
      </c>
      <c r="P9000" s="128">
        <v>0</v>
      </c>
      <c r="Q9000" s="128">
        <v>163996002</v>
      </c>
      <c r="R9000" s="128">
        <v>0</v>
      </c>
      <c r="S9000" s="127">
        <v>163996002</v>
      </c>
      <c r="T9000" s="131" t="s">
        <v>21</v>
      </c>
      <c r="U9000" s="56" t="s">
        <v>21</v>
      </c>
      <c r="W9000" s="56">
        <v>9</v>
      </c>
      <c r="X9000" s="56">
        <v>1</v>
      </c>
    </row>
    <row r="9001" spans="1:24">
      <c r="A9001" s="56">
        <v>5199</v>
      </c>
      <c r="B9001" s="133" t="s">
        <v>10009</v>
      </c>
      <c r="C9001" s="132" t="s">
        <v>21</v>
      </c>
      <c r="D9001" s="131">
        <v>17</v>
      </c>
      <c r="E9001" s="132" t="s">
        <v>9736</v>
      </c>
      <c r="F9001" s="132" t="s">
        <v>4523</v>
      </c>
      <c r="G9001" s="130">
        <v>170103022</v>
      </c>
      <c r="H9001" s="56">
        <v>5199</v>
      </c>
      <c r="I9001" s="129" t="s">
        <v>351</v>
      </c>
      <c r="J9001" s="132" t="s">
        <v>899</v>
      </c>
      <c r="K9001" s="132" t="s">
        <v>257</v>
      </c>
      <c r="L9001" s="132" t="s">
        <v>258</v>
      </c>
      <c r="M9001" s="128">
        <v>561249464</v>
      </c>
      <c r="N9001" s="128">
        <v>0</v>
      </c>
      <c r="O9001" s="128">
        <v>72492584</v>
      </c>
      <c r="P9001" s="128">
        <v>0</v>
      </c>
      <c r="Q9001" s="128">
        <v>633742048</v>
      </c>
      <c r="R9001" s="128">
        <v>0</v>
      </c>
      <c r="S9001" s="127">
        <v>633742048</v>
      </c>
      <c r="T9001" s="131" t="s">
        <v>21</v>
      </c>
      <c r="U9001" s="56" t="s">
        <v>21</v>
      </c>
      <c r="W9001" s="56">
        <v>9</v>
      </c>
      <c r="X9001" s="56">
        <v>1</v>
      </c>
    </row>
    <row r="9002" spans="1:24">
      <c r="A9002" s="56">
        <v>5199</v>
      </c>
      <c r="B9002" s="133" t="s">
        <v>10010</v>
      </c>
      <c r="C9002" s="132" t="s">
        <v>21</v>
      </c>
      <c r="D9002" s="131">
        <v>17</v>
      </c>
      <c r="E9002" s="132" t="s">
        <v>9736</v>
      </c>
      <c r="F9002" s="132" t="s">
        <v>4523</v>
      </c>
      <c r="G9002" s="130">
        <v>170105992</v>
      </c>
      <c r="H9002" s="56">
        <v>5199</v>
      </c>
      <c r="I9002" s="129" t="s">
        <v>901</v>
      </c>
      <c r="J9002" s="132" t="s">
        <v>902</v>
      </c>
      <c r="K9002" s="132" t="s">
        <v>257</v>
      </c>
      <c r="L9002" s="132" t="s">
        <v>258</v>
      </c>
      <c r="M9002" s="128">
        <v>0</v>
      </c>
      <c r="N9002" s="128">
        <v>0</v>
      </c>
      <c r="O9002" s="128">
        <v>546444</v>
      </c>
      <c r="P9002" s="128">
        <v>399878</v>
      </c>
      <c r="Q9002" s="128">
        <v>146566</v>
      </c>
      <c r="R9002" s="128">
        <v>0</v>
      </c>
      <c r="S9002" s="127">
        <v>146566</v>
      </c>
      <c r="T9002" s="131" t="s">
        <v>21</v>
      </c>
      <c r="U9002" s="56" t="s">
        <v>21</v>
      </c>
      <c r="W9002" s="56">
        <v>6</v>
      </c>
      <c r="X9002" s="56">
        <v>1</v>
      </c>
    </row>
    <row r="9003" spans="1:24">
      <c r="A9003" s="56">
        <v>5199</v>
      </c>
      <c r="B9003" s="133" t="s">
        <v>10011</v>
      </c>
      <c r="C9003" s="132" t="s">
        <v>58</v>
      </c>
      <c r="D9003" s="131">
        <v>17</v>
      </c>
      <c r="E9003" s="132" t="s">
        <v>9736</v>
      </c>
      <c r="F9003" s="132" t="s">
        <v>4523</v>
      </c>
      <c r="G9003" s="130">
        <v>170105996</v>
      </c>
      <c r="H9003" s="56">
        <v>5199</v>
      </c>
      <c r="I9003" s="129" t="s">
        <v>901</v>
      </c>
      <c r="J9003" s="132" t="s">
        <v>906</v>
      </c>
      <c r="K9003" s="132" t="s">
        <v>257</v>
      </c>
      <c r="L9003" s="132" t="s">
        <v>258</v>
      </c>
      <c r="M9003" s="128">
        <v>0</v>
      </c>
      <c r="N9003" s="128">
        <v>0</v>
      </c>
      <c r="O9003" s="128">
        <v>478828310</v>
      </c>
      <c r="P9003" s="128">
        <v>424905089</v>
      </c>
      <c r="Q9003" s="128">
        <v>53923221</v>
      </c>
      <c r="R9003" s="128">
        <v>0</v>
      </c>
      <c r="S9003" s="127">
        <v>53923221</v>
      </c>
      <c r="T9003" s="131" t="s">
        <v>58</v>
      </c>
      <c r="U9003" s="56" t="s">
        <v>58</v>
      </c>
      <c r="W9003" s="56">
        <v>8</v>
      </c>
      <c r="X9003" s="56">
        <v>1</v>
      </c>
    </row>
    <row r="9004" spans="1:24">
      <c r="A9004" s="56">
        <v>5199</v>
      </c>
      <c r="B9004" s="133" t="s">
        <v>10012</v>
      </c>
      <c r="C9004" s="132" t="s">
        <v>21</v>
      </c>
      <c r="D9004" s="131">
        <v>17</v>
      </c>
      <c r="E9004" s="132" t="s">
        <v>9736</v>
      </c>
      <c r="F9004" s="132" t="s">
        <v>4523</v>
      </c>
      <c r="G9004" s="130">
        <v>170105996</v>
      </c>
      <c r="H9004" s="56">
        <v>5199</v>
      </c>
      <c r="I9004" s="129" t="s">
        <v>901</v>
      </c>
      <c r="J9004" s="132" t="s">
        <v>906</v>
      </c>
      <c r="K9004" s="132" t="s">
        <v>257</v>
      </c>
      <c r="L9004" s="132" t="s">
        <v>258</v>
      </c>
      <c r="M9004" s="128">
        <v>0</v>
      </c>
      <c r="N9004" s="128">
        <v>0</v>
      </c>
      <c r="O9004" s="128">
        <v>54313876719</v>
      </c>
      <c r="P9004" s="128">
        <v>13274246097</v>
      </c>
      <c r="Q9004" s="128">
        <v>41039630622</v>
      </c>
      <c r="R9004" s="128">
        <v>0</v>
      </c>
      <c r="S9004" s="127">
        <v>41039630622</v>
      </c>
      <c r="T9004" s="131" t="s">
        <v>21</v>
      </c>
      <c r="U9004" s="56" t="s">
        <v>21</v>
      </c>
      <c r="W9004" s="56">
        <v>11</v>
      </c>
      <c r="X9004" s="56">
        <v>1</v>
      </c>
    </row>
    <row r="9005" spans="1:24">
      <c r="A9005" s="56">
        <v>5199</v>
      </c>
      <c r="B9005" s="133" t="s">
        <v>10013</v>
      </c>
      <c r="C9005" s="132" t="s">
        <v>21</v>
      </c>
      <c r="D9005" s="131">
        <v>17</v>
      </c>
      <c r="E9005" s="132" t="s">
        <v>9736</v>
      </c>
      <c r="F9005" s="132" t="s">
        <v>4523</v>
      </c>
      <c r="G9005" s="130">
        <v>250101001</v>
      </c>
      <c r="H9005" s="56">
        <v>5199</v>
      </c>
      <c r="I9005" s="129" t="s">
        <v>762</v>
      </c>
      <c r="J9005" s="132" t="s">
        <v>763</v>
      </c>
      <c r="K9005" s="132" t="s">
        <v>257</v>
      </c>
      <c r="L9005" s="132" t="s">
        <v>258</v>
      </c>
      <c r="M9005" s="128">
        <v>0</v>
      </c>
      <c r="N9005" s="128">
        <v>1418899124666</v>
      </c>
      <c r="O9005" s="128">
        <v>336546261436</v>
      </c>
      <c r="P9005" s="128">
        <v>73059188962</v>
      </c>
      <c r="Q9005" s="128">
        <v>0</v>
      </c>
      <c r="R9005" s="128">
        <v>1155412052192</v>
      </c>
      <c r="S9005" s="127">
        <v>-1155412052192</v>
      </c>
      <c r="T9005" s="131" t="s">
        <v>21</v>
      </c>
      <c r="U9005" s="56" t="s">
        <v>21</v>
      </c>
      <c r="W9005" s="56">
        <v>1</v>
      </c>
      <c r="X9005" s="56">
        <v>13</v>
      </c>
    </row>
    <row r="9006" spans="1:24">
      <c r="A9006" s="56">
        <v>5199</v>
      </c>
      <c r="B9006" s="133" t="s">
        <v>10014</v>
      </c>
      <c r="C9006" s="132" t="s">
        <v>37</v>
      </c>
      <c r="D9006" s="131">
        <v>17</v>
      </c>
      <c r="E9006" s="132" t="s">
        <v>9736</v>
      </c>
      <c r="F9006" s="132" t="s">
        <v>4523</v>
      </c>
      <c r="G9006" s="130">
        <v>250102001</v>
      </c>
      <c r="H9006" s="56">
        <v>5199</v>
      </c>
      <c r="I9006" s="129" t="s">
        <v>911</v>
      </c>
      <c r="J9006" s="132" t="s">
        <v>912</v>
      </c>
      <c r="K9006" s="132" t="s">
        <v>257</v>
      </c>
      <c r="L9006" s="132" t="s">
        <v>258</v>
      </c>
      <c r="M9006" s="128">
        <v>0</v>
      </c>
      <c r="N9006" s="128">
        <v>1448603802</v>
      </c>
      <c r="O9006" s="128">
        <v>0</v>
      </c>
      <c r="P9006" s="128">
        <v>499922648</v>
      </c>
      <c r="Q9006" s="128">
        <v>0</v>
      </c>
      <c r="R9006" s="128">
        <v>1948526450</v>
      </c>
      <c r="S9006" s="127">
        <v>-1948526450</v>
      </c>
      <c r="T9006" s="131" t="s">
        <v>38</v>
      </c>
      <c r="U9006" s="56" t="s">
        <v>38</v>
      </c>
      <c r="W9006" s="56">
        <v>1</v>
      </c>
      <c r="X9006" s="56">
        <v>10</v>
      </c>
    </row>
    <row r="9007" spans="1:24">
      <c r="A9007" s="56">
        <v>5199</v>
      </c>
      <c r="B9007" s="133" t="s">
        <v>10015</v>
      </c>
      <c r="C9007" s="132" t="s">
        <v>40</v>
      </c>
      <c r="D9007" s="131">
        <v>17</v>
      </c>
      <c r="E9007" s="132" t="s">
        <v>9736</v>
      </c>
      <c r="F9007" s="132" t="s">
        <v>4523</v>
      </c>
      <c r="G9007" s="130">
        <v>250102001</v>
      </c>
      <c r="H9007" s="56">
        <v>5199</v>
      </c>
      <c r="I9007" s="129" t="s">
        <v>911</v>
      </c>
      <c r="J9007" s="132" t="s">
        <v>912</v>
      </c>
      <c r="K9007" s="132" t="s">
        <v>257</v>
      </c>
      <c r="L9007" s="132" t="s">
        <v>258</v>
      </c>
      <c r="M9007" s="128">
        <v>0</v>
      </c>
      <c r="N9007" s="128">
        <v>3782835940</v>
      </c>
      <c r="O9007" s="128">
        <v>0</v>
      </c>
      <c r="P9007" s="128">
        <v>256038617</v>
      </c>
      <c r="Q9007" s="128">
        <v>0</v>
      </c>
      <c r="R9007" s="128">
        <v>4038874557</v>
      </c>
      <c r="S9007" s="127">
        <v>-4038874557</v>
      </c>
      <c r="T9007" s="131" t="s">
        <v>38</v>
      </c>
      <c r="U9007" s="56" t="s">
        <v>38</v>
      </c>
      <c r="W9007" s="56">
        <v>1</v>
      </c>
      <c r="X9007" s="56">
        <v>10</v>
      </c>
    </row>
    <row r="9008" spans="1:24">
      <c r="A9008" s="56">
        <v>5199</v>
      </c>
      <c r="B9008" s="133" t="s">
        <v>10016</v>
      </c>
      <c r="C9008" s="132" t="s">
        <v>42</v>
      </c>
      <c r="D9008" s="131">
        <v>17</v>
      </c>
      <c r="E9008" s="132" t="s">
        <v>9736</v>
      </c>
      <c r="F9008" s="132" t="s">
        <v>4523</v>
      </c>
      <c r="G9008" s="130">
        <v>250102001</v>
      </c>
      <c r="H9008" s="56">
        <v>5199</v>
      </c>
      <c r="I9008" s="129" t="s">
        <v>911</v>
      </c>
      <c r="J9008" s="132" t="s">
        <v>912</v>
      </c>
      <c r="K9008" s="132" t="s">
        <v>257</v>
      </c>
      <c r="L9008" s="132" t="s">
        <v>258</v>
      </c>
      <c r="M9008" s="128">
        <v>0</v>
      </c>
      <c r="N9008" s="128">
        <v>7437719460</v>
      </c>
      <c r="O9008" s="128">
        <v>0</v>
      </c>
      <c r="P9008" s="128">
        <v>460024579</v>
      </c>
      <c r="Q9008" s="128">
        <v>0</v>
      </c>
      <c r="R9008" s="128">
        <v>7897744039</v>
      </c>
      <c r="S9008" s="127">
        <v>-7897744039</v>
      </c>
      <c r="T9008" s="131" t="s">
        <v>38</v>
      </c>
      <c r="U9008" s="56" t="s">
        <v>38</v>
      </c>
      <c r="W9008" s="56">
        <v>1</v>
      </c>
      <c r="X9008" s="56">
        <v>10</v>
      </c>
    </row>
    <row r="9009" spans="1:24">
      <c r="A9009" s="56">
        <v>5199</v>
      </c>
      <c r="B9009" s="133" t="s">
        <v>10017</v>
      </c>
      <c r="C9009" s="132" t="s">
        <v>618</v>
      </c>
      <c r="D9009" s="131">
        <v>17</v>
      </c>
      <c r="E9009" s="132" t="s">
        <v>9736</v>
      </c>
      <c r="F9009" s="132" t="s">
        <v>4523</v>
      </c>
      <c r="G9009" s="130">
        <v>250102001</v>
      </c>
      <c r="H9009" s="56">
        <v>5199</v>
      </c>
      <c r="I9009" s="129" t="s">
        <v>911</v>
      </c>
      <c r="J9009" s="132" t="s">
        <v>912</v>
      </c>
      <c r="K9009" s="132" t="s">
        <v>257</v>
      </c>
      <c r="L9009" s="132" t="s">
        <v>258</v>
      </c>
      <c r="M9009" s="128">
        <v>0</v>
      </c>
      <c r="N9009" s="128">
        <v>599520071</v>
      </c>
      <c r="O9009" s="128">
        <v>0</v>
      </c>
      <c r="P9009" s="128">
        <v>18822646</v>
      </c>
      <c r="Q9009" s="128">
        <v>0</v>
      </c>
      <c r="R9009" s="128">
        <v>618342717</v>
      </c>
      <c r="S9009" s="127">
        <v>-618342717</v>
      </c>
      <c r="T9009" s="131" t="s">
        <v>38</v>
      </c>
      <c r="U9009" s="56" t="s">
        <v>38</v>
      </c>
      <c r="W9009" s="56">
        <v>1</v>
      </c>
      <c r="X9009" s="56">
        <v>9</v>
      </c>
    </row>
    <row r="9010" spans="1:24">
      <c r="A9010" s="56">
        <v>5199</v>
      </c>
      <c r="B9010" s="133" t="s">
        <v>10018</v>
      </c>
      <c r="C9010" s="132" t="s">
        <v>44</v>
      </c>
      <c r="D9010" s="131">
        <v>17</v>
      </c>
      <c r="E9010" s="132" t="s">
        <v>9736</v>
      </c>
      <c r="F9010" s="132" t="s">
        <v>4523</v>
      </c>
      <c r="G9010" s="130">
        <v>250102001</v>
      </c>
      <c r="H9010" s="56">
        <v>5199</v>
      </c>
      <c r="I9010" s="129" t="s">
        <v>911</v>
      </c>
      <c r="J9010" s="132" t="s">
        <v>912</v>
      </c>
      <c r="K9010" s="132" t="s">
        <v>257</v>
      </c>
      <c r="L9010" s="132" t="s">
        <v>258</v>
      </c>
      <c r="M9010" s="128">
        <v>0</v>
      </c>
      <c r="N9010" s="128">
        <v>11717189855</v>
      </c>
      <c r="O9010" s="128">
        <v>0</v>
      </c>
      <c r="P9010" s="128">
        <v>584743974</v>
      </c>
      <c r="Q9010" s="128">
        <v>0</v>
      </c>
      <c r="R9010" s="128">
        <v>12301933829</v>
      </c>
      <c r="S9010" s="127">
        <v>-12301933829</v>
      </c>
      <c r="T9010" s="131" t="s">
        <v>44</v>
      </c>
      <c r="U9010" s="56" t="s">
        <v>44</v>
      </c>
      <c r="W9010" s="56">
        <v>1</v>
      </c>
      <c r="X9010" s="56">
        <v>11</v>
      </c>
    </row>
    <row r="9011" spans="1:24">
      <c r="A9011" s="56">
        <v>5199</v>
      </c>
      <c r="B9011" s="133" t="s">
        <v>10019</v>
      </c>
      <c r="C9011" s="132" t="s">
        <v>46</v>
      </c>
      <c r="D9011" s="131">
        <v>17</v>
      </c>
      <c r="E9011" s="132" t="s">
        <v>9736</v>
      </c>
      <c r="F9011" s="132" t="s">
        <v>4523</v>
      </c>
      <c r="G9011" s="130">
        <v>250102001</v>
      </c>
      <c r="H9011" s="56">
        <v>5199</v>
      </c>
      <c r="I9011" s="129" t="s">
        <v>911</v>
      </c>
      <c r="J9011" s="132" t="s">
        <v>912</v>
      </c>
      <c r="K9011" s="132" t="s">
        <v>257</v>
      </c>
      <c r="L9011" s="132" t="s">
        <v>258</v>
      </c>
      <c r="M9011" s="128">
        <v>0</v>
      </c>
      <c r="N9011" s="128">
        <v>3314484330</v>
      </c>
      <c r="O9011" s="128">
        <v>0</v>
      </c>
      <c r="P9011" s="128">
        <v>132636619</v>
      </c>
      <c r="Q9011" s="128">
        <v>0</v>
      </c>
      <c r="R9011" s="128">
        <v>3447120949</v>
      </c>
      <c r="S9011" s="127">
        <v>-3447120949</v>
      </c>
      <c r="T9011" s="131" t="s">
        <v>38</v>
      </c>
      <c r="U9011" s="56" t="s">
        <v>38</v>
      </c>
      <c r="W9011" s="56">
        <v>1</v>
      </c>
      <c r="X9011" s="56">
        <v>10</v>
      </c>
    </row>
    <row r="9012" spans="1:24">
      <c r="A9012" s="56">
        <v>5199</v>
      </c>
      <c r="B9012" s="133" t="s">
        <v>10020</v>
      </c>
      <c r="C9012" s="132" t="s">
        <v>48</v>
      </c>
      <c r="D9012" s="131">
        <v>17</v>
      </c>
      <c r="E9012" s="132" t="s">
        <v>9736</v>
      </c>
      <c r="F9012" s="132" t="s">
        <v>4523</v>
      </c>
      <c r="G9012" s="130">
        <v>250102001</v>
      </c>
      <c r="H9012" s="56">
        <v>5199</v>
      </c>
      <c r="I9012" s="129" t="s">
        <v>911</v>
      </c>
      <c r="J9012" s="132" t="s">
        <v>912</v>
      </c>
      <c r="K9012" s="132" t="s">
        <v>257</v>
      </c>
      <c r="L9012" s="132" t="s">
        <v>258</v>
      </c>
      <c r="M9012" s="128">
        <v>0</v>
      </c>
      <c r="N9012" s="128">
        <v>101947125</v>
      </c>
      <c r="O9012" s="128">
        <v>0</v>
      </c>
      <c r="P9012" s="128">
        <v>322700</v>
      </c>
      <c r="Q9012" s="128">
        <v>0</v>
      </c>
      <c r="R9012" s="128">
        <v>102269825</v>
      </c>
      <c r="S9012" s="127">
        <v>-102269825</v>
      </c>
      <c r="T9012" s="131" t="s">
        <v>38</v>
      </c>
      <c r="U9012" s="56" t="s">
        <v>38</v>
      </c>
      <c r="W9012" s="56">
        <v>1</v>
      </c>
      <c r="X9012" s="56">
        <v>9</v>
      </c>
    </row>
    <row r="9013" spans="1:24">
      <c r="A9013" s="56">
        <v>5199</v>
      </c>
      <c r="B9013" s="133" t="s">
        <v>10021</v>
      </c>
      <c r="C9013" s="132" t="s">
        <v>50</v>
      </c>
      <c r="D9013" s="131">
        <v>17</v>
      </c>
      <c r="E9013" s="132" t="s">
        <v>9736</v>
      </c>
      <c r="F9013" s="132" t="s">
        <v>4523</v>
      </c>
      <c r="G9013" s="130">
        <v>250102001</v>
      </c>
      <c r="H9013" s="56">
        <v>5199</v>
      </c>
      <c r="I9013" s="129" t="s">
        <v>911</v>
      </c>
      <c r="J9013" s="132" t="s">
        <v>912</v>
      </c>
      <c r="K9013" s="132" t="s">
        <v>257</v>
      </c>
      <c r="L9013" s="132" t="s">
        <v>258</v>
      </c>
      <c r="M9013" s="128">
        <v>0</v>
      </c>
      <c r="N9013" s="128">
        <v>40114147191</v>
      </c>
      <c r="O9013" s="128">
        <v>0</v>
      </c>
      <c r="P9013" s="128">
        <v>5003972680</v>
      </c>
      <c r="Q9013" s="128">
        <v>0</v>
      </c>
      <c r="R9013" s="128">
        <v>45118119871</v>
      </c>
      <c r="S9013" s="127">
        <v>-45118119871</v>
      </c>
      <c r="T9013" s="131" t="s">
        <v>38</v>
      </c>
      <c r="U9013" s="56" t="s">
        <v>38</v>
      </c>
      <c r="W9013" s="56">
        <v>1</v>
      </c>
      <c r="X9013" s="56">
        <v>11</v>
      </c>
    </row>
    <row r="9014" spans="1:24">
      <c r="A9014" s="56">
        <v>5199</v>
      </c>
      <c r="B9014" s="133" t="s">
        <v>10022</v>
      </c>
      <c r="C9014" s="132" t="s">
        <v>773</v>
      </c>
      <c r="D9014" s="131">
        <v>17</v>
      </c>
      <c r="E9014" s="132" t="s">
        <v>9736</v>
      </c>
      <c r="F9014" s="132" t="s">
        <v>4523</v>
      </c>
      <c r="G9014" s="130">
        <v>250102001</v>
      </c>
      <c r="H9014" s="56">
        <v>5199</v>
      </c>
      <c r="I9014" s="129" t="s">
        <v>911</v>
      </c>
      <c r="J9014" s="132" t="s">
        <v>912</v>
      </c>
      <c r="K9014" s="132" t="s">
        <v>257</v>
      </c>
      <c r="L9014" s="132" t="s">
        <v>258</v>
      </c>
      <c r="M9014" s="128">
        <v>0</v>
      </c>
      <c r="N9014" s="128">
        <v>968172833</v>
      </c>
      <c r="O9014" s="128">
        <v>0</v>
      </c>
      <c r="P9014" s="128">
        <v>60912600</v>
      </c>
      <c r="Q9014" s="128">
        <v>0</v>
      </c>
      <c r="R9014" s="128">
        <v>1029085433</v>
      </c>
      <c r="S9014" s="127">
        <v>-1029085433</v>
      </c>
      <c r="T9014" s="131" t="s">
        <v>38</v>
      </c>
      <c r="U9014" s="56" t="s">
        <v>38</v>
      </c>
      <c r="W9014" s="56">
        <v>1</v>
      </c>
      <c r="X9014" s="56">
        <v>10</v>
      </c>
    </row>
    <row r="9015" spans="1:24">
      <c r="A9015" s="56">
        <v>5199</v>
      </c>
      <c r="B9015" s="133" t="s">
        <v>10023</v>
      </c>
      <c r="C9015" s="132" t="s">
        <v>462</v>
      </c>
      <c r="D9015" s="131">
        <v>17</v>
      </c>
      <c r="E9015" s="132" t="s">
        <v>9736</v>
      </c>
      <c r="F9015" s="132" t="s">
        <v>4523</v>
      </c>
      <c r="G9015" s="130">
        <v>250102001</v>
      </c>
      <c r="H9015" s="56">
        <v>5199</v>
      </c>
      <c r="I9015" s="129" t="s">
        <v>911</v>
      </c>
      <c r="J9015" s="132" t="s">
        <v>912</v>
      </c>
      <c r="K9015" s="132" t="s">
        <v>257</v>
      </c>
      <c r="L9015" s="132" t="s">
        <v>258</v>
      </c>
      <c r="M9015" s="128">
        <v>0</v>
      </c>
      <c r="N9015" s="128">
        <v>127778602</v>
      </c>
      <c r="O9015" s="128">
        <v>0</v>
      </c>
      <c r="P9015" s="128">
        <v>25763814</v>
      </c>
      <c r="Q9015" s="128">
        <v>0</v>
      </c>
      <c r="R9015" s="128">
        <v>153542416</v>
      </c>
      <c r="S9015" s="127">
        <v>-153542416</v>
      </c>
      <c r="T9015" s="131" t="s">
        <v>38</v>
      </c>
      <c r="U9015" s="56" t="s">
        <v>38</v>
      </c>
      <c r="W9015" s="56">
        <v>1</v>
      </c>
      <c r="X9015" s="56">
        <v>9</v>
      </c>
    </row>
    <row r="9016" spans="1:24">
      <c r="A9016" s="56">
        <v>5199</v>
      </c>
      <c r="B9016" s="133" t="s">
        <v>10024</v>
      </c>
      <c r="C9016" s="132" t="s">
        <v>54</v>
      </c>
      <c r="D9016" s="131">
        <v>17</v>
      </c>
      <c r="E9016" s="132" t="s">
        <v>9736</v>
      </c>
      <c r="F9016" s="132" t="s">
        <v>4523</v>
      </c>
      <c r="G9016" s="130">
        <v>250102001</v>
      </c>
      <c r="H9016" s="56">
        <v>5199</v>
      </c>
      <c r="I9016" s="129" t="s">
        <v>911</v>
      </c>
      <c r="J9016" s="132" t="s">
        <v>912</v>
      </c>
      <c r="K9016" s="132" t="s">
        <v>257</v>
      </c>
      <c r="L9016" s="132" t="s">
        <v>258</v>
      </c>
      <c r="M9016" s="128">
        <v>0</v>
      </c>
      <c r="N9016" s="128">
        <v>3006068857</v>
      </c>
      <c r="O9016" s="128">
        <v>0</v>
      </c>
      <c r="P9016" s="128">
        <v>271199343</v>
      </c>
      <c r="Q9016" s="128">
        <v>0</v>
      </c>
      <c r="R9016" s="128">
        <v>3277268200</v>
      </c>
      <c r="S9016" s="127">
        <v>-3277268200</v>
      </c>
      <c r="T9016" s="131" t="s">
        <v>38</v>
      </c>
      <c r="U9016" s="56" t="s">
        <v>38</v>
      </c>
      <c r="W9016" s="56">
        <v>1</v>
      </c>
      <c r="X9016" s="56">
        <v>10</v>
      </c>
    </row>
    <row r="9017" spans="1:24">
      <c r="A9017" s="56">
        <v>5199</v>
      </c>
      <c r="B9017" s="133" t="s">
        <v>10025</v>
      </c>
      <c r="C9017" s="132" t="s">
        <v>56</v>
      </c>
      <c r="D9017" s="131">
        <v>17</v>
      </c>
      <c r="E9017" s="132" t="s">
        <v>9736</v>
      </c>
      <c r="F9017" s="132" t="s">
        <v>4523</v>
      </c>
      <c r="G9017" s="130">
        <v>250102001</v>
      </c>
      <c r="H9017" s="56">
        <v>5199</v>
      </c>
      <c r="I9017" s="129" t="s">
        <v>911</v>
      </c>
      <c r="J9017" s="132" t="s">
        <v>912</v>
      </c>
      <c r="K9017" s="132" t="s">
        <v>257</v>
      </c>
      <c r="L9017" s="132" t="s">
        <v>258</v>
      </c>
      <c r="M9017" s="128">
        <v>0</v>
      </c>
      <c r="N9017" s="128">
        <v>23452689</v>
      </c>
      <c r="O9017" s="128">
        <v>0</v>
      </c>
      <c r="P9017" s="128">
        <v>234693</v>
      </c>
      <c r="Q9017" s="128">
        <v>0</v>
      </c>
      <c r="R9017" s="128">
        <v>23687382</v>
      </c>
      <c r="S9017" s="127">
        <v>-23687382</v>
      </c>
      <c r="T9017" s="131" t="s">
        <v>38</v>
      </c>
      <c r="U9017" s="56" t="s">
        <v>38</v>
      </c>
      <c r="W9017" s="56">
        <v>1</v>
      </c>
      <c r="X9017" s="56">
        <v>8</v>
      </c>
    </row>
    <row r="9018" spans="1:24">
      <c r="A9018" s="56">
        <v>5199</v>
      </c>
      <c r="B9018" s="133" t="s">
        <v>10026</v>
      </c>
      <c r="C9018" s="132" t="s">
        <v>58</v>
      </c>
      <c r="D9018" s="131">
        <v>17</v>
      </c>
      <c r="E9018" s="132" t="s">
        <v>9736</v>
      </c>
      <c r="F9018" s="132" t="s">
        <v>4523</v>
      </c>
      <c r="G9018" s="130">
        <v>250102001</v>
      </c>
      <c r="H9018" s="56">
        <v>5199</v>
      </c>
      <c r="I9018" s="129" t="s">
        <v>911</v>
      </c>
      <c r="J9018" s="132" t="s">
        <v>912</v>
      </c>
      <c r="K9018" s="132" t="s">
        <v>257</v>
      </c>
      <c r="L9018" s="132" t="s">
        <v>258</v>
      </c>
      <c r="M9018" s="128">
        <v>0</v>
      </c>
      <c r="N9018" s="128">
        <v>271427347676</v>
      </c>
      <c r="O9018" s="128">
        <v>0</v>
      </c>
      <c r="P9018" s="128">
        <v>26824753557</v>
      </c>
      <c r="Q9018" s="128">
        <v>0</v>
      </c>
      <c r="R9018" s="128">
        <v>298252101233</v>
      </c>
      <c r="S9018" s="127">
        <v>-298252101233</v>
      </c>
      <c r="T9018" s="131" t="s">
        <v>58</v>
      </c>
      <c r="U9018" s="56" t="s">
        <v>58</v>
      </c>
      <c r="W9018" s="56">
        <v>1</v>
      </c>
      <c r="X9018" s="56">
        <v>12</v>
      </c>
    </row>
    <row r="9019" spans="1:24">
      <c r="A9019" s="56">
        <v>5199</v>
      </c>
      <c r="B9019" s="133" t="s">
        <v>10027</v>
      </c>
      <c r="C9019" s="132" t="s">
        <v>21</v>
      </c>
      <c r="D9019" s="131">
        <v>17</v>
      </c>
      <c r="E9019" s="132" t="s">
        <v>9736</v>
      </c>
      <c r="F9019" s="132" t="s">
        <v>4523</v>
      </c>
      <c r="G9019" s="130">
        <v>250102002</v>
      </c>
      <c r="H9019" s="56">
        <v>5199</v>
      </c>
      <c r="I9019" s="129" t="s">
        <v>911</v>
      </c>
      <c r="J9019" s="132" t="s">
        <v>926</v>
      </c>
      <c r="K9019" s="132" t="s">
        <v>257</v>
      </c>
      <c r="L9019" s="132" t="s">
        <v>258</v>
      </c>
      <c r="M9019" s="128">
        <v>348644205048</v>
      </c>
      <c r="N9019" s="128">
        <v>0</v>
      </c>
      <c r="O9019" s="128">
        <v>33128899126</v>
      </c>
      <c r="P9019" s="128">
        <v>0</v>
      </c>
      <c r="Q9019" s="128">
        <v>381773104174</v>
      </c>
      <c r="R9019" s="128">
        <v>0</v>
      </c>
      <c r="S9019" s="127">
        <v>381773104174</v>
      </c>
      <c r="T9019" s="131" t="s">
        <v>21</v>
      </c>
      <c r="U9019" s="56" t="s">
        <v>21</v>
      </c>
      <c r="W9019" s="56">
        <v>12</v>
      </c>
      <c r="X9019" s="56">
        <v>1</v>
      </c>
    </row>
    <row r="9020" spans="1:24">
      <c r="A9020" s="56">
        <v>5199</v>
      </c>
      <c r="B9020" s="133" t="s">
        <v>10028</v>
      </c>
      <c r="C9020" s="132" t="s">
        <v>4100</v>
      </c>
      <c r="D9020" s="131">
        <v>17</v>
      </c>
      <c r="E9020" s="132" t="s">
        <v>9736</v>
      </c>
      <c r="F9020" s="132" t="s">
        <v>4523</v>
      </c>
      <c r="G9020" s="130">
        <v>260101001</v>
      </c>
      <c r="H9020" s="56">
        <v>5199</v>
      </c>
      <c r="I9020" s="129" t="s">
        <v>928</v>
      </c>
      <c r="J9020" s="132" t="s">
        <v>929</v>
      </c>
      <c r="K9020" s="132" t="s">
        <v>257</v>
      </c>
      <c r="L9020" s="132" t="s">
        <v>258</v>
      </c>
      <c r="M9020" s="128">
        <v>437</v>
      </c>
      <c r="N9020" s="128">
        <v>437</v>
      </c>
      <c r="O9020" s="128">
        <v>2</v>
      </c>
      <c r="P9020" s="128">
        <v>2</v>
      </c>
      <c r="Q9020" s="128">
        <v>439</v>
      </c>
      <c r="R9020" s="128">
        <v>439</v>
      </c>
      <c r="S9020" s="127">
        <v>0</v>
      </c>
      <c r="T9020" s="131" t="s">
        <v>38</v>
      </c>
      <c r="U9020" s="56" t="s">
        <v>38</v>
      </c>
      <c r="W9020" s="56">
        <v>3</v>
      </c>
      <c r="X9020" s="56">
        <v>3</v>
      </c>
    </row>
    <row r="9021" spans="1:24">
      <c r="A9021" s="56">
        <v>5199</v>
      </c>
      <c r="B9021" s="133" t="s">
        <v>10029</v>
      </c>
      <c r="C9021" s="132" t="s">
        <v>37</v>
      </c>
      <c r="D9021" s="131">
        <v>17</v>
      </c>
      <c r="E9021" s="132" t="s">
        <v>9736</v>
      </c>
      <c r="F9021" s="132" t="s">
        <v>4523</v>
      </c>
      <c r="G9021" s="130">
        <v>260101001</v>
      </c>
      <c r="H9021" s="56">
        <v>5199</v>
      </c>
      <c r="I9021" s="129" t="s">
        <v>928</v>
      </c>
      <c r="J9021" s="132" t="s">
        <v>929</v>
      </c>
      <c r="K9021" s="132" t="s">
        <v>257</v>
      </c>
      <c r="L9021" s="132" t="s">
        <v>258</v>
      </c>
      <c r="M9021" s="128">
        <v>3238883654</v>
      </c>
      <c r="N9021" s="128">
        <v>0</v>
      </c>
      <c r="O9021" s="128">
        <v>912110293</v>
      </c>
      <c r="P9021" s="128">
        <v>426646267</v>
      </c>
      <c r="Q9021" s="128">
        <v>3724347680</v>
      </c>
      <c r="R9021" s="128">
        <v>0</v>
      </c>
      <c r="S9021" s="127">
        <v>3724347680</v>
      </c>
      <c r="T9021" s="131" t="s">
        <v>38</v>
      </c>
      <c r="U9021" s="56" t="s">
        <v>38</v>
      </c>
      <c r="W9021" s="56">
        <v>10</v>
      </c>
      <c r="X9021" s="56">
        <v>1</v>
      </c>
    </row>
    <row r="9022" spans="1:24">
      <c r="A9022" s="56">
        <v>5199</v>
      </c>
      <c r="B9022" s="133" t="s">
        <v>10030</v>
      </c>
      <c r="C9022" s="132" t="s">
        <v>40</v>
      </c>
      <c r="D9022" s="131">
        <v>17</v>
      </c>
      <c r="E9022" s="132" t="s">
        <v>9736</v>
      </c>
      <c r="F9022" s="132" t="s">
        <v>4523</v>
      </c>
      <c r="G9022" s="130">
        <v>260101001</v>
      </c>
      <c r="H9022" s="56">
        <v>5199</v>
      </c>
      <c r="I9022" s="129" t="s">
        <v>928</v>
      </c>
      <c r="J9022" s="132" t="s">
        <v>929</v>
      </c>
      <c r="K9022" s="132" t="s">
        <v>257</v>
      </c>
      <c r="L9022" s="132" t="s">
        <v>258</v>
      </c>
      <c r="M9022" s="128">
        <v>6087890312</v>
      </c>
      <c r="N9022" s="128">
        <v>0</v>
      </c>
      <c r="O9022" s="128">
        <v>1202882549</v>
      </c>
      <c r="P9022" s="128">
        <v>990151967</v>
      </c>
      <c r="Q9022" s="128">
        <v>6300620894</v>
      </c>
      <c r="R9022" s="128">
        <v>0</v>
      </c>
      <c r="S9022" s="127">
        <v>6300620894</v>
      </c>
      <c r="T9022" s="131" t="s">
        <v>38</v>
      </c>
      <c r="U9022" s="56" t="s">
        <v>38</v>
      </c>
      <c r="W9022" s="56">
        <v>10</v>
      </c>
      <c r="X9022" s="56">
        <v>1</v>
      </c>
    </row>
    <row r="9023" spans="1:24">
      <c r="A9023" s="56">
        <v>5199</v>
      </c>
      <c r="B9023" s="133" t="s">
        <v>10031</v>
      </c>
      <c r="C9023" s="132" t="s">
        <v>42</v>
      </c>
      <c r="D9023" s="131">
        <v>17</v>
      </c>
      <c r="E9023" s="132" t="s">
        <v>9736</v>
      </c>
      <c r="F9023" s="132" t="s">
        <v>4523</v>
      </c>
      <c r="G9023" s="130">
        <v>260101001</v>
      </c>
      <c r="H9023" s="56">
        <v>5199</v>
      </c>
      <c r="I9023" s="129" t="s">
        <v>928</v>
      </c>
      <c r="J9023" s="132" t="s">
        <v>929</v>
      </c>
      <c r="K9023" s="132" t="s">
        <v>257</v>
      </c>
      <c r="L9023" s="132" t="s">
        <v>258</v>
      </c>
      <c r="M9023" s="128">
        <v>7437918998</v>
      </c>
      <c r="N9023" s="128">
        <v>10839</v>
      </c>
      <c r="O9023" s="128">
        <v>460229205</v>
      </c>
      <c r="P9023" s="128">
        <v>404302</v>
      </c>
      <c r="Q9023" s="128">
        <v>7897744039</v>
      </c>
      <c r="R9023" s="128">
        <v>10977</v>
      </c>
      <c r="S9023" s="127">
        <v>7897733062</v>
      </c>
      <c r="T9023" s="131" t="s">
        <v>38</v>
      </c>
      <c r="U9023" s="56" t="s">
        <v>38</v>
      </c>
      <c r="W9023" s="56">
        <v>10</v>
      </c>
      <c r="X9023" s="56">
        <v>5</v>
      </c>
    </row>
    <row r="9024" spans="1:24">
      <c r="A9024" s="56">
        <v>5199</v>
      </c>
      <c r="B9024" s="133" t="s">
        <v>10032</v>
      </c>
      <c r="C9024" s="132" t="s">
        <v>618</v>
      </c>
      <c r="D9024" s="131">
        <v>17</v>
      </c>
      <c r="E9024" s="132" t="s">
        <v>9736</v>
      </c>
      <c r="F9024" s="132" t="s">
        <v>4523</v>
      </c>
      <c r="G9024" s="130">
        <v>260101001</v>
      </c>
      <c r="H9024" s="56">
        <v>5199</v>
      </c>
      <c r="I9024" s="129" t="s">
        <v>928</v>
      </c>
      <c r="J9024" s="132" t="s">
        <v>929</v>
      </c>
      <c r="K9024" s="132" t="s">
        <v>257</v>
      </c>
      <c r="L9024" s="132" t="s">
        <v>258</v>
      </c>
      <c r="M9024" s="128">
        <v>599502809</v>
      </c>
      <c r="N9024" s="128">
        <v>0</v>
      </c>
      <c r="O9024" s="128">
        <v>18822552</v>
      </c>
      <c r="P9024" s="128">
        <v>0</v>
      </c>
      <c r="Q9024" s="128">
        <v>618325361</v>
      </c>
      <c r="R9024" s="128">
        <v>0</v>
      </c>
      <c r="S9024" s="127">
        <v>618325361</v>
      </c>
      <c r="T9024" s="131" t="s">
        <v>38</v>
      </c>
      <c r="U9024" s="56" t="s">
        <v>38</v>
      </c>
      <c r="W9024" s="56">
        <v>9</v>
      </c>
      <c r="X9024" s="56">
        <v>1</v>
      </c>
    </row>
    <row r="9025" spans="1:24">
      <c r="A9025" s="56">
        <v>5199</v>
      </c>
      <c r="B9025" s="133" t="s">
        <v>10033</v>
      </c>
      <c r="C9025" s="132" t="s">
        <v>44</v>
      </c>
      <c r="D9025" s="131">
        <v>17</v>
      </c>
      <c r="E9025" s="132" t="s">
        <v>9736</v>
      </c>
      <c r="F9025" s="132" t="s">
        <v>4523</v>
      </c>
      <c r="G9025" s="130">
        <v>260101001</v>
      </c>
      <c r="H9025" s="56">
        <v>5199</v>
      </c>
      <c r="I9025" s="129" t="s">
        <v>928</v>
      </c>
      <c r="J9025" s="132" t="s">
        <v>929</v>
      </c>
      <c r="K9025" s="132" t="s">
        <v>257</v>
      </c>
      <c r="L9025" s="132" t="s">
        <v>258</v>
      </c>
      <c r="M9025" s="128">
        <v>70633786127</v>
      </c>
      <c r="N9025" s="128">
        <v>0</v>
      </c>
      <c r="O9025" s="128">
        <v>3929434743</v>
      </c>
      <c r="P9025" s="128">
        <v>44759540293</v>
      </c>
      <c r="Q9025" s="128">
        <v>29803680577</v>
      </c>
      <c r="R9025" s="128">
        <v>0</v>
      </c>
      <c r="S9025" s="127">
        <v>29803680577</v>
      </c>
      <c r="T9025" s="131" t="s">
        <v>44</v>
      </c>
      <c r="U9025" s="56" t="s">
        <v>44</v>
      </c>
      <c r="W9025" s="56">
        <v>11</v>
      </c>
      <c r="X9025" s="56">
        <v>1</v>
      </c>
    </row>
    <row r="9026" spans="1:24">
      <c r="A9026" s="56">
        <v>5199</v>
      </c>
      <c r="B9026" s="133" t="s">
        <v>10034</v>
      </c>
      <c r="C9026" s="132" t="s">
        <v>46</v>
      </c>
      <c r="D9026" s="131">
        <v>17</v>
      </c>
      <c r="E9026" s="132" t="s">
        <v>9736</v>
      </c>
      <c r="F9026" s="132" t="s">
        <v>4523</v>
      </c>
      <c r="G9026" s="130">
        <v>260101001</v>
      </c>
      <c r="H9026" s="56">
        <v>5199</v>
      </c>
      <c r="I9026" s="129" t="s">
        <v>928</v>
      </c>
      <c r="J9026" s="132" t="s">
        <v>929</v>
      </c>
      <c r="K9026" s="132" t="s">
        <v>257</v>
      </c>
      <c r="L9026" s="132" t="s">
        <v>258</v>
      </c>
      <c r="M9026" s="128">
        <v>5066137105</v>
      </c>
      <c r="N9026" s="128">
        <v>13316</v>
      </c>
      <c r="O9026" s="128">
        <v>184296001</v>
      </c>
      <c r="P9026" s="128">
        <v>23776534</v>
      </c>
      <c r="Q9026" s="128">
        <v>5226656784</v>
      </c>
      <c r="R9026" s="128">
        <v>13528</v>
      </c>
      <c r="S9026" s="127">
        <v>5226643256</v>
      </c>
      <c r="T9026" s="131" t="s">
        <v>38</v>
      </c>
      <c r="U9026" s="56" t="s">
        <v>38</v>
      </c>
      <c r="W9026" s="56">
        <v>10</v>
      </c>
      <c r="X9026" s="56">
        <v>5</v>
      </c>
    </row>
    <row r="9027" spans="1:24">
      <c r="A9027" s="56">
        <v>5199</v>
      </c>
      <c r="B9027" s="133" t="s">
        <v>10035</v>
      </c>
      <c r="C9027" s="132" t="s">
        <v>48</v>
      </c>
      <c r="D9027" s="131">
        <v>17</v>
      </c>
      <c r="E9027" s="132" t="s">
        <v>9736</v>
      </c>
      <c r="F9027" s="132" t="s">
        <v>4523</v>
      </c>
      <c r="G9027" s="130">
        <v>260101001</v>
      </c>
      <c r="H9027" s="56">
        <v>5199</v>
      </c>
      <c r="I9027" s="129" t="s">
        <v>928</v>
      </c>
      <c r="J9027" s="132" t="s">
        <v>929</v>
      </c>
      <c r="K9027" s="132" t="s">
        <v>257</v>
      </c>
      <c r="L9027" s="132" t="s">
        <v>258</v>
      </c>
      <c r="M9027" s="128">
        <v>102243733</v>
      </c>
      <c r="N9027" s="128">
        <v>0</v>
      </c>
      <c r="O9027" s="128">
        <v>333923</v>
      </c>
      <c r="P9027" s="128">
        <v>20570</v>
      </c>
      <c r="Q9027" s="128">
        <v>102557086</v>
      </c>
      <c r="R9027" s="128">
        <v>0</v>
      </c>
      <c r="S9027" s="127">
        <v>102557086</v>
      </c>
      <c r="T9027" s="131" t="s">
        <v>38</v>
      </c>
      <c r="U9027" s="56" t="s">
        <v>38</v>
      </c>
      <c r="W9027" s="56">
        <v>9</v>
      </c>
      <c r="X9027" s="56">
        <v>1</v>
      </c>
    </row>
    <row r="9028" spans="1:24">
      <c r="A9028" s="56">
        <v>5199</v>
      </c>
      <c r="B9028" s="133" t="s">
        <v>10036</v>
      </c>
      <c r="C9028" s="132" t="s">
        <v>50</v>
      </c>
      <c r="D9028" s="131">
        <v>17</v>
      </c>
      <c r="E9028" s="132" t="s">
        <v>9736</v>
      </c>
      <c r="F9028" s="132" t="s">
        <v>4523</v>
      </c>
      <c r="G9028" s="130">
        <v>260101001</v>
      </c>
      <c r="H9028" s="56">
        <v>5199</v>
      </c>
      <c r="I9028" s="129" t="s">
        <v>928</v>
      </c>
      <c r="J9028" s="132" t="s">
        <v>929</v>
      </c>
      <c r="K9028" s="132" t="s">
        <v>257</v>
      </c>
      <c r="L9028" s="132" t="s">
        <v>258</v>
      </c>
      <c r="M9028" s="128">
        <v>48305435172</v>
      </c>
      <c r="N9028" s="128">
        <v>0</v>
      </c>
      <c r="O9028" s="128">
        <v>12656101063</v>
      </c>
      <c r="P9028" s="128">
        <v>5429412845</v>
      </c>
      <c r="Q9028" s="128">
        <v>55532123390</v>
      </c>
      <c r="R9028" s="128">
        <v>0</v>
      </c>
      <c r="S9028" s="127">
        <v>55532123390</v>
      </c>
      <c r="T9028" s="131" t="s">
        <v>38</v>
      </c>
      <c r="U9028" s="56" t="s">
        <v>38</v>
      </c>
      <c r="W9028" s="56">
        <v>11</v>
      </c>
      <c r="X9028" s="56">
        <v>1</v>
      </c>
    </row>
    <row r="9029" spans="1:24">
      <c r="A9029" s="56">
        <v>5199</v>
      </c>
      <c r="B9029" s="133" t="s">
        <v>10037</v>
      </c>
      <c r="C9029" s="132" t="s">
        <v>773</v>
      </c>
      <c r="D9029" s="131">
        <v>17</v>
      </c>
      <c r="E9029" s="132" t="s">
        <v>9736</v>
      </c>
      <c r="F9029" s="132" t="s">
        <v>4523</v>
      </c>
      <c r="G9029" s="130">
        <v>260101001</v>
      </c>
      <c r="H9029" s="56">
        <v>5199</v>
      </c>
      <c r="I9029" s="129" t="s">
        <v>928</v>
      </c>
      <c r="J9029" s="132" t="s">
        <v>929</v>
      </c>
      <c r="K9029" s="132" t="s">
        <v>257</v>
      </c>
      <c r="L9029" s="132" t="s">
        <v>258</v>
      </c>
      <c r="M9029" s="128">
        <v>968172833</v>
      </c>
      <c r="N9029" s="128">
        <v>0</v>
      </c>
      <c r="O9029" s="128">
        <v>60912600</v>
      </c>
      <c r="P9029" s="128">
        <v>0</v>
      </c>
      <c r="Q9029" s="128">
        <v>1029085433</v>
      </c>
      <c r="R9029" s="128">
        <v>0</v>
      </c>
      <c r="S9029" s="127">
        <v>1029085433</v>
      </c>
      <c r="T9029" s="131" t="s">
        <v>38</v>
      </c>
      <c r="U9029" s="56" t="s">
        <v>38</v>
      </c>
      <c r="W9029" s="56">
        <v>10</v>
      </c>
      <c r="X9029" s="56">
        <v>1</v>
      </c>
    </row>
    <row r="9030" spans="1:24">
      <c r="A9030" s="56">
        <v>5199</v>
      </c>
      <c r="B9030" s="133" t="s">
        <v>10038</v>
      </c>
      <c r="C9030" s="132" t="s">
        <v>462</v>
      </c>
      <c r="D9030" s="131">
        <v>17</v>
      </c>
      <c r="E9030" s="132" t="s">
        <v>9736</v>
      </c>
      <c r="F9030" s="132" t="s">
        <v>4523</v>
      </c>
      <c r="G9030" s="130">
        <v>260101001</v>
      </c>
      <c r="H9030" s="56">
        <v>5199</v>
      </c>
      <c r="I9030" s="129" t="s">
        <v>928</v>
      </c>
      <c r="J9030" s="132" t="s">
        <v>929</v>
      </c>
      <c r="K9030" s="132" t="s">
        <v>257</v>
      </c>
      <c r="L9030" s="132" t="s">
        <v>258</v>
      </c>
      <c r="M9030" s="128">
        <v>127778602</v>
      </c>
      <c r="N9030" s="128">
        <v>0</v>
      </c>
      <c r="O9030" s="128">
        <v>25763814</v>
      </c>
      <c r="P9030" s="128">
        <v>0</v>
      </c>
      <c r="Q9030" s="128">
        <v>153542416</v>
      </c>
      <c r="R9030" s="128">
        <v>0</v>
      </c>
      <c r="S9030" s="127">
        <v>153542416</v>
      </c>
      <c r="T9030" s="131" t="s">
        <v>38</v>
      </c>
      <c r="U9030" s="56" t="s">
        <v>38</v>
      </c>
      <c r="W9030" s="56">
        <v>9</v>
      </c>
      <c r="X9030" s="56">
        <v>1</v>
      </c>
    </row>
    <row r="9031" spans="1:24">
      <c r="A9031" s="56">
        <v>5199</v>
      </c>
      <c r="B9031" s="133" t="s">
        <v>10039</v>
      </c>
      <c r="C9031" s="132" t="s">
        <v>54</v>
      </c>
      <c r="D9031" s="131">
        <v>17</v>
      </c>
      <c r="E9031" s="132" t="s">
        <v>9736</v>
      </c>
      <c r="F9031" s="132" t="s">
        <v>4523</v>
      </c>
      <c r="G9031" s="130">
        <v>260101001</v>
      </c>
      <c r="H9031" s="56">
        <v>5199</v>
      </c>
      <c r="I9031" s="129" t="s">
        <v>928</v>
      </c>
      <c r="J9031" s="132" t="s">
        <v>929</v>
      </c>
      <c r="K9031" s="132" t="s">
        <v>257</v>
      </c>
      <c r="L9031" s="132" t="s">
        <v>258</v>
      </c>
      <c r="M9031" s="128">
        <v>3090601243</v>
      </c>
      <c r="N9031" s="128">
        <v>0</v>
      </c>
      <c r="O9031" s="128">
        <v>3887962622</v>
      </c>
      <c r="P9031" s="128">
        <v>3684427138</v>
      </c>
      <c r="Q9031" s="128">
        <v>3294136727</v>
      </c>
      <c r="R9031" s="128">
        <v>0</v>
      </c>
      <c r="S9031" s="127">
        <v>3294136727</v>
      </c>
      <c r="T9031" s="131" t="s">
        <v>38</v>
      </c>
      <c r="U9031" s="56" t="s">
        <v>38</v>
      </c>
      <c r="W9031" s="56">
        <v>10</v>
      </c>
      <c r="X9031" s="56">
        <v>1</v>
      </c>
    </row>
    <row r="9032" spans="1:24">
      <c r="A9032" s="56">
        <v>5199</v>
      </c>
      <c r="B9032" s="133" t="s">
        <v>10040</v>
      </c>
      <c r="C9032" s="132" t="s">
        <v>56</v>
      </c>
      <c r="D9032" s="131">
        <v>17</v>
      </c>
      <c r="E9032" s="132" t="s">
        <v>9736</v>
      </c>
      <c r="F9032" s="132" t="s">
        <v>4523</v>
      </c>
      <c r="G9032" s="130">
        <v>260101001</v>
      </c>
      <c r="H9032" s="56">
        <v>5199</v>
      </c>
      <c r="I9032" s="129" t="s">
        <v>928</v>
      </c>
      <c r="J9032" s="132" t="s">
        <v>929</v>
      </c>
      <c r="K9032" s="132" t="s">
        <v>257</v>
      </c>
      <c r="L9032" s="132" t="s">
        <v>258</v>
      </c>
      <c r="M9032" s="128">
        <v>23456071</v>
      </c>
      <c r="N9032" s="128">
        <v>0</v>
      </c>
      <c r="O9032" s="128">
        <v>234728</v>
      </c>
      <c r="P9032" s="128">
        <v>0</v>
      </c>
      <c r="Q9032" s="128">
        <v>23690799</v>
      </c>
      <c r="R9032" s="128">
        <v>0</v>
      </c>
      <c r="S9032" s="127">
        <v>23690799</v>
      </c>
      <c r="T9032" s="131" t="s">
        <v>38</v>
      </c>
      <c r="U9032" s="56" t="s">
        <v>38</v>
      </c>
      <c r="W9032" s="56">
        <v>8</v>
      </c>
      <c r="X9032" s="56">
        <v>1</v>
      </c>
    </row>
    <row r="9033" spans="1:24">
      <c r="A9033" s="56">
        <v>5199</v>
      </c>
      <c r="B9033" s="133" t="s">
        <v>10041</v>
      </c>
      <c r="C9033" s="132" t="s">
        <v>58</v>
      </c>
      <c r="D9033" s="131">
        <v>17</v>
      </c>
      <c r="E9033" s="132" t="s">
        <v>9736</v>
      </c>
      <c r="F9033" s="132" t="s">
        <v>4523</v>
      </c>
      <c r="G9033" s="130">
        <v>260101001</v>
      </c>
      <c r="H9033" s="56">
        <v>5199</v>
      </c>
      <c r="I9033" s="129" t="s">
        <v>928</v>
      </c>
      <c r="J9033" s="132" t="s">
        <v>929</v>
      </c>
      <c r="K9033" s="132" t="s">
        <v>257</v>
      </c>
      <c r="L9033" s="132" t="s">
        <v>258</v>
      </c>
      <c r="M9033" s="128">
        <v>340004335737</v>
      </c>
      <c r="N9033" s="128">
        <v>0</v>
      </c>
      <c r="O9033" s="128">
        <v>355827670894</v>
      </c>
      <c r="P9033" s="128">
        <v>459909301940</v>
      </c>
      <c r="Q9033" s="128">
        <v>235922704691</v>
      </c>
      <c r="R9033" s="128">
        <v>0</v>
      </c>
      <c r="S9033" s="127">
        <v>235922704691</v>
      </c>
      <c r="T9033" s="131" t="s">
        <v>58</v>
      </c>
      <c r="U9033" s="56" t="s">
        <v>58</v>
      </c>
      <c r="W9033" s="56">
        <v>12</v>
      </c>
      <c r="X9033" s="56">
        <v>1</v>
      </c>
    </row>
    <row r="9034" spans="1:24">
      <c r="A9034" s="56">
        <v>5199</v>
      </c>
      <c r="B9034" s="133" t="s">
        <v>10042</v>
      </c>
      <c r="C9034" s="132" t="s">
        <v>21</v>
      </c>
      <c r="D9034" s="131">
        <v>17</v>
      </c>
      <c r="E9034" s="132" t="s">
        <v>9736</v>
      </c>
      <c r="F9034" s="132" t="s">
        <v>4523</v>
      </c>
      <c r="G9034" s="130">
        <v>260101001</v>
      </c>
      <c r="H9034" s="56">
        <v>5199</v>
      </c>
      <c r="I9034" s="129" t="s">
        <v>928</v>
      </c>
      <c r="J9034" s="132" t="s">
        <v>929</v>
      </c>
      <c r="K9034" s="132" t="s">
        <v>257</v>
      </c>
      <c r="L9034" s="132" t="s">
        <v>258</v>
      </c>
      <c r="M9034" s="128">
        <v>1078069526926</v>
      </c>
      <c r="N9034" s="128">
        <v>1007072913497</v>
      </c>
      <c r="O9034" s="128">
        <v>2160020929714</v>
      </c>
      <c r="P9034" s="128">
        <v>2086251323983</v>
      </c>
      <c r="Q9034" s="128">
        <v>1017853006635</v>
      </c>
      <c r="R9034" s="128">
        <v>873086787475</v>
      </c>
      <c r="S9034" s="127">
        <v>144766219160</v>
      </c>
      <c r="T9034" s="131" t="s">
        <v>21</v>
      </c>
      <c r="U9034" s="56" t="s">
        <v>21</v>
      </c>
      <c r="W9034" s="56">
        <v>13</v>
      </c>
      <c r="X9034" s="56">
        <v>12</v>
      </c>
    </row>
    <row r="9035" spans="1:24">
      <c r="A9035" s="56">
        <v>5199</v>
      </c>
      <c r="B9035" s="133" t="s">
        <v>10043</v>
      </c>
      <c r="C9035" s="132" t="s">
        <v>21</v>
      </c>
      <c r="D9035" s="131">
        <v>17</v>
      </c>
      <c r="E9035" s="132" t="s">
        <v>9736</v>
      </c>
      <c r="F9035" s="132" t="s">
        <v>4523</v>
      </c>
      <c r="G9035" s="130">
        <v>260901102</v>
      </c>
      <c r="H9035" s="56">
        <v>5199</v>
      </c>
      <c r="I9035" s="129" t="s">
        <v>945</v>
      </c>
      <c r="J9035" s="132" t="s">
        <v>946</v>
      </c>
      <c r="K9035" s="132" t="s">
        <v>257</v>
      </c>
      <c r="L9035" s="132" t="s">
        <v>258</v>
      </c>
      <c r="M9035" s="128">
        <v>0</v>
      </c>
      <c r="N9035" s="128">
        <v>1110391814</v>
      </c>
      <c r="O9035" s="128">
        <v>5159139586</v>
      </c>
      <c r="P9035" s="128">
        <v>4048747772</v>
      </c>
      <c r="Q9035" s="128">
        <v>0</v>
      </c>
      <c r="R9035" s="128">
        <v>0</v>
      </c>
      <c r="S9035" s="127">
        <v>0</v>
      </c>
      <c r="T9035" s="131" t="s">
        <v>21</v>
      </c>
      <c r="U9035" s="56" t="s">
        <v>21</v>
      </c>
      <c r="W9035" s="56">
        <v>1</v>
      </c>
      <c r="X9035" s="56">
        <v>1</v>
      </c>
    </row>
    <row r="9036" spans="1:24">
      <c r="A9036" s="56">
        <v>5199</v>
      </c>
      <c r="B9036" s="133" t="s">
        <v>10044</v>
      </c>
      <c r="C9036" s="132" t="s">
        <v>58</v>
      </c>
      <c r="D9036" s="131">
        <v>17</v>
      </c>
      <c r="E9036" s="132" t="s">
        <v>9736</v>
      </c>
      <c r="F9036" s="132" t="s">
        <v>4523</v>
      </c>
      <c r="G9036" s="130">
        <v>269702001</v>
      </c>
      <c r="H9036" s="56">
        <v>5199</v>
      </c>
      <c r="I9036" s="129" t="s">
        <v>948</v>
      </c>
      <c r="J9036" s="132" t="s">
        <v>949</v>
      </c>
      <c r="K9036" s="132" t="s">
        <v>257</v>
      </c>
      <c r="L9036" s="132" t="s">
        <v>258</v>
      </c>
      <c r="M9036" s="128">
        <v>0</v>
      </c>
      <c r="N9036" s="128">
        <v>8250246900</v>
      </c>
      <c r="O9036" s="128">
        <v>0</v>
      </c>
      <c r="P9036" s="128">
        <v>7134324737</v>
      </c>
      <c r="Q9036" s="128">
        <v>0</v>
      </c>
      <c r="R9036" s="128">
        <v>15384571637</v>
      </c>
      <c r="S9036" s="127">
        <v>-15384571637</v>
      </c>
      <c r="T9036" s="131" t="s">
        <v>58</v>
      </c>
      <c r="U9036" s="56" t="s">
        <v>58</v>
      </c>
      <c r="W9036" s="56">
        <v>1</v>
      </c>
      <c r="X9036" s="56">
        <v>11</v>
      </c>
    </row>
    <row r="9037" spans="1:24">
      <c r="A9037" s="56">
        <v>5199</v>
      </c>
      <c r="B9037" s="133" t="s">
        <v>10045</v>
      </c>
      <c r="C9037" s="132" t="s">
        <v>21</v>
      </c>
      <c r="D9037" s="131">
        <v>17</v>
      </c>
      <c r="E9037" s="132" t="s">
        <v>9736</v>
      </c>
      <c r="F9037" s="132" t="s">
        <v>4523</v>
      </c>
      <c r="G9037" s="130">
        <v>269702001</v>
      </c>
      <c r="H9037" s="56">
        <v>5199</v>
      </c>
      <c r="I9037" s="129" t="s">
        <v>948</v>
      </c>
      <c r="J9037" s="132" t="s">
        <v>949</v>
      </c>
      <c r="K9037" s="132" t="s">
        <v>257</v>
      </c>
      <c r="L9037" s="132" t="s">
        <v>258</v>
      </c>
      <c r="M9037" s="128">
        <v>8250246900</v>
      </c>
      <c r="N9037" s="128">
        <v>0</v>
      </c>
      <c r="O9037" s="128">
        <v>7378029314</v>
      </c>
      <c r="P9037" s="128">
        <v>243704577</v>
      </c>
      <c r="Q9037" s="128">
        <v>15384571637</v>
      </c>
      <c r="R9037" s="128">
        <v>0</v>
      </c>
      <c r="S9037" s="127">
        <v>15384571637</v>
      </c>
      <c r="T9037" s="131" t="s">
        <v>21</v>
      </c>
      <c r="U9037" s="56" t="s">
        <v>21</v>
      </c>
      <c r="W9037" s="56">
        <v>11</v>
      </c>
      <c r="X9037" s="56">
        <v>1</v>
      </c>
    </row>
    <row r="9038" spans="1:24">
      <c r="A9038" s="56">
        <v>5199</v>
      </c>
      <c r="B9038" s="133" t="s">
        <v>10046</v>
      </c>
      <c r="C9038" s="132" t="s">
        <v>58</v>
      </c>
      <c r="D9038" s="131">
        <v>17</v>
      </c>
      <c r="E9038" s="132" t="s">
        <v>9736</v>
      </c>
      <c r="F9038" s="132" t="s">
        <v>4523</v>
      </c>
      <c r="G9038" s="130">
        <v>269702002</v>
      </c>
      <c r="H9038" s="56">
        <v>5199</v>
      </c>
      <c r="I9038" s="129" t="s">
        <v>948</v>
      </c>
      <c r="J9038" s="132" t="s">
        <v>953</v>
      </c>
      <c r="K9038" s="132" t="s">
        <v>257</v>
      </c>
      <c r="L9038" s="132" t="s">
        <v>258</v>
      </c>
      <c r="M9038" s="128">
        <v>193673282836</v>
      </c>
      <c r="N9038" s="128">
        <v>0</v>
      </c>
      <c r="O9038" s="128">
        <v>7188882405</v>
      </c>
      <c r="P9038" s="128">
        <v>5600136790</v>
      </c>
      <c r="Q9038" s="128">
        <v>195262028451</v>
      </c>
      <c r="R9038" s="128">
        <v>0</v>
      </c>
      <c r="S9038" s="127">
        <v>195262028451</v>
      </c>
      <c r="T9038" s="131" t="s">
        <v>58</v>
      </c>
      <c r="U9038" s="56" t="s">
        <v>58</v>
      </c>
      <c r="W9038" s="56">
        <v>12</v>
      </c>
      <c r="X9038" s="56">
        <v>1</v>
      </c>
    </row>
    <row r="9039" spans="1:24">
      <c r="A9039" s="56">
        <v>5199</v>
      </c>
      <c r="B9039" s="133" t="s">
        <v>10047</v>
      </c>
      <c r="C9039" s="132" t="s">
        <v>21</v>
      </c>
      <c r="D9039" s="131">
        <v>17</v>
      </c>
      <c r="E9039" s="132" t="s">
        <v>9736</v>
      </c>
      <c r="F9039" s="132" t="s">
        <v>4523</v>
      </c>
      <c r="G9039" s="130">
        <v>269702002</v>
      </c>
      <c r="H9039" s="56">
        <v>5199</v>
      </c>
      <c r="I9039" s="129" t="s">
        <v>948</v>
      </c>
      <c r="J9039" s="132" t="s">
        <v>953</v>
      </c>
      <c r="K9039" s="132" t="s">
        <v>257</v>
      </c>
      <c r="L9039" s="132" t="s">
        <v>258</v>
      </c>
      <c r="M9039" s="128">
        <v>0</v>
      </c>
      <c r="N9039" s="128">
        <v>193673282836</v>
      </c>
      <c r="O9039" s="128">
        <v>9887672426</v>
      </c>
      <c r="P9039" s="128">
        <v>11476418041</v>
      </c>
      <c r="Q9039" s="128">
        <v>0</v>
      </c>
      <c r="R9039" s="128">
        <v>195262028451</v>
      </c>
      <c r="S9039" s="127">
        <v>-195262028451</v>
      </c>
      <c r="T9039" s="131" t="s">
        <v>21</v>
      </c>
      <c r="U9039" s="56" t="s">
        <v>21</v>
      </c>
      <c r="W9039" s="56">
        <v>1</v>
      </c>
      <c r="X9039" s="56">
        <v>12</v>
      </c>
    </row>
    <row r="9040" spans="1:24">
      <c r="A9040" s="56">
        <v>5199</v>
      </c>
      <c r="B9040" s="133" t="s">
        <v>10048</v>
      </c>
      <c r="C9040" s="132" t="s">
        <v>58</v>
      </c>
      <c r="D9040" s="131">
        <v>17</v>
      </c>
      <c r="E9040" s="132" t="s">
        <v>9736</v>
      </c>
      <c r="F9040" s="132" t="s">
        <v>4523</v>
      </c>
      <c r="G9040" s="130">
        <v>269702012</v>
      </c>
      <c r="H9040" s="56">
        <v>5199</v>
      </c>
      <c r="I9040" s="129" t="s">
        <v>948</v>
      </c>
      <c r="J9040" s="132" t="s">
        <v>957</v>
      </c>
      <c r="K9040" s="132" t="s">
        <v>257</v>
      </c>
      <c r="L9040" s="132" t="s">
        <v>258</v>
      </c>
      <c r="M9040" s="128">
        <v>0</v>
      </c>
      <c r="N9040" s="128">
        <v>185423035936</v>
      </c>
      <c r="O9040" s="128">
        <v>12705385768</v>
      </c>
      <c r="P9040" s="128">
        <v>7159806646</v>
      </c>
      <c r="Q9040" s="128">
        <v>0</v>
      </c>
      <c r="R9040" s="128">
        <v>179877456814</v>
      </c>
      <c r="S9040" s="127">
        <v>-179877456814</v>
      </c>
      <c r="T9040" s="131" t="s">
        <v>58</v>
      </c>
      <c r="U9040" s="56" t="s">
        <v>58</v>
      </c>
      <c r="W9040" s="56">
        <v>1</v>
      </c>
      <c r="X9040" s="56">
        <v>12</v>
      </c>
    </row>
    <row r="9041" spans="1:24">
      <c r="A9041" s="56">
        <v>5199</v>
      </c>
      <c r="B9041" s="133" t="s">
        <v>10049</v>
      </c>
      <c r="C9041" s="132" t="s">
        <v>21</v>
      </c>
      <c r="D9041" s="131">
        <v>17</v>
      </c>
      <c r="E9041" s="132" t="s">
        <v>9736</v>
      </c>
      <c r="F9041" s="132" t="s">
        <v>4523</v>
      </c>
      <c r="G9041" s="130">
        <v>269702012</v>
      </c>
      <c r="H9041" s="56">
        <v>5199</v>
      </c>
      <c r="I9041" s="129" t="s">
        <v>948</v>
      </c>
      <c r="J9041" s="132" t="s">
        <v>957</v>
      </c>
      <c r="K9041" s="132" t="s">
        <v>257</v>
      </c>
      <c r="L9041" s="132" t="s">
        <v>258</v>
      </c>
      <c r="M9041" s="128">
        <v>186222987333</v>
      </c>
      <c r="N9041" s="128">
        <v>0</v>
      </c>
      <c r="O9041" s="128">
        <v>6500621070</v>
      </c>
      <c r="P9041" s="128">
        <v>12724713107</v>
      </c>
      <c r="Q9041" s="128">
        <v>179998895296</v>
      </c>
      <c r="R9041" s="128">
        <v>0</v>
      </c>
      <c r="S9041" s="127">
        <v>179998895296</v>
      </c>
      <c r="T9041" s="131" t="s">
        <v>21</v>
      </c>
      <c r="U9041" s="56" t="s">
        <v>21</v>
      </c>
      <c r="W9041" s="56">
        <v>12</v>
      </c>
      <c r="X9041" s="56">
        <v>1</v>
      </c>
    </row>
    <row r="9042" spans="1:24">
      <c r="A9042" s="56">
        <v>5199</v>
      </c>
      <c r="B9042" s="133" t="s">
        <v>10050</v>
      </c>
      <c r="C9042" s="132" t="s">
        <v>21</v>
      </c>
      <c r="D9042" s="131">
        <v>17</v>
      </c>
      <c r="E9042" s="132" t="s">
        <v>9736</v>
      </c>
      <c r="F9042" s="132" t="s">
        <v>4523</v>
      </c>
      <c r="G9042" s="130">
        <v>270103021</v>
      </c>
      <c r="H9042" s="56">
        <v>5199</v>
      </c>
      <c r="I9042" s="129" t="s">
        <v>753</v>
      </c>
      <c r="J9042" s="132" t="s">
        <v>961</v>
      </c>
      <c r="K9042" s="132" t="s">
        <v>257</v>
      </c>
      <c r="L9042" s="132" t="s">
        <v>258</v>
      </c>
      <c r="M9042" s="128">
        <v>0</v>
      </c>
      <c r="N9042" s="128">
        <v>7893842754</v>
      </c>
      <c r="O9042" s="128">
        <v>0</v>
      </c>
      <c r="P9042" s="128">
        <v>892890529</v>
      </c>
      <c r="Q9042" s="128">
        <v>0</v>
      </c>
      <c r="R9042" s="128">
        <v>8786733283</v>
      </c>
      <c r="S9042" s="127">
        <v>-8786733283</v>
      </c>
      <c r="T9042" s="131" t="s">
        <v>21</v>
      </c>
      <c r="U9042" s="56" t="s">
        <v>21</v>
      </c>
      <c r="W9042" s="56">
        <v>1</v>
      </c>
      <c r="X9042" s="56">
        <v>10</v>
      </c>
    </row>
    <row r="9043" spans="1:24">
      <c r="A9043" s="56">
        <v>5199</v>
      </c>
      <c r="B9043" s="133" t="s">
        <v>10051</v>
      </c>
      <c r="C9043" s="132" t="s">
        <v>21</v>
      </c>
      <c r="D9043" s="131">
        <v>17</v>
      </c>
      <c r="E9043" s="132" t="s">
        <v>9736</v>
      </c>
      <c r="F9043" s="132" t="s">
        <v>4523</v>
      </c>
      <c r="G9043" s="130">
        <v>270103022</v>
      </c>
      <c r="H9043" s="56">
        <v>5199</v>
      </c>
      <c r="I9043" s="129" t="s">
        <v>753</v>
      </c>
      <c r="J9043" s="132" t="s">
        <v>963</v>
      </c>
      <c r="K9043" s="132" t="s">
        <v>257</v>
      </c>
      <c r="L9043" s="132" t="s">
        <v>258</v>
      </c>
      <c r="M9043" s="128">
        <v>0</v>
      </c>
      <c r="N9043" s="128">
        <v>4252860803</v>
      </c>
      <c r="O9043" s="128">
        <v>18478</v>
      </c>
      <c r="P9043" s="128">
        <v>704165342</v>
      </c>
      <c r="Q9043" s="128">
        <v>0</v>
      </c>
      <c r="R9043" s="128">
        <v>4957007667</v>
      </c>
      <c r="S9043" s="127">
        <v>-4957007667</v>
      </c>
      <c r="T9043" s="131" t="s">
        <v>21</v>
      </c>
      <c r="U9043" s="56" t="s">
        <v>21</v>
      </c>
      <c r="W9043" s="56">
        <v>1</v>
      </c>
      <c r="X9043" s="56">
        <v>10</v>
      </c>
    </row>
    <row r="9044" spans="1:24">
      <c r="A9044" s="56">
        <v>5199</v>
      </c>
      <c r="B9044" s="133" t="s">
        <v>10052</v>
      </c>
      <c r="C9044" s="132" t="s">
        <v>21</v>
      </c>
      <c r="D9044" s="131">
        <v>17</v>
      </c>
      <c r="E9044" s="132" t="s">
        <v>9736</v>
      </c>
      <c r="F9044" s="132" t="s">
        <v>4523</v>
      </c>
      <c r="G9044" s="130">
        <v>270105992</v>
      </c>
      <c r="H9044" s="56">
        <v>5199</v>
      </c>
      <c r="I9044" s="129" t="s">
        <v>965</v>
      </c>
      <c r="J9044" s="132" t="s">
        <v>966</v>
      </c>
      <c r="K9044" s="132" t="s">
        <v>257</v>
      </c>
      <c r="L9044" s="132" t="s">
        <v>258</v>
      </c>
      <c r="M9044" s="128">
        <v>0</v>
      </c>
      <c r="N9044" s="128">
        <v>0</v>
      </c>
      <c r="O9044" s="128">
        <v>399878</v>
      </c>
      <c r="P9044" s="128">
        <v>546444</v>
      </c>
      <c r="Q9044" s="128">
        <v>0</v>
      </c>
      <c r="R9044" s="128">
        <v>146566</v>
      </c>
      <c r="S9044" s="127">
        <v>-146566</v>
      </c>
      <c r="T9044" s="131" t="s">
        <v>21</v>
      </c>
      <c r="U9044" s="56" t="s">
        <v>21</v>
      </c>
      <c r="W9044" s="56">
        <v>1</v>
      </c>
      <c r="X9044" s="56">
        <v>6</v>
      </c>
    </row>
    <row r="9045" spans="1:24">
      <c r="A9045" s="56">
        <v>5199</v>
      </c>
      <c r="B9045" s="133" t="s">
        <v>10053</v>
      </c>
      <c r="C9045" s="132" t="s">
        <v>58</v>
      </c>
      <c r="D9045" s="131">
        <v>17</v>
      </c>
      <c r="E9045" s="132" t="s">
        <v>9736</v>
      </c>
      <c r="F9045" s="132" t="s">
        <v>4523</v>
      </c>
      <c r="G9045" s="130">
        <v>270105996</v>
      </c>
      <c r="H9045" s="56">
        <v>5199</v>
      </c>
      <c r="I9045" s="129" t="s">
        <v>965</v>
      </c>
      <c r="J9045" s="132" t="s">
        <v>970</v>
      </c>
      <c r="K9045" s="132" t="s">
        <v>257</v>
      </c>
      <c r="L9045" s="132" t="s">
        <v>258</v>
      </c>
      <c r="M9045" s="128">
        <v>0</v>
      </c>
      <c r="N9045" s="128">
        <v>0</v>
      </c>
      <c r="O9045" s="128">
        <v>424905089</v>
      </c>
      <c r="P9045" s="128">
        <v>478828310</v>
      </c>
      <c r="Q9045" s="128">
        <v>0</v>
      </c>
      <c r="R9045" s="128">
        <v>53923221</v>
      </c>
      <c r="S9045" s="127">
        <v>-53923221</v>
      </c>
      <c r="T9045" s="131" t="s">
        <v>58</v>
      </c>
      <c r="U9045" s="56" t="s">
        <v>58</v>
      </c>
      <c r="W9045" s="56">
        <v>1</v>
      </c>
      <c r="X9045" s="56">
        <v>8</v>
      </c>
    </row>
    <row r="9046" spans="1:24">
      <c r="A9046" s="56">
        <v>5199</v>
      </c>
      <c r="B9046" s="133" t="s">
        <v>10054</v>
      </c>
      <c r="C9046" s="132" t="s">
        <v>21</v>
      </c>
      <c r="D9046" s="131">
        <v>17</v>
      </c>
      <c r="E9046" s="132" t="s">
        <v>9736</v>
      </c>
      <c r="F9046" s="132" t="s">
        <v>4523</v>
      </c>
      <c r="G9046" s="130">
        <v>270105996</v>
      </c>
      <c r="H9046" s="56">
        <v>5199</v>
      </c>
      <c r="I9046" s="129" t="s">
        <v>965</v>
      </c>
      <c r="J9046" s="132" t="s">
        <v>970</v>
      </c>
      <c r="K9046" s="132" t="s">
        <v>257</v>
      </c>
      <c r="L9046" s="132" t="s">
        <v>258</v>
      </c>
      <c r="M9046" s="128">
        <v>0</v>
      </c>
      <c r="N9046" s="128">
        <v>0</v>
      </c>
      <c r="O9046" s="128">
        <v>13273084022</v>
      </c>
      <c r="P9046" s="128">
        <v>54312714644</v>
      </c>
      <c r="Q9046" s="128">
        <v>0</v>
      </c>
      <c r="R9046" s="128">
        <v>41039630622</v>
      </c>
      <c r="S9046" s="127">
        <v>-41039630622</v>
      </c>
      <c r="T9046" s="131" t="s">
        <v>21</v>
      </c>
      <c r="U9046" s="56" t="s">
        <v>21</v>
      </c>
      <c r="W9046" s="56">
        <v>1</v>
      </c>
      <c r="X9046" s="56">
        <v>11</v>
      </c>
    </row>
    <row r="9047" spans="1:24">
      <c r="A9047" s="56">
        <v>5212</v>
      </c>
      <c r="B9047" s="133" t="s">
        <v>10055</v>
      </c>
      <c r="C9047" s="132" t="s">
        <v>44</v>
      </c>
      <c r="D9047" s="131">
        <v>17</v>
      </c>
      <c r="E9047" s="132" t="s">
        <v>9736</v>
      </c>
      <c r="F9047" s="132" t="s">
        <v>4523</v>
      </c>
      <c r="G9047" s="130">
        <v>270301013</v>
      </c>
      <c r="H9047" s="56">
        <v>5212</v>
      </c>
      <c r="I9047" s="129" t="s">
        <v>666</v>
      </c>
      <c r="J9047" s="132" t="s">
        <v>973</v>
      </c>
      <c r="K9047" s="132" t="s">
        <v>610</v>
      </c>
      <c r="L9047" s="132" t="s">
        <v>611</v>
      </c>
      <c r="M9047" s="128">
        <v>0</v>
      </c>
      <c r="N9047" s="128">
        <v>707477853</v>
      </c>
      <c r="O9047" s="128">
        <v>707477853</v>
      </c>
      <c r="P9047" s="128">
        <v>0</v>
      </c>
      <c r="Q9047" s="128">
        <v>0</v>
      </c>
      <c r="R9047" s="128">
        <v>0</v>
      </c>
      <c r="S9047" s="127">
        <v>0</v>
      </c>
      <c r="T9047" s="131" t="s">
        <v>44</v>
      </c>
      <c r="U9047" s="56" t="s">
        <v>44</v>
      </c>
      <c r="W9047" s="56">
        <v>1</v>
      </c>
      <c r="X9047" s="56">
        <v>1</v>
      </c>
    </row>
    <row r="9048" spans="1:24">
      <c r="A9048" s="56">
        <v>5212</v>
      </c>
      <c r="B9048" s="133" t="s">
        <v>10056</v>
      </c>
      <c r="C9048" s="132" t="s">
        <v>58</v>
      </c>
      <c r="D9048" s="131">
        <v>17</v>
      </c>
      <c r="E9048" s="132" t="s">
        <v>9736</v>
      </c>
      <c r="F9048" s="132" t="s">
        <v>4523</v>
      </c>
      <c r="G9048" s="130">
        <v>270301013</v>
      </c>
      <c r="H9048" s="56">
        <v>5212</v>
      </c>
      <c r="I9048" s="129" t="s">
        <v>666</v>
      </c>
      <c r="J9048" s="132" t="s">
        <v>973</v>
      </c>
      <c r="K9048" s="132" t="s">
        <v>610</v>
      </c>
      <c r="L9048" s="132" t="s">
        <v>611</v>
      </c>
      <c r="M9048" s="128">
        <v>0</v>
      </c>
      <c r="N9048" s="128">
        <v>0</v>
      </c>
      <c r="O9048" s="128">
        <v>325180400</v>
      </c>
      <c r="P9048" s="128">
        <v>325180400</v>
      </c>
      <c r="Q9048" s="128">
        <v>0</v>
      </c>
      <c r="R9048" s="128">
        <v>0</v>
      </c>
      <c r="S9048" s="127">
        <v>0</v>
      </c>
      <c r="T9048" s="131" t="s">
        <v>58</v>
      </c>
      <c r="U9048" s="56" t="s">
        <v>58</v>
      </c>
      <c r="W9048" s="56">
        <v>1</v>
      </c>
      <c r="X9048" s="56">
        <v>1</v>
      </c>
    </row>
    <row r="9049" spans="1:24">
      <c r="A9049" s="56">
        <v>5212</v>
      </c>
      <c r="B9049" s="133" t="s">
        <v>10057</v>
      </c>
      <c r="C9049" s="132" t="s">
        <v>21</v>
      </c>
      <c r="D9049" s="131">
        <v>17</v>
      </c>
      <c r="E9049" s="132" t="s">
        <v>9736</v>
      </c>
      <c r="F9049" s="132" t="s">
        <v>4523</v>
      </c>
      <c r="G9049" s="130">
        <v>270301014</v>
      </c>
      <c r="H9049" s="56">
        <v>5212</v>
      </c>
      <c r="I9049" s="129" t="s">
        <v>666</v>
      </c>
      <c r="J9049" s="132" t="s">
        <v>977</v>
      </c>
      <c r="K9049" s="132" t="s">
        <v>610</v>
      </c>
      <c r="L9049" s="132" t="s">
        <v>611</v>
      </c>
      <c r="M9049" s="128">
        <v>0</v>
      </c>
      <c r="N9049" s="128">
        <v>53044737</v>
      </c>
      <c r="O9049" s="128">
        <v>8267632831</v>
      </c>
      <c r="P9049" s="128">
        <v>8224588094</v>
      </c>
      <c r="Q9049" s="128">
        <v>0</v>
      </c>
      <c r="R9049" s="128">
        <v>10000000</v>
      </c>
      <c r="S9049" s="127">
        <v>-10000000</v>
      </c>
      <c r="T9049" s="131" t="s">
        <v>21</v>
      </c>
      <c r="U9049" s="56" t="s">
        <v>21</v>
      </c>
      <c r="W9049" s="56">
        <v>1</v>
      </c>
      <c r="X9049" s="56">
        <v>8</v>
      </c>
    </row>
    <row r="9050" spans="1:24">
      <c r="A9050" s="56">
        <v>5212</v>
      </c>
      <c r="B9050" s="133" t="s">
        <v>10058</v>
      </c>
      <c r="C9050" s="132" t="s">
        <v>21</v>
      </c>
      <c r="D9050" s="131">
        <v>17</v>
      </c>
      <c r="E9050" s="132" t="s">
        <v>9736</v>
      </c>
      <c r="F9050" s="132" t="s">
        <v>4523</v>
      </c>
      <c r="G9050" s="130">
        <v>270301015</v>
      </c>
      <c r="H9050" s="56">
        <v>5212</v>
      </c>
      <c r="I9050" s="129" t="s">
        <v>666</v>
      </c>
      <c r="J9050" s="132" t="s">
        <v>981</v>
      </c>
      <c r="K9050" s="132" t="s">
        <v>610</v>
      </c>
      <c r="L9050" s="132" t="s">
        <v>611</v>
      </c>
      <c r="M9050" s="128">
        <v>0</v>
      </c>
      <c r="N9050" s="128">
        <v>1231860</v>
      </c>
      <c r="O9050" s="128">
        <v>14104161</v>
      </c>
      <c r="P9050" s="128">
        <v>6687884</v>
      </c>
      <c r="Q9050" s="128">
        <v>6184417</v>
      </c>
      <c r="R9050" s="128">
        <v>0</v>
      </c>
      <c r="S9050" s="127">
        <v>6184417</v>
      </c>
      <c r="T9050" s="131" t="s">
        <v>21</v>
      </c>
      <c r="U9050" s="56" t="s">
        <v>21</v>
      </c>
      <c r="W9050" s="56">
        <v>7</v>
      </c>
      <c r="X9050" s="56">
        <v>1</v>
      </c>
    </row>
    <row r="9051" spans="1:24">
      <c r="A9051" s="56">
        <v>5212</v>
      </c>
      <c r="B9051" s="133" t="s">
        <v>10059</v>
      </c>
      <c r="C9051" s="132" t="s">
        <v>21</v>
      </c>
      <c r="D9051" s="131">
        <v>17</v>
      </c>
      <c r="E9051" s="132" t="s">
        <v>9736</v>
      </c>
      <c r="F9051" s="132" t="s">
        <v>4523</v>
      </c>
      <c r="G9051" s="130">
        <v>270405001</v>
      </c>
      <c r="H9051" s="56">
        <v>5212</v>
      </c>
      <c r="I9051" s="129" t="s">
        <v>985</v>
      </c>
      <c r="J9051" s="132" t="s">
        <v>986</v>
      </c>
      <c r="K9051" s="132" t="s">
        <v>610</v>
      </c>
      <c r="L9051" s="132" t="s">
        <v>611</v>
      </c>
      <c r="M9051" s="128">
        <v>0</v>
      </c>
      <c r="N9051" s="128">
        <v>49999</v>
      </c>
      <c r="O9051" s="128">
        <v>1136056161</v>
      </c>
      <c r="P9051" s="128">
        <v>1148707035</v>
      </c>
      <c r="Q9051" s="128">
        <v>0</v>
      </c>
      <c r="R9051" s="128">
        <v>12700873</v>
      </c>
      <c r="S9051" s="127">
        <v>-12700873</v>
      </c>
      <c r="T9051" s="131" t="s">
        <v>21</v>
      </c>
      <c r="U9051" s="56" t="s">
        <v>21</v>
      </c>
      <c r="W9051" s="56">
        <v>1</v>
      </c>
      <c r="X9051" s="56">
        <v>8</v>
      </c>
    </row>
    <row r="9052" spans="1:24">
      <c r="A9052" s="56">
        <v>5212</v>
      </c>
      <c r="B9052" s="133" t="s">
        <v>10060</v>
      </c>
      <c r="C9052" s="132" t="s">
        <v>21</v>
      </c>
      <c r="D9052" s="131">
        <v>17</v>
      </c>
      <c r="E9052" s="132" t="s">
        <v>9736</v>
      </c>
      <c r="F9052" s="132" t="s">
        <v>4523</v>
      </c>
      <c r="G9052" s="130">
        <v>270405002</v>
      </c>
      <c r="H9052" s="56">
        <v>5212</v>
      </c>
      <c r="I9052" s="129" t="s">
        <v>985</v>
      </c>
      <c r="J9052" s="132" t="s">
        <v>988</v>
      </c>
      <c r="K9052" s="132" t="s">
        <v>610</v>
      </c>
      <c r="L9052" s="132" t="s">
        <v>611</v>
      </c>
      <c r="M9052" s="128">
        <v>0</v>
      </c>
      <c r="N9052" s="128">
        <v>217066286</v>
      </c>
      <c r="O9052" s="128">
        <v>20173923332</v>
      </c>
      <c r="P9052" s="128">
        <v>19993947646</v>
      </c>
      <c r="Q9052" s="128">
        <v>0</v>
      </c>
      <c r="R9052" s="128">
        <v>37090600</v>
      </c>
      <c r="S9052" s="127">
        <v>-37090600</v>
      </c>
      <c r="T9052" s="131" t="s">
        <v>21</v>
      </c>
      <c r="U9052" s="56" t="s">
        <v>21</v>
      </c>
      <c r="W9052" s="56">
        <v>1</v>
      </c>
      <c r="X9052" s="56">
        <v>8</v>
      </c>
    </row>
    <row r="9053" spans="1:24">
      <c r="A9053" s="56">
        <v>5212</v>
      </c>
      <c r="B9053" s="133" t="s">
        <v>10061</v>
      </c>
      <c r="C9053" s="132" t="s">
        <v>21</v>
      </c>
      <c r="D9053" s="131">
        <v>17</v>
      </c>
      <c r="E9053" s="132" t="s">
        <v>9736</v>
      </c>
      <c r="F9053" s="132" t="s">
        <v>4523</v>
      </c>
      <c r="G9053" s="130">
        <v>270405003</v>
      </c>
      <c r="H9053" s="56">
        <v>5212</v>
      </c>
      <c r="I9053" s="129" t="s">
        <v>985</v>
      </c>
      <c r="J9053" s="132" t="s">
        <v>990</v>
      </c>
      <c r="K9053" s="132" t="s">
        <v>610</v>
      </c>
      <c r="L9053" s="132" t="s">
        <v>611</v>
      </c>
      <c r="M9053" s="128">
        <v>0</v>
      </c>
      <c r="N9053" s="128">
        <v>5892050</v>
      </c>
      <c r="O9053" s="128">
        <v>208411839</v>
      </c>
      <c r="P9053" s="128">
        <v>207208789</v>
      </c>
      <c r="Q9053" s="128">
        <v>0</v>
      </c>
      <c r="R9053" s="128">
        <v>4689000</v>
      </c>
      <c r="S9053" s="127">
        <v>-4689000</v>
      </c>
      <c r="T9053" s="131" t="s">
        <v>21</v>
      </c>
      <c r="U9053" s="56" t="s">
        <v>21</v>
      </c>
      <c r="W9053" s="56">
        <v>1</v>
      </c>
      <c r="X9053" s="56">
        <v>7</v>
      </c>
    </row>
    <row r="9054" spans="1:24">
      <c r="A9054" s="56">
        <v>5212</v>
      </c>
      <c r="B9054" s="133" t="s">
        <v>10062</v>
      </c>
      <c r="C9054" s="132" t="s">
        <v>21</v>
      </c>
      <c r="D9054" s="131">
        <v>17</v>
      </c>
      <c r="E9054" s="132" t="s">
        <v>9736</v>
      </c>
      <c r="F9054" s="132" t="s">
        <v>4523</v>
      </c>
      <c r="G9054" s="130">
        <v>270405004</v>
      </c>
      <c r="H9054" s="56">
        <v>5212</v>
      </c>
      <c r="I9054" s="129" t="s">
        <v>985</v>
      </c>
      <c r="J9054" s="132" t="s">
        <v>992</v>
      </c>
      <c r="K9054" s="132" t="s">
        <v>610</v>
      </c>
      <c r="L9054" s="132" t="s">
        <v>611</v>
      </c>
      <c r="M9054" s="128">
        <v>47260796</v>
      </c>
      <c r="N9054" s="128">
        <v>0</v>
      </c>
      <c r="O9054" s="128">
        <v>2227073477</v>
      </c>
      <c r="P9054" s="128">
        <v>2274334273</v>
      </c>
      <c r="Q9054" s="128">
        <v>0</v>
      </c>
      <c r="R9054" s="128">
        <v>0</v>
      </c>
      <c r="S9054" s="127">
        <v>0</v>
      </c>
      <c r="T9054" s="131" t="s">
        <v>21</v>
      </c>
      <c r="U9054" s="56" t="s">
        <v>21</v>
      </c>
      <c r="W9054" s="56">
        <v>1</v>
      </c>
      <c r="X9054" s="56">
        <v>1</v>
      </c>
    </row>
    <row r="9055" spans="1:24">
      <c r="A9055" s="56">
        <v>5212</v>
      </c>
      <c r="B9055" s="133" t="s">
        <v>10063</v>
      </c>
      <c r="C9055" s="132" t="s">
        <v>21</v>
      </c>
      <c r="D9055" s="131">
        <v>17</v>
      </c>
      <c r="E9055" s="132" t="s">
        <v>9736</v>
      </c>
      <c r="F9055" s="132" t="s">
        <v>4523</v>
      </c>
      <c r="G9055" s="130">
        <v>270407101</v>
      </c>
      <c r="H9055" s="56">
        <v>5212</v>
      </c>
      <c r="I9055" s="129" t="s">
        <v>996</v>
      </c>
      <c r="J9055" s="132" t="s">
        <v>999</v>
      </c>
      <c r="K9055" s="132" t="s">
        <v>610</v>
      </c>
      <c r="L9055" s="132" t="s">
        <v>611</v>
      </c>
      <c r="M9055" s="128">
        <v>0</v>
      </c>
      <c r="N9055" s="128">
        <v>2244000</v>
      </c>
      <c r="O9055" s="128">
        <v>7922000</v>
      </c>
      <c r="P9055" s="128">
        <v>5678000</v>
      </c>
      <c r="Q9055" s="128">
        <v>0</v>
      </c>
      <c r="R9055" s="128">
        <v>0</v>
      </c>
      <c r="S9055" s="127">
        <v>0</v>
      </c>
      <c r="T9055" s="131" t="s">
        <v>21</v>
      </c>
      <c r="U9055" s="56" t="s">
        <v>21</v>
      </c>
      <c r="W9055" s="56">
        <v>1</v>
      </c>
      <c r="X9055" s="56">
        <v>1</v>
      </c>
    </row>
    <row r="9056" spans="1:24">
      <c r="A9056" s="56">
        <v>5212</v>
      </c>
      <c r="B9056" s="133" t="s">
        <v>10064</v>
      </c>
      <c r="C9056" s="132" t="s">
        <v>21</v>
      </c>
      <c r="D9056" s="131">
        <v>17</v>
      </c>
      <c r="E9056" s="132" t="s">
        <v>9736</v>
      </c>
      <c r="F9056" s="132" t="s">
        <v>4523</v>
      </c>
      <c r="G9056" s="130">
        <v>270407102</v>
      </c>
      <c r="H9056" s="56">
        <v>5212</v>
      </c>
      <c r="I9056" s="129" t="s">
        <v>996</v>
      </c>
      <c r="J9056" s="132" t="s">
        <v>1004</v>
      </c>
      <c r="K9056" s="132" t="s">
        <v>610</v>
      </c>
      <c r="L9056" s="132" t="s">
        <v>611</v>
      </c>
      <c r="M9056" s="128">
        <v>21247500</v>
      </c>
      <c r="N9056" s="128">
        <v>0</v>
      </c>
      <c r="O9056" s="128">
        <v>20872276</v>
      </c>
      <c r="P9056" s="128">
        <v>42119776</v>
      </c>
      <c r="Q9056" s="128">
        <v>0</v>
      </c>
      <c r="R9056" s="128">
        <v>0</v>
      </c>
      <c r="S9056" s="127">
        <v>0</v>
      </c>
      <c r="T9056" s="131" t="s">
        <v>21</v>
      </c>
      <c r="U9056" s="56" t="s">
        <v>21</v>
      </c>
      <c r="W9056" s="56">
        <v>1</v>
      </c>
      <c r="X9056" s="56">
        <v>1</v>
      </c>
    </row>
    <row r="9057" spans="1:24">
      <c r="A9057" s="56">
        <v>6311</v>
      </c>
      <c r="B9057" s="133" t="s">
        <v>10065</v>
      </c>
      <c r="C9057" s="132" t="s">
        <v>21</v>
      </c>
      <c r="D9057" s="131">
        <v>17</v>
      </c>
      <c r="E9057" s="132" t="s">
        <v>9736</v>
      </c>
      <c r="F9057" s="132" t="s">
        <v>4523</v>
      </c>
      <c r="G9057" s="130">
        <v>330901001</v>
      </c>
      <c r="H9057" s="56">
        <v>6311</v>
      </c>
      <c r="I9057" s="129" t="s">
        <v>1020</v>
      </c>
      <c r="J9057" s="132" t="s">
        <v>1021</v>
      </c>
      <c r="K9057" s="132" t="s">
        <v>1022</v>
      </c>
      <c r="L9057" s="132" t="s">
        <v>1023</v>
      </c>
      <c r="M9057" s="128">
        <v>0</v>
      </c>
      <c r="N9057" s="128">
        <v>37327</v>
      </c>
      <c r="O9057" s="128">
        <v>43423</v>
      </c>
      <c r="P9057" s="128">
        <v>6096</v>
      </c>
      <c r="Q9057" s="128">
        <v>0</v>
      </c>
      <c r="R9057" s="128">
        <v>0</v>
      </c>
      <c r="S9057" s="127">
        <v>0</v>
      </c>
      <c r="T9057" s="131" t="s">
        <v>21</v>
      </c>
      <c r="U9057" s="56" t="s">
        <v>21</v>
      </c>
      <c r="W9057" s="56">
        <v>1</v>
      </c>
      <c r="X9057" s="56">
        <v>1</v>
      </c>
    </row>
    <row r="9058" spans="1:24">
      <c r="A9058" s="56">
        <v>6332</v>
      </c>
      <c r="B9058" s="133" t="s">
        <v>10066</v>
      </c>
      <c r="C9058" s="132" t="s">
        <v>21</v>
      </c>
      <c r="D9058" s="131">
        <v>17</v>
      </c>
      <c r="E9058" s="132" t="s">
        <v>9736</v>
      </c>
      <c r="F9058" s="132" t="s">
        <v>4523</v>
      </c>
      <c r="G9058" s="130">
        <v>330901102</v>
      </c>
      <c r="H9058" s="56">
        <v>6332</v>
      </c>
      <c r="I9058" s="129" t="s">
        <v>1020</v>
      </c>
      <c r="J9058" s="132" t="s">
        <v>1025</v>
      </c>
      <c r="K9058" s="132" t="s">
        <v>1022</v>
      </c>
      <c r="L9058" s="132" t="s">
        <v>1023</v>
      </c>
      <c r="M9058" s="128">
        <v>721137302</v>
      </c>
      <c r="N9058" s="128">
        <v>0</v>
      </c>
      <c r="O9058" s="128">
        <v>4543714764</v>
      </c>
      <c r="P9058" s="128">
        <v>5264852066</v>
      </c>
      <c r="Q9058" s="128">
        <v>0</v>
      </c>
      <c r="R9058" s="128">
        <v>0</v>
      </c>
      <c r="S9058" s="127">
        <v>0</v>
      </c>
      <c r="T9058" s="131" t="s">
        <v>21</v>
      </c>
      <c r="U9058" s="56" t="s">
        <v>21</v>
      </c>
      <c r="W9058" s="56">
        <v>1</v>
      </c>
      <c r="X9058" s="56">
        <v>1</v>
      </c>
    </row>
    <row r="9059" spans="1:24">
      <c r="A9059" s="56">
        <v>7010</v>
      </c>
      <c r="B9059" s="133" t="s">
        <v>10067</v>
      </c>
      <c r="C9059" s="132" t="s">
        <v>21</v>
      </c>
      <c r="D9059" s="131">
        <v>17</v>
      </c>
      <c r="E9059" s="132" t="s">
        <v>9736</v>
      </c>
      <c r="F9059" s="132" t="s">
        <v>4523</v>
      </c>
      <c r="G9059" s="130">
        <v>470301001</v>
      </c>
      <c r="H9059" s="56">
        <v>7010</v>
      </c>
      <c r="I9059" s="129" t="s">
        <v>1027</v>
      </c>
      <c r="J9059" s="132" t="s">
        <v>1028</v>
      </c>
      <c r="K9059" s="132" t="s">
        <v>1029</v>
      </c>
      <c r="L9059" s="132" t="s">
        <v>1030</v>
      </c>
      <c r="M9059" s="128">
        <v>0</v>
      </c>
      <c r="N9059" s="128">
        <v>222820857632</v>
      </c>
      <c r="O9059" s="128">
        <v>0</v>
      </c>
      <c r="P9059" s="128">
        <v>26175075180</v>
      </c>
      <c r="Q9059" s="128">
        <v>0</v>
      </c>
      <c r="R9059" s="128">
        <v>248995932812</v>
      </c>
      <c r="S9059" s="127">
        <v>-248995932812</v>
      </c>
      <c r="T9059" s="131" t="s">
        <v>21</v>
      </c>
      <c r="U9059" s="56" t="s">
        <v>21</v>
      </c>
      <c r="W9059" s="56">
        <v>1</v>
      </c>
      <c r="X9059" s="56">
        <v>12</v>
      </c>
    </row>
    <row r="9060" spans="1:24">
      <c r="A9060" s="56">
        <v>7010</v>
      </c>
      <c r="B9060" s="133" t="s">
        <v>10068</v>
      </c>
      <c r="C9060" s="132" t="s">
        <v>21</v>
      </c>
      <c r="D9060" s="131">
        <v>17</v>
      </c>
      <c r="E9060" s="132" t="s">
        <v>9736</v>
      </c>
      <c r="F9060" s="132" t="s">
        <v>4523</v>
      </c>
      <c r="G9060" s="130">
        <v>470301002</v>
      </c>
      <c r="H9060" s="56">
        <v>7010</v>
      </c>
      <c r="I9060" s="129" t="s">
        <v>1027</v>
      </c>
      <c r="J9060" s="132" t="s">
        <v>1032</v>
      </c>
      <c r="K9060" s="132" t="s">
        <v>1029</v>
      </c>
      <c r="L9060" s="132" t="s">
        <v>1030</v>
      </c>
      <c r="M9060" s="128">
        <v>0</v>
      </c>
      <c r="N9060" s="128">
        <v>346188848</v>
      </c>
      <c r="O9060" s="128">
        <v>0</v>
      </c>
      <c r="P9060" s="128">
        <v>40805982</v>
      </c>
      <c r="Q9060" s="128">
        <v>0</v>
      </c>
      <c r="R9060" s="128">
        <v>386994830</v>
      </c>
      <c r="S9060" s="127">
        <v>-386994830</v>
      </c>
      <c r="T9060" s="131" t="s">
        <v>21</v>
      </c>
      <c r="U9060" s="56" t="s">
        <v>21</v>
      </c>
      <c r="W9060" s="56">
        <v>1</v>
      </c>
      <c r="X9060" s="56">
        <v>9</v>
      </c>
    </row>
    <row r="9061" spans="1:24">
      <c r="A9061" s="56">
        <v>7010</v>
      </c>
      <c r="B9061" s="133" t="s">
        <v>10069</v>
      </c>
      <c r="C9061" s="132" t="s">
        <v>21</v>
      </c>
      <c r="D9061" s="131">
        <v>17</v>
      </c>
      <c r="E9061" s="132" t="s">
        <v>9736</v>
      </c>
      <c r="F9061" s="132" t="s">
        <v>4523</v>
      </c>
      <c r="G9061" s="130">
        <v>470302001</v>
      </c>
      <c r="H9061" s="56">
        <v>7010</v>
      </c>
      <c r="I9061" s="129" t="s">
        <v>1034</v>
      </c>
      <c r="J9061" s="132" t="s">
        <v>1035</v>
      </c>
      <c r="K9061" s="132" t="s">
        <v>1029</v>
      </c>
      <c r="L9061" s="132" t="s">
        <v>1030</v>
      </c>
      <c r="M9061" s="128">
        <v>0</v>
      </c>
      <c r="N9061" s="128">
        <v>3148514737</v>
      </c>
      <c r="O9061" s="128">
        <v>0</v>
      </c>
      <c r="P9061" s="128">
        <v>2175401580</v>
      </c>
      <c r="Q9061" s="128">
        <v>0</v>
      </c>
      <c r="R9061" s="128">
        <v>5323916317</v>
      </c>
      <c r="S9061" s="127">
        <v>-5323916317</v>
      </c>
      <c r="T9061" s="131" t="s">
        <v>21</v>
      </c>
      <c r="U9061" s="56" t="s">
        <v>21</v>
      </c>
      <c r="W9061" s="56">
        <v>1</v>
      </c>
      <c r="X9061" s="56">
        <v>10</v>
      </c>
    </row>
    <row r="9062" spans="1:24">
      <c r="A9062" s="56">
        <v>7010</v>
      </c>
      <c r="B9062" s="133" t="s">
        <v>10070</v>
      </c>
      <c r="C9062" s="132" t="s">
        <v>21</v>
      </c>
      <c r="D9062" s="131">
        <v>17</v>
      </c>
      <c r="E9062" s="132" t="s">
        <v>9736</v>
      </c>
      <c r="F9062" s="132" t="s">
        <v>4523</v>
      </c>
      <c r="G9062" s="130">
        <v>470302097</v>
      </c>
      <c r="H9062" s="56">
        <v>7010</v>
      </c>
      <c r="I9062" s="129" t="s">
        <v>1034</v>
      </c>
      <c r="J9062" s="132" t="s">
        <v>1039</v>
      </c>
      <c r="K9062" s="132" t="s">
        <v>1029</v>
      </c>
      <c r="L9062" s="132" t="s">
        <v>1030</v>
      </c>
      <c r="M9062" s="128">
        <v>0</v>
      </c>
      <c r="N9062" s="128">
        <v>12498000000</v>
      </c>
      <c r="O9062" s="128">
        <v>0</v>
      </c>
      <c r="P9062" s="128">
        <v>-820000000</v>
      </c>
      <c r="Q9062" s="128">
        <v>0</v>
      </c>
      <c r="R9062" s="128">
        <v>11678000000</v>
      </c>
      <c r="S9062" s="127">
        <v>-11678000000</v>
      </c>
      <c r="T9062" s="131" t="s">
        <v>21</v>
      </c>
      <c r="U9062" s="56" t="s">
        <v>21</v>
      </c>
      <c r="W9062" s="56">
        <v>1</v>
      </c>
      <c r="X9062" s="56">
        <v>11</v>
      </c>
    </row>
    <row r="9063" spans="1:24">
      <c r="A9063" s="56">
        <v>7020</v>
      </c>
      <c r="B9063" s="133" t="s">
        <v>10071</v>
      </c>
      <c r="C9063" s="132" t="s">
        <v>21</v>
      </c>
      <c r="D9063" s="131">
        <v>17</v>
      </c>
      <c r="E9063" s="132" t="s">
        <v>9736</v>
      </c>
      <c r="F9063" s="132" t="s">
        <v>4523</v>
      </c>
      <c r="G9063" s="130">
        <v>410101001</v>
      </c>
      <c r="H9063" s="56">
        <v>7020</v>
      </c>
      <c r="I9063" s="129" t="s">
        <v>1041</v>
      </c>
      <c r="J9063" s="132" t="s">
        <v>1042</v>
      </c>
      <c r="K9063" s="132" t="s">
        <v>1029</v>
      </c>
      <c r="L9063" s="132" t="s">
        <v>1030</v>
      </c>
      <c r="M9063" s="128">
        <v>0</v>
      </c>
      <c r="N9063" s="128">
        <v>84209004106</v>
      </c>
      <c r="O9063" s="128">
        <v>0</v>
      </c>
      <c r="P9063" s="128">
        <v>8495162818</v>
      </c>
      <c r="Q9063" s="128">
        <v>0</v>
      </c>
      <c r="R9063" s="128">
        <v>92704166924</v>
      </c>
      <c r="S9063" s="127">
        <v>-92704166924</v>
      </c>
      <c r="T9063" s="131" t="s">
        <v>21</v>
      </c>
      <c r="U9063" s="56" t="s">
        <v>21</v>
      </c>
      <c r="W9063" s="56">
        <v>1</v>
      </c>
      <c r="X9063" s="56">
        <v>11</v>
      </c>
    </row>
    <row r="9064" spans="1:24">
      <c r="A9064" s="56">
        <v>7020</v>
      </c>
      <c r="B9064" s="133" t="s">
        <v>10072</v>
      </c>
      <c r="C9064" s="132" t="s">
        <v>21</v>
      </c>
      <c r="D9064" s="131">
        <v>17</v>
      </c>
      <c r="E9064" s="132" t="s">
        <v>9736</v>
      </c>
      <c r="F9064" s="132" t="s">
        <v>4523</v>
      </c>
      <c r="G9064" s="130">
        <v>410101101</v>
      </c>
      <c r="H9064" s="56">
        <v>7020</v>
      </c>
      <c r="I9064" s="129" t="s">
        <v>1041</v>
      </c>
      <c r="J9064" s="132" t="s">
        <v>1044</v>
      </c>
      <c r="K9064" s="132" t="s">
        <v>1029</v>
      </c>
      <c r="L9064" s="132" t="s">
        <v>1030</v>
      </c>
      <c r="M9064" s="128">
        <v>0</v>
      </c>
      <c r="N9064" s="128">
        <v>0</v>
      </c>
      <c r="O9064" s="128">
        <v>0</v>
      </c>
      <c r="P9064" s="128">
        <v>6473620</v>
      </c>
      <c r="Q9064" s="128">
        <v>0</v>
      </c>
      <c r="R9064" s="128">
        <v>6473620</v>
      </c>
      <c r="S9064" s="127">
        <v>-6473620</v>
      </c>
      <c r="T9064" s="131" t="s">
        <v>21</v>
      </c>
      <c r="U9064" s="56" t="s">
        <v>21</v>
      </c>
      <c r="W9064" s="56">
        <v>1</v>
      </c>
      <c r="X9064" s="56">
        <v>7</v>
      </c>
    </row>
    <row r="9065" spans="1:24">
      <c r="A9065" s="56">
        <v>7020</v>
      </c>
      <c r="B9065" s="133" t="s">
        <v>10073</v>
      </c>
      <c r="C9065" s="132" t="s">
        <v>21</v>
      </c>
      <c r="D9065" s="131">
        <v>17</v>
      </c>
      <c r="E9065" s="132" t="s">
        <v>9736</v>
      </c>
      <c r="F9065" s="132" t="s">
        <v>4523</v>
      </c>
      <c r="G9065" s="130">
        <v>410102001</v>
      </c>
      <c r="H9065" s="56">
        <v>7020</v>
      </c>
      <c r="I9065" s="129" t="s">
        <v>1046</v>
      </c>
      <c r="J9065" s="132" t="s">
        <v>1047</v>
      </c>
      <c r="K9065" s="132" t="s">
        <v>1029</v>
      </c>
      <c r="L9065" s="132" t="s">
        <v>1030</v>
      </c>
      <c r="M9065" s="128">
        <v>0</v>
      </c>
      <c r="N9065" s="128">
        <v>352180602496</v>
      </c>
      <c r="O9065" s="128">
        <v>0</v>
      </c>
      <c r="P9065" s="128">
        <v>43301070650</v>
      </c>
      <c r="Q9065" s="128">
        <v>0</v>
      </c>
      <c r="R9065" s="128">
        <v>395481673146</v>
      </c>
      <c r="S9065" s="127">
        <v>-395481673146</v>
      </c>
      <c r="T9065" s="131" t="s">
        <v>21</v>
      </c>
      <c r="U9065" s="56" t="s">
        <v>21</v>
      </c>
      <c r="W9065" s="56">
        <v>1</v>
      </c>
      <c r="X9065" s="56">
        <v>12</v>
      </c>
    </row>
    <row r="9066" spans="1:24">
      <c r="A9066" s="56">
        <v>7020</v>
      </c>
      <c r="B9066" s="133" t="s">
        <v>10074</v>
      </c>
      <c r="C9066" s="132" t="s">
        <v>21</v>
      </c>
      <c r="D9066" s="131">
        <v>17</v>
      </c>
      <c r="E9066" s="132" t="s">
        <v>9736</v>
      </c>
      <c r="F9066" s="132" t="s">
        <v>4523</v>
      </c>
      <c r="G9066" s="130">
        <v>410107001</v>
      </c>
      <c r="H9066" s="56">
        <v>7020</v>
      </c>
      <c r="I9066" s="129" t="s">
        <v>1049</v>
      </c>
      <c r="J9066" s="132" t="s">
        <v>1050</v>
      </c>
      <c r="K9066" s="132" t="s">
        <v>1029</v>
      </c>
      <c r="L9066" s="132" t="s">
        <v>1030</v>
      </c>
      <c r="M9066" s="128">
        <v>0</v>
      </c>
      <c r="N9066" s="128">
        <v>5745122675</v>
      </c>
      <c r="O9066" s="128">
        <v>0</v>
      </c>
      <c r="P9066" s="128">
        <v>541198178</v>
      </c>
      <c r="Q9066" s="128">
        <v>0</v>
      </c>
      <c r="R9066" s="128">
        <v>6286320853</v>
      </c>
      <c r="S9066" s="127">
        <v>-6286320853</v>
      </c>
      <c r="T9066" s="131" t="s">
        <v>21</v>
      </c>
      <c r="U9066" s="56" t="s">
        <v>21</v>
      </c>
      <c r="W9066" s="56">
        <v>1</v>
      </c>
      <c r="X9066" s="56">
        <v>10</v>
      </c>
    </row>
    <row r="9067" spans="1:24">
      <c r="A9067" s="56">
        <v>7020</v>
      </c>
      <c r="B9067" s="133" t="s">
        <v>10075</v>
      </c>
      <c r="C9067" s="132" t="s">
        <v>21</v>
      </c>
      <c r="D9067" s="131">
        <v>17</v>
      </c>
      <c r="E9067" s="132" t="s">
        <v>9736</v>
      </c>
      <c r="F9067" s="132" t="s">
        <v>4523</v>
      </c>
      <c r="G9067" s="130">
        <v>410109002</v>
      </c>
      <c r="H9067" s="56">
        <v>7020</v>
      </c>
      <c r="I9067" s="129" t="s">
        <v>1052</v>
      </c>
      <c r="J9067" s="132" t="s">
        <v>1055</v>
      </c>
      <c r="K9067" s="132" t="s">
        <v>1029</v>
      </c>
      <c r="L9067" s="132" t="s">
        <v>1030</v>
      </c>
      <c r="M9067" s="128">
        <v>0</v>
      </c>
      <c r="N9067" s="128">
        <v>22881</v>
      </c>
      <c r="O9067" s="128">
        <v>0</v>
      </c>
      <c r="P9067" s="128">
        <v>0</v>
      </c>
      <c r="Q9067" s="128">
        <v>0</v>
      </c>
      <c r="R9067" s="128">
        <v>22881</v>
      </c>
      <c r="S9067" s="127">
        <v>-22881</v>
      </c>
      <c r="T9067" s="131" t="s">
        <v>21</v>
      </c>
      <c r="U9067" s="56" t="s">
        <v>21</v>
      </c>
      <c r="W9067" s="56">
        <v>1</v>
      </c>
      <c r="X9067" s="56">
        <v>5</v>
      </c>
    </row>
    <row r="9068" spans="1:24">
      <c r="A9068" s="56">
        <v>7020</v>
      </c>
      <c r="B9068" s="133" t="s">
        <v>10076</v>
      </c>
      <c r="C9068" s="132" t="s">
        <v>21</v>
      </c>
      <c r="D9068" s="131">
        <v>17</v>
      </c>
      <c r="E9068" s="132" t="s">
        <v>9736</v>
      </c>
      <c r="F9068" s="132" t="s">
        <v>4523</v>
      </c>
      <c r="G9068" s="130">
        <v>410110002</v>
      </c>
      <c r="H9068" s="56">
        <v>7020</v>
      </c>
      <c r="I9068" s="129" t="s">
        <v>1057</v>
      </c>
      <c r="J9068" s="132" t="s">
        <v>1058</v>
      </c>
      <c r="K9068" s="132" t="s">
        <v>1029</v>
      </c>
      <c r="L9068" s="132" t="s">
        <v>1030</v>
      </c>
      <c r="M9068" s="128">
        <v>0</v>
      </c>
      <c r="N9068" s="128">
        <v>8747338716</v>
      </c>
      <c r="O9068" s="128">
        <v>0</v>
      </c>
      <c r="P9068" s="128">
        <v>856509926</v>
      </c>
      <c r="Q9068" s="128">
        <v>0</v>
      </c>
      <c r="R9068" s="128">
        <v>9603848642</v>
      </c>
      <c r="S9068" s="127">
        <v>-9603848642</v>
      </c>
      <c r="T9068" s="131" t="s">
        <v>21</v>
      </c>
      <c r="U9068" s="56" t="s">
        <v>21</v>
      </c>
      <c r="W9068" s="56">
        <v>1</v>
      </c>
      <c r="X9068" s="56">
        <v>10</v>
      </c>
    </row>
    <row r="9069" spans="1:24">
      <c r="A9069" s="56">
        <v>7040</v>
      </c>
      <c r="B9069" s="133" t="s">
        <v>10077</v>
      </c>
      <c r="C9069" s="132" t="s">
        <v>21</v>
      </c>
      <c r="D9069" s="131">
        <v>17</v>
      </c>
      <c r="E9069" s="132" t="s">
        <v>9736</v>
      </c>
      <c r="F9069" s="132" t="s">
        <v>4523</v>
      </c>
      <c r="G9069" s="130">
        <v>410301001</v>
      </c>
      <c r="H9069" s="56">
        <v>7040</v>
      </c>
      <c r="I9069" s="129" t="s">
        <v>1060</v>
      </c>
      <c r="J9069" s="132" t="s">
        <v>1061</v>
      </c>
      <c r="K9069" s="132" t="s">
        <v>1029</v>
      </c>
      <c r="L9069" s="132" t="s">
        <v>1030</v>
      </c>
      <c r="M9069" s="128">
        <v>0</v>
      </c>
      <c r="N9069" s="128">
        <v>2948339155</v>
      </c>
      <c r="O9069" s="128">
        <v>0</v>
      </c>
      <c r="P9069" s="128">
        <v>50825554</v>
      </c>
      <c r="Q9069" s="128">
        <v>0</v>
      </c>
      <c r="R9069" s="128">
        <v>2999164709</v>
      </c>
      <c r="S9069" s="127">
        <v>-2999164709</v>
      </c>
      <c r="T9069" s="131" t="s">
        <v>21</v>
      </c>
      <c r="U9069" s="56" t="s">
        <v>21</v>
      </c>
      <c r="W9069" s="56">
        <v>1</v>
      </c>
      <c r="X9069" s="56">
        <v>10</v>
      </c>
    </row>
    <row r="9070" spans="1:24">
      <c r="A9070" s="56">
        <v>7040</v>
      </c>
      <c r="B9070" s="133" t="s">
        <v>10078</v>
      </c>
      <c r="C9070" s="132" t="s">
        <v>21</v>
      </c>
      <c r="D9070" s="131">
        <v>17</v>
      </c>
      <c r="E9070" s="132" t="s">
        <v>9736</v>
      </c>
      <c r="F9070" s="132" t="s">
        <v>4523</v>
      </c>
      <c r="G9070" s="130">
        <v>410301011</v>
      </c>
      <c r="H9070" s="56">
        <v>7040</v>
      </c>
      <c r="I9070" s="129" t="s">
        <v>1060</v>
      </c>
      <c r="J9070" s="132" t="s">
        <v>1063</v>
      </c>
      <c r="K9070" s="132" t="s">
        <v>1029</v>
      </c>
      <c r="L9070" s="132" t="s">
        <v>1030</v>
      </c>
      <c r="M9070" s="128">
        <v>0</v>
      </c>
      <c r="N9070" s="128">
        <v>740039675</v>
      </c>
      <c r="O9070" s="128">
        <v>0</v>
      </c>
      <c r="P9070" s="128">
        <v>4382200</v>
      </c>
      <c r="Q9070" s="128">
        <v>0</v>
      </c>
      <c r="R9070" s="128">
        <v>744421875</v>
      </c>
      <c r="S9070" s="127">
        <v>-744421875</v>
      </c>
      <c r="T9070" s="131" t="s">
        <v>21</v>
      </c>
      <c r="U9070" s="56" t="s">
        <v>21</v>
      </c>
      <c r="W9070" s="56">
        <v>1</v>
      </c>
      <c r="X9070" s="56">
        <v>9</v>
      </c>
    </row>
    <row r="9071" spans="1:24">
      <c r="A9071" s="56">
        <v>7090</v>
      </c>
      <c r="B9071" s="133" t="s">
        <v>10079</v>
      </c>
      <c r="C9071" s="132" t="s">
        <v>21</v>
      </c>
      <c r="D9071" s="131">
        <v>17</v>
      </c>
      <c r="E9071" s="132" t="s">
        <v>9736</v>
      </c>
      <c r="F9071" s="132" t="s">
        <v>4523</v>
      </c>
      <c r="G9071" s="130">
        <v>419801002</v>
      </c>
      <c r="H9071" s="56">
        <v>7090</v>
      </c>
      <c r="I9071" s="129" t="s">
        <v>1067</v>
      </c>
      <c r="J9071" s="132" t="s">
        <v>1070</v>
      </c>
      <c r="K9071" s="132" t="s">
        <v>1029</v>
      </c>
      <c r="L9071" s="132" t="s">
        <v>1030</v>
      </c>
      <c r="M9071" s="128">
        <v>0</v>
      </c>
      <c r="N9071" s="128">
        <v>6479024628</v>
      </c>
      <c r="O9071" s="128">
        <v>0</v>
      </c>
      <c r="P9071" s="128">
        <v>905986059</v>
      </c>
      <c r="Q9071" s="128">
        <v>0</v>
      </c>
      <c r="R9071" s="128">
        <v>7385010687</v>
      </c>
      <c r="S9071" s="127">
        <v>-7385010687</v>
      </c>
      <c r="T9071" s="131" t="s">
        <v>21</v>
      </c>
      <c r="U9071" s="56" t="s">
        <v>21</v>
      </c>
      <c r="W9071" s="56">
        <v>1</v>
      </c>
      <c r="X9071" s="56">
        <v>10</v>
      </c>
    </row>
    <row r="9072" spans="1:24">
      <c r="A9072" s="56">
        <v>7110</v>
      </c>
      <c r="B9072" s="133" t="s">
        <v>10080</v>
      </c>
      <c r="C9072" s="132" t="s">
        <v>21</v>
      </c>
      <c r="D9072" s="131">
        <v>17</v>
      </c>
      <c r="E9072" s="132" t="s">
        <v>9736</v>
      </c>
      <c r="F9072" s="132" t="s">
        <v>4523</v>
      </c>
      <c r="G9072" s="130">
        <v>430101001</v>
      </c>
      <c r="H9072" s="56">
        <v>7110</v>
      </c>
      <c r="I9072" s="129" t="s">
        <v>1072</v>
      </c>
      <c r="J9072" s="132" t="s">
        <v>1073</v>
      </c>
      <c r="K9072" s="132" t="s">
        <v>1074</v>
      </c>
      <c r="L9072" s="132" t="s">
        <v>1075</v>
      </c>
      <c r="M9072" s="128">
        <v>0</v>
      </c>
      <c r="N9072" s="128">
        <v>4143739181</v>
      </c>
      <c r="O9072" s="128">
        <v>0</v>
      </c>
      <c r="P9072" s="128">
        <v>457353276</v>
      </c>
      <c r="Q9072" s="128">
        <v>0</v>
      </c>
      <c r="R9072" s="128">
        <v>4601092457</v>
      </c>
      <c r="S9072" s="127">
        <v>-4601092457</v>
      </c>
      <c r="T9072" s="131" t="s">
        <v>21</v>
      </c>
      <c r="U9072" s="56" t="s">
        <v>21</v>
      </c>
      <c r="W9072" s="56">
        <v>1</v>
      </c>
      <c r="X9072" s="56">
        <v>10</v>
      </c>
    </row>
    <row r="9073" spans="1:24">
      <c r="A9073" s="56">
        <v>7110</v>
      </c>
      <c r="B9073" s="133" t="s">
        <v>10081</v>
      </c>
      <c r="C9073" s="132" t="s">
        <v>21</v>
      </c>
      <c r="D9073" s="131">
        <v>17</v>
      </c>
      <c r="E9073" s="132" t="s">
        <v>9736</v>
      </c>
      <c r="F9073" s="132" t="s">
        <v>4523</v>
      </c>
      <c r="G9073" s="130">
        <v>430101002</v>
      </c>
      <c r="H9073" s="56">
        <v>7110</v>
      </c>
      <c r="I9073" s="129" t="s">
        <v>1072</v>
      </c>
      <c r="J9073" s="132" t="s">
        <v>1077</v>
      </c>
      <c r="K9073" s="132" t="s">
        <v>1074</v>
      </c>
      <c r="L9073" s="132" t="s">
        <v>1075</v>
      </c>
      <c r="M9073" s="128">
        <v>0</v>
      </c>
      <c r="N9073" s="128">
        <v>2441557374</v>
      </c>
      <c r="O9073" s="128">
        <v>0</v>
      </c>
      <c r="P9073" s="128">
        <v>167167424</v>
      </c>
      <c r="Q9073" s="128">
        <v>0</v>
      </c>
      <c r="R9073" s="128">
        <v>2608724798</v>
      </c>
      <c r="S9073" s="127">
        <v>-2608724798</v>
      </c>
      <c r="T9073" s="131" t="s">
        <v>21</v>
      </c>
      <c r="U9073" s="56" t="s">
        <v>21</v>
      </c>
      <c r="W9073" s="56">
        <v>1</v>
      </c>
      <c r="X9073" s="56">
        <v>10</v>
      </c>
    </row>
    <row r="9074" spans="1:24">
      <c r="A9074" s="56">
        <v>7110</v>
      </c>
      <c r="B9074" s="133" t="s">
        <v>10082</v>
      </c>
      <c r="C9074" s="132" t="s">
        <v>21</v>
      </c>
      <c r="D9074" s="131">
        <v>17</v>
      </c>
      <c r="E9074" s="132" t="s">
        <v>9736</v>
      </c>
      <c r="F9074" s="132" t="s">
        <v>4523</v>
      </c>
      <c r="G9074" s="130">
        <v>430101005</v>
      </c>
      <c r="H9074" s="56">
        <v>7110</v>
      </c>
      <c r="I9074" s="129" t="s">
        <v>1072</v>
      </c>
      <c r="J9074" s="132" t="s">
        <v>1079</v>
      </c>
      <c r="K9074" s="132" t="s">
        <v>1074</v>
      </c>
      <c r="L9074" s="132" t="s">
        <v>1075</v>
      </c>
      <c r="M9074" s="128">
        <v>0</v>
      </c>
      <c r="N9074" s="128">
        <v>2719660</v>
      </c>
      <c r="O9074" s="128">
        <v>0</v>
      </c>
      <c r="P9074" s="128">
        <v>93961</v>
      </c>
      <c r="Q9074" s="128">
        <v>0</v>
      </c>
      <c r="R9074" s="128">
        <v>2813621</v>
      </c>
      <c r="S9074" s="127">
        <v>-2813621</v>
      </c>
      <c r="T9074" s="131" t="s">
        <v>21</v>
      </c>
      <c r="U9074" s="56" t="s">
        <v>21</v>
      </c>
      <c r="W9074" s="56">
        <v>1</v>
      </c>
      <c r="X9074" s="56">
        <v>7</v>
      </c>
    </row>
    <row r="9075" spans="1:24">
      <c r="A9075" s="56">
        <v>7110</v>
      </c>
      <c r="B9075" s="133" t="s">
        <v>10083</v>
      </c>
      <c r="C9075" s="132" t="s">
        <v>21</v>
      </c>
      <c r="D9075" s="131">
        <v>17</v>
      </c>
      <c r="E9075" s="132" t="s">
        <v>9736</v>
      </c>
      <c r="F9075" s="132" t="s">
        <v>4523</v>
      </c>
      <c r="G9075" s="130">
        <v>430101008</v>
      </c>
      <c r="H9075" s="56">
        <v>7110</v>
      </c>
      <c r="I9075" s="129" t="s">
        <v>1072</v>
      </c>
      <c r="J9075" s="132" t="s">
        <v>1083</v>
      </c>
      <c r="K9075" s="132" t="s">
        <v>1074</v>
      </c>
      <c r="L9075" s="132" t="s">
        <v>1075</v>
      </c>
      <c r="M9075" s="128">
        <v>0</v>
      </c>
      <c r="N9075" s="128">
        <v>5230699966</v>
      </c>
      <c r="O9075" s="128">
        <v>0</v>
      </c>
      <c r="P9075" s="128">
        <v>497503799</v>
      </c>
      <c r="Q9075" s="128">
        <v>0</v>
      </c>
      <c r="R9075" s="128">
        <v>5728203765</v>
      </c>
      <c r="S9075" s="127">
        <v>-5728203765</v>
      </c>
      <c r="T9075" s="131" t="s">
        <v>21</v>
      </c>
      <c r="U9075" s="56" t="s">
        <v>21</v>
      </c>
      <c r="W9075" s="56">
        <v>1</v>
      </c>
      <c r="X9075" s="56">
        <v>10</v>
      </c>
    </row>
    <row r="9076" spans="1:24">
      <c r="A9076" s="56">
        <v>7110</v>
      </c>
      <c r="B9076" s="133" t="s">
        <v>10084</v>
      </c>
      <c r="C9076" s="132" t="s">
        <v>21</v>
      </c>
      <c r="D9076" s="131">
        <v>17</v>
      </c>
      <c r="E9076" s="132" t="s">
        <v>9736</v>
      </c>
      <c r="F9076" s="132" t="s">
        <v>4523</v>
      </c>
      <c r="G9076" s="130">
        <v>430302001</v>
      </c>
      <c r="H9076" s="56">
        <v>7110</v>
      </c>
      <c r="I9076" s="129" t="s">
        <v>1091</v>
      </c>
      <c r="J9076" s="132" t="s">
        <v>1092</v>
      </c>
      <c r="K9076" s="132" t="s">
        <v>1074</v>
      </c>
      <c r="L9076" s="132" t="s">
        <v>1075</v>
      </c>
      <c r="M9076" s="128">
        <v>0</v>
      </c>
      <c r="N9076" s="128">
        <v>240758662</v>
      </c>
      <c r="O9076" s="128">
        <v>0</v>
      </c>
      <c r="P9076" s="128">
        <v>30970046</v>
      </c>
      <c r="Q9076" s="128">
        <v>0</v>
      </c>
      <c r="R9076" s="128">
        <v>271728708</v>
      </c>
      <c r="S9076" s="127">
        <v>-271728708</v>
      </c>
      <c r="T9076" s="131" t="s">
        <v>21</v>
      </c>
      <c r="U9076" s="56" t="s">
        <v>21</v>
      </c>
      <c r="W9076" s="56">
        <v>1</v>
      </c>
      <c r="X9076" s="56">
        <v>9</v>
      </c>
    </row>
    <row r="9077" spans="1:24">
      <c r="A9077" s="56">
        <v>7110</v>
      </c>
      <c r="B9077" s="133" t="s">
        <v>10085</v>
      </c>
      <c r="C9077" s="132" t="s">
        <v>21</v>
      </c>
      <c r="D9077" s="131">
        <v>17</v>
      </c>
      <c r="E9077" s="132" t="s">
        <v>9736</v>
      </c>
      <c r="F9077" s="132" t="s">
        <v>4523</v>
      </c>
      <c r="G9077" s="130">
        <v>430302002</v>
      </c>
      <c r="H9077" s="56">
        <v>7110</v>
      </c>
      <c r="I9077" s="129" t="s">
        <v>1091</v>
      </c>
      <c r="J9077" s="132" t="s">
        <v>1094</v>
      </c>
      <c r="K9077" s="132" t="s">
        <v>1074</v>
      </c>
      <c r="L9077" s="132" t="s">
        <v>1075</v>
      </c>
      <c r="M9077" s="128">
        <v>0</v>
      </c>
      <c r="N9077" s="128">
        <v>722393651</v>
      </c>
      <c r="O9077" s="128">
        <v>0</v>
      </c>
      <c r="P9077" s="128">
        <v>94607125</v>
      </c>
      <c r="Q9077" s="128">
        <v>0</v>
      </c>
      <c r="R9077" s="128">
        <v>817000776</v>
      </c>
      <c r="S9077" s="127">
        <v>-817000776</v>
      </c>
      <c r="T9077" s="131" t="s">
        <v>21</v>
      </c>
      <c r="U9077" s="56" t="s">
        <v>21</v>
      </c>
      <c r="W9077" s="56">
        <v>1</v>
      </c>
      <c r="X9077" s="56">
        <v>9</v>
      </c>
    </row>
    <row r="9078" spans="1:24">
      <c r="A9078" s="56">
        <v>7110</v>
      </c>
      <c r="B9078" s="133" t="s">
        <v>10086</v>
      </c>
      <c r="C9078" s="132" t="s">
        <v>21</v>
      </c>
      <c r="D9078" s="131">
        <v>17</v>
      </c>
      <c r="E9078" s="132" t="s">
        <v>9736</v>
      </c>
      <c r="F9078" s="132" t="s">
        <v>4523</v>
      </c>
      <c r="G9078" s="130">
        <v>430302003</v>
      </c>
      <c r="H9078" s="56">
        <v>7110</v>
      </c>
      <c r="I9078" s="129" t="s">
        <v>1091</v>
      </c>
      <c r="J9078" s="132" t="s">
        <v>1096</v>
      </c>
      <c r="K9078" s="132" t="s">
        <v>1074</v>
      </c>
      <c r="L9078" s="132" t="s">
        <v>1075</v>
      </c>
      <c r="M9078" s="128">
        <v>0</v>
      </c>
      <c r="N9078" s="128">
        <v>40243602</v>
      </c>
      <c r="O9078" s="128">
        <v>0</v>
      </c>
      <c r="P9078" s="128">
        <v>3779318</v>
      </c>
      <c r="Q9078" s="128">
        <v>0</v>
      </c>
      <c r="R9078" s="128">
        <v>44022920</v>
      </c>
      <c r="S9078" s="127">
        <v>-44022920</v>
      </c>
      <c r="T9078" s="131" t="s">
        <v>21</v>
      </c>
      <c r="U9078" s="56" t="s">
        <v>21</v>
      </c>
      <c r="W9078" s="56">
        <v>1</v>
      </c>
      <c r="X9078" s="56">
        <v>8</v>
      </c>
    </row>
    <row r="9079" spans="1:24">
      <c r="A9079" s="56">
        <v>7110</v>
      </c>
      <c r="B9079" s="133" t="s">
        <v>10087</v>
      </c>
      <c r="C9079" s="132" t="s">
        <v>21</v>
      </c>
      <c r="D9079" s="131">
        <v>17</v>
      </c>
      <c r="E9079" s="132" t="s">
        <v>9736</v>
      </c>
      <c r="F9079" s="132" t="s">
        <v>4523</v>
      </c>
      <c r="G9079" s="130">
        <v>430302004</v>
      </c>
      <c r="H9079" s="56">
        <v>7110</v>
      </c>
      <c r="I9079" s="129" t="s">
        <v>1091</v>
      </c>
      <c r="J9079" s="132" t="s">
        <v>1098</v>
      </c>
      <c r="K9079" s="132" t="s">
        <v>1074</v>
      </c>
      <c r="L9079" s="132" t="s">
        <v>1075</v>
      </c>
      <c r="M9079" s="128">
        <v>0</v>
      </c>
      <c r="N9079" s="128">
        <v>19333481</v>
      </c>
      <c r="O9079" s="128">
        <v>0</v>
      </c>
      <c r="P9079" s="128">
        <v>1477555</v>
      </c>
      <c r="Q9079" s="128">
        <v>0</v>
      </c>
      <c r="R9079" s="128">
        <v>20811036</v>
      </c>
      <c r="S9079" s="127">
        <v>-20811036</v>
      </c>
      <c r="T9079" s="131" t="s">
        <v>21</v>
      </c>
      <c r="U9079" s="56" t="s">
        <v>21</v>
      </c>
      <c r="W9079" s="56">
        <v>1</v>
      </c>
      <c r="X9079" s="56">
        <v>8</v>
      </c>
    </row>
    <row r="9080" spans="1:24">
      <c r="A9080" s="56">
        <v>7110</v>
      </c>
      <c r="B9080" s="133" t="s">
        <v>10088</v>
      </c>
      <c r="C9080" s="132" t="s">
        <v>21</v>
      </c>
      <c r="D9080" s="131">
        <v>17</v>
      </c>
      <c r="E9080" s="132" t="s">
        <v>9736</v>
      </c>
      <c r="F9080" s="132" t="s">
        <v>4523</v>
      </c>
      <c r="G9080" s="130">
        <v>430302005</v>
      </c>
      <c r="H9080" s="56">
        <v>7110</v>
      </c>
      <c r="I9080" s="129" t="s">
        <v>1091</v>
      </c>
      <c r="J9080" s="132" t="s">
        <v>1100</v>
      </c>
      <c r="K9080" s="132" t="s">
        <v>1074</v>
      </c>
      <c r="L9080" s="132" t="s">
        <v>1075</v>
      </c>
      <c r="M9080" s="128">
        <v>0</v>
      </c>
      <c r="N9080" s="128">
        <v>0</v>
      </c>
      <c r="O9080" s="128">
        <v>0</v>
      </c>
      <c r="P9080" s="128">
        <v>40350</v>
      </c>
      <c r="Q9080" s="128">
        <v>0</v>
      </c>
      <c r="R9080" s="128">
        <v>40350</v>
      </c>
      <c r="S9080" s="127">
        <v>-40350</v>
      </c>
      <c r="T9080" s="131" t="s">
        <v>21</v>
      </c>
      <c r="U9080" s="56" t="s">
        <v>21</v>
      </c>
      <c r="W9080" s="56">
        <v>1</v>
      </c>
      <c r="X9080" s="56">
        <v>5</v>
      </c>
    </row>
    <row r="9081" spans="1:24">
      <c r="A9081" s="56">
        <v>7110</v>
      </c>
      <c r="B9081" s="133" t="s">
        <v>10089</v>
      </c>
      <c r="C9081" s="132" t="s">
        <v>21</v>
      </c>
      <c r="D9081" s="131">
        <v>17</v>
      </c>
      <c r="E9081" s="132" t="s">
        <v>9736</v>
      </c>
      <c r="F9081" s="132" t="s">
        <v>4523</v>
      </c>
      <c r="G9081" s="130">
        <v>430302006</v>
      </c>
      <c r="H9081" s="56">
        <v>7110</v>
      </c>
      <c r="I9081" s="129" t="s">
        <v>1091</v>
      </c>
      <c r="J9081" s="132" t="s">
        <v>1102</v>
      </c>
      <c r="K9081" s="132" t="s">
        <v>1074</v>
      </c>
      <c r="L9081" s="132" t="s">
        <v>1075</v>
      </c>
      <c r="M9081" s="128">
        <v>0</v>
      </c>
      <c r="N9081" s="128">
        <v>1616280</v>
      </c>
      <c r="O9081" s="128">
        <v>0</v>
      </c>
      <c r="P9081" s="128">
        <v>294080</v>
      </c>
      <c r="Q9081" s="128">
        <v>0</v>
      </c>
      <c r="R9081" s="128">
        <v>1910360</v>
      </c>
      <c r="S9081" s="127">
        <v>-1910360</v>
      </c>
      <c r="T9081" s="131" t="s">
        <v>21</v>
      </c>
      <c r="U9081" s="56" t="s">
        <v>21</v>
      </c>
      <c r="W9081" s="56">
        <v>1</v>
      </c>
      <c r="X9081" s="56">
        <v>7</v>
      </c>
    </row>
    <row r="9082" spans="1:24">
      <c r="A9082" s="56">
        <v>7110</v>
      </c>
      <c r="B9082" s="133" t="s">
        <v>10090</v>
      </c>
      <c r="C9082" s="132" t="s">
        <v>21</v>
      </c>
      <c r="D9082" s="131">
        <v>17</v>
      </c>
      <c r="E9082" s="132" t="s">
        <v>9736</v>
      </c>
      <c r="F9082" s="132" t="s">
        <v>4523</v>
      </c>
      <c r="G9082" s="130">
        <v>430302011</v>
      </c>
      <c r="H9082" s="56">
        <v>7110</v>
      </c>
      <c r="I9082" s="129" t="s">
        <v>1091</v>
      </c>
      <c r="J9082" s="132" t="s">
        <v>1104</v>
      </c>
      <c r="K9082" s="132" t="s">
        <v>1074</v>
      </c>
      <c r="L9082" s="132" t="s">
        <v>1075</v>
      </c>
      <c r="M9082" s="128">
        <v>0</v>
      </c>
      <c r="N9082" s="128">
        <v>45328231</v>
      </c>
      <c r="O9082" s="128">
        <v>0</v>
      </c>
      <c r="P9082" s="128">
        <v>6688347</v>
      </c>
      <c r="Q9082" s="128">
        <v>0</v>
      </c>
      <c r="R9082" s="128">
        <v>52016578</v>
      </c>
      <c r="S9082" s="127">
        <v>-52016578</v>
      </c>
      <c r="T9082" s="131" t="s">
        <v>21</v>
      </c>
      <c r="U9082" s="56" t="s">
        <v>21</v>
      </c>
      <c r="W9082" s="56">
        <v>1</v>
      </c>
      <c r="X9082" s="56">
        <v>8</v>
      </c>
    </row>
    <row r="9083" spans="1:24">
      <c r="A9083" s="56">
        <v>7110</v>
      </c>
      <c r="B9083" s="133" t="s">
        <v>10091</v>
      </c>
      <c r="C9083" s="132" t="s">
        <v>21</v>
      </c>
      <c r="D9083" s="131">
        <v>17</v>
      </c>
      <c r="E9083" s="132" t="s">
        <v>9736</v>
      </c>
      <c r="F9083" s="132" t="s">
        <v>4523</v>
      </c>
      <c r="G9083" s="130">
        <v>471001004</v>
      </c>
      <c r="H9083" s="56">
        <v>7110</v>
      </c>
      <c r="I9083" s="129" t="s">
        <v>1110</v>
      </c>
      <c r="J9083" s="132" t="s">
        <v>1111</v>
      </c>
      <c r="K9083" s="132" t="s">
        <v>1074</v>
      </c>
      <c r="L9083" s="132" t="s">
        <v>1075</v>
      </c>
      <c r="M9083" s="128">
        <v>0</v>
      </c>
      <c r="N9083" s="128">
        <v>2322873145</v>
      </c>
      <c r="O9083" s="128">
        <v>0</v>
      </c>
      <c r="P9083" s="128">
        <v>193885890</v>
      </c>
      <c r="Q9083" s="128">
        <v>0</v>
      </c>
      <c r="R9083" s="128">
        <v>2516759035</v>
      </c>
      <c r="S9083" s="127">
        <v>-2516759035</v>
      </c>
      <c r="T9083" s="131" t="s">
        <v>21</v>
      </c>
      <c r="U9083" s="56" t="s">
        <v>21</v>
      </c>
      <c r="W9083" s="56">
        <v>1</v>
      </c>
      <c r="X9083" s="56">
        <v>10</v>
      </c>
    </row>
    <row r="9084" spans="1:24">
      <c r="A9084" s="56">
        <v>7130</v>
      </c>
      <c r="B9084" s="133" t="s">
        <v>10092</v>
      </c>
      <c r="C9084" s="132" t="s">
        <v>21</v>
      </c>
      <c r="D9084" s="131">
        <v>17</v>
      </c>
      <c r="E9084" s="132" t="s">
        <v>9736</v>
      </c>
      <c r="F9084" s="132" t="s">
        <v>4523</v>
      </c>
      <c r="G9084" s="130">
        <v>430501001</v>
      </c>
      <c r="H9084" s="56">
        <v>7130</v>
      </c>
      <c r="I9084" s="129" t="s">
        <v>1113</v>
      </c>
      <c r="J9084" s="132" t="s">
        <v>1114</v>
      </c>
      <c r="K9084" s="132" t="s">
        <v>1074</v>
      </c>
      <c r="L9084" s="132" t="s">
        <v>1075</v>
      </c>
      <c r="M9084" s="128">
        <v>0</v>
      </c>
      <c r="N9084" s="128">
        <v>162905298</v>
      </c>
      <c r="O9084" s="128">
        <v>0</v>
      </c>
      <c r="P9084" s="128">
        <v>24987454</v>
      </c>
      <c r="Q9084" s="128">
        <v>0</v>
      </c>
      <c r="R9084" s="128">
        <v>187892752</v>
      </c>
      <c r="S9084" s="127">
        <v>-187892752</v>
      </c>
      <c r="T9084" s="131" t="s">
        <v>21</v>
      </c>
      <c r="U9084" s="56" t="s">
        <v>21</v>
      </c>
      <c r="W9084" s="56">
        <v>1</v>
      </c>
      <c r="X9084" s="56">
        <v>9</v>
      </c>
    </row>
    <row r="9085" spans="1:24">
      <c r="A9085" s="56">
        <v>7190</v>
      </c>
      <c r="B9085" s="133" t="s">
        <v>10093</v>
      </c>
      <c r="C9085" s="132" t="s">
        <v>21</v>
      </c>
      <c r="D9085" s="131">
        <v>17</v>
      </c>
      <c r="E9085" s="132" t="s">
        <v>9736</v>
      </c>
      <c r="F9085" s="132" t="s">
        <v>4523</v>
      </c>
      <c r="G9085" s="130">
        <v>430203001</v>
      </c>
      <c r="H9085" s="56">
        <v>7190</v>
      </c>
      <c r="I9085" s="129" t="s">
        <v>1126</v>
      </c>
      <c r="J9085" s="132" t="s">
        <v>1127</v>
      </c>
      <c r="K9085" s="132" t="s">
        <v>1074</v>
      </c>
      <c r="L9085" s="132" t="s">
        <v>1075</v>
      </c>
      <c r="M9085" s="128">
        <v>0</v>
      </c>
      <c r="N9085" s="128">
        <v>126954044</v>
      </c>
      <c r="O9085" s="128">
        <v>0</v>
      </c>
      <c r="P9085" s="128">
        <v>0</v>
      </c>
      <c r="Q9085" s="128">
        <v>0</v>
      </c>
      <c r="R9085" s="128">
        <v>126954044</v>
      </c>
      <c r="S9085" s="127">
        <v>-126954044</v>
      </c>
      <c r="T9085" s="131" t="s">
        <v>21</v>
      </c>
      <c r="U9085" s="56" t="s">
        <v>21</v>
      </c>
      <c r="W9085" s="56">
        <v>1</v>
      </c>
      <c r="X9085" s="56">
        <v>9</v>
      </c>
    </row>
    <row r="9086" spans="1:24">
      <c r="A9086" s="56">
        <v>7190</v>
      </c>
      <c r="B9086" s="133" t="s">
        <v>10094</v>
      </c>
      <c r="C9086" s="132" t="s">
        <v>21</v>
      </c>
      <c r="D9086" s="131">
        <v>17</v>
      </c>
      <c r="E9086" s="132" t="s">
        <v>9736</v>
      </c>
      <c r="F9086" s="132" t="s">
        <v>4523</v>
      </c>
      <c r="G9086" s="130">
        <v>430203002</v>
      </c>
      <c r="H9086" s="56">
        <v>7190</v>
      </c>
      <c r="I9086" s="129" t="s">
        <v>1126</v>
      </c>
      <c r="J9086" s="132" t="s">
        <v>1129</v>
      </c>
      <c r="K9086" s="132" t="s">
        <v>1074</v>
      </c>
      <c r="L9086" s="132" t="s">
        <v>1075</v>
      </c>
      <c r="M9086" s="128">
        <v>0</v>
      </c>
      <c r="N9086" s="128">
        <v>28034644</v>
      </c>
      <c r="O9086" s="128">
        <v>0</v>
      </c>
      <c r="P9086" s="128">
        <v>0</v>
      </c>
      <c r="Q9086" s="128">
        <v>0</v>
      </c>
      <c r="R9086" s="128">
        <v>28034644</v>
      </c>
      <c r="S9086" s="127">
        <v>-28034644</v>
      </c>
      <c r="T9086" s="131" t="s">
        <v>21</v>
      </c>
      <c r="U9086" s="56" t="s">
        <v>21</v>
      </c>
      <c r="W9086" s="56">
        <v>1</v>
      </c>
      <c r="X9086" s="56">
        <v>8</v>
      </c>
    </row>
    <row r="9087" spans="1:24">
      <c r="A9087" s="56">
        <v>7190</v>
      </c>
      <c r="B9087" s="133" t="s">
        <v>10095</v>
      </c>
      <c r="C9087" s="132" t="s">
        <v>21</v>
      </c>
      <c r="D9087" s="131">
        <v>17</v>
      </c>
      <c r="E9087" s="132" t="s">
        <v>9736</v>
      </c>
      <c r="F9087" s="132" t="s">
        <v>4523</v>
      </c>
      <c r="G9087" s="130">
        <v>430203011</v>
      </c>
      <c r="H9087" s="56">
        <v>7190</v>
      </c>
      <c r="I9087" s="129" t="s">
        <v>1126</v>
      </c>
      <c r="J9087" s="132" t="s">
        <v>1131</v>
      </c>
      <c r="K9087" s="132" t="s">
        <v>1074</v>
      </c>
      <c r="L9087" s="132" t="s">
        <v>1075</v>
      </c>
      <c r="M9087" s="128">
        <v>0</v>
      </c>
      <c r="N9087" s="128">
        <v>53187572</v>
      </c>
      <c r="O9087" s="128">
        <v>0</v>
      </c>
      <c r="P9087" s="128">
        <v>44363189</v>
      </c>
      <c r="Q9087" s="128">
        <v>0</v>
      </c>
      <c r="R9087" s="128">
        <v>97550761</v>
      </c>
      <c r="S9087" s="127">
        <v>-97550761</v>
      </c>
      <c r="T9087" s="131" t="s">
        <v>21</v>
      </c>
      <c r="U9087" s="56" t="s">
        <v>21</v>
      </c>
      <c r="W9087" s="56">
        <v>1</v>
      </c>
      <c r="X9087" s="56">
        <v>8</v>
      </c>
    </row>
    <row r="9088" spans="1:24">
      <c r="A9088" s="56">
        <v>7190</v>
      </c>
      <c r="B9088" s="133" t="s">
        <v>10096</v>
      </c>
      <c r="C9088" s="132" t="s">
        <v>21</v>
      </c>
      <c r="D9088" s="131">
        <v>17</v>
      </c>
      <c r="E9088" s="132" t="s">
        <v>9736</v>
      </c>
      <c r="F9088" s="132" t="s">
        <v>4523</v>
      </c>
      <c r="G9088" s="130">
        <v>430301001</v>
      </c>
      <c r="H9088" s="56">
        <v>7190</v>
      </c>
      <c r="I9088" s="129" t="s">
        <v>1135</v>
      </c>
      <c r="J9088" s="132" t="s">
        <v>1136</v>
      </c>
      <c r="K9088" s="132" t="s">
        <v>1074</v>
      </c>
      <c r="L9088" s="132" t="s">
        <v>1075</v>
      </c>
      <c r="M9088" s="128">
        <v>0</v>
      </c>
      <c r="N9088" s="128">
        <v>49608503</v>
      </c>
      <c r="O9088" s="128">
        <v>0</v>
      </c>
      <c r="P9088" s="128">
        <v>4857878</v>
      </c>
      <c r="Q9088" s="128">
        <v>0</v>
      </c>
      <c r="R9088" s="128">
        <v>54466381</v>
      </c>
      <c r="S9088" s="127">
        <v>-54466381</v>
      </c>
      <c r="T9088" s="131" t="s">
        <v>21</v>
      </c>
      <c r="U9088" s="56" t="s">
        <v>21</v>
      </c>
      <c r="W9088" s="56">
        <v>1</v>
      </c>
      <c r="X9088" s="56">
        <v>8</v>
      </c>
    </row>
    <row r="9089" spans="1:24">
      <c r="A9089" s="56">
        <v>7190</v>
      </c>
      <c r="B9089" s="133" t="s">
        <v>10097</v>
      </c>
      <c r="C9089" s="132" t="s">
        <v>21</v>
      </c>
      <c r="D9089" s="131">
        <v>17</v>
      </c>
      <c r="E9089" s="132" t="s">
        <v>9736</v>
      </c>
      <c r="F9089" s="132" t="s">
        <v>4523</v>
      </c>
      <c r="G9089" s="130">
        <v>430301002</v>
      </c>
      <c r="H9089" s="56">
        <v>7190</v>
      </c>
      <c r="I9089" s="129" t="s">
        <v>1135</v>
      </c>
      <c r="J9089" s="132" t="s">
        <v>1138</v>
      </c>
      <c r="K9089" s="132" t="s">
        <v>1074</v>
      </c>
      <c r="L9089" s="132" t="s">
        <v>1075</v>
      </c>
      <c r="M9089" s="128">
        <v>0</v>
      </c>
      <c r="N9089" s="128">
        <v>437982633</v>
      </c>
      <c r="O9089" s="128">
        <v>0</v>
      </c>
      <c r="P9089" s="128">
        <v>44790667</v>
      </c>
      <c r="Q9089" s="128">
        <v>0</v>
      </c>
      <c r="R9089" s="128">
        <v>482773300</v>
      </c>
      <c r="S9089" s="127">
        <v>-482773300</v>
      </c>
      <c r="T9089" s="131" t="s">
        <v>21</v>
      </c>
      <c r="U9089" s="56" t="s">
        <v>21</v>
      </c>
      <c r="W9089" s="56">
        <v>1</v>
      </c>
      <c r="X9089" s="56">
        <v>9</v>
      </c>
    </row>
    <row r="9090" spans="1:24">
      <c r="A9090" s="56">
        <v>7190</v>
      </c>
      <c r="B9090" s="133" t="s">
        <v>10098</v>
      </c>
      <c r="C9090" s="132" t="s">
        <v>21</v>
      </c>
      <c r="D9090" s="131">
        <v>17</v>
      </c>
      <c r="E9090" s="132" t="s">
        <v>9736</v>
      </c>
      <c r="F9090" s="132" t="s">
        <v>4523</v>
      </c>
      <c r="G9090" s="130">
        <v>430301003</v>
      </c>
      <c r="H9090" s="56">
        <v>7190</v>
      </c>
      <c r="I9090" s="129" t="s">
        <v>1135</v>
      </c>
      <c r="J9090" s="132" t="s">
        <v>1140</v>
      </c>
      <c r="K9090" s="132" t="s">
        <v>1074</v>
      </c>
      <c r="L9090" s="132" t="s">
        <v>1075</v>
      </c>
      <c r="M9090" s="128">
        <v>0</v>
      </c>
      <c r="N9090" s="128">
        <v>1409057</v>
      </c>
      <c r="O9090" s="128">
        <v>0</v>
      </c>
      <c r="P9090" s="128">
        <v>454534</v>
      </c>
      <c r="Q9090" s="128">
        <v>0</v>
      </c>
      <c r="R9090" s="128">
        <v>1863591</v>
      </c>
      <c r="S9090" s="127">
        <v>-1863591</v>
      </c>
      <c r="T9090" s="131" t="s">
        <v>21</v>
      </c>
      <c r="U9090" s="56" t="s">
        <v>21</v>
      </c>
      <c r="W9090" s="56">
        <v>1</v>
      </c>
      <c r="X9090" s="56">
        <v>7</v>
      </c>
    </row>
    <row r="9091" spans="1:24">
      <c r="A9091" s="56">
        <v>7190</v>
      </c>
      <c r="B9091" s="133" t="s">
        <v>10099</v>
      </c>
      <c r="C9091" s="132" t="s">
        <v>21</v>
      </c>
      <c r="D9091" s="131">
        <v>17</v>
      </c>
      <c r="E9091" s="132" t="s">
        <v>9736</v>
      </c>
      <c r="F9091" s="132" t="s">
        <v>4523</v>
      </c>
      <c r="G9091" s="130">
        <v>430301004</v>
      </c>
      <c r="H9091" s="56">
        <v>7190</v>
      </c>
      <c r="I9091" s="129" t="s">
        <v>1135</v>
      </c>
      <c r="J9091" s="132" t="s">
        <v>1142</v>
      </c>
      <c r="K9091" s="132" t="s">
        <v>1074</v>
      </c>
      <c r="L9091" s="132" t="s">
        <v>1075</v>
      </c>
      <c r="M9091" s="128">
        <v>0</v>
      </c>
      <c r="N9091" s="128">
        <v>2009061</v>
      </c>
      <c r="O9091" s="128">
        <v>0</v>
      </c>
      <c r="P9091" s="128">
        <v>240905</v>
      </c>
      <c r="Q9091" s="128">
        <v>0</v>
      </c>
      <c r="R9091" s="128">
        <v>2249966</v>
      </c>
      <c r="S9091" s="127">
        <v>-2249966</v>
      </c>
      <c r="T9091" s="131" t="s">
        <v>21</v>
      </c>
      <c r="U9091" s="56" t="s">
        <v>21</v>
      </c>
      <c r="W9091" s="56">
        <v>1</v>
      </c>
      <c r="X9091" s="56">
        <v>7</v>
      </c>
    </row>
    <row r="9092" spans="1:24">
      <c r="A9092" s="56">
        <v>7190</v>
      </c>
      <c r="B9092" s="133" t="s">
        <v>10100</v>
      </c>
      <c r="C9092" s="132" t="s">
        <v>21</v>
      </c>
      <c r="D9092" s="131">
        <v>17</v>
      </c>
      <c r="E9092" s="132" t="s">
        <v>9736</v>
      </c>
      <c r="F9092" s="132" t="s">
        <v>4523</v>
      </c>
      <c r="G9092" s="130">
        <v>430301006</v>
      </c>
      <c r="H9092" s="56">
        <v>7190</v>
      </c>
      <c r="I9092" s="129" t="s">
        <v>1135</v>
      </c>
      <c r="J9092" s="132" t="s">
        <v>1144</v>
      </c>
      <c r="K9092" s="132" t="s">
        <v>1074</v>
      </c>
      <c r="L9092" s="132" t="s">
        <v>1075</v>
      </c>
      <c r="M9092" s="128">
        <v>0</v>
      </c>
      <c r="N9092" s="128">
        <v>118181</v>
      </c>
      <c r="O9092" s="128">
        <v>0</v>
      </c>
      <c r="P9092" s="128">
        <v>9091</v>
      </c>
      <c r="Q9092" s="128">
        <v>0</v>
      </c>
      <c r="R9092" s="128">
        <v>127272</v>
      </c>
      <c r="S9092" s="127">
        <v>-127272</v>
      </c>
      <c r="T9092" s="131" t="s">
        <v>21</v>
      </c>
      <c r="U9092" s="56" t="s">
        <v>21</v>
      </c>
      <c r="W9092" s="56">
        <v>1</v>
      </c>
      <c r="X9092" s="56">
        <v>6</v>
      </c>
    </row>
    <row r="9093" spans="1:24">
      <c r="A9093" s="56">
        <v>7190</v>
      </c>
      <c r="B9093" s="133" t="s">
        <v>10101</v>
      </c>
      <c r="C9093" s="132" t="s">
        <v>21</v>
      </c>
      <c r="D9093" s="131">
        <v>17</v>
      </c>
      <c r="E9093" s="132" t="s">
        <v>9736</v>
      </c>
      <c r="F9093" s="132" t="s">
        <v>4523</v>
      </c>
      <c r="G9093" s="130">
        <v>430301011</v>
      </c>
      <c r="H9093" s="56">
        <v>7190</v>
      </c>
      <c r="I9093" s="129" t="s">
        <v>1135</v>
      </c>
      <c r="J9093" s="132" t="s">
        <v>1146</v>
      </c>
      <c r="K9093" s="132" t="s">
        <v>1074</v>
      </c>
      <c r="L9093" s="132" t="s">
        <v>1075</v>
      </c>
      <c r="M9093" s="128">
        <v>0</v>
      </c>
      <c r="N9093" s="128">
        <v>64146055</v>
      </c>
      <c r="O9093" s="128">
        <v>0</v>
      </c>
      <c r="P9093" s="128">
        <v>3100868</v>
      </c>
      <c r="Q9093" s="128">
        <v>0</v>
      </c>
      <c r="R9093" s="128">
        <v>67246923</v>
      </c>
      <c r="S9093" s="127">
        <v>-67246923</v>
      </c>
      <c r="T9093" s="131" t="s">
        <v>21</v>
      </c>
      <c r="U9093" s="56" t="s">
        <v>21</v>
      </c>
      <c r="W9093" s="56">
        <v>1</v>
      </c>
      <c r="X9093" s="56">
        <v>8</v>
      </c>
    </row>
    <row r="9094" spans="1:24">
      <c r="A9094" s="56">
        <v>7190</v>
      </c>
      <c r="B9094" s="133" t="s">
        <v>10102</v>
      </c>
      <c r="C9094" s="132" t="s">
        <v>21</v>
      </c>
      <c r="D9094" s="131">
        <v>17</v>
      </c>
      <c r="E9094" s="132" t="s">
        <v>9736</v>
      </c>
      <c r="F9094" s="132" t="s">
        <v>4523</v>
      </c>
      <c r="G9094" s="130">
        <v>430301101</v>
      </c>
      <c r="H9094" s="56">
        <v>7190</v>
      </c>
      <c r="I9094" s="129" t="s">
        <v>1135</v>
      </c>
      <c r="J9094" s="132" t="s">
        <v>1148</v>
      </c>
      <c r="K9094" s="132" t="s">
        <v>1074</v>
      </c>
      <c r="L9094" s="132" t="s">
        <v>1075</v>
      </c>
      <c r="M9094" s="128">
        <v>0</v>
      </c>
      <c r="N9094" s="128">
        <v>52801171</v>
      </c>
      <c r="O9094" s="128">
        <v>0</v>
      </c>
      <c r="P9094" s="128">
        <v>5497711</v>
      </c>
      <c r="Q9094" s="128">
        <v>0</v>
      </c>
      <c r="R9094" s="128">
        <v>58298882</v>
      </c>
      <c r="S9094" s="127">
        <v>-58298882</v>
      </c>
      <c r="T9094" s="131" t="s">
        <v>21</v>
      </c>
      <c r="U9094" s="56" t="s">
        <v>21</v>
      </c>
      <c r="W9094" s="56">
        <v>1</v>
      </c>
      <c r="X9094" s="56">
        <v>8</v>
      </c>
    </row>
    <row r="9095" spans="1:24">
      <c r="A9095" s="56">
        <v>7190</v>
      </c>
      <c r="B9095" s="133" t="s">
        <v>10103</v>
      </c>
      <c r="C9095" s="132" t="s">
        <v>21</v>
      </c>
      <c r="D9095" s="131">
        <v>17</v>
      </c>
      <c r="E9095" s="132" t="s">
        <v>9736</v>
      </c>
      <c r="F9095" s="132" t="s">
        <v>4523</v>
      </c>
      <c r="G9095" s="130">
        <v>430301102</v>
      </c>
      <c r="H9095" s="56">
        <v>7190</v>
      </c>
      <c r="I9095" s="129" t="s">
        <v>1135</v>
      </c>
      <c r="J9095" s="132" t="s">
        <v>1150</v>
      </c>
      <c r="K9095" s="132" t="s">
        <v>1074</v>
      </c>
      <c r="L9095" s="132" t="s">
        <v>1075</v>
      </c>
      <c r="M9095" s="128">
        <v>0</v>
      </c>
      <c r="N9095" s="128">
        <v>228284584</v>
      </c>
      <c r="O9095" s="128">
        <v>0</v>
      </c>
      <c r="P9095" s="128">
        <v>28125703</v>
      </c>
      <c r="Q9095" s="128">
        <v>0</v>
      </c>
      <c r="R9095" s="128">
        <v>256410287</v>
      </c>
      <c r="S9095" s="127">
        <v>-256410287</v>
      </c>
      <c r="T9095" s="131" t="s">
        <v>21</v>
      </c>
      <c r="U9095" s="56" t="s">
        <v>21</v>
      </c>
      <c r="W9095" s="56">
        <v>1</v>
      </c>
      <c r="X9095" s="56">
        <v>9</v>
      </c>
    </row>
    <row r="9096" spans="1:24">
      <c r="A9096" s="56">
        <v>7190</v>
      </c>
      <c r="B9096" s="133" t="s">
        <v>10104</v>
      </c>
      <c r="C9096" s="132" t="s">
        <v>21</v>
      </c>
      <c r="D9096" s="131">
        <v>17</v>
      </c>
      <c r="E9096" s="132" t="s">
        <v>9736</v>
      </c>
      <c r="F9096" s="132" t="s">
        <v>4523</v>
      </c>
      <c r="G9096" s="130">
        <v>430301103</v>
      </c>
      <c r="H9096" s="56">
        <v>7190</v>
      </c>
      <c r="I9096" s="129" t="s">
        <v>1135</v>
      </c>
      <c r="J9096" s="132" t="s">
        <v>1152</v>
      </c>
      <c r="K9096" s="132" t="s">
        <v>1074</v>
      </c>
      <c r="L9096" s="132" t="s">
        <v>1075</v>
      </c>
      <c r="M9096" s="128">
        <v>0</v>
      </c>
      <c r="N9096" s="128">
        <v>23899992</v>
      </c>
      <c r="O9096" s="128">
        <v>0</v>
      </c>
      <c r="P9096" s="128">
        <v>2107451</v>
      </c>
      <c r="Q9096" s="128">
        <v>0</v>
      </c>
      <c r="R9096" s="128">
        <v>26007443</v>
      </c>
      <c r="S9096" s="127">
        <v>-26007443</v>
      </c>
      <c r="T9096" s="131" t="s">
        <v>21</v>
      </c>
      <c r="U9096" s="56" t="s">
        <v>21</v>
      </c>
      <c r="W9096" s="56">
        <v>1</v>
      </c>
      <c r="X9096" s="56">
        <v>8</v>
      </c>
    </row>
    <row r="9097" spans="1:24">
      <c r="A9097" s="56">
        <v>7190</v>
      </c>
      <c r="B9097" s="133" t="s">
        <v>10105</v>
      </c>
      <c r="C9097" s="132" t="s">
        <v>21</v>
      </c>
      <c r="D9097" s="131">
        <v>17</v>
      </c>
      <c r="E9097" s="132" t="s">
        <v>9736</v>
      </c>
      <c r="F9097" s="132" t="s">
        <v>4523</v>
      </c>
      <c r="G9097" s="130">
        <v>430301104</v>
      </c>
      <c r="H9097" s="56">
        <v>7190</v>
      </c>
      <c r="I9097" s="129" t="s">
        <v>1135</v>
      </c>
      <c r="J9097" s="132" t="s">
        <v>1154</v>
      </c>
      <c r="K9097" s="132" t="s">
        <v>1074</v>
      </c>
      <c r="L9097" s="132" t="s">
        <v>1075</v>
      </c>
      <c r="M9097" s="128">
        <v>0</v>
      </c>
      <c r="N9097" s="128">
        <v>102352206</v>
      </c>
      <c r="O9097" s="128">
        <v>0</v>
      </c>
      <c r="P9097" s="128">
        <v>4562457</v>
      </c>
      <c r="Q9097" s="128">
        <v>0</v>
      </c>
      <c r="R9097" s="128">
        <v>106914663</v>
      </c>
      <c r="S9097" s="127">
        <v>-106914663</v>
      </c>
      <c r="T9097" s="131" t="s">
        <v>21</v>
      </c>
      <c r="U9097" s="56" t="s">
        <v>21</v>
      </c>
      <c r="W9097" s="56">
        <v>1</v>
      </c>
      <c r="X9097" s="56">
        <v>9</v>
      </c>
    </row>
    <row r="9098" spans="1:24">
      <c r="A9098" s="56">
        <v>7190</v>
      </c>
      <c r="B9098" s="133" t="s">
        <v>10106</v>
      </c>
      <c r="C9098" s="132" t="s">
        <v>21</v>
      </c>
      <c r="D9098" s="131">
        <v>17</v>
      </c>
      <c r="E9098" s="132" t="s">
        <v>9736</v>
      </c>
      <c r="F9098" s="132" t="s">
        <v>4523</v>
      </c>
      <c r="G9098" s="130">
        <v>430301106</v>
      </c>
      <c r="H9098" s="56">
        <v>7190</v>
      </c>
      <c r="I9098" s="129" t="s">
        <v>1135</v>
      </c>
      <c r="J9098" s="132" t="s">
        <v>1156</v>
      </c>
      <c r="K9098" s="132" t="s">
        <v>1074</v>
      </c>
      <c r="L9098" s="132" t="s">
        <v>1075</v>
      </c>
      <c r="M9098" s="128">
        <v>0</v>
      </c>
      <c r="N9098" s="128">
        <v>100000</v>
      </c>
      <c r="O9098" s="128">
        <v>0</v>
      </c>
      <c r="P9098" s="128">
        <v>0</v>
      </c>
      <c r="Q9098" s="128">
        <v>0</v>
      </c>
      <c r="R9098" s="128">
        <v>100000</v>
      </c>
      <c r="S9098" s="127">
        <v>-100000</v>
      </c>
      <c r="T9098" s="131" t="s">
        <v>21</v>
      </c>
      <c r="U9098" s="56" t="s">
        <v>21</v>
      </c>
      <c r="W9098" s="56">
        <v>1</v>
      </c>
      <c r="X9098" s="56">
        <v>6</v>
      </c>
    </row>
    <row r="9099" spans="1:24">
      <c r="A9099" s="56">
        <v>7190</v>
      </c>
      <c r="B9099" s="133" t="s">
        <v>10107</v>
      </c>
      <c r="C9099" s="132" t="s">
        <v>21</v>
      </c>
      <c r="D9099" s="131">
        <v>17</v>
      </c>
      <c r="E9099" s="132" t="s">
        <v>9736</v>
      </c>
      <c r="F9099" s="132" t="s">
        <v>4523</v>
      </c>
      <c r="G9099" s="130">
        <v>439801001</v>
      </c>
      <c r="H9099" s="56">
        <v>7190</v>
      </c>
      <c r="I9099" s="129" t="s">
        <v>1158</v>
      </c>
      <c r="J9099" s="132" t="s">
        <v>1159</v>
      </c>
      <c r="K9099" s="132" t="s">
        <v>1074</v>
      </c>
      <c r="L9099" s="132" t="s">
        <v>1075</v>
      </c>
      <c r="M9099" s="128">
        <v>0</v>
      </c>
      <c r="N9099" s="128">
        <v>20886075</v>
      </c>
      <c r="O9099" s="128">
        <v>0</v>
      </c>
      <c r="P9099" s="128">
        <v>5505059</v>
      </c>
      <c r="Q9099" s="128">
        <v>0</v>
      </c>
      <c r="R9099" s="128">
        <v>26391134</v>
      </c>
      <c r="S9099" s="127">
        <v>-26391134</v>
      </c>
      <c r="T9099" s="131" t="s">
        <v>21</v>
      </c>
      <c r="U9099" s="56" t="s">
        <v>21</v>
      </c>
      <c r="W9099" s="56">
        <v>1</v>
      </c>
      <c r="X9099" s="56">
        <v>8</v>
      </c>
    </row>
    <row r="9100" spans="1:24">
      <c r="A9100" s="56">
        <v>7190</v>
      </c>
      <c r="B9100" s="133" t="s">
        <v>10108</v>
      </c>
      <c r="C9100" s="132" t="s">
        <v>21</v>
      </c>
      <c r="D9100" s="131">
        <v>17</v>
      </c>
      <c r="E9100" s="132" t="s">
        <v>9736</v>
      </c>
      <c r="F9100" s="132" t="s">
        <v>4523</v>
      </c>
      <c r="G9100" s="130">
        <v>439801002</v>
      </c>
      <c r="H9100" s="56">
        <v>7190</v>
      </c>
      <c r="I9100" s="129" t="s">
        <v>1158</v>
      </c>
      <c r="J9100" s="132" t="s">
        <v>1161</v>
      </c>
      <c r="K9100" s="132" t="s">
        <v>1074</v>
      </c>
      <c r="L9100" s="132" t="s">
        <v>1075</v>
      </c>
      <c r="M9100" s="128">
        <v>0</v>
      </c>
      <c r="N9100" s="128">
        <v>77837500</v>
      </c>
      <c r="O9100" s="128">
        <v>0</v>
      </c>
      <c r="P9100" s="128">
        <v>5169350</v>
      </c>
      <c r="Q9100" s="128">
        <v>0</v>
      </c>
      <c r="R9100" s="128">
        <v>83006850</v>
      </c>
      <c r="S9100" s="127">
        <v>-83006850</v>
      </c>
      <c r="T9100" s="131" t="s">
        <v>21</v>
      </c>
      <c r="U9100" s="56" t="s">
        <v>21</v>
      </c>
      <c r="W9100" s="56">
        <v>1</v>
      </c>
      <c r="X9100" s="56">
        <v>8</v>
      </c>
    </row>
    <row r="9101" spans="1:24">
      <c r="A9101" s="56">
        <v>7190</v>
      </c>
      <c r="B9101" s="133" t="s">
        <v>10109</v>
      </c>
      <c r="C9101" s="132" t="s">
        <v>21</v>
      </c>
      <c r="D9101" s="131">
        <v>17</v>
      </c>
      <c r="E9101" s="132" t="s">
        <v>9736</v>
      </c>
      <c r="F9101" s="132" t="s">
        <v>4523</v>
      </c>
      <c r="G9101" s="130">
        <v>439802003</v>
      </c>
      <c r="H9101" s="56">
        <v>7190</v>
      </c>
      <c r="I9101" s="129" t="s">
        <v>1163</v>
      </c>
      <c r="J9101" s="132" t="s">
        <v>1164</v>
      </c>
      <c r="K9101" s="132" t="s">
        <v>1074</v>
      </c>
      <c r="L9101" s="132" t="s">
        <v>1075</v>
      </c>
      <c r="M9101" s="128">
        <v>0</v>
      </c>
      <c r="N9101" s="128">
        <v>2526099724</v>
      </c>
      <c r="O9101" s="128">
        <v>0</v>
      </c>
      <c r="P9101" s="128">
        <v>294405495</v>
      </c>
      <c r="Q9101" s="128">
        <v>0</v>
      </c>
      <c r="R9101" s="128">
        <v>2820505219</v>
      </c>
      <c r="S9101" s="127">
        <v>-2820505219</v>
      </c>
      <c r="T9101" s="131" t="s">
        <v>21</v>
      </c>
      <c r="U9101" s="56" t="s">
        <v>21</v>
      </c>
      <c r="W9101" s="56">
        <v>1</v>
      </c>
      <c r="X9101" s="56">
        <v>10</v>
      </c>
    </row>
    <row r="9102" spans="1:24">
      <c r="A9102" s="56">
        <v>7190</v>
      </c>
      <c r="B9102" s="133" t="s">
        <v>10110</v>
      </c>
      <c r="C9102" s="132" t="s">
        <v>21</v>
      </c>
      <c r="D9102" s="131">
        <v>17</v>
      </c>
      <c r="E9102" s="132" t="s">
        <v>9736</v>
      </c>
      <c r="F9102" s="132" t="s">
        <v>4523</v>
      </c>
      <c r="G9102" s="130">
        <v>439802005</v>
      </c>
      <c r="H9102" s="56">
        <v>7190</v>
      </c>
      <c r="I9102" s="129" t="s">
        <v>1163</v>
      </c>
      <c r="J9102" s="132" t="s">
        <v>1166</v>
      </c>
      <c r="K9102" s="132" t="s">
        <v>1074</v>
      </c>
      <c r="L9102" s="132" t="s">
        <v>1075</v>
      </c>
      <c r="M9102" s="128">
        <v>0</v>
      </c>
      <c r="N9102" s="128">
        <v>1690000</v>
      </c>
      <c r="O9102" s="128">
        <v>0</v>
      </c>
      <c r="P9102" s="128">
        <v>400000</v>
      </c>
      <c r="Q9102" s="128">
        <v>0</v>
      </c>
      <c r="R9102" s="128">
        <v>2090000</v>
      </c>
      <c r="S9102" s="127">
        <v>-2090000</v>
      </c>
      <c r="T9102" s="131" t="s">
        <v>21</v>
      </c>
      <c r="U9102" s="56" t="s">
        <v>21</v>
      </c>
      <c r="W9102" s="56">
        <v>1</v>
      </c>
      <c r="X9102" s="56">
        <v>7</v>
      </c>
    </row>
    <row r="9103" spans="1:24">
      <c r="A9103" s="56">
        <v>7190</v>
      </c>
      <c r="B9103" s="133" t="s">
        <v>10111</v>
      </c>
      <c r="C9103" s="132" t="s">
        <v>21</v>
      </c>
      <c r="D9103" s="131">
        <v>17</v>
      </c>
      <c r="E9103" s="132" t="s">
        <v>9736</v>
      </c>
      <c r="F9103" s="132" t="s">
        <v>4523</v>
      </c>
      <c r="G9103" s="130">
        <v>439802998</v>
      </c>
      <c r="H9103" s="56">
        <v>7190</v>
      </c>
      <c r="I9103" s="129" t="s">
        <v>1163</v>
      </c>
      <c r="J9103" s="132" t="s">
        <v>1174</v>
      </c>
      <c r="K9103" s="132" t="s">
        <v>1074</v>
      </c>
      <c r="L9103" s="132" t="s">
        <v>1075</v>
      </c>
      <c r="M9103" s="128">
        <v>0</v>
      </c>
      <c r="N9103" s="128">
        <v>41990144</v>
      </c>
      <c r="O9103" s="128">
        <v>0</v>
      </c>
      <c r="P9103" s="128">
        <v>13312422</v>
      </c>
      <c r="Q9103" s="128">
        <v>0</v>
      </c>
      <c r="R9103" s="128">
        <v>55302566</v>
      </c>
      <c r="S9103" s="127">
        <v>-55302566</v>
      </c>
      <c r="T9103" s="131" t="s">
        <v>21</v>
      </c>
      <c r="U9103" s="56" t="s">
        <v>21</v>
      </c>
      <c r="W9103" s="56">
        <v>1</v>
      </c>
      <c r="X9103" s="56">
        <v>8</v>
      </c>
    </row>
    <row r="9104" spans="1:24">
      <c r="A9104" s="56">
        <v>7210</v>
      </c>
      <c r="B9104" s="133" t="s">
        <v>10112</v>
      </c>
      <c r="C9104" s="132" t="s">
        <v>21</v>
      </c>
      <c r="D9104" s="131">
        <v>17</v>
      </c>
      <c r="E9104" s="132" t="s">
        <v>9736</v>
      </c>
      <c r="F9104" s="132" t="s">
        <v>4523</v>
      </c>
      <c r="G9104" s="130">
        <v>420101001</v>
      </c>
      <c r="H9104" s="56">
        <v>7210</v>
      </c>
      <c r="I9104" s="129" t="s">
        <v>1176</v>
      </c>
      <c r="J9104" s="132" t="s">
        <v>1177</v>
      </c>
      <c r="K9104" s="132" t="s">
        <v>1178</v>
      </c>
      <c r="L9104" s="132" t="s">
        <v>1179</v>
      </c>
      <c r="M9104" s="128">
        <v>0</v>
      </c>
      <c r="N9104" s="128">
        <v>8234429820</v>
      </c>
      <c r="O9104" s="128">
        <v>0</v>
      </c>
      <c r="P9104" s="128">
        <v>891772941</v>
      </c>
      <c r="Q9104" s="128">
        <v>0</v>
      </c>
      <c r="R9104" s="128">
        <v>9126202761</v>
      </c>
      <c r="S9104" s="127">
        <v>-9126202761</v>
      </c>
      <c r="T9104" s="131" t="s">
        <v>21</v>
      </c>
      <c r="U9104" s="56" t="s">
        <v>21</v>
      </c>
      <c r="W9104" s="56">
        <v>1</v>
      </c>
      <c r="X9104" s="56">
        <v>10</v>
      </c>
    </row>
    <row r="9105" spans="1:24">
      <c r="A9105" s="56">
        <v>7210</v>
      </c>
      <c r="B9105" s="133" t="s">
        <v>10113</v>
      </c>
      <c r="C9105" s="132" t="s">
        <v>21</v>
      </c>
      <c r="D9105" s="131">
        <v>17</v>
      </c>
      <c r="E9105" s="132" t="s">
        <v>9736</v>
      </c>
      <c r="F9105" s="132" t="s">
        <v>4523</v>
      </c>
      <c r="G9105" s="130">
        <v>420101002</v>
      </c>
      <c r="H9105" s="56">
        <v>7210</v>
      </c>
      <c r="I9105" s="129" t="s">
        <v>1176</v>
      </c>
      <c r="J9105" s="132" t="s">
        <v>1181</v>
      </c>
      <c r="K9105" s="132" t="s">
        <v>1178</v>
      </c>
      <c r="L9105" s="132" t="s">
        <v>1179</v>
      </c>
      <c r="M9105" s="128">
        <v>0</v>
      </c>
      <c r="N9105" s="128">
        <v>0</v>
      </c>
      <c r="O9105" s="128">
        <v>0</v>
      </c>
      <c r="P9105" s="128">
        <v>43057</v>
      </c>
      <c r="Q9105" s="128">
        <v>0</v>
      </c>
      <c r="R9105" s="128">
        <v>43057</v>
      </c>
      <c r="S9105" s="127">
        <v>-43057</v>
      </c>
      <c r="T9105" s="131" t="s">
        <v>21</v>
      </c>
      <c r="U9105" s="56" t="s">
        <v>21</v>
      </c>
      <c r="W9105" s="56">
        <v>1</v>
      </c>
      <c r="X9105" s="56">
        <v>5</v>
      </c>
    </row>
    <row r="9106" spans="1:24">
      <c r="A9106" s="56">
        <v>7230</v>
      </c>
      <c r="B9106" s="133" t="s">
        <v>10114</v>
      </c>
      <c r="C9106" s="132" t="s">
        <v>21</v>
      </c>
      <c r="D9106" s="131">
        <v>17</v>
      </c>
      <c r="E9106" s="132" t="s">
        <v>9736</v>
      </c>
      <c r="F9106" s="132" t="s">
        <v>4523</v>
      </c>
      <c r="G9106" s="130">
        <v>420401002</v>
      </c>
      <c r="H9106" s="56">
        <v>7230</v>
      </c>
      <c r="I9106" s="129" t="s">
        <v>1183</v>
      </c>
      <c r="J9106" s="132" t="s">
        <v>1184</v>
      </c>
      <c r="K9106" s="132" t="s">
        <v>1178</v>
      </c>
      <c r="L9106" s="132" t="s">
        <v>1179</v>
      </c>
      <c r="M9106" s="128">
        <v>0</v>
      </c>
      <c r="N9106" s="128">
        <v>0</v>
      </c>
      <c r="O9106" s="128">
        <v>0</v>
      </c>
      <c r="P9106" s="128">
        <v>453900989</v>
      </c>
      <c r="Q9106" s="128">
        <v>0</v>
      </c>
      <c r="R9106" s="128">
        <v>453900989</v>
      </c>
      <c r="S9106" s="127">
        <v>-453900989</v>
      </c>
      <c r="T9106" s="131" t="s">
        <v>21</v>
      </c>
      <c r="U9106" s="56" t="s">
        <v>21</v>
      </c>
      <c r="W9106" s="56">
        <v>1</v>
      </c>
      <c r="X9106" s="56">
        <v>9</v>
      </c>
    </row>
    <row r="9107" spans="1:24">
      <c r="A9107" s="56">
        <v>7230</v>
      </c>
      <c r="B9107" s="133" t="s">
        <v>10115</v>
      </c>
      <c r="C9107" s="132" t="s">
        <v>21</v>
      </c>
      <c r="D9107" s="131">
        <v>17</v>
      </c>
      <c r="E9107" s="132" t="s">
        <v>9736</v>
      </c>
      <c r="F9107" s="132" t="s">
        <v>4523</v>
      </c>
      <c r="G9107" s="130">
        <v>470401002</v>
      </c>
      <c r="H9107" s="56">
        <v>7230</v>
      </c>
      <c r="I9107" s="129" t="s">
        <v>1186</v>
      </c>
      <c r="J9107" s="132" t="s">
        <v>1187</v>
      </c>
      <c r="K9107" s="132" t="s">
        <v>1178</v>
      </c>
      <c r="L9107" s="132" t="s">
        <v>1179</v>
      </c>
      <c r="M9107" s="128">
        <v>0</v>
      </c>
      <c r="N9107" s="128">
        <v>19066750</v>
      </c>
      <c r="O9107" s="128">
        <v>0</v>
      </c>
      <c r="P9107" s="128">
        <v>484036026</v>
      </c>
      <c r="Q9107" s="128">
        <v>0</v>
      </c>
      <c r="R9107" s="128">
        <v>503102776</v>
      </c>
      <c r="S9107" s="127">
        <v>-503102776</v>
      </c>
      <c r="T9107" s="131" t="s">
        <v>21</v>
      </c>
      <c r="U9107" s="56" t="s">
        <v>21</v>
      </c>
      <c r="W9107" s="56">
        <v>1</v>
      </c>
      <c r="X9107" s="56">
        <v>9</v>
      </c>
    </row>
    <row r="9108" spans="1:24">
      <c r="A9108" s="56">
        <v>7900</v>
      </c>
      <c r="B9108" s="133" t="s">
        <v>10116</v>
      </c>
      <c r="C9108" s="132" t="s">
        <v>21</v>
      </c>
      <c r="D9108" s="131">
        <v>17</v>
      </c>
      <c r="E9108" s="132" t="s">
        <v>9736</v>
      </c>
      <c r="F9108" s="132" t="s">
        <v>4523</v>
      </c>
      <c r="G9108" s="130">
        <v>460203001</v>
      </c>
      <c r="H9108" s="56">
        <v>7900</v>
      </c>
      <c r="I9108" s="129" t="s">
        <v>1194</v>
      </c>
      <c r="J9108" s="132" t="s">
        <v>1195</v>
      </c>
      <c r="K9108" s="132" t="s">
        <v>1191</v>
      </c>
      <c r="L9108" s="132" t="s">
        <v>1192</v>
      </c>
      <c r="M9108" s="128">
        <v>0</v>
      </c>
      <c r="N9108" s="128">
        <v>251860934</v>
      </c>
      <c r="O9108" s="128">
        <v>0</v>
      </c>
      <c r="P9108" s="128">
        <v>23851895</v>
      </c>
      <c r="Q9108" s="128">
        <v>0</v>
      </c>
      <c r="R9108" s="128">
        <v>275712829</v>
      </c>
      <c r="S9108" s="127">
        <v>-275712829</v>
      </c>
      <c r="T9108" s="131" t="s">
        <v>21</v>
      </c>
      <c r="U9108" s="56" t="s">
        <v>21</v>
      </c>
      <c r="W9108" s="56">
        <v>1</v>
      </c>
      <c r="X9108" s="56">
        <v>9</v>
      </c>
    </row>
    <row r="9109" spans="1:24">
      <c r="A9109" s="56">
        <v>7900</v>
      </c>
      <c r="B9109" s="133" t="s">
        <v>10117</v>
      </c>
      <c r="C9109" s="132" t="s">
        <v>21</v>
      </c>
      <c r="D9109" s="131">
        <v>17</v>
      </c>
      <c r="E9109" s="132" t="s">
        <v>9736</v>
      </c>
      <c r="F9109" s="132" t="s">
        <v>4523</v>
      </c>
      <c r="G9109" s="130">
        <v>460205001</v>
      </c>
      <c r="H9109" s="56">
        <v>7900</v>
      </c>
      <c r="I9109" s="129" t="s">
        <v>1197</v>
      </c>
      <c r="J9109" s="132" t="s">
        <v>1198</v>
      </c>
      <c r="K9109" s="132" t="s">
        <v>1191</v>
      </c>
      <c r="L9109" s="132" t="s">
        <v>1192</v>
      </c>
      <c r="M9109" s="128">
        <v>0</v>
      </c>
      <c r="N9109" s="128">
        <v>0</v>
      </c>
      <c r="O9109" s="128">
        <v>0</v>
      </c>
      <c r="P9109" s="128">
        <v>5040000</v>
      </c>
      <c r="Q9109" s="128">
        <v>0</v>
      </c>
      <c r="R9109" s="128">
        <v>5040000</v>
      </c>
      <c r="S9109" s="127">
        <v>-5040000</v>
      </c>
      <c r="T9109" s="131" t="s">
        <v>21</v>
      </c>
      <c r="U9109" s="56" t="s">
        <v>21</v>
      </c>
      <c r="W9109" s="56">
        <v>1</v>
      </c>
      <c r="X9109" s="56">
        <v>7</v>
      </c>
    </row>
    <row r="9110" spans="1:24">
      <c r="A9110" s="56">
        <v>7900</v>
      </c>
      <c r="B9110" s="133" t="s">
        <v>10118</v>
      </c>
      <c r="C9110" s="132" t="s">
        <v>21</v>
      </c>
      <c r="D9110" s="131">
        <v>17</v>
      </c>
      <c r="E9110" s="132" t="s">
        <v>9736</v>
      </c>
      <c r="F9110" s="132" t="s">
        <v>4523</v>
      </c>
      <c r="G9110" s="130">
        <v>461001001</v>
      </c>
      <c r="H9110" s="56">
        <v>7900</v>
      </c>
      <c r="I9110" s="129" t="s">
        <v>1200</v>
      </c>
      <c r="J9110" s="132" t="s">
        <v>1201</v>
      </c>
      <c r="K9110" s="132" t="s">
        <v>1191</v>
      </c>
      <c r="L9110" s="132" t="s">
        <v>1192</v>
      </c>
      <c r="M9110" s="128">
        <v>0</v>
      </c>
      <c r="N9110" s="128">
        <v>14927867</v>
      </c>
      <c r="O9110" s="128">
        <v>0</v>
      </c>
      <c r="P9110" s="128">
        <v>31131742</v>
      </c>
      <c r="Q9110" s="128">
        <v>0</v>
      </c>
      <c r="R9110" s="128">
        <v>46059609</v>
      </c>
      <c r="S9110" s="127">
        <v>-46059609</v>
      </c>
      <c r="T9110" s="131" t="s">
        <v>21</v>
      </c>
      <c r="U9110" s="56" t="s">
        <v>21</v>
      </c>
      <c r="W9110" s="56">
        <v>1</v>
      </c>
      <c r="X9110" s="56">
        <v>8</v>
      </c>
    </row>
    <row r="9111" spans="1:24">
      <c r="A9111" s="56">
        <v>7900</v>
      </c>
      <c r="B9111" s="133" t="s">
        <v>10119</v>
      </c>
      <c r="C9111" s="132" t="s">
        <v>21</v>
      </c>
      <c r="D9111" s="131">
        <v>17</v>
      </c>
      <c r="E9111" s="132" t="s">
        <v>9736</v>
      </c>
      <c r="F9111" s="132" t="s">
        <v>4523</v>
      </c>
      <c r="G9111" s="130">
        <v>461001002</v>
      </c>
      <c r="H9111" s="56">
        <v>7900</v>
      </c>
      <c r="I9111" s="129" t="s">
        <v>1200</v>
      </c>
      <c r="J9111" s="132" t="s">
        <v>1203</v>
      </c>
      <c r="K9111" s="132" t="s">
        <v>1191</v>
      </c>
      <c r="L9111" s="132" t="s">
        <v>1192</v>
      </c>
      <c r="M9111" s="128">
        <v>0</v>
      </c>
      <c r="N9111" s="128">
        <v>23200297</v>
      </c>
      <c r="O9111" s="128">
        <v>0</v>
      </c>
      <c r="P9111" s="128">
        <v>708258</v>
      </c>
      <c r="Q9111" s="128">
        <v>0</v>
      </c>
      <c r="R9111" s="128">
        <v>23908555</v>
      </c>
      <c r="S9111" s="127">
        <v>-23908555</v>
      </c>
      <c r="T9111" s="131" t="s">
        <v>21</v>
      </c>
      <c r="U9111" s="56" t="s">
        <v>21</v>
      </c>
      <c r="W9111" s="56">
        <v>1</v>
      </c>
      <c r="X9111" s="56">
        <v>8</v>
      </c>
    </row>
    <row r="9112" spans="1:24">
      <c r="A9112" s="56">
        <v>7900</v>
      </c>
      <c r="B9112" s="133" t="s">
        <v>10120</v>
      </c>
      <c r="C9112" s="132" t="s">
        <v>21</v>
      </c>
      <c r="D9112" s="131">
        <v>17</v>
      </c>
      <c r="E9112" s="132" t="s">
        <v>9736</v>
      </c>
      <c r="F9112" s="132" t="s">
        <v>4523</v>
      </c>
      <c r="G9112" s="130">
        <v>469898998</v>
      </c>
      <c r="H9112" s="56">
        <v>7900</v>
      </c>
      <c r="I9112" s="129" t="s">
        <v>1205</v>
      </c>
      <c r="J9112" s="132" t="s">
        <v>1208</v>
      </c>
      <c r="K9112" s="132" t="s">
        <v>1191</v>
      </c>
      <c r="L9112" s="132" t="s">
        <v>1192</v>
      </c>
      <c r="M9112" s="128">
        <v>0</v>
      </c>
      <c r="N9112" s="128">
        <v>0</v>
      </c>
      <c r="O9112" s="128">
        <v>0</v>
      </c>
      <c r="P9112" s="128">
        <v>1115174</v>
      </c>
      <c r="Q9112" s="128">
        <v>0</v>
      </c>
      <c r="R9112" s="128">
        <v>1115174</v>
      </c>
      <c r="S9112" s="127">
        <v>-1115174</v>
      </c>
      <c r="T9112" s="131" t="s">
        <v>21</v>
      </c>
      <c r="U9112" s="56" t="s">
        <v>21</v>
      </c>
      <c r="W9112" s="56">
        <v>1</v>
      </c>
      <c r="X9112" s="56">
        <v>7</v>
      </c>
    </row>
    <row r="9113" spans="1:24">
      <c r="A9113" s="56">
        <v>7900</v>
      </c>
      <c r="B9113" s="133" t="s">
        <v>10121</v>
      </c>
      <c r="C9113" s="132" t="s">
        <v>21</v>
      </c>
      <c r="D9113" s="131">
        <v>17</v>
      </c>
      <c r="E9113" s="132" t="s">
        <v>9736</v>
      </c>
      <c r="F9113" s="132" t="s">
        <v>4523</v>
      </c>
      <c r="G9113" s="130">
        <v>471097011</v>
      </c>
      <c r="H9113" s="56">
        <v>7900</v>
      </c>
      <c r="I9113" s="129" t="s">
        <v>1210</v>
      </c>
      <c r="J9113" s="132" t="s">
        <v>1211</v>
      </c>
      <c r="K9113" s="132" t="s">
        <v>1191</v>
      </c>
      <c r="L9113" s="132" t="s">
        <v>1192</v>
      </c>
      <c r="M9113" s="128">
        <v>0</v>
      </c>
      <c r="N9113" s="128">
        <v>1098901895</v>
      </c>
      <c r="O9113" s="128">
        <v>0</v>
      </c>
      <c r="P9113" s="128">
        <v>172341693</v>
      </c>
      <c r="Q9113" s="128">
        <v>0</v>
      </c>
      <c r="R9113" s="128">
        <v>1271243588</v>
      </c>
      <c r="S9113" s="127">
        <v>-1271243588</v>
      </c>
      <c r="T9113" s="131" t="s">
        <v>21</v>
      </c>
      <c r="U9113" s="56" t="s">
        <v>21</v>
      </c>
      <c r="W9113" s="56">
        <v>1</v>
      </c>
      <c r="X9113" s="56">
        <v>10</v>
      </c>
    </row>
    <row r="9114" spans="1:24">
      <c r="A9114" s="56">
        <v>7900</v>
      </c>
      <c r="B9114" s="133" t="s">
        <v>10122</v>
      </c>
      <c r="C9114" s="132" t="s">
        <v>21</v>
      </c>
      <c r="D9114" s="131">
        <v>17</v>
      </c>
      <c r="E9114" s="132" t="s">
        <v>9736</v>
      </c>
      <c r="F9114" s="132" t="s">
        <v>4523</v>
      </c>
      <c r="G9114" s="130">
        <v>471098998</v>
      </c>
      <c r="H9114" s="56">
        <v>7900</v>
      </c>
      <c r="I9114" s="129" t="s">
        <v>1999</v>
      </c>
      <c r="J9114" s="132" t="s">
        <v>2000</v>
      </c>
      <c r="K9114" s="132" t="s">
        <v>1191</v>
      </c>
      <c r="L9114" s="132" t="s">
        <v>1192</v>
      </c>
      <c r="M9114" s="128">
        <v>0</v>
      </c>
      <c r="N9114" s="128">
        <v>30532000</v>
      </c>
      <c r="O9114" s="128">
        <v>0</v>
      </c>
      <c r="P9114" s="128">
        <v>0</v>
      </c>
      <c r="Q9114" s="128">
        <v>0</v>
      </c>
      <c r="R9114" s="128">
        <v>30532000</v>
      </c>
      <c r="S9114" s="127">
        <v>-30532000</v>
      </c>
      <c r="T9114" s="131" t="s">
        <v>21</v>
      </c>
      <c r="U9114" s="56" t="s">
        <v>21</v>
      </c>
      <c r="W9114" s="56">
        <v>1</v>
      </c>
      <c r="X9114" s="56">
        <v>8</v>
      </c>
    </row>
    <row r="9115" spans="1:24">
      <c r="A9115" s="56">
        <v>8010</v>
      </c>
      <c r="B9115" s="133" t="s">
        <v>10123</v>
      </c>
      <c r="C9115" s="132" t="s">
        <v>21</v>
      </c>
      <c r="D9115" s="131">
        <v>17</v>
      </c>
      <c r="E9115" s="132" t="s">
        <v>9736</v>
      </c>
      <c r="F9115" s="132" t="s">
        <v>4523</v>
      </c>
      <c r="G9115" s="130">
        <v>510202001</v>
      </c>
      <c r="H9115" s="56">
        <v>8010</v>
      </c>
      <c r="I9115" s="129" t="s">
        <v>1215</v>
      </c>
      <c r="J9115" s="132" t="s">
        <v>1216</v>
      </c>
      <c r="K9115" s="132" t="s">
        <v>1217</v>
      </c>
      <c r="L9115" s="132" t="s">
        <v>1218</v>
      </c>
      <c r="M9115" s="128">
        <v>733636</v>
      </c>
      <c r="N9115" s="128">
        <v>0</v>
      </c>
      <c r="O9115" s="128">
        <v>35238</v>
      </c>
      <c r="P9115" s="128">
        <v>0</v>
      </c>
      <c r="Q9115" s="128">
        <v>768874</v>
      </c>
      <c r="R9115" s="128">
        <v>0</v>
      </c>
      <c r="S9115" s="127">
        <v>768874</v>
      </c>
      <c r="T9115" s="131" t="s">
        <v>21</v>
      </c>
      <c r="U9115" s="56" t="s">
        <v>21</v>
      </c>
      <c r="W9115" s="56">
        <v>6</v>
      </c>
      <c r="X9115" s="56">
        <v>1</v>
      </c>
    </row>
    <row r="9116" spans="1:24">
      <c r="A9116" s="56">
        <v>8010</v>
      </c>
      <c r="B9116" s="133" t="s">
        <v>10124</v>
      </c>
      <c r="C9116" s="132" t="s">
        <v>21</v>
      </c>
      <c r="D9116" s="131">
        <v>17</v>
      </c>
      <c r="E9116" s="132" t="s">
        <v>9736</v>
      </c>
      <c r="F9116" s="132" t="s">
        <v>4523</v>
      </c>
      <c r="G9116" s="130">
        <v>510205001</v>
      </c>
      <c r="H9116" s="56">
        <v>8010</v>
      </c>
      <c r="I9116" s="129" t="s">
        <v>1226</v>
      </c>
      <c r="J9116" s="132" t="s">
        <v>1227</v>
      </c>
      <c r="K9116" s="132" t="s">
        <v>1217</v>
      </c>
      <c r="L9116" s="132" t="s">
        <v>1218</v>
      </c>
      <c r="M9116" s="128">
        <v>1519154820</v>
      </c>
      <c r="N9116" s="128">
        <v>0</v>
      </c>
      <c r="O9116" s="128">
        <v>159815055</v>
      </c>
      <c r="P9116" s="128">
        <v>0</v>
      </c>
      <c r="Q9116" s="128">
        <v>1678969875</v>
      </c>
      <c r="R9116" s="128">
        <v>0</v>
      </c>
      <c r="S9116" s="127">
        <v>1678969875</v>
      </c>
      <c r="T9116" s="131" t="s">
        <v>21</v>
      </c>
      <c r="U9116" s="56" t="s">
        <v>21</v>
      </c>
      <c r="W9116" s="56">
        <v>10</v>
      </c>
      <c r="X9116" s="56">
        <v>1</v>
      </c>
    </row>
    <row r="9117" spans="1:24">
      <c r="A9117" s="56">
        <v>8010</v>
      </c>
      <c r="B9117" s="133" t="s">
        <v>10125</v>
      </c>
      <c r="C9117" s="132" t="s">
        <v>21</v>
      </c>
      <c r="D9117" s="131">
        <v>17</v>
      </c>
      <c r="E9117" s="132" t="s">
        <v>9736</v>
      </c>
      <c r="F9117" s="132" t="s">
        <v>4523</v>
      </c>
      <c r="G9117" s="130">
        <v>510205002</v>
      </c>
      <c r="H9117" s="56">
        <v>8010</v>
      </c>
      <c r="I9117" s="129" t="s">
        <v>1226</v>
      </c>
      <c r="J9117" s="132" t="s">
        <v>1229</v>
      </c>
      <c r="K9117" s="132" t="s">
        <v>1217</v>
      </c>
      <c r="L9117" s="132" t="s">
        <v>1218</v>
      </c>
      <c r="M9117" s="128">
        <v>71097755042</v>
      </c>
      <c r="N9117" s="128">
        <v>0</v>
      </c>
      <c r="O9117" s="128">
        <v>8551781474</v>
      </c>
      <c r="P9117" s="128">
        <v>0</v>
      </c>
      <c r="Q9117" s="128">
        <v>79649536516</v>
      </c>
      <c r="R9117" s="128">
        <v>0</v>
      </c>
      <c r="S9117" s="127">
        <v>79649536516</v>
      </c>
      <c r="T9117" s="131" t="s">
        <v>21</v>
      </c>
      <c r="U9117" s="56" t="s">
        <v>21</v>
      </c>
      <c r="W9117" s="56">
        <v>11</v>
      </c>
      <c r="X9117" s="56">
        <v>1</v>
      </c>
    </row>
    <row r="9118" spans="1:24">
      <c r="A9118" s="56">
        <v>8010</v>
      </c>
      <c r="B9118" s="133" t="s">
        <v>10126</v>
      </c>
      <c r="C9118" s="132" t="s">
        <v>21</v>
      </c>
      <c r="D9118" s="131">
        <v>17</v>
      </c>
      <c r="E9118" s="132" t="s">
        <v>9736</v>
      </c>
      <c r="F9118" s="132" t="s">
        <v>4523</v>
      </c>
      <c r="G9118" s="130">
        <v>510205003</v>
      </c>
      <c r="H9118" s="56">
        <v>8010</v>
      </c>
      <c r="I9118" s="129" t="s">
        <v>1226</v>
      </c>
      <c r="J9118" s="132" t="s">
        <v>1231</v>
      </c>
      <c r="K9118" s="132" t="s">
        <v>1217</v>
      </c>
      <c r="L9118" s="132" t="s">
        <v>1218</v>
      </c>
      <c r="M9118" s="128">
        <v>29348</v>
      </c>
      <c r="N9118" s="128">
        <v>0</v>
      </c>
      <c r="O9118" s="128">
        <v>22810</v>
      </c>
      <c r="P9118" s="128">
        <v>0</v>
      </c>
      <c r="Q9118" s="128">
        <v>52158</v>
      </c>
      <c r="R9118" s="128">
        <v>0</v>
      </c>
      <c r="S9118" s="127">
        <v>52158</v>
      </c>
      <c r="T9118" s="131" t="s">
        <v>21</v>
      </c>
      <c r="U9118" s="56" t="s">
        <v>21</v>
      </c>
      <c r="W9118" s="56">
        <v>5</v>
      </c>
      <c r="X9118" s="56">
        <v>1</v>
      </c>
    </row>
    <row r="9119" spans="1:24">
      <c r="A9119" s="56">
        <v>8010</v>
      </c>
      <c r="B9119" s="133" t="s">
        <v>10127</v>
      </c>
      <c r="C9119" s="132" t="s">
        <v>21</v>
      </c>
      <c r="D9119" s="131">
        <v>17</v>
      </c>
      <c r="E9119" s="132" t="s">
        <v>9736</v>
      </c>
      <c r="F9119" s="132" t="s">
        <v>4523</v>
      </c>
      <c r="G9119" s="130">
        <v>510205004</v>
      </c>
      <c r="H9119" s="56">
        <v>8010</v>
      </c>
      <c r="I9119" s="129" t="s">
        <v>1226</v>
      </c>
      <c r="J9119" s="132" t="s">
        <v>1233</v>
      </c>
      <c r="K9119" s="132" t="s">
        <v>1217</v>
      </c>
      <c r="L9119" s="132" t="s">
        <v>1218</v>
      </c>
      <c r="M9119" s="128">
        <v>79026692187</v>
      </c>
      <c r="N9119" s="128">
        <v>0</v>
      </c>
      <c r="O9119" s="128">
        <v>7578765804</v>
      </c>
      <c r="P9119" s="128">
        <v>0</v>
      </c>
      <c r="Q9119" s="128">
        <v>86605457991</v>
      </c>
      <c r="R9119" s="128">
        <v>0</v>
      </c>
      <c r="S9119" s="127">
        <v>86605457991</v>
      </c>
      <c r="T9119" s="131" t="s">
        <v>21</v>
      </c>
      <c r="U9119" s="56" t="s">
        <v>21</v>
      </c>
      <c r="W9119" s="56">
        <v>11</v>
      </c>
      <c r="X9119" s="56">
        <v>1</v>
      </c>
    </row>
    <row r="9120" spans="1:24">
      <c r="A9120" s="56">
        <v>8010</v>
      </c>
      <c r="B9120" s="133" t="s">
        <v>10128</v>
      </c>
      <c r="C9120" s="132" t="s">
        <v>21</v>
      </c>
      <c r="D9120" s="131">
        <v>17</v>
      </c>
      <c r="E9120" s="132" t="s">
        <v>9736</v>
      </c>
      <c r="F9120" s="132" t="s">
        <v>4523</v>
      </c>
      <c r="G9120" s="130">
        <v>570301001</v>
      </c>
      <c r="H9120" s="56">
        <v>8010</v>
      </c>
      <c r="I9120" s="129" t="s">
        <v>1237</v>
      </c>
      <c r="J9120" s="132" t="s">
        <v>1238</v>
      </c>
      <c r="K9120" s="132" t="s">
        <v>1217</v>
      </c>
      <c r="L9120" s="132" t="s">
        <v>1218</v>
      </c>
      <c r="M9120" s="128">
        <v>312496378236</v>
      </c>
      <c r="N9120" s="128">
        <v>0</v>
      </c>
      <c r="O9120" s="128">
        <v>32148213203</v>
      </c>
      <c r="P9120" s="128">
        <v>0</v>
      </c>
      <c r="Q9120" s="128">
        <v>344644591439</v>
      </c>
      <c r="R9120" s="128">
        <v>0</v>
      </c>
      <c r="S9120" s="127">
        <v>344644591439</v>
      </c>
      <c r="T9120" s="131" t="s">
        <v>21</v>
      </c>
      <c r="U9120" s="56" t="s">
        <v>21</v>
      </c>
      <c r="W9120" s="56">
        <v>12</v>
      </c>
      <c r="X9120" s="56">
        <v>1</v>
      </c>
    </row>
    <row r="9121" spans="1:24">
      <c r="A9121" s="56">
        <v>8010</v>
      </c>
      <c r="B9121" s="133" t="s">
        <v>10129</v>
      </c>
      <c r="C9121" s="132" t="s">
        <v>21</v>
      </c>
      <c r="D9121" s="131">
        <v>17</v>
      </c>
      <c r="E9121" s="132" t="s">
        <v>9736</v>
      </c>
      <c r="F9121" s="132" t="s">
        <v>4523</v>
      </c>
      <c r="G9121" s="130">
        <v>570301002</v>
      </c>
      <c r="H9121" s="56">
        <v>8010</v>
      </c>
      <c r="I9121" s="129" t="s">
        <v>1237</v>
      </c>
      <c r="J9121" s="132" t="s">
        <v>1240</v>
      </c>
      <c r="K9121" s="132" t="s">
        <v>1217</v>
      </c>
      <c r="L9121" s="132" t="s">
        <v>1218</v>
      </c>
      <c r="M9121" s="128">
        <v>618716412</v>
      </c>
      <c r="N9121" s="128">
        <v>0</v>
      </c>
      <c r="O9121" s="128">
        <v>79059836</v>
      </c>
      <c r="P9121" s="128">
        <v>0</v>
      </c>
      <c r="Q9121" s="128">
        <v>697776248</v>
      </c>
      <c r="R9121" s="128">
        <v>0</v>
      </c>
      <c r="S9121" s="127">
        <v>697776248</v>
      </c>
      <c r="T9121" s="131" t="s">
        <v>21</v>
      </c>
      <c r="U9121" s="56" t="s">
        <v>21</v>
      </c>
      <c r="W9121" s="56">
        <v>9</v>
      </c>
      <c r="X9121" s="56">
        <v>1</v>
      </c>
    </row>
    <row r="9122" spans="1:24">
      <c r="A9122" s="56">
        <v>8010</v>
      </c>
      <c r="B9122" s="133" t="s">
        <v>10130</v>
      </c>
      <c r="C9122" s="132" t="s">
        <v>21</v>
      </c>
      <c r="D9122" s="131">
        <v>17</v>
      </c>
      <c r="E9122" s="132" t="s">
        <v>9736</v>
      </c>
      <c r="F9122" s="132" t="s">
        <v>4523</v>
      </c>
      <c r="G9122" s="130">
        <v>570302001</v>
      </c>
      <c r="H9122" s="56">
        <v>8010</v>
      </c>
      <c r="I9122" s="129" t="s">
        <v>1242</v>
      </c>
      <c r="J9122" s="132" t="s">
        <v>1243</v>
      </c>
      <c r="K9122" s="132" t="s">
        <v>1217</v>
      </c>
      <c r="L9122" s="132" t="s">
        <v>1218</v>
      </c>
      <c r="M9122" s="128">
        <v>-16103864611</v>
      </c>
      <c r="N9122" s="128">
        <v>0</v>
      </c>
      <c r="O9122" s="128">
        <v>-6958423263</v>
      </c>
      <c r="P9122" s="128">
        <v>0</v>
      </c>
      <c r="Q9122" s="128">
        <v>-23062287874</v>
      </c>
      <c r="R9122" s="128">
        <v>0</v>
      </c>
      <c r="S9122" s="127">
        <v>-23062287874</v>
      </c>
      <c r="T9122" s="131" t="s">
        <v>21</v>
      </c>
      <c r="U9122" s="56" t="s">
        <v>21</v>
      </c>
      <c r="W9122" s="56">
        <v>12</v>
      </c>
      <c r="X9122" s="56">
        <v>1</v>
      </c>
    </row>
    <row r="9123" spans="1:24">
      <c r="A9123" s="56">
        <v>8010</v>
      </c>
      <c r="B9123" s="133" t="s">
        <v>10131</v>
      </c>
      <c r="C9123" s="132" t="s">
        <v>21</v>
      </c>
      <c r="D9123" s="131">
        <v>17</v>
      </c>
      <c r="E9123" s="132" t="s">
        <v>9736</v>
      </c>
      <c r="F9123" s="132" t="s">
        <v>4523</v>
      </c>
      <c r="G9123" s="130">
        <v>570302002</v>
      </c>
      <c r="H9123" s="56">
        <v>8010</v>
      </c>
      <c r="I9123" s="129" t="s">
        <v>1242</v>
      </c>
      <c r="J9123" s="132" t="s">
        <v>1245</v>
      </c>
      <c r="K9123" s="132" t="s">
        <v>1217</v>
      </c>
      <c r="L9123" s="132" t="s">
        <v>1218</v>
      </c>
      <c r="M9123" s="128">
        <v>-11213300</v>
      </c>
      <c r="N9123" s="128">
        <v>0</v>
      </c>
      <c r="O9123" s="128">
        <v>0</v>
      </c>
      <c r="P9123" s="128">
        <v>0</v>
      </c>
      <c r="Q9123" s="128">
        <v>-11213300</v>
      </c>
      <c r="R9123" s="128">
        <v>0</v>
      </c>
      <c r="S9123" s="127">
        <v>-11213300</v>
      </c>
      <c r="T9123" s="131" t="s">
        <v>21</v>
      </c>
      <c r="U9123" s="56" t="s">
        <v>21</v>
      </c>
      <c r="W9123" s="56">
        <v>9</v>
      </c>
      <c r="X9123" s="56">
        <v>1</v>
      </c>
    </row>
    <row r="9124" spans="1:24">
      <c r="A9124" s="56">
        <v>8090</v>
      </c>
      <c r="B9124" s="133" t="s">
        <v>10132</v>
      </c>
      <c r="C9124" s="132" t="s">
        <v>21</v>
      </c>
      <c r="D9124" s="131">
        <v>17</v>
      </c>
      <c r="E9124" s="132" t="s">
        <v>9736</v>
      </c>
      <c r="F9124" s="132" t="s">
        <v>4523</v>
      </c>
      <c r="G9124" s="130">
        <v>529801998</v>
      </c>
      <c r="H9124" s="56">
        <v>8090</v>
      </c>
      <c r="I9124" s="129" t="s">
        <v>1249</v>
      </c>
      <c r="J9124" s="132" t="s">
        <v>1250</v>
      </c>
      <c r="K9124" s="132" t="s">
        <v>1217</v>
      </c>
      <c r="L9124" s="132" t="s">
        <v>1218</v>
      </c>
      <c r="M9124" s="128">
        <v>45377000</v>
      </c>
      <c r="N9124" s="128">
        <v>0</v>
      </c>
      <c r="O9124" s="128">
        <v>7471000</v>
      </c>
      <c r="P9124" s="128">
        <v>0</v>
      </c>
      <c r="Q9124" s="128">
        <v>52848000</v>
      </c>
      <c r="R9124" s="128">
        <v>0</v>
      </c>
      <c r="S9124" s="127">
        <v>52848000</v>
      </c>
      <c r="T9124" s="131" t="s">
        <v>21</v>
      </c>
      <c r="U9124" s="56" t="s">
        <v>21</v>
      </c>
      <c r="W9124" s="56">
        <v>8</v>
      </c>
      <c r="X9124" s="56">
        <v>1</v>
      </c>
    </row>
    <row r="9125" spans="1:24">
      <c r="A9125" s="56">
        <v>8110</v>
      </c>
      <c r="B9125" s="133" t="s">
        <v>10133</v>
      </c>
      <c r="C9125" s="132" t="s">
        <v>21</v>
      </c>
      <c r="D9125" s="131">
        <v>17</v>
      </c>
      <c r="E9125" s="132" t="s">
        <v>9736</v>
      </c>
      <c r="F9125" s="132" t="s">
        <v>4523</v>
      </c>
      <c r="G9125" s="130">
        <v>530101002</v>
      </c>
      <c r="H9125" s="56">
        <v>8110</v>
      </c>
      <c r="I9125" s="129" t="s">
        <v>1252</v>
      </c>
      <c r="J9125" s="132" t="s">
        <v>1253</v>
      </c>
      <c r="K9125" s="132" t="s">
        <v>1254</v>
      </c>
      <c r="L9125" s="132" t="s">
        <v>1255</v>
      </c>
      <c r="M9125" s="128">
        <v>14115450</v>
      </c>
      <c r="N9125" s="128">
        <v>0</v>
      </c>
      <c r="O9125" s="128">
        <v>4915760</v>
      </c>
      <c r="P9125" s="128">
        <v>0</v>
      </c>
      <c r="Q9125" s="128">
        <v>19031210</v>
      </c>
      <c r="R9125" s="128">
        <v>0</v>
      </c>
      <c r="S9125" s="127">
        <v>19031210</v>
      </c>
      <c r="T9125" s="131" t="s">
        <v>21</v>
      </c>
      <c r="U9125" s="56" t="s">
        <v>21</v>
      </c>
      <c r="W9125" s="56">
        <v>8</v>
      </c>
      <c r="X9125" s="56">
        <v>1</v>
      </c>
    </row>
    <row r="9126" spans="1:24">
      <c r="A9126" s="56">
        <v>8120</v>
      </c>
      <c r="B9126" s="133" t="s">
        <v>10134</v>
      </c>
      <c r="C9126" s="132" t="s">
        <v>21</v>
      </c>
      <c r="D9126" s="131">
        <v>17</v>
      </c>
      <c r="E9126" s="132" t="s">
        <v>9736</v>
      </c>
      <c r="F9126" s="132" t="s">
        <v>4523</v>
      </c>
      <c r="G9126" s="130">
        <v>530301001</v>
      </c>
      <c r="H9126" s="56">
        <v>8120</v>
      </c>
      <c r="I9126" s="129" t="s">
        <v>1260</v>
      </c>
      <c r="J9126" s="132" t="s">
        <v>1261</v>
      </c>
      <c r="K9126" s="132" t="s">
        <v>1254</v>
      </c>
      <c r="L9126" s="132" t="s">
        <v>1255</v>
      </c>
      <c r="M9126" s="128">
        <v>920516867</v>
      </c>
      <c r="N9126" s="128">
        <v>0</v>
      </c>
      <c r="O9126" s="128">
        <v>43037892</v>
      </c>
      <c r="P9126" s="128">
        <v>0</v>
      </c>
      <c r="Q9126" s="128">
        <v>963554759</v>
      </c>
      <c r="R9126" s="128">
        <v>0</v>
      </c>
      <c r="S9126" s="127">
        <v>963554759</v>
      </c>
      <c r="T9126" s="131" t="s">
        <v>21</v>
      </c>
      <c r="U9126" s="56" t="s">
        <v>21</v>
      </c>
      <c r="W9126" s="56">
        <v>9</v>
      </c>
      <c r="X9126" s="56">
        <v>1</v>
      </c>
    </row>
    <row r="9127" spans="1:24">
      <c r="A9127" s="56">
        <v>8131</v>
      </c>
      <c r="B9127" s="133" t="s">
        <v>10135</v>
      </c>
      <c r="C9127" s="132" t="s">
        <v>21</v>
      </c>
      <c r="D9127" s="131">
        <v>17</v>
      </c>
      <c r="E9127" s="132" t="s">
        <v>9736</v>
      </c>
      <c r="F9127" s="132" t="s">
        <v>4523</v>
      </c>
      <c r="G9127" s="130">
        <v>540201001</v>
      </c>
      <c r="H9127" s="56">
        <v>8131</v>
      </c>
      <c r="I9127" s="129" t="s">
        <v>1263</v>
      </c>
      <c r="J9127" s="132" t="s">
        <v>2018</v>
      </c>
      <c r="K9127" s="132" t="s">
        <v>1254</v>
      </c>
      <c r="L9127" s="132" t="s">
        <v>1255</v>
      </c>
      <c r="M9127" s="128">
        <v>6330000</v>
      </c>
      <c r="N9127" s="128">
        <v>0</v>
      </c>
      <c r="O9127" s="128">
        <v>780000</v>
      </c>
      <c r="P9127" s="128">
        <v>0</v>
      </c>
      <c r="Q9127" s="128">
        <v>7110000</v>
      </c>
      <c r="R9127" s="128">
        <v>0</v>
      </c>
      <c r="S9127" s="127">
        <v>7110000</v>
      </c>
      <c r="T9127" s="131" t="s">
        <v>21</v>
      </c>
      <c r="U9127" s="56" t="s">
        <v>21</v>
      </c>
      <c r="W9127" s="56">
        <v>7</v>
      </c>
      <c r="X9127" s="56">
        <v>1</v>
      </c>
    </row>
    <row r="9128" spans="1:24">
      <c r="A9128" s="56">
        <v>8139</v>
      </c>
      <c r="B9128" s="133" t="s">
        <v>10136</v>
      </c>
      <c r="C9128" s="132" t="s">
        <v>21</v>
      </c>
      <c r="D9128" s="131">
        <v>17</v>
      </c>
      <c r="E9128" s="132" t="s">
        <v>9736</v>
      </c>
      <c r="F9128" s="132" t="s">
        <v>4523</v>
      </c>
      <c r="G9128" s="130">
        <v>540201998</v>
      </c>
      <c r="H9128" s="56">
        <v>8139</v>
      </c>
      <c r="I9128" s="129" t="s">
        <v>1263</v>
      </c>
      <c r="J9128" s="132" t="s">
        <v>1266</v>
      </c>
      <c r="K9128" s="132" t="s">
        <v>1254</v>
      </c>
      <c r="L9128" s="132" t="s">
        <v>1255</v>
      </c>
      <c r="M9128" s="128">
        <v>36308909</v>
      </c>
      <c r="N9128" s="128">
        <v>0</v>
      </c>
      <c r="O9128" s="128">
        <v>46591545</v>
      </c>
      <c r="P9128" s="128">
        <v>0</v>
      </c>
      <c r="Q9128" s="128">
        <v>82900454</v>
      </c>
      <c r="R9128" s="128">
        <v>0</v>
      </c>
      <c r="S9128" s="127">
        <v>82900454</v>
      </c>
      <c r="T9128" s="131" t="s">
        <v>21</v>
      </c>
      <c r="U9128" s="56" t="s">
        <v>21</v>
      </c>
      <c r="W9128" s="56">
        <v>8</v>
      </c>
      <c r="X9128" s="56">
        <v>1</v>
      </c>
    </row>
    <row r="9129" spans="1:24">
      <c r="A9129" s="56">
        <v>8210</v>
      </c>
      <c r="B9129" s="133" t="s">
        <v>10137</v>
      </c>
      <c r="C9129" s="132" t="s">
        <v>21</v>
      </c>
      <c r="D9129" s="131">
        <v>17</v>
      </c>
      <c r="E9129" s="132" t="s">
        <v>9736</v>
      </c>
      <c r="F9129" s="132" t="s">
        <v>4523</v>
      </c>
      <c r="G9129" s="130">
        <v>520102001</v>
      </c>
      <c r="H9129" s="56">
        <v>8210</v>
      </c>
      <c r="I9129" s="129" t="s">
        <v>1268</v>
      </c>
      <c r="J9129" s="132" t="s">
        <v>1269</v>
      </c>
      <c r="K9129" s="132" t="s">
        <v>1178</v>
      </c>
      <c r="L9129" s="132" t="s">
        <v>1179</v>
      </c>
      <c r="M9129" s="128">
        <v>1020848876</v>
      </c>
      <c r="N9129" s="128">
        <v>0</v>
      </c>
      <c r="O9129" s="128">
        <v>25113</v>
      </c>
      <c r="P9129" s="128">
        <v>0</v>
      </c>
      <c r="Q9129" s="128">
        <v>1020873989</v>
      </c>
      <c r="R9129" s="128">
        <v>0</v>
      </c>
      <c r="S9129" s="127">
        <v>1020873989</v>
      </c>
      <c r="T9129" s="131" t="s">
        <v>21</v>
      </c>
      <c r="U9129" s="56" t="s">
        <v>21</v>
      </c>
      <c r="W9129" s="56">
        <v>10</v>
      </c>
      <c r="X9129" s="56">
        <v>1</v>
      </c>
    </row>
    <row r="9130" spans="1:24">
      <c r="A9130" s="56">
        <v>8230</v>
      </c>
      <c r="B9130" s="133" t="s">
        <v>10138</v>
      </c>
      <c r="C9130" s="132" t="s">
        <v>21</v>
      </c>
      <c r="D9130" s="131">
        <v>17</v>
      </c>
      <c r="E9130" s="132" t="s">
        <v>9736</v>
      </c>
      <c r="F9130" s="132" t="s">
        <v>4523</v>
      </c>
      <c r="G9130" s="130">
        <v>520401002</v>
      </c>
      <c r="H9130" s="56">
        <v>8230</v>
      </c>
      <c r="I9130" s="129" t="s">
        <v>1271</v>
      </c>
      <c r="J9130" s="132" t="s">
        <v>1272</v>
      </c>
      <c r="K9130" s="132" t="s">
        <v>1178</v>
      </c>
      <c r="L9130" s="132" t="s">
        <v>1179</v>
      </c>
      <c r="M9130" s="128">
        <v>418913637</v>
      </c>
      <c r="N9130" s="128">
        <v>0</v>
      </c>
      <c r="O9130" s="128">
        <v>144227751</v>
      </c>
      <c r="P9130" s="128">
        <v>0</v>
      </c>
      <c r="Q9130" s="128">
        <v>563141388</v>
      </c>
      <c r="R9130" s="128">
        <v>0</v>
      </c>
      <c r="S9130" s="127">
        <v>563141388</v>
      </c>
      <c r="T9130" s="131" t="s">
        <v>21</v>
      </c>
      <c r="U9130" s="56" t="s">
        <v>21</v>
      </c>
      <c r="W9130" s="56">
        <v>9</v>
      </c>
      <c r="X9130" s="56">
        <v>1</v>
      </c>
    </row>
    <row r="9131" spans="1:24">
      <c r="A9131" s="56">
        <v>8230</v>
      </c>
      <c r="B9131" s="133" t="s">
        <v>10139</v>
      </c>
      <c r="C9131" s="132" t="s">
        <v>21</v>
      </c>
      <c r="D9131" s="131">
        <v>17</v>
      </c>
      <c r="E9131" s="132" t="s">
        <v>9736</v>
      </c>
      <c r="F9131" s="132" t="s">
        <v>4523</v>
      </c>
      <c r="G9131" s="130">
        <v>570401002</v>
      </c>
      <c r="H9131" s="56">
        <v>8230</v>
      </c>
      <c r="I9131" s="129" t="s">
        <v>1274</v>
      </c>
      <c r="J9131" s="132" t="s">
        <v>1277</v>
      </c>
      <c r="K9131" s="132" t="s">
        <v>1178</v>
      </c>
      <c r="L9131" s="132" t="s">
        <v>1179</v>
      </c>
      <c r="M9131" s="128">
        <v>137721776</v>
      </c>
      <c r="N9131" s="128">
        <v>0</v>
      </c>
      <c r="O9131" s="128">
        <v>29444106</v>
      </c>
      <c r="P9131" s="128">
        <v>0</v>
      </c>
      <c r="Q9131" s="128">
        <v>167165882</v>
      </c>
      <c r="R9131" s="128">
        <v>0</v>
      </c>
      <c r="S9131" s="127">
        <v>167165882</v>
      </c>
      <c r="T9131" s="131" t="s">
        <v>21</v>
      </c>
      <c r="U9131" s="56" t="s">
        <v>21</v>
      </c>
      <c r="W9131" s="56">
        <v>9</v>
      </c>
      <c r="X9131" s="56">
        <v>1</v>
      </c>
    </row>
    <row r="9132" spans="1:24">
      <c r="A9132" s="56">
        <v>8310</v>
      </c>
      <c r="B9132" s="133" t="s">
        <v>10140</v>
      </c>
      <c r="C9132" s="132" t="s">
        <v>21</v>
      </c>
      <c r="D9132" s="131">
        <v>17</v>
      </c>
      <c r="E9132" s="132" t="s">
        <v>9736</v>
      </c>
      <c r="F9132" s="132" t="s">
        <v>4523</v>
      </c>
      <c r="G9132" s="130">
        <v>550102001</v>
      </c>
      <c r="H9132" s="56">
        <v>8310</v>
      </c>
      <c r="I9132" s="129" t="s">
        <v>1279</v>
      </c>
      <c r="J9132" s="132" t="s">
        <v>1280</v>
      </c>
      <c r="K9132" s="132" t="s">
        <v>1281</v>
      </c>
      <c r="L9132" s="132" t="s">
        <v>1282</v>
      </c>
      <c r="M9132" s="128">
        <v>959169848</v>
      </c>
      <c r="N9132" s="128">
        <v>0</v>
      </c>
      <c r="O9132" s="128">
        <v>395958495</v>
      </c>
      <c r="P9132" s="128">
        <v>0</v>
      </c>
      <c r="Q9132" s="128">
        <v>1355128343</v>
      </c>
      <c r="R9132" s="128">
        <v>0</v>
      </c>
      <c r="S9132" s="127">
        <v>1355128343</v>
      </c>
      <c r="T9132" s="131" t="s">
        <v>21</v>
      </c>
      <c r="U9132" s="56" t="s">
        <v>21</v>
      </c>
      <c r="W9132" s="56">
        <v>10</v>
      </c>
      <c r="X9132" s="56">
        <v>1</v>
      </c>
    </row>
    <row r="9133" spans="1:24">
      <c r="A9133" s="56">
        <v>8310</v>
      </c>
      <c r="B9133" s="133" t="s">
        <v>10141</v>
      </c>
      <c r="C9133" s="132" t="s">
        <v>21</v>
      </c>
      <c r="D9133" s="131">
        <v>17</v>
      </c>
      <c r="E9133" s="132" t="s">
        <v>9736</v>
      </c>
      <c r="F9133" s="132" t="s">
        <v>4523</v>
      </c>
      <c r="G9133" s="130">
        <v>550103001</v>
      </c>
      <c r="H9133" s="56">
        <v>8310</v>
      </c>
      <c r="I9133" s="129" t="s">
        <v>1284</v>
      </c>
      <c r="J9133" s="132" t="s">
        <v>1285</v>
      </c>
      <c r="K9133" s="132" t="s">
        <v>1281</v>
      </c>
      <c r="L9133" s="132" t="s">
        <v>1282</v>
      </c>
      <c r="M9133" s="128">
        <v>7253000</v>
      </c>
      <c r="N9133" s="128">
        <v>0</v>
      </c>
      <c r="O9133" s="128">
        <v>0</v>
      </c>
      <c r="P9133" s="128">
        <v>0</v>
      </c>
      <c r="Q9133" s="128">
        <v>7253000</v>
      </c>
      <c r="R9133" s="128">
        <v>0</v>
      </c>
      <c r="S9133" s="127">
        <v>7253000</v>
      </c>
      <c r="T9133" s="131" t="s">
        <v>21</v>
      </c>
      <c r="U9133" s="56" t="s">
        <v>21</v>
      </c>
      <c r="W9133" s="56">
        <v>7</v>
      </c>
      <c r="X9133" s="56">
        <v>1</v>
      </c>
    </row>
    <row r="9134" spans="1:24">
      <c r="A9134" s="56">
        <v>8320</v>
      </c>
      <c r="B9134" s="133" t="s">
        <v>10142</v>
      </c>
      <c r="C9134" s="132" t="s">
        <v>21</v>
      </c>
      <c r="D9134" s="131">
        <v>17</v>
      </c>
      <c r="E9134" s="132" t="s">
        <v>9736</v>
      </c>
      <c r="F9134" s="132" t="s">
        <v>4523</v>
      </c>
      <c r="G9134" s="130">
        <v>550104001</v>
      </c>
      <c r="H9134" s="56">
        <v>8320</v>
      </c>
      <c r="I9134" s="129" t="s">
        <v>2033</v>
      </c>
      <c r="J9134" s="132" t="s">
        <v>2034</v>
      </c>
      <c r="K9134" s="132" t="s">
        <v>1281</v>
      </c>
      <c r="L9134" s="132" t="s">
        <v>1282</v>
      </c>
      <c r="M9134" s="128">
        <v>4971058</v>
      </c>
      <c r="N9134" s="128">
        <v>0</v>
      </c>
      <c r="O9134" s="128">
        <v>192223</v>
      </c>
      <c r="P9134" s="128">
        <v>0</v>
      </c>
      <c r="Q9134" s="128">
        <v>5163281</v>
      </c>
      <c r="R9134" s="128">
        <v>0</v>
      </c>
      <c r="S9134" s="127">
        <v>5163281</v>
      </c>
      <c r="T9134" s="131" t="s">
        <v>21</v>
      </c>
      <c r="U9134" s="56" t="s">
        <v>21</v>
      </c>
      <c r="W9134" s="56">
        <v>7</v>
      </c>
      <c r="X9134" s="56">
        <v>1</v>
      </c>
    </row>
    <row r="9135" spans="1:24">
      <c r="A9135" s="56">
        <v>8490</v>
      </c>
      <c r="B9135" s="133" t="s">
        <v>10143</v>
      </c>
      <c r="C9135" s="132" t="s">
        <v>21</v>
      </c>
      <c r="D9135" s="131">
        <v>17</v>
      </c>
      <c r="E9135" s="132" t="s">
        <v>9736</v>
      </c>
      <c r="F9135" s="132" t="s">
        <v>4523</v>
      </c>
      <c r="G9135" s="130">
        <v>529802011</v>
      </c>
      <c r="H9135" s="56">
        <v>8490</v>
      </c>
      <c r="I9135" s="129" t="s">
        <v>1291</v>
      </c>
      <c r="J9135" s="132" t="s">
        <v>1292</v>
      </c>
      <c r="K9135" s="132" t="s">
        <v>1288</v>
      </c>
      <c r="L9135" s="132" t="s">
        <v>1289</v>
      </c>
      <c r="M9135" s="128">
        <v>99400647</v>
      </c>
      <c r="N9135" s="128">
        <v>0</v>
      </c>
      <c r="O9135" s="128">
        <v>0</v>
      </c>
      <c r="P9135" s="128">
        <v>0</v>
      </c>
      <c r="Q9135" s="128">
        <v>99400647</v>
      </c>
      <c r="R9135" s="128">
        <v>0</v>
      </c>
      <c r="S9135" s="127">
        <v>99400647</v>
      </c>
      <c r="T9135" s="131" t="s">
        <v>21</v>
      </c>
      <c r="U9135" s="56" t="s">
        <v>21</v>
      </c>
      <c r="W9135" s="56">
        <v>8</v>
      </c>
      <c r="X9135" s="56">
        <v>1</v>
      </c>
    </row>
    <row r="9136" spans="1:24">
      <c r="A9136" s="56">
        <v>8490</v>
      </c>
      <c r="B9136" s="133" t="s">
        <v>10144</v>
      </c>
      <c r="C9136" s="132" t="s">
        <v>21</v>
      </c>
      <c r="D9136" s="131">
        <v>17</v>
      </c>
      <c r="E9136" s="132" t="s">
        <v>9736</v>
      </c>
      <c r="F9136" s="132" t="s">
        <v>4523</v>
      </c>
      <c r="G9136" s="130">
        <v>569898001</v>
      </c>
      <c r="H9136" s="56">
        <v>8490</v>
      </c>
      <c r="I9136" s="129" t="s">
        <v>1297</v>
      </c>
      <c r="J9136" s="132" t="s">
        <v>1298</v>
      </c>
      <c r="K9136" s="132" t="s">
        <v>1288</v>
      </c>
      <c r="L9136" s="132" t="s">
        <v>1289</v>
      </c>
      <c r="M9136" s="128">
        <v>38705368</v>
      </c>
      <c r="N9136" s="128">
        <v>0</v>
      </c>
      <c r="O9136" s="128">
        <v>7249078</v>
      </c>
      <c r="P9136" s="128">
        <v>0</v>
      </c>
      <c r="Q9136" s="128">
        <v>45954446</v>
      </c>
      <c r="R9136" s="128">
        <v>0</v>
      </c>
      <c r="S9136" s="127">
        <v>45954446</v>
      </c>
      <c r="T9136" s="131" t="s">
        <v>21</v>
      </c>
      <c r="U9136" s="56" t="s">
        <v>21</v>
      </c>
      <c r="W9136" s="56">
        <v>8</v>
      </c>
      <c r="X9136" s="56">
        <v>1</v>
      </c>
    </row>
    <row r="9137" spans="1:24">
      <c r="A9137" s="56">
        <v>8511</v>
      </c>
      <c r="B9137" s="133" t="s">
        <v>10145</v>
      </c>
      <c r="C9137" s="132" t="s">
        <v>21</v>
      </c>
      <c r="D9137" s="131">
        <v>17</v>
      </c>
      <c r="E9137" s="132" t="s">
        <v>9736</v>
      </c>
      <c r="F9137" s="132" t="s">
        <v>4523</v>
      </c>
      <c r="G9137" s="130">
        <v>540401001</v>
      </c>
      <c r="H9137" s="56">
        <v>8511</v>
      </c>
      <c r="I9137" s="129" t="s">
        <v>1300</v>
      </c>
      <c r="J9137" s="132" t="s">
        <v>1301</v>
      </c>
      <c r="K9137" s="132" t="s">
        <v>1281</v>
      </c>
      <c r="L9137" s="132" t="s">
        <v>1282</v>
      </c>
      <c r="M9137" s="128">
        <v>11613827830</v>
      </c>
      <c r="N9137" s="128">
        <v>0</v>
      </c>
      <c r="O9137" s="128">
        <v>1135824421</v>
      </c>
      <c r="P9137" s="128">
        <v>0</v>
      </c>
      <c r="Q9137" s="128">
        <v>12749652251</v>
      </c>
      <c r="R9137" s="128">
        <v>0</v>
      </c>
      <c r="S9137" s="127">
        <v>12749652251</v>
      </c>
      <c r="T9137" s="131" t="s">
        <v>21</v>
      </c>
      <c r="U9137" s="56" t="s">
        <v>21</v>
      </c>
      <c r="W9137" s="56">
        <v>11</v>
      </c>
      <c r="X9137" s="56">
        <v>1</v>
      </c>
    </row>
    <row r="9138" spans="1:24">
      <c r="A9138" s="56">
        <v>8511</v>
      </c>
      <c r="B9138" s="133" t="s">
        <v>10146</v>
      </c>
      <c r="C9138" s="132" t="s">
        <v>21</v>
      </c>
      <c r="D9138" s="131">
        <v>17</v>
      </c>
      <c r="E9138" s="132" t="s">
        <v>9736</v>
      </c>
      <c r="F9138" s="132" t="s">
        <v>4523</v>
      </c>
      <c r="G9138" s="130">
        <v>540401002</v>
      </c>
      <c r="H9138" s="56">
        <v>8511</v>
      </c>
      <c r="I9138" s="129" t="s">
        <v>1300</v>
      </c>
      <c r="J9138" s="132" t="s">
        <v>1303</v>
      </c>
      <c r="K9138" s="132" t="s">
        <v>1281</v>
      </c>
      <c r="L9138" s="132" t="s">
        <v>1282</v>
      </c>
      <c r="M9138" s="128">
        <v>139568283</v>
      </c>
      <c r="N9138" s="128">
        <v>0</v>
      </c>
      <c r="O9138" s="128">
        <v>75683594</v>
      </c>
      <c r="P9138" s="128">
        <v>0</v>
      </c>
      <c r="Q9138" s="128">
        <v>215251877</v>
      </c>
      <c r="R9138" s="128">
        <v>0</v>
      </c>
      <c r="S9138" s="127">
        <v>215251877</v>
      </c>
      <c r="T9138" s="131" t="s">
        <v>21</v>
      </c>
      <c r="U9138" s="56" t="s">
        <v>21</v>
      </c>
      <c r="W9138" s="56">
        <v>9</v>
      </c>
      <c r="X9138" s="56">
        <v>1</v>
      </c>
    </row>
    <row r="9139" spans="1:24">
      <c r="A9139" s="56">
        <v>8511</v>
      </c>
      <c r="B9139" s="133" t="s">
        <v>10147</v>
      </c>
      <c r="C9139" s="132" t="s">
        <v>21</v>
      </c>
      <c r="D9139" s="131">
        <v>17</v>
      </c>
      <c r="E9139" s="132" t="s">
        <v>9736</v>
      </c>
      <c r="F9139" s="132" t="s">
        <v>4523</v>
      </c>
      <c r="G9139" s="130">
        <v>540401068</v>
      </c>
      <c r="H9139" s="56">
        <v>8511</v>
      </c>
      <c r="I9139" s="129" t="s">
        <v>1300</v>
      </c>
      <c r="J9139" s="132" t="s">
        <v>1305</v>
      </c>
      <c r="K9139" s="132" t="s">
        <v>1281</v>
      </c>
      <c r="L9139" s="132" t="s">
        <v>1282</v>
      </c>
      <c r="M9139" s="128">
        <v>4714069624</v>
      </c>
      <c r="N9139" s="128">
        <v>0</v>
      </c>
      <c r="O9139" s="128">
        <v>98680651</v>
      </c>
      <c r="P9139" s="128">
        <v>0</v>
      </c>
      <c r="Q9139" s="128">
        <v>4812750275</v>
      </c>
      <c r="R9139" s="128">
        <v>0</v>
      </c>
      <c r="S9139" s="127">
        <v>4812750275</v>
      </c>
      <c r="T9139" s="131" t="s">
        <v>21</v>
      </c>
      <c r="U9139" s="56" t="s">
        <v>21</v>
      </c>
      <c r="W9139" s="56">
        <v>10</v>
      </c>
      <c r="X9139" s="56">
        <v>1</v>
      </c>
    </row>
    <row r="9140" spans="1:24">
      <c r="A9140" s="56">
        <v>8520</v>
      </c>
      <c r="B9140" s="133" t="s">
        <v>10148</v>
      </c>
      <c r="C9140" s="132" t="s">
        <v>21</v>
      </c>
      <c r="D9140" s="131">
        <v>17</v>
      </c>
      <c r="E9140" s="132" t="s">
        <v>9736</v>
      </c>
      <c r="F9140" s="132" t="s">
        <v>4523</v>
      </c>
      <c r="G9140" s="130">
        <v>540405001</v>
      </c>
      <c r="H9140" s="56">
        <v>8520</v>
      </c>
      <c r="I9140" s="129" t="s">
        <v>1307</v>
      </c>
      <c r="J9140" s="132" t="s">
        <v>1308</v>
      </c>
      <c r="K9140" s="132" t="s">
        <v>1281</v>
      </c>
      <c r="L9140" s="132" t="s">
        <v>1282</v>
      </c>
      <c r="M9140" s="128">
        <v>473460000</v>
      </c>
      <c r="N9140" s="128">
        <v>0</v>
      </c>
      <c r="O9140" s="128">
        <v>981608182</v>
      </c>
      <c r="P9140" s="128">
        <v>0</v>
      </c>
      <c r="Q9140" s="128">
        <v>1455068182</v>
      </c>
      <c r="R9140" s="128">
        <v>0</v>
      </c>
      <c r="S9140" s="127">
        <v>1455068182</v>
      </c>
      <c r="T9140" s="131" t="s">
        <v>21</v>
      </c>
      <c r="U9140" s="56" t="s">
        <v>21</v>
      </c>
      <c r="W9140" s="56">
        <v>10</v>
      </c>
      <c r="X9140" s="56">
        <v>1</v>
      </c>
    </row>
    <row r="9141" spans="1:24">
      <c r="A9141" s="56">
        <v>8531</v>
      </c>
      <c r="B9141" s="133" t="s">
        <v>10149</v>
      </c>
      <c r="C9141" s="132" t="s">
        <v>21</v>
      </c>
      <c r="D9141" s="131">
        <v>17</v>
      </c>
      <c r="E9141" s="132" t="s">
        <v>9736</v>
      </c>
      <c r="F9141" s="132" t="s">
        <v>4523</v>
      </c>
      <c r="G9141" s="130">
        <v>540402002</v>
      </c>
      <c r="H9141" s="56">
        <v>8531</v>
      </c>
      <c r="I9141" s="129" t="s">
        <v>1310</v>
      </c>
      <c r="J9141" s="132" t="s">
        <v>1311</v>
      </c>
      <c r="K9141" s="132" t="s">
        <v>1281</v>
      </c>
      <c r="L9141" s="132" t="s">
        <v>1282</v>
      </c>
      <c r="M9141" s="128">
        <v>1986808275</v>
      </c>
      <c r="N9141" s="128">
        <v>0</v>
      </c>
      <c r="O9141" s="128">
        <v>193689300</v>
      </c>
      <c r="P9141" s="128">
        <v>0</v>
      </c>
      <c r="Q9141" s="128">
        <v>2180497575</v>
      </c>
      <c r="R9141" s="128">
        <v>0</v>
      </c>
      <c r="S9141" s="127">
        <v>2180497575</v>
      </c>
      <c r="T9141" s="131" t="s">
        <v>21</v>
      </c>
      <c r="U9141" s="56" t="s">
        <v>21</v>
      </c>
      <c r="W9141" s="56">
        <v>10</v>
      </c>
      <c r="X9141" s="56">
        <v>1</v>
      </c>
    </row>
    <row r="9142" spans="1:24">
      <c r="A9142" s="56">
        <v>8532</v>
      </c>
      <c r="B9142" s="133" t="s">
        <v>10150</v>
      </c>
      <c r="C9142" s="132" t="s">
        <v>21</v>
      </c>
      <c r="D9142" s="131">
        <v>17</v>
      </c>
      <c r="E9142" s="132" t="s">
        <v>9736</v>
      </c>
      <c r="F9142" s="132" t="s">
        <v>4523</v>
      </c>
      <c r="G9142" s="130">
        <v>540402001</v>
      </c>
      <c r="H9142" s="56">
        <v>8532</v>
      </c>
      <c r="I9142" s="129" t="s">
        <v>1310</v>
      </c>
      <c r="J9142" s="132" t="s">
        <v>1313</v>
      </c>
      <c r="K9142" s="132" t="s">
        <v>1281</v>
      </c>
      <c r="L9142" s="132" t="s">
        <v>1282</v>
      </c>
      <c r="M9142" s="128">
        <v>340596930</v>
      </c>
      <c r="N9142" s="128">
        <v>0</v>
      </c>
      <c r="O9142" s="128">
        <v>33203880</v>
      </c>
      <c r="P9142" s="128">
        <v>0</v>
      </c>
      <c r="Q9142" s="128">
        <v>373800810</v>
      </c>
      <c r="R9142" s="128">
        <v>0</v>
      </c>
      <c r="S9142" s="127">
        <v>373800810</v>
      </c>
      <c r="T9142" s="131" t="s">
        <v>21</v>
      </c>
      <c r="U9142" s="56" t="s">
        <v>21</v>
      </c>
      <c r="W9142" s="56">
        <v>9</v>
      </c>
      <c r="X9142" s="56">
        <v>1</v>
      </c>
    </row>
    <row r="9143" spans="1:24">
      <c r="A9143" s="56">
        <v>8534</v>
      </c>
      <c r="B9143" s="133" t="s">
        <v>10151</v>
      </c>
      <c r="C9143" s="132" t="s">
        <v>21</v>
      </c>
      <c r="D9143" s="131">
        <v>17</v>
      </c>
      <c r="E9143" s="132" t="s">
        <v>9736</v>
      </c>
      <c r="F9143" s="132" t="s">
        <v>4523</v>
      </c>
      <c r="G9143" s="130">
        <v>540402004</v>
      </c>
      <c r="H9143" s="56">
        <v>8534</v>
      </c>
      <c r="I9143" s="129" t="s">
        <v>1310</v>
      </c>
      <c r="J9143" s="132" t="s">
        <v>1315</v>
      </c>
      <c r="K9143" s="132" t="s">
        <v>1281</v>
      </c>
      <c r="L9143" s="132" t="s">
        <v>1282</v>
      </c>
      <c r="M9143" s="128">
        <v>227064620</v>
      </c>
      <c r="N9143" s="128">
        <v>0</v>
      </c>
      <c r="O9143" s="128">
        <v>22135920</v>
      </c>
      <c r="P9143" s="128">
        <v>0</v>
      </c>
      <c r="Q9143" s="128">
        <v>249200540</v>
      </c>
      <c r="R9143" s="128">
        <v>0</v>
      </c>
      <c r="S9143" s="127">
        <v>249200540</v>
      </c>
      <c r="T9143" s="131" t="s">
        <v>21</v>
      </c>
      <c r="U9143" s="56" t="s">
        <v>21</v>
      </c>
      <c r="W9143" s="56">
        <v>9</v>
      </c>
      <c r="X9143" s="56">
        <v>1</v>
      </c>
    </row>
    <row r="9144" spans="1:24">
      <c r="A9144" s="56">
        <v>8539</v>
      </c>
      <c r="B9144" s="133" t="s">
        <v>10152</v>
      </c>
      <c r="C9144" s="132" t="s">
        <v>21</v>
      </c>
      <c r="D9144" s="131">
        <v>17</v>
      </c>
      <c r="E9144" s="132" t="s">
        <v>9736</v>
      </c>
      <c r="F9144" s="132" t="s">
        <v>4523</v>
      </c>
      <c r="G9144" s="130">
        <v>540402006</v>
      </c>
      <c r="H9144" s="56">
        <v>8539</v>
      </c>
      <c r="I9144" s="129" t="s">
        <v>1310</v>
      </c>
      <c r="J9144" s="132" t="s">
        <v>1317</v>
      </c>
      <c r="K9144" s="132" t="s">
        <v>1281</v>
      </c>
      <c r="L9144" s="132" t="s">
        <v>1282</v>
      </c>
      <c r="M9144" s="128">
        <v>93006180</v>
      </c>
      <c r="N9144" s="128">
        <v>0</v>
      </c>
      <c r="O9144" s="128">
        <v>0</v>
      </c>
      <c r="P9144" s="128">
        <v>0</v>
      </c>
      <c r="Q9144" s="128">
        <v>93006180</v>
      </c>
      <c r="R9144" s="128">
        <v>0</v>
      </c>
      <c r="S9144" s="127">
        <v>93006180</v>
      </c>
      <c r="T9144" s="131" t="s">
        <v>21</v>
      </c>
      <c r="U9144" s="56" t="s">
        <v>21</v>
      </c>
      <c r="W9144" s="56">
        <v>8</v>
      </c>
      <c r="X9144" s="56">
        <v>1</v>
      </c>
    </row>
    <row r="9145" spans="1:24">
      <c r="A9145" s="56">
        <v>8560</v>
      </c>
      <c r="B9145" s="133" t="s">
        <v>10153</v>
      </c>
      <c r="C9145" s="132" t="s">
        <v>21</v>
      </c>
      <c r="D9145" s="131">
        <v>17</v>
      </c>
      <c r="E9145" s="132" t="s">
        <v>9736</v>
      </c>
      <c r="F9145" s="132" t="s">
        <v>4523</v>
      </c>
      <c r="G9145" s="130">
        <v>540404001</v>
      </c>
      <c r="H9145" s="56">
        <v>8560</v>
      </c>
      <c r="I9145" s="129" t="s">
        <v>1322</v>
      </c>
      <c r="J9145" s="132" t="s">
        <v>1323</v>
      </c>
      <c r="K9145" s="132" t="s">
        <v>1281</v>
      </c>
      <c r="L9145" s="132" t="s">
        <v>1282</v>
      </c>
      <c r="M9145" s="128">
        <v>591030000</v>
      </c>
      <c r="N9145" s="128">
        <v>0</v>
      </c>
      <c r="O9145" s="128">
        <v>66290000</v>
      </c>
      <c r="P9145" s="128">
        <v>0</v>
      </c>
      <c r="Q9145" s="128">
        <v>657320000</v>
      </c>
      <c r="R9145" s="128">
        <v>0</v>
      </c>
      <c r="S9145" s="127">
        <v>657320000</v>
      </c>
      <c r="T9145" s="131" t="s">
        <v>21</v>
      </c>
      <c r="U9145" s="56" t="s">
        <v>21</v>
      </c>
      <c r="W9145" s="56">
        <v>9</v>
      </c>
      <c r="X9145" s="56">
        <v>1</v>
      </c>
    </row>
    <row r="9146" spans="1:24">
      <c r="A9146" s="56">
        <v>8570</v>
      </c>
      <c r="B9146" s="133" t="s">
        <v>10154</v>
      </c>
      <c r="C9146" s="132" t="s">
        <v>21</v>
      </c>
      <c r="D9146" s="131">
        <v>17</v>
      </c>
      <c r="E9146" s="132" t="s">
        <v>9736</v>
      </c>
      <c r="F9146" s="132" t="s">
        <v>4523</v>
      </c>
      <c r="G9146" s="130">
        <v>549801002</v>
      </c>
      <c r="H9146" s="56">
        <v>8570</v>
      </c>
      <c r="I9146" s="129" t="s">
        <v>1325</v>
      </c>
      <c r="J9146" s="132" t="s">
        <v>1326</v>
      </c>
      <c r="K9146" s="132" t="s">
        <v>1281</v>
      </c>
      <c r="L9146" s="132" t="s">
        <v>1282</v>
      </c>
      <c r="M9146" s="128">
        <v>640391125</v>
      </c>
      <c r="N9146" s="128">
        <v>0</v>
      </c>
      <c r="O9146" s="128">
        <v>622881000</v>
      </c>
      <c r="P9146" s="128">
        <v>0</v>
      </c>
      <c r="Q9146" s="128">
        <v>1263272125</v>
      </c>
      <c r="R9146" s="128">
        <v>0</v>
      </c>
      <c r="S9146" s="127">
        <v>1263272125</v>
      </c>
      <c r="T9146" s="131" t="s">
        <v>21</v>
      </c>
      <c r="U9146" s="56" t="s">
        <v>21</v>
      </c>
      <c r="W9146" s="56">
        <v>10</v>
      </c>
      <c r="X9146" s="56">
        <v>1</v>
      </c>
    </row>
    <row r="9147" spans="1:24">
      <c r="A9147" s="56">
        <v>8611</v>
      </c>
      <c r="B9147" s="133" t="s">
        <v>10155</v>
      </c>
      <c r="C9147" s="132" t="s">
        <v>21</v>
      </c>
      <c r="D9147" s="131">
        <v>17</v>
      </c>
      <c r="E9147" s="132" t="s">
        <v>9736</v>
      </c>
      <c r="F9147" s="132" t="s">
        <v>4523</v>
      </c>
      <c r="G9147" s="130">
        <v>540203002</v>
      </c>
      <c r="H9147" s="56">
        <v>8611</v>
      </c>
      <c r="I9147" s="129" t="s">
        <v>1328</v>
      </c>
      <c r="J9147" s="132" t="s">
        <v>1329</v>
      </c>
      <c r="K9147" s="132" t="s">
        <v>1281</v>
      </c>
      <c r="L9147" s="132" t="s">
        <v>1282</v>
      </c>
      <c r="M9147" s="128">
        <v>1004396200</v>
      </c>
      <c r="N9147" s="128">
        <v>0</v>
      </c>
      <c r="O9147" s="128">
        <v>237482000</v>
      </c>
      <c r="P9147" s="128">
        <v>0</v>
      </c>
      <c r="Q9147" s="128">
        <v>1241878200</v>
      </c>
      <c r="R9147" s="128">
        <v>0</v>
      </c>
      <c r="S9147" s="127">
        <v>1241878200</v>
      </c>
      <c r="T9147" s="131" t="s">
        <v>21</v>
      </c>
      <c r="U9147" s="56" t="s">
        <v>21</v>
      </c>
      <c r="W9147" s="56">
        <v>10</v>
      </c>
      <c r="X9147" s="56">
        <v>1</v>
      </c>
    </row>
    <row r="9148" spans="1:24">
      <c r="A9148" s="56">
        <v>8612</v>
      </c>
      <c r="B9148" s="133" t="s">
        <v>10156</v>
      </c>
      <c r="C9148" s="132" t="s">
        <v>21</v>
      </c>
      <c r="D9148" s="131">
        <v>17</v>
      </c>
      <c r="E9148" s="132" t="s">
        <v>9736</v>
      </c>
      <c r="F9148" s="132" t="s">
        <v>4523</v>
      </c>
      <c r="G9148" s="130">
        <v>540203003</v>
      </c>
      <c r="H9148" s="56">
        <v>8612</v>
      </c>
      <c r="I9148" s="129" t="s">
        <v>1328</v>
      </c>
      <c r="J9148" s="132" t="s">
        <v>1333</v>
      </c>
      <c r="K9148" s="132" t="s">
        <v>1281</v>
      </c>
      <c r="L9148" s="132" t="s">
        <v>1282</v>
      </c>
      <c r="M9148" s="128">
        <v>160137000</v>
      </c>
      <c r="N9148" s="128">
        <v>0</v>
      </c>
      <c r="O9148" s="128">
        <v>68899000</v>
      </c>
      <c r="P9148" s="128">
        <v>0</v>
      </c>
      <c r="Q9148" s="128">
        <v>229036000</v>
      </c>
      <c r="R9148" s="128">
        <v>0</v>
      </c>
      <c r="S9148" s="127">
        <v>229036000</v>
      </c>
      <c r="T9148" s="131" t="s">
        <v>21</v>
      </c>
      <c r="U9148" s="56" t="s">
        <v>21</v>
      </c>
      <c r="W9148" s="56">
        <v>9</v>
      </c>
      <c r="X9148" s="56">
        <v>1</v>
      </c>
    </row>
    <row r="9149" spans="1:24">
      <c r="A9149" s="56">
        <v>8612</v>
      </c>
      <c r="B9149" s="133" t="s">
        <v>10157</v>
      </c>
      <c r="C9149" s="132" t="s">
        <v>21</v>
      </c>
      <c r="D9149" s="131">
        <v>17</v>
      </c>
      <c r="E9149" s="132" t="s">
        <v>9736</v>
      </c>
      <c r="F9149" s="132" t="s">
        <v>4523</v>
      </c>
      <c r="G9149" s="130">
        <v>540203103</v>
      </c>
      <c r="H9149" s="56">
        <v>8612</v>
      </c>
      <c r="I9149" s="129" t="s">
        <v>1328</v>
      </c>
      <c r="J9149" s="132" t="s">
        <v>1335</v>
      </c>
      <c r="K9149" s="132" t="s">
        <v>1281</v>
      </c>
      <c r="L9149" s="132" t="s">
        <v>1282</v>
      </c>
      <c r="M9149" s="128">
        <v>24354000</v>
      </c>
      <c r="N9149" s="128">
        <v>0</v>
      </c>
      <c r="O9149" s="128">
        <v>34496000</v>
      </c>
      <c r="P9149" s="128">
        <v>0</v>
      </c>
      <c r="Q9149" s="128">
        <v>58850000</v>
      </c>
      <c r="R9149" s="128">
        <v>0</v>
      </c>
      <c r="S9149" s="127">
        <v>58850000</v>
      </c>
      <c r="T9149" s="131" t="s">
        <v>21</v>
      </c>
      <c r="U9149" s="56" t="s">
        <v>21</v>
      </c>
      <c r="W9149" s="56">
        <v>8</v>
      </c>
      <c r="X9149" s="56">
        <v>1</v>
      </c>
    </row>
    <row r="9150" spans="1:24">
      <c r="A9150" s="56">
        <v>8614</v>
      </c>
      <c r="B9150" s="133" t="s">
        <v>10158</v>
      </c>
      <c r="C9150" s="132" t="s">
        <v>21</v>
      </c>
      <c r="D9150" s="131">
        <v>17</v>
      </c>
      <c r="E9150" s="132" t="s">
        <v>9736</v>
      </c>
      <c r="F9150" s="132" t="s">
        <v>4523</v>
      </c>
      <c r="G9150" s="130">
        <v>540204001</v>
      </c>
      <c r="H9150" s="56">
        <v>8614</v>
      </c>
      <c r="I9150" s="129" t="s">
        <v>1337</v>
      </c>
      <c r="J9150" s="132" t="s">
        <v>1338</v>
      </c>
      <c r="K9150" s="132" t="s">
        <v>1281</v>
      </c>
      <c r="L9150" s="132" t="s">
        <v>1282</v>
      </c>
      <c r="M9150" s="128">
        <v>309082720</v>
      </c>
      <c r="N9150" s="128">
        <v>0</v>
      </c>
      <c r="O9150" s="128">
        <v>59675700</v>
      </c>
      <c r="P9150" s="128">
        <v>0</v>
      </c>
      <c r="Q9150" s="128">
        <v>368758420</v>
      </c>
      <c r="R9150" s="128">
        <v>0</v>
      </c>
      <c r="S9150" s="127">
        <v>368758420</v>
      </c>
      <c r="T9150" s="131" t="s">
        <v>21</v>
      </c>
      <c r="U9150" s="56" t="s">
        <v>21</v>
      </c>
      <c r="W9150" s="56">
        <v>9</v>
      </c>
      <c r="X9150" s="56">
        <v>1</v>
      </c>
    </row>
    <row r="9151" spans="1:24">
      <c r="A9151" s="56">
        <v>8619</v>
      </c>
      <c r="B9151" s="133" t="s">
        <v>10159</v>
      </c>
      <c r="C9151" s="132" t="s">
        <v>21</v>
      </c>
      <c r="D9151" s="131">
        <v>17</v>
      </c>
      <c r="E9151" s="132" t="s">
        <v>9736</v>
      </c>
      <c r="F9151" s="132" t="s">
        <v>4523</v>
      </c>
      <c r="G9151" s="130">
        <v>540203001</v>
      </c>
      <c r="H9151" s="56">
        <v>8619</v>
      </c>
      <c r="I9151" s="129" t="s">
        <v>1328</v>
      </c>
      <c r="J9151" s="132" t="s">
        <v>1340</v>
      </c>
      <c r="K9151" s="132" t="s">
        <v>1281</v>
      </c>
      <c r="L9151" s="132" t="s">
        <v>1282</v>
      </c>
      <c r="M9151" s="128">
        <v>109104509</v>
      </c>
      <c r="N9151" s="128">
        <v>0</v>
      </c>
      <c r="O9151" s="128">
        <v>67183101</v>
      </c>
      <c r="P9151" s="128">
        <v>0</v>
      </c>
      <c r="Q9151" s="128">
        <v>176287610</v>
      </c>
      <c r="R9151" s="128">
        <v>0</v>
      </c>
      <c r="S9151" s="127">
        <v>176287610</v>
      </c>
      <c r="T9151" s="131" t="s">
        <v>21</v>
      </c>
      <c r="U9151" s="56" t="s">
        <v>21</v>
      </c>
      <c r="W9151" s="56">
        <v>9</v>
      </c>
      <c r="X9151" s="56">
        <v>1</v>
      </c>
    </row>
    <row r="9152" spans="1:24">
      <c r="A9152" s="56">
        <v>8619</v>
      </c>
      <c r="B9152" s="133" t="s">
        <v>10160</v>
      </c>
      <c r="C9152" s="132" t="s">
        <v>21</v>
      </c>
      <c r="D9152" s="131">
        <v>17</v>
      </c>
      <c r="E9152" s="132" t="s">
        <v>9736</v>
      </c>
      <c r="F9152" s="132" t="s">
        <v>4523</v>
      </c>
      <c r="G9152" s="130">
        <v>540203101</v>
      </c>
      <c r="H9152" s="56">
        <v>8619</v>
      </c>
      <c r="I9152" s="129" t="s">
        <v>1328</v>
      </c>
      <c r="J9152" s="132" t="s">
        <v>1342</v>
      </c>
      <c r="K9152" s="132" t="s">
        <v>1281</v>
      </c>
      <c r="L9152" s="132" t="s">
        <v>1282</v>
      </c>
      <c r="M9152" s="128">
        <v>5885000</v>
      </c>
      <c r="N9152" s="128">
        <v>0</v>
      </c>
      <c r="O9152" s="128">
        <v>0</v>
      </c>
      <c r="P9152" s="128">
        <v>0</v>
      </c>
      <c r="Q9152" s="128">
        <v>5885000</v>
      </c>
      <c r="R9152" s="128">
        <v>0</v>
      </c>
      <c r="S9152" s="127">
        <v>5885000</v>
      </c>
      <c r="T9152" s="131" t="s">
        <v>21</v>
      </c>
      <c r="U9152" s="56" t="s">
        <v>21</v>
      </c>
      <c r="W9152" s="56">
        <v>7</v>
      </c>
      <c r="X9152" s="56">
        <v>1</v>
      </c>
    </row>
    <row r="9153" spans="1:24">
      <c r="A9153" s="56">
        <v>8620</v>
      </c>
      <c r="B9153" s="133" t="s">
        <v>10161</v>
      </c>
      <c r="C9153" s="132" t="s">
        <v>21</v>
      </c>
      <c r="D9153" s="131">
        <v>17</v>
      </c>
      <c r="E9153" s="132" t="s">
        <v>9736</v>
      </c>
      <c r="F9153" s="132" t="s">
        <v>4523</v>
      </c>
      <c r="G9153" s="130">
        <v>540302001</v>
      </c>
      <c r="H9153" s="56">
        <v>8620</v>
      </c>
      <c r="I9153" s="129" t="s">
        <v>1344</v>
      </c>
      <c r="J9153" s="132" t="s">
        <v>1345</v>
      </c>
      <c r="K9153" s="132" t="s">
        <v>1281</v>
      </c>
      <c r="L9153" s="132" t="s">
        <v>1282</v>
      </c>
      <c r="M9153" s="128">
        <v>308880072</v>
      </c>
      <c r="N9153" s="128">
        <v>0</v>
      </c>
      <c r="O9153" s="128">
        <v>26283587</v>
      </c>
      <c r="P9153" s="128">
        <v>0</v>
      </c>
      <c r="Q9153" s="128">
        <v>335163659</v>
      </c>
      <c r="R9153" s="128">
        <v>0</v>
      </c>
      <c r="S9153" s="127">
        <v>335163659</v>
      </c>
      <c r="T9153" s="131" t="s">
        <v>21</v>
      </c>
      <c r="U9153" s="56" t="s">
        <v>21</v>
      </c>
      <c r="W9153" s="56">
        <v>9</v>
      </c>
      <c r="X9153" s="56">
        <v>1</v>
      </c>
    </row>
    <row r="9154" spans="1:24">
      <c r="A9154" s="56">
        <v>8620</v>
      </c>
      <c r="B9154" s="133" t="s">
        <v>10162</v>
      </c>
      <c r="C9154" s="132" t="s">
        <v>21</v>
      </c>
      <c r="D9154" s="131">
        <v>17</v>
      </c>
      <c r="E9154" s="132" t="s">
        <v>9736</v>
      </c>
      <c r="F9154" s="132" t="s">
        <v>4523</v>
      </c>
      <c r="G9154" s="130">
        <v>540302002</v>
      </c>
      <c r="H9154" s="56">
        <v>8620</v>
      </c>
      <c r="I9154" s="129" t="s">
        <v>1344</v>
      </c>
      <c r="J9154" s="132" t="s">
        <v>1347</v>
      </c>
      <c r="K9154" s="132" t="s">
        <v>1281</v>
      </c>
      <c r="L9154" s="132" t="s">
        <v>1282</v>
      </c>
      <c r="M9154" s="128">
        <v>165254545</v>
      </c>
      <c r="N9154" s="128">
        <v>0</v>
      </c>
      <c r="O9154" s="128">
        <v>46370092</v>
      </c>
      <c r="P9154" s="128">
        <v>0</v>
      </c>
      <c r="Q9154" s="128">
        <v>211624637</v>
      </c>
      <c r="R9154" s="128">
        <v>0</v>
      </c>
      <c r="S9154" s="127">
        <v>211624637</v>
      </c>
      <c r="T9154" s="131" t="s">
        <v>21</v>
      </c>
      <c r="U9154" s="56" t="s">
        <v>21</v>
      </c>
      <c r="W9154" s="56">
        <v>9</v>
      </c>
      <c r="X9154" s="56">
        <v>1</v>
      </c>
    </row>
    <row r="9155" spans="1:24">
      <c r="A9155" s="56">
        <v>8630</v>
      </c>
      <c r="B9155" s="133" t="s">
        <v>10163</v>
      </c>
      <c r="C9155" s="132" t="s">
        <v>21</v>
      </c>
      <c r="D9155" s="131">
        <v>17</v>
      </c>
      <c r="E9155" s="132" t="s">
        <v>9736</v>
      </c>
      <c r="F9155" s="132" t="s">
        <v>4523</v>
      </c>
      <c r="G9155" s="130">
        <v>540301001</v>
      </c>
      <c r="H9155" s="56">
        <v>8630</v>
      </c>
      <c r="I9155" s="129" t="s">
        <v>1349</v>
      </c>
      <c r="J9155" s="132" t="s">
        <v>1350</v>
      </c>
      <c r="K9155" s="132" t="s">
        <v>1281</v>
      </c>
      <c r="L9155" s="132" t="s">
        <v>1282</v>
      </c>
      <c r="M9155" s="128">
        <v>44840000</v>
      </c>
      <c r="N9155" s="128">
        <v>0</v>
      </c>
      <c r="O9155" s="128">
        <v>0</v>
      </c>
      <c r="P9155" s="128">
        <v>0</v>
      </c>
      <c r="Q9155" s="128">
        <v>44840000</v>
      </c>
      <c r="R9155" s="128">
        <v>0</v>
      </c>
      <c r="S9155" s="127">
        <v>44840000</v>
      </c>
      <c r="T9155" s="131" t="s">
        <v>21</v>
      </c>
      <c r="U9155" s="56" t="s">
        <v>21</v>
      </c>
      <c r="W9155" s="56">
        <v>8</v>
      </c>
      <c r="X9155" s="56">
        <v>1</v>
      </c>
    </row>
    <row r="9156" spans="1:24">
      <c r="A9156" s="56">
        <v>8650</v>
      </c>
      <c r="B9156" s="133" t="s">
        <v>10164</v>
      </c>
      <c r="C9156" s="132" t="s">
        <v>21</v>
      </c>
      <c r="D9156" s="131">
        <v>17</v>
      </c>
      <c r="E9156" s="132" t="s">
        <v>9736</v>
      </c>
      <c r="F9156" s="132" t="s">
        <v>4523</v>
      </c>
      <c r="G9156" s="130">
        <v>540202001</v>
      </c>
      <c r="H9156" s="56">
        <v>8650</v>
      </c>
      <c r="I9156" s="129" t="s">
        <v>1352</v>
      </c>
      <c r="J9156" s="132" t="s">
        <v>1353</v>
      </c>
      <c r="K9156" s="132" t="s">
        <v>1281</v>
      </c>
      <c r="L9156" s="132" t="s">
        <v>1282</v>
      </c>
      <c r="M9156" s="128">
        <v>37825597</v>
      </c>
      <c r="N9156" s="128">
        <v>0</v>
      </c>
      <c r="O9156" s="128">
        <v>8750258</v>
      </c>
      <c r="P9156" s="128">
        <v>0</v>
      </c>
      <c r="Q9156" s="128">
        <v>46575855</v>
      </c>
      <c r="R9156" s="128">
        <v>0</v>
      </c>
      <c r="S9156" s="127">
        <v>46575855</v>
      </c>
      <c r="T9156" s="131" t="s">
        <v>21</v>
      </c>
      <c r="U9156" s="56" t="s">
        <v>21</v>
      </c>
      <c r="W9156" s="56">
        <v>8</v>
      </c>
      <c r="X9156" s="56">
        <v>1</v>
      </c>
    </row>
    <row r="9157" spans="1:24">
      <c r="A9157" s="56">
        <v>8650</v>
      </c>
      <c r="B9157" s="133" t="s">
        <v>10165</v>
      </c>
      <c r="C9157" s="132" t="s">
        <v>21</v>
      </c>
      <c r="D9157" s="131">
        <v>17</v>
      </c>
      <c r="E9157" s="132" t="s">
        <v>9736</v>
      </c>
      <c r="F9157" s="132" t="s">
        <v>4523</v>
      </c>
      <c r="G9157" s="130">
        <v>540202002</v>
      </c>
      <c r="H9157" s="56">
        <v>8650</v>
      </c>
      <c r="I9157" s="129" t="s">
        <v>1352</v>
      </c>
      <c r="J9157" s="132" t="s">
        <v>1355</v>
      </c>
      <c r="K9157" s="132" t="s">
        <v>1281</v>
      </c>
      <c r="L9157" s="132" t="s">
        <v>1282</v>
      </c>
      <c r="M9157" s="128">
        <v>158825490</v>
      </c>
      <c r="N9157" s="128">
        <v>0</v>
      </c>
      <c r="O9157" s="128">
        <v>20893377</v>
      </c>
      <c r="P9157" s="128">
        <v>0</v>
      </c>
      <c r="Q9157" s="128">
        <v>179718867</v>
      </c>
      <c r="R9157" s="128">
        <v>0</v>
      </c>
      <c r="S9157" s="127">
        <v>179718867</v>
      </c>
      <c r="T9157" s="131" t="s">
        <v>21</v>
      </c>
      <c r="U9157" s="56" t="s">
        <v>21</v>
      </c>
      <c r="W9157" s="56">
        <v>9</v>
      </c>
      <c r="X9157" s="56">
        <v>1</v>
      </c>
    </row>
    <row r="9158" spans="1:24">
      <c r="A9158" s="56">
        <v>8660</v>
      </c>
      <c r="B9158" s="133" t="s">
        <v>10166</v>
      </c>
      <c r="C9158" s="132" t="s">
        <v>21</v>
      </c>
      <c r="D9158" s="131">
        <v>17</v>
      </c>
      <c r="E9158" s="132" t="s">
        <v>9736</v>
      </c>
      <c r="F9158" s="132" t="s">
        <v>4523</v>
      </c>
      <c r="G9158" s="130">
        <v>540303001</v>
      </c>
      <c r="H9158" s="56">
        <v>8660</v>
      </c>
      <c r="I9158" s="129" t="s">
        <v>1357</v>
      </c>
      <c r="J9158" s="132" t="s">
        <v>1358</v>
      </c>
      <c r="K9158" s="132" t="s">
        <v>1281</v>
      </c>
      <c r="L9158" s="132" t="s">
        <v>1282</v>
      </c>
      <c r="M9158" s="128">
        <v>317332137</v>
      </c>
      <c r="N9158" s="128">
        <v>0</v>
      </c>
      <c r="O9158" s="128">
        <v>938320000</v>
      </c>
      <c r="P9158" s="128">
        <v>0</v>
      </c>
      <c r="Q9158" s="128">
        <v>1255652137</v>
      </c>
      <c r="R9158" s="128">
        <v>0</v>
      </c>
      <c r="S9158" s="127">
        <v>1255652137</v>
      </c>
      <c r="T9158" s="131" t="s">
        <v>21</v>
      </c>
      <c r="U9158" s="56" t="s">
        <v>21</v>
      </c>
      <c r="W9158" s="56">
        <v>10</v>
      </c>
      <c r="X9158" s="56">
        <v>1</v>
      </c>
    </row>
    <row r="9159" spans="1:24">
      <c r="A9159" s="56">
        <v>8680</v>
      </c>
      <c r="B9159" s="133" t="s">
        <v>10167</v>
      </c>
      <c r="C9159" s="132" t="s">
        <v>21</v>
      </c>
      <c r="D9159" s="131">
        <v>17</v>
      </c>
      <c r="E9159" s="132" t="s">
        <v>9736</v>
      </c>
      <c r="F9159" s="132" t="s">
        <v>4523</v>
      </c>
      <c r="G9159" s="130">
        <v>540601002</v>
      </c>
      <c r="H9159" s="56">
        <v>8680</v>
      </c>
      <c r="I9159" s="129" t="s">
        <v>1364</v>
      </c>
      <c r="J9159" s="132" t="s">
        <v>1365</v>
      </c>
      <c r="K9159" s="132" t="s">
        <v>1281</v>
      </c>
      <c r="L9159" s="132" t="s">
        <v>1282</v>
      </c>
      <c r="M9159" s="128">
        <v>10950000</v>
      </c>
      <c r="N9159" s="128">
        <v>0</v>
      </c>
      <c r="O9159" s="128">
        <v>0</v>
      </c>
      <c r="P9159" s="128">
        <v>0</v>
      </c>
      <c r="Q9159" s="128">
        <v>10950000</v>
      </c>
      <c r="R9159" s="128">
        <v>0</v>
      </c>
      <c r="S9159" s="127">
        <v>10950000</v>
      </c>
      <c r="T9159" s="131" t="s">
        <v>21</v>
      </c>
      <c r="U9159" s="56" t="s">
        <v>21</v>
      </c>
      <c r="W9159" s="56">
        <v>8</v>
      </c>
      <c r="X9159" s="56">
        <v>1</v>
      </c>
    </row>
    <row r="9160" spans="1:24">
      <c r="A9160" s="56">
        <v>8691</v>
      </c>
      <c r="B9160" s="133" t="s">
        <v>10168</v>
      </c>
      <c r="C9160" s="132" t="s">
        <v>21</v>
      </c>
      <c r="D9160" s="131">
        <v>17</v>
      </c>
      <c r="E9160" s="132" t="s">
        <v>9736</v>
      </c>
      <c r="F9160" s="132" t="s">
        <v>4523</v>
      </c>
      <c r="G9160" s="130">
        <v>549801001</v>
      </c>
      <c r="H9160" s="56">
        <v>8691</v>
      </c>
      <c r="I9160" s="129" t="s">
        <v>1325</v>
      </c>
      <c r="J9160" s="132" t="s">
        <v>1367</v>
      </c>
      <c r="K9160" s="132" t="s">
        <v>1281</v>
      </c>
      <c r="L9160" s="132" t="s">
        <v>1282</v>
      </c>
      <c r="M9160" s="128">
        <v>1614089263</v>
      </c>
      <c r="N9160" s="128">
        <v>0</v>
      </c>
      <c r="O9160" s="128">
        <v>308172561</v>
      </c>
      <c r="P9160" s="128">
        <v>0</v>
      </c>
      <c r="Q9160" s="128">
        <v>1922261824</v>
      </c>
      <c r="R9160" s="128">
        <v>0</v>
      </c>
      <c r="S9160" s="127">
        <v>1922261824</v>
      </c>
      <c r="T9160" s="131" t="s">
        <v>21</v>
      </c>
      <c r="U9160" s="56" t="s">
        <v>21</v>
      </c>
      <c r="W9160" s="56">
        <v>10</v>
      </c>
      <c r="X9160" s="56">
        <v>1</v>
      </c>
    </row>
    <row r="9161" spans="1:24">
      <c r="A9161" s="56">
        <v>8693</v>
      </c>
      <c r="B9161" s="133" t="s">
        <v>10169</v>
      </c>
      <c r="C9161" s="132" t="s">
        <v>21</v>
      </c>
      <c r="D9161" s="131">
        <v>17</v>
      </c>
      <c r="E9161" s="132" t="s">
        <v>9736</v>
      </c>
      <c r="F9161" s="132" t="s">
        <v>4523</v>
      </c>
      <c r="G9161" s="130">
        <v>540303003</v>
      </c>
      <c r="H9161" s="56">
        <v>8693</v>
      </c>
      <c r="I9161" s="129" t="s">
        <v>1357</v>
      </c>
      <c r="J9161" s="132" t="s">
        <v>1369</v>
      </c>
      <c r="K9161" s="132" t="s">
        <v>1281</v>
      </c>
      <c r="L9161" s="132" t="s">
        <v>1282</v>
      </c>
      <c r="M9161" s="128">
        <v>271750000</v>
      </c>
      <c r="N9161" s="128">
        <v>0</v>
      </c>
      <c r="O9161" s="128">
        <v>87530000</v>
      </c>
      <c r="P9161" s="128">
        <v>0</v>
      </c>
      <c r="Q9161" s="128">
        <v>359280000</v>
      </c>
      <c r="R9161" s="128">
        <v>0</v>
      </c>
      <c r="S9161" s="127">
        <v>359280000</v>
      </c>
      <c r="T9161" s="131" t="s">
        <v>21</v>
      </c>
      <c r="U9161" s="56" t="s">
        <v>21</v>
      </c>
      <c r="W9161" s="56">
        <v>9</v>
      </c>
      <c r="X9161" s="56">
        <v>1</v>
      </c>
    </row>
    <row r="9162" spans="1:24">
      <c r="A9162" s="56">
        <v>8694</v>
      </c>
      <c r="B9162" s="133" t="s">
        <v>10170</v>
      </c>
      <c r="C9162" s="132" t="s">
        <v>21</v>
      </c>
      <c r="D9162" s="131">
        <v>17</v>
      </c>
      <c r="E9162" s="132" t="s">
        <v>9736</v>
      </c>
      <c r="F9162" s="132" t="s">
        <v>4523</v>
      </c>
      <c r="G9162" s="130">
        <v>540303002</v>
      </c>
      <c r="H9162" s="56">
        <v>8694</v>
      </c>
      <c r="I9162" s="129" t="s">
        <v>1357</v>
      </c>
      <c r="J9162" s="132" t="s">
        <v>1371</v>
      </c>
      <c r="K9162" s="132" t="s">
        <v>1281</v>
      </c>
      <c r="L9162" s="132" t="s">
        <v>1282</v>
      </c>
      <c r="M9162" s="128">
        <v>5164165069</v>
      </c>
      <c r="N9162" s="128">
        <v>0</v>
      </c>
      <c r="O9162" s="128">
        <v>1039983188</v>
      </c>
      <c r="P9162" s="128">
        <v>0</v>
      </c>
      <c r="Q9162" s="128">
        <v>6204148257</v>
      </c>
      <c r="R9162" s="128">
        <v>0</v>
      </c>
      <c r="S9162" s="127">
        <v>6204148257</v>
      </c>
      <c r="T9162" s="131" t="s">
        <v>21</v>
      </c>
      <c r="U9162" s="56" t="s">
        <v>21</v>
      </c>
      <c r="W9162" s="56">
        <v>10</v>
      </c>
      <c r="X9162" s="56">
        <v>1</v>
      </c>
    </row>
    <row r="9163" spans="1:24">
      <c r="A9163" s="56">
        <v>8699</v>
      </c>
      <c r="B9163" s="133" t="s">
        <v>10171</v>
      </c>
      <c r="C9163" s="132" t="s">
        <v>21</v>
      </c>
      <c r="D9163" s="131">
        <v>17</v>
      </c>
      <c r="E9163" s="132" t="s">
        <v>9736</v>
      </c>
      <c r="F9163" s="132" t="s">
        <v>4523</v>
      </c>
      <c r="G9163" s="130">
        <v>540402005</v>
      </c>
      <c r="H9163" s="56">
        <v>8699</v>
      </c>
      <c r="I9163" s="129" t="s">
        <v>1310</v>
      </c>
      <c r="J9163" s="132" t="s">
        <v>1373</v>
      </c>
      <c r="K9163" s="132" t="s">
        <v>1281</v>
      </c>
      <c r="L9163" s="132" t="s">
        <v>1282</v>
      </c>
      <c r="M9163" s="128">
        <v>118281949</v>
      </c>
      <c r="N9163" s="128">
        <v>0</v>
      </c>
      <c r="O9163" s="128">
        <v>11024959</v>
      </c>
      <c r="P9163" s="128">
        <v>0</v>
      </c>
      <c r="Q9163" s="128">
        <v>129306908</v>
      </c>
      <c r="R9163" s="128">
        <v>0</v>
      </c>
      <c r="S9163" s="127">
        <v>129306908</v>
      </c>
      <c r="T9163" s="131" t="s">
        <v>21</v>
      </c>
      <c r="U9163" s="56" t="s">
        <v>21</v>
      </c>
      <c r="W9163" s="56">
        <v>9</v>
      </c>
      <c r="X9163" s="56">
        <v>1</v>
      </c>
    </row>
    <row r="9164" spans="1:24">
      <c r="A9164" s="56">
        <v>8699</v>
      </c>
      <c r="B9164" s="133" t="s">
        <v>10172</v>
      </c>
      <c r="C9164" s="132" t="s">
        <v>21</v>
      </c>
      <c r="D9164" s="131">
        <v>17</v>
      </c>
      <c r="E9164" s="132" t="s">
        <v>9736</v>
      </c>
      <c r="F9164" s="132" t="s">
        <v>4523</v>
      </c>
      <c r="G9164" s="130">
        <v>549801004</v>
      </c>
      <c r="H9164" s="56">
        <v>8699</v>
      </c>
      <c r="I9164" s="129" t="s">
        <v>1325</v>
      </c>
      <c r="J9164" s="132" t="s">
        <v>1375</v>
      </c>
      <c r="K9164" s="132" t="s">
        <v>1281</v>
      </c>
      <c r="L9164" s="132" t="s">
        <v>1282</v>
      </c>
      <c r="M9164" s="128">
        <v>1387572093</v>
      </c>
      <c r="N9164" s="128">
        <v>0</v>
      </c>
      <c r="O9164" s="128">
        <v>355835259</v>
      </c>
      <c r="P9164" s="128">
        <v>0</v>
      </c>
      <c r="Q9164" s="128">
        <v>1743407352</v>
      </c>
      <c r="R9164" s="128">
        <v>0</v>
      </c>
      <c r="S9164" s="127">
        <v>1743407352</v>
      </c>
      <c r="T9164" s="131" t="s">
        <v>21</v>
      </c>
      <c r="U9164" s="56" t="s">
        <v>21</v>
      </c>
      <c r="W9164" s="56">
        <v>10</v>
      </c>
      <c r="X9164" s="56">
        <v>1</v>
      </c>
    </row>
    <row r="9165" spans="1:24">
      <c r="A9165" s="56">
        <v>8699</v>
      </c>
      <c r="B9165" s="133" t="s">
        <v>10173</v>
      </c>
      <c r="C9165" s="132" t="s">
        <v>21</v>
      </c>
      <c r="D9165" s="131">
        <v>17</v>
      </c>
      <c r="E9165" s="132" t="s">
        <v>9736</v>
      </c>
      <c r="F9165" s="132" t="s">
        <v>4523</v>
      </c>
      <c r="G9165" s="130">
        <v>569898998</v>
      </c>
      <c r="H9165" s="56">
        <v>8699</v>
      </c>
      <c r="I9165" s="129" t="s">
        <v>1297</v>
      </c>
      <c r="J9165" s="132" t="s">
        <v>1377</v>
      </c>
      <c r="K9165" s="132" t="s">
        <v>1281</v>
      </c>
      <c r="L9165" s="132" t="s">
        <v>1282</v>
      </c>
      <c r="M9165" s="128">
        <v>2293093136</v>
      </c>
      <c r="N9165" s="128">
        <v>0</v>
      </c>
      <c r="O9165" s="128">
        <v>1584326171</v>
      </c>
      <c r="P9165" s="128">
        <v>0</v>
      </c>
      <c r="Q9165" s="128">
        <v>3877419307</v>
      </c>
      <c r="R9165" s="128">
        <v>0</v>
      </c>
      <c r="S9165" s="127">
        <v>3877419307</v>
      </c>
      <c r="T9165" s="131" t="s">
        <v>21</v>
      </c>
      <c r="U9165" s="56" t="s">
        <v>21</v>
      </c>
      <c r="W9165" s="56">
        <v>10</v>
      </c>
      <c r="X9165" s="56">
        <v>1</v>
      </c>
    </row>
    <row r="9166" spans="1:24">
      <c r="A9166" s="56">
        <v>8710</v>
      </c>
      <c r="B9166" s="133" t="s">
        <v>10174</v>
      </c>
      <c r="C9166" s="132" t="s">
        <v>21</v>
      </c>
      <c r="D9166" s="131">
        <v>17</v>
      </c>
      <c r="E9166" s="132" t="s">
        <v>9736</v>
      </c>
      <c r="F9166" s="132" t="s">
        <v>4523</v>
      </c>
      <c r="G9166" s="130">
        <v>540101001</v>
      </c>
      <c r="H9166" s="56">
        <v>8710</v>
      </c>
      <c r="I9166" s="129" t="s">
        <v>1379</v>
      </c>
      <c r="J9166" s="132" t="s">
        <v>1380</v>
      </c>
      <c r="K9166" s="132" t="s">
        <v>1281</v>
      </c>
      <c r="L9166" s="132" t="s">
        <v>1282</v>
      </c>
      <c r="M9166" s="128">
        <v>1736889227</v>
      </c>
      <c r="N9166" s="128">
        <v>0</v>
      </c>
      <c r="O9166" s="128">
        <v>138580106</v>
      </c>
      <c r="P9166" s="128">
        <v>0</v>
      </c>
      <c r="Q9166" s="128">
        <v>1875469333</v>
      </c>
      <c r="R9166" s="128">
        <v>0</v>
      </c>
      <c r="S9166" s="127">
        <v>1875469333</v>
      </c>
      <c r="T9166" s="131" t="s">
        <v>21</v>
      </c>
      <c r="U9166" s="56" t="s">
        <v>21</v>
      </c>
      <c r="W9166" s="56">
        <v>10</v>
      </c>
      <c r="X9166" s="56">
        <v>1</v>
      </c>
    </row>
    <row r="9167" spans="1:24">
      <c r="A9167" s="56">
        <v>8710</v>
      </c>
      <c r="B9167" s="133" t="s">
        <v>10175</v>
      </c>
      <c r="C9167" s="132" t="s">
        <v>21</v>
      </c>
      <c r="D9167" s="131">
        <v>17</v>
      </c>
      <c r="E9167" s="132" t="s">
        <v>9736</v>
      </c>
      <c r="F9167" s="132" t="s">
        <v>4523</v>
      </c>
      <c r="G9167" s="130">
        <v>540102001</v>
      </c>
      <c r="H9167" s="56">
        <v>8710</v>
      </c>
      <c r="I9167" s="129" t="s">
        <v>1382</v>
      </c>
      <c r="J9167" s="132" t="s">
        <v>1383</v>
      </c>
      <c r="K9167" s="132" t="s">
        <v>1281</v>
      </c>
      <c r="L9167" s="132" t="s">
        <v>1282</v>
      </c>
      <c r="M9167" s="128">
        <v>466185315</v>
      </c>
      <c r="N9167" s="128">
        <v>0</v>
      </c>
      <c r="O9167" s="128">
        <v>58003151</v>
      </c>
      <c r="P9167" s="128">
        <v>0</v>
      </c>
      <c r="Q9167" s="128">
        <v>524188466</v>
      </c>
      <c r="R9167" s="128">
        <v>0</v>
      </c>
      <c r="S9167" s="127">
        <v>524188466</v>
      </c>
      <c r="T9167" s="131" t="s">
        <v>21</v>
      </c>
      <c r="U9167" s="56" t="s">
        <v>21</v>
      </c>
      <c r="W9167" s="56">
        <v>9</v>
      </c>
      <c r="X9167" s="56">
        <v>1</v>
      </c>
    </row>
    <row r="9168" spans="1:24">
      <c r="A9168" s="56">
        <v>8720</v>
      </c>
      <c r="B9168" s="133" t="s">
        <v>10176</v>
      </c>
      <c r="C9168" s="132" t="s">
        <v>21</v>
      </c>
      <c r="D9168" s="131">
        <v>17</v>
      </c>
      <c r="E9168" s="132" t="s">
        <v>9736</v>
      </c>
      <c r="F9168" s="132" t="s">
        <v>4523</v>
      </c>
      <c r="G9168" s="130">
        <v>540101002</v>
      </c>
      <c r="H9168" s="56">
        <v>8720</v>
      </c>
      <c r="I9168" s="129" t="s">
        <v>1379</v>
      </c>
      <c r="J9168" s="132" t="s">
        <v>1385</v>
      </c>
      <c r="K9168" s="132" t="s">
        <v>1281</v>
      </c>
      <c r="L9168" s="132" t="s">
        <v>1282</v>
      </c>
      <c r="M9168" s="128">
        <v>861304951</v>
      </c>
      <c r="N9168" s="128">
        <v>0</v>
      </c>
      <c r="O9168" s="128">
        <v>316981797</v>
      </c>
      <c r="P9168" s="128">
        <v>0</v>
      </c>
      <c r="Q9168" s="128">
        <v>1178286748</v>
      </c>
      <c r="R9168" s="128">
        <v>0</v>
      </c>
      <c r="S9168" s="127">
        <v>1178286748</v>
      </c>
      <c r="T9168" s="131" t="s">
        <v>21</v>
      </c>
      <c r="U9168" s="56" t="s">
        <v>21</v>
      </c>
      <c r="W9168" s="56">
        <v>10</v>
      </c>
      <c r="X9168" s="56">
        <v>1</v>
      </c>
    </row>
    <row r="9169" spans="1:24">
      <c r="A9169" s="56">
        <v>8720</v>
      </c>
      <c r="B9169" s="133" t="s">
        <v>10177</v>
      </c>
      <c r="C9169" s="132" t="s">
        <v>21</v>
      </c>
      <c r="D9169" s="131">
        <v>17</v>
      </c>
      <c r="E9169" s="132" t="s">
        <v>9736</v>
      </c>
      <c r="F9169" s="132" t="s">
        <v>4523</v>
      </c>
      <c r="G9169" s="130">
        <v>540101003</v>
      </c>
      <c r="H9169" s="56">
        <v>8720</v>
      </c>
      <c r="I9169" s="129" t="s">
        <v>1379</v>
      </c>
      <c r="J9169" s="132" t="s">
        <v>1387</v>
      </c>
      <c r="K9169" s="132" t="s">
        <v>1281</v>
      </c>
      <c r="L9169" s="132" t="s">
        <v>1282</v>
      </c>
      <c r="M9169" s="128">
        <v>133261392</v>
      </c>
      <c r="N9169" s="128">
        <v>0</v>
      </c>
      <c r="O9169" s="128">
        <v>7241024</v>
      </c>
      <c r="P9169" s="128">
        <v>0</v>
      </c>
      <c r="Q9169" s="128">
        <v>140502416</v>
      </c>
      <c r="R9169" s="128">
        <v>0</v>
      </c>
      <c r="S9169" s="127">
        <v>140502416</v>
      </c>
      <c r="T9169" s="131" t="s">
        <v>21</v>
      </c>
      <c r="U9169" s="56" t="s">
        <v>21</v>
      </c>
      <c r="W9169" s="56">
        <v>9</v>
      </c>
      <c r="X9169" s="56">
        <v>1</v>
      </c>
    </row>
    <row r="9170" spans="1:24">
      <c r="A9170" s="56">
        <v>8720</v>
      </c>
      <c r="B9170" s="133" t="s">
        <v>10178</v>
      </c>
      <c r="C9170" s="132" t="s">
        <v>21</v>
      </c>
      <c r="D9170" s="131">
        <v>17</v>
      </c>
      <c r="E9170" s="132" t="s">
        <v>9736</v>
      </c>
      <c r="F9170" s="132" t="s">
        <v>4523</v>
      </c>
      <c r="G9170" s="130">
        <v>540102002</v>
      </c>
      <c r="H9170" s="56">
        <v>8720</v>
      </c>
      <c r="I9170" s="129" t="s">
        <v>1382</v>
      </c>
      <c r="J9170" s="132" t="s">
        <v>1385</v>
      </c>
      <c r="K9170" s="132" t="s">
        <v>1281</v>
      </c>
      <c r="L9170" s="132" t="s">
        <v>1282</v>
      </c>
      <c r="M9170" s="128">
        <v>7326000</v>
      </c>
      <c r="N9170" s="128">
        <v>0</v>
      </c>
      <c r="O9170" s="128">
        <v>0</v>
      </c>
      <c r="P9170" s="128">
        <v>0</v>
      </c>
      <c r="Q9170" s="128">
        <v>7326000</v>
      </c>
      <c r="R9170" s="128">
        <v>0</v>
      </c>
      <c r="S9170" s="127">
        <v>7326000</v>
      </c>
      <c r="T9170" s="131" t="s">
        <v>21</v>
      </c>
      <c r="U9170" s="56" t="s">
        <v>21</v>
      </c>
      <c r="W9170" s="56">
        <v>7</v>
      </c>
      <c r="X9170" s="56">
        <v>1</v>
      </c>
    </row>
    <row r="9171" spans="1:24">
      <c r="A9171" s="56">
        <v>8720</v>
      </c>
      <c r="B9171" s="133" t="s">
        <v>10179</v>
      </c>
      <c r="C9171" s="132" t="s">
        <v>21</v>
      </c>
      <c r="D9171" s="131">
        <v>17</v>
      </c>
      <c r="E9171" s="132" t="s">
        <v>9736</v>
      </c>
      <c r="F9171" s="132" t="s">
        <v>4523</v>
      </c>
      <c r="G9171" s="130">
        <v>540102003</v>
      </c>
      <c r="H9171" s="56">
        <v>8720</v>
      </c>
      <c r="I9171" s="129" t="s">
        <v>1382</v>
      </c>
      <c r="J9171" s="132" t="s">
        <v>1390</v>
      </c>
      <c r="K9171" s="132" t="s">
        <v>1281</v>
      </c>
      <c r="L9171" s="132" t="s">
        <v>1282</v>
      </c>
      <c r="M9171" s="128">
        <v>308801879</v>
      </c>
      <c r="N9171" s="128">
        <v>0</v>
      </c>
      <c r="O9171" s="128">
        <v>535928907</v>
      </c>
      <c r="P9171" s="128">
        <v>0</v>
      </c>
      <c r="Q9171" s="128">
        <v>844730786</v>
      </c>
      <c r="R9171" s="128">
        <v>0</v>
      </c>
      <c r="S9171" s="127">
        <v>844730786</v>
      </c>
      <c r="T9171" s="131" t="s">
        <v>21</v>
      </c>
      <c r="U9171" s="56" t="s">
        <v>21</v>
      </c>
      <c r="W9171" s="56">
        <v>9</v>
      </c>
      <c r="X9171" s="56">
        <v>1</v>
      </c>
    </row>
    <row r="9172" spans="1:24">
      <c r="A9172" s="56">
        <v>8740</v>
      </c>
      <c r="B9172" s="133" t="s">
        <v>10180</v>
      </c>
      <c r="C9172" s="132" t="s">
        <v>21</v>
      </c>
      <c r="D9172" s="131">
        <v>17</v>
      </c>
      <c r="E9172" s="132" t="s">
        <v>9736</v>
      </c>
      <c r="F9172" s="132" t="s">
        <v>4523</v>
      </c>
      <c r="G9172" s="130">
        <v>540101004</v>
      </c>
      <c r="H9172" s="56">
        <v>8740</v>
      </c>
      <c r="I9172" s="129" t="s">
        <v>1379</v>
      </c>
      <c r="J9172" s="132" t="s">
        <v>1392</v>
      </c>
      <c r="K9172" s="132" t="s">
        <v>1281</v>
      </c>
      <c r="L9172" s="132" t="s">
        <v>1282</v>
      </c>
      <c r="M9172" s="128">
        <v>1060896180</v>
      </c>
      <c r="N9172" s="128">
        <v>0</v>
      </c>
      <c r="O9172" s="128">
        <v>442822700</v>
      </c>
      <c r="P9172" s="128">
        <v>0</v>
      </c>
      <c r="Q9172" s="128">
        <v>1503718880</v>
      </c>
      <c r="R9172" s="128">
        <v>0</v>
      </c>
      <c r="S9172" s="127">
        <v>1503718880</v>
      </c>
      <c r="T9172" s="131" t="s">
        <v>21</v>
      </c>
      <c r="U9172" s="56" t="s">
        <v>21</v>
      </c>
      <c r="W9172" s="56">
        <v>10</v>
      </c>
      <c r="X9172" s="56">
        <v>1</v>
      </c>
    </row>
    <row r="9173" spans="1:24">
      <c r="A9173" s="56">
        <v>8740</v>
      </c>
      <c r="B9173" s="133" t="s">
        <v>10181</v>
      </c>
      <c r="C9173" s="132" t="s">
        <v>21</v>
      </c>
      <c r="D9173" s="131">
        <v>17</v>
      </c>
      <c r="E9173" s="132" t="s">
        <v>9736</v>
      </c>
      <c r="F9173" s="132" t="s">
        <v>4523</v>
      </c>
      <c r="G9173" s="130">
        <v>540102004</v>
      </c>
      <c r="H9173" s="56">
        <v>8740</v>
      </c>
      <c r="I9173" s="129" t="s">
        <v>1382</v>
      </c>
      <c r="J9173" s="132" t="s">
        <v>1392</v>
      </c>
      <c r="K9173" s="132" t="s">
        <v>1281</v>
      </c>
      <c r="L9173" s="132" t="s">
        <v>1282</v>
      </c>
      <c r="M9173" s="128">
        <v>19580000</v>
      </c>
      <c r="N9173" s="128">
        <v>0</v>
      </c>
      <c r="O9173" s="128">
        <v>378051520</v>
      </c>
      <c r="P9173" s="128">
        <v>0</v>
      </c>
      <c r="Q9173" s="128">
        <v>397631520</v>
      </c>
      <c r="R9173" s="128">
        <v>0</v>
      </c>
      <c r="S9173" s="127">
        <v>397631520</v>
      </c>
      <c r="T9173" s="131" t="s">
        <v>21</v>
      </c>
      <c r="U9173" s="56" t="s">
        <v>21</v>
      </c>
      <c r="W9173" s="56">
        <v>9</v>
      </c>
      <c r="X9173" s="56">
        <v>1</v>
      </c>
    </row>
    <row r="9174" spans="1:24">
      <c r="A9174" s="56">
        <v>8750</v>
      </c>
      <c r="B9174" s="133" t="s">
        <v>10182</v>
      </c>
      <c r="C9174" s="132" t="s">
        <v>21</v>
      </c>
      <c r="D9174" s="131">
        <v>17</v>
      </c>
      <c r="E9174" s="132" t="s">
        <v>9736</v>
      </c>
      <c r="F9174" s="132" t="s">
        <v>4523</v>
      </c>
      <c r="G9174" s="130">
        <v>561101003</v>
      </c>
      <c r="H9174" s="56">
        <v>8750</v>
      </c>
      <c r="I9174" s="129" t="s">
        <v>1394</v>
      </c>
      <c r="J9174" s="132" t="s">
        <v>1395</v>
      </c>
      <c r="K9174" s="132" t="s">
        <v>1281</v>
      </c>
      <c r="L9174" s="132" t="s">
        <v>1282</v>
      </c>
      <c r="M9174" s="128">
        <v>58758765</v>
      </c>
      <c r="N9174" s="128">
        <v>0</v>
      </c>
      <c r="O9174" s="128">
        <v>5200465</v>
      </c>
      <c r="P9174" s="128">
        <v>0</v>
      </c>
      <c r="Q9174" s="128">
        <v>63959230</v>
      </c>
      <c r="R9174" s="128">
        <v>0</v>
      </c>
      <c r="S9174" s="127">
        <v>63959230</v>
      </c>
      <c r="T9174" s="131" t="s">
        <v>21</v>
      </c>
      <c r="U9174" s="56" t="s">
        <v>21</v>
      </c>
      <c r="W9174" s="56">
        <v>8</v>
      </c>
      <c r="X9174" s="56">
        <v>1</v>
      </c>
    </row>
    <row r="9175" spans="1:24">
      <c r="A9175" s="56">
        <v>8760</v>
      </c>
      <c r="B9175" s="133" t="s">
        <v>10183</v>
      </c>
      <c r="C9175" s="132" t="s">
        <v>21</v>
      </c>
      <c r="D9175" s="131">
        <v>17</v>
      </c>
      <c r="E9175" s="132" t="s">
        <v>9736</v>
      </c>
      <c r="F9175" s="132" t="s">
        <v>4523</v>
      </c>
      <c r="G9175" s="130">
        <v>540101005</v>
      </c>
      <c r="H9175" s="56">
        <v>8760</v>
      </c>
      <c r="I9175" s="129" t="s">
        <v>1379</v>
      </c>
      <c r="J9175" s="132" t="s">
        <v>1397</v>
      </c>
      <c r="K9175" s="132" t="s">
        <v>1281</v>
      </c>
      <c r="L9175" s="132" t="s">
        <v>1282</v>
      </c>
      <c r="M9175" s="128">
        <v>5968691598</v>
      </c>
      <c r="N9175" s="128">
        <v>0</v>
      </c>
      <c r="O9175" s="128">
        <v>610166763</v>
      </c>
      <c r="P9175" s="128">
        <v>0</v>
      </c>
      <c r="Q9175" s="128">
        <v>6578858361</v>
      </c>
      <c r="R9175" s="128">
        <v>0</v>
      </c>
      <c r="S9175" s="127">
        <v>6578858361</v>
      </c>
      <c r="T9175" s="131" t="s">
        <v>21</v>
      </c>
      <c r="U9175" s="56" t="s">
        <v>21</v>
      </c>
      <c r="W9175" s="56">
        <v>10</v>
      </c>
      <c r="X9175" s="56">
        <v>1</v>
      </c>
    </row>
    <row r="9176" spans="1:24">
      <c r="A9176" s="56">
        <v>8760</v>
      </c>
      <c r="B9176" s="133" t="s">
        <v>10184</v>
      </c>
      <c r="C9176" s="132" t="s">
        <v>21</v>
      </c>
      <c r="D9176" s="131">
        <v>17</v>
      </c>
      <c r="E9176" s="132" t="s">
        <v>9736</v>
      </c>
      <c r="F9176" s="132" t="s">
        <v>4523</v>
      </c>
      <c r="G9176" s="130">
        <v>540102005</v>
      </c>
      <c r="H9176" s="56">
        <v>8760</v>
      </c>
      <c r="I9176" s="129" t="s">
        <v>1382</v>
      </c>
      <c r="J9176" s="132" t="s">
        <v>1399</v>
      </c>
      <c r="K9176" s="132" t="s">
        <v>1281</v>
      </c>
      <c r="L9176" s="132" t="s">
        <v>1282</v>
      </c>
      <c r="M9176" s="128">
        <v>182655737</v>
      </c>
      <c r="N9176" s="128">
        <v>0</v>
      </c>
      <c r="O9176" s="128">
        <v>16544263</v>
      </c>
      <c r="P9176" s="128">
        <v>0</v>
      </c>
      <c r="Q9176" s="128">
        <v>199200000</v>
      </c>
      <c r="R9176" s="128">
        <v>0</v>
      </c>
      <c r="S9176" s="127">
        <v>199200000</v>
      </c>
      <c r="T9176" s="131" t="s">
        <v>21</v>
      </c>
      <c r="U9176" s="56" t="s">
        <v>21</v>
      </c>
      <c r="W9176" s="56">
        <v>9</v>
      </c>
      <c r="X9176" s="56">
        <v>1</v>
      </c>
    </row>
    <row r="9177" spans="1:24">
      <c r="A9177" s="56">
        <v>8830</v>
      </c>
      <c r="B9177" s="133" t="s">
        <v>10185</v>
      </c>
      <c r="C9177" s="132" t="s">
        <v>21</v>
      </c>
      <c r="D9177" s="131">
        <v>17</v>
      </c>
      <c r="E9177" s="132" t="s">
        <v>9736</v>
      </c>
      <c r="F9177" s="132" t="s">
        <v>4523</v>
      </c>
      <c r="G9177" s="130">
        <v>561101001</v>
      </c>
      <c r="H9177" s="56">
        <v>8830</v>
      </c>
      <c r="I9177" s="129" t="s">
        <v>1394</v>
      </c>
      <c r="J9177" s="132" t="s">
        <v>1401</v>
      </c>
      <c r="K9177" s="132" t="s">
        <v>1281</v>
      </c>
      <c r="L9177" s="132" t="s">
        <v>1282</v>
      </c>
      <c r="M9177" s="128">
        <v>4801373187</v>
      </c>
      <c r="N9177" s="128">
        <v>0</v>
      </c>
      <c r="O9177" s="128">
        <v>0</v>
      </c>
      <c r="P9177" s="128">
        <v>0</v>
      </c>
      <c r="Q9177" s="128">
        <v>4801373187</v>
      </c>
      <c r="R9177" s="128">
        <v>0</v>
      </c>
      <c r="S9177" s="127">
        <v>4801373187</v>
      </c>
      <c r="T9177" s="131" t="s">
        <v>21</v>
      </c>
      <c r="U9177" s="56" t="s">
        <v>21</v>
      </c>
      <c r="W9177" s="56">
        <v>10</v>
      </c>
      <c r="X9177" s="56">
        <v>1</v>
      </c>
    </row>
    <row r="9178" spans="1:24">
      <c r="A9178" s="56">
        <v>8990</v>
      </c>
      <c r="B9178" s="133" t="s">
        <v>10186</v>
      </c>
      <c r="C9178" s="132" t="s">
        <v>21</v>
      </c>
      <c r="D9178" s="131">
        <v>17</v>
      </c>
      <c r="E9178" s="132" t="s">
        <v>9736</v>
      </c>
      <c r="F9178" s="132" t="s">
        <v>4523</v>
      </c>
      <c r="G9178" s="130">
        <v>561206001</v>
      </c>
      <c r="H9178" s="56">
        <v>8990</v>
      </c>
      <c r="I9178" s="129" t="s">
        <v>2088</v>
      </c>
      <c r="J9178" s="132" t="s">
        <v>2089</v>
      </c>
      <c r="K9178" s="132" t="s">
        <v>1288</v>
      </c>
      <c r="L9178" s="132" t="s">
        <v>1289</v>
      </c>
      <c r="M9178" s="128">
        <v>0</v>
      </c>
      <c r="N9178" s="128">
        <v>0</v>
      </c>
      <c r="O9178" s="128">
        <v>1210000</v>
      </c>
      <c r="P9178" s="128">
        <v>0</v>
      </c>
      <c r="Q9178" s="128">
        <v>1210000</v>
      </c>
      <c r="R9178" s="128">
        <v>0</v>
      </c>
      <c r="S9178" s="127">
        <v>1210000</v>
      </c>
      <c r="T9178" s="131" t="s">
        <v>21</v>
      </c>
      <c r="U9178" s="56" t="s">
        <v>21</v>
      </c>
      <c r="W9178" s="56">
        <v>7</v>
      </c>
      <c r="X9178" s="56">
        <v>1</v>
      </c>
    </row>
    <row r="9179" spans="1:24">
      <c r="A9179" s="56">
        <v>8990</v>
      </c>
      <c r="B9179" s="133" t="s">
        <v>10187</v>
      </c>
      <c r="C9179" s="132" t="s">
        <v>21</v>
      </c>
      <c r="D9179" s="131">
        <v>17</v>
      </c>
      <c r="E9179" s="132" t="s">
        <v>9736</v>
      </c>
      <c r="F9179" s="132" t="s">
        <v>4523</v>
      </c>
      <c r="G9179" s="130">
        <v>571097002</v>
      </c>
      <c r="H9179" s="56">
        <v>8990</v>
      </c>
      <c r="I9179" s="129" t="s">
        <v>1408</v>
      </c>
      <c r="J9179" s="132" t="s">
        <v>1409</v>
      </c>
      <c r="K9179" s="132" t="s">
        <v>1288</v>
      </c>
      <c r="L9179" s="132" t="s">
        <v>1289</v>
      </c>
      <c r="M9179" s="128">
        <v>162418000000</v>
      </c>
      <c r="N9179" s="128">
        <v>0</v>
      </c>
      <c r="O9179" s="128">
        <v>23091000000</v>
      </c>
      <c r="P9179" s="128">
        <v>0</v>
      </c>
      <c r="Q9179" s="128">
        <v>185509000000</v>
      </c>
      <c r="R9179" s="128">
        <v>0</v>
      </c>
      <c r="S9179" s="127">
        <v>185509000000</v>
      </c>
      <c r="T9179" s="131" t="s">
        <v>21</v>
      </c>
      <c r="U9179" s="56" t="s">
        <v>21</v>
      </c>
      <c r="W9179" s="56">
        <v>12</v>
      </c>
      <c r="X9179" s="56">
        <v>1</v>
      </c>
    </row>
    <row r="9180" spans="1:24">
      <c r="A9180" s="56">
        <v>8990</v>
      </c>
      <c r="B9180" s="133" t="s">
        <v>10188</v>
      </c>
      <c r="C9180" s="132" t="s">
        <v>21</v>
      </c>
      <c r="D9180" s="131">
        <v>17</v>
      </c>
      <c r="E9180" s="132" t="s">
        <v>9736</v>
      </c>
      <c r="F9180" s="132" t="s">
        <v>4523</v>
      </c>
      <c r="G9180" s="130">
        <v>571098998</v>
      </c>
      <c r="H9180" s="56">
        <v>8990</v>
      </c>
      <c r="I9180" s="129" t="s">
        <v>1411</v>
      </c>
      <c r="J9180" s="132" t="s">
        <v>1412</v>
      </c>
      <c r="K9180" s="132" t="s">
        <v>1288</v>
      </c>
      <c r="L9180" s="132" t="s">
        <v>1289</v>
      </c>
      <c r="M9180" s="128">
        <v>13159651</v>
      </c>
      <c r="N9180" s="128">
        <v>0</v>
      </c>
      <c r="O9180" s="128">
        <v>0</v>
      </c>
      <c r="P9180" s="128">
        <v>0</v>
      </c>
      <c r="Q9180" s="128">
        <v>13159651</v>
      </c>
      <c r="R9180" s="128">
        <v>0</v>
      </c>
      <c r="S9180" s="127">
        <v>13159651</v>
      </c>
      <c r="T9180" s="131" t="s">
        <v>21</v>
      </c>
      <c r="U9180" s="56" t="s">
        <v>21</v>
      </c>
      <c r="W9180" s="56">
        <v>8</v>
      </c>
      <c r="X9180" s="56">
        <v>1</v>
      </c>
    </row>
    <row r="9181" spans="1:24">
      <c r="A9181" s="56">
        <v>1011</v>
      </c>
      <c r="B9181" s="133" t="s">
        <v>10189</v>
      </c>
      <c r="C9181" s="132" t="s">
        <v>21</v>
      </c>
      <c r="D9181" s="131">
        <v>18</v>
      </c>
      <c r="E9181" s="132" t="s">
        <v>10190</v>
      </c>
      <c r="F9181" s="132" t="s">
        <v>4523</v>
      </c>
      <c r="G9181" s="130">
        <v>110101001</v>
      </c>
      <c r="H9181" s="56">
        <v>1011</v>
      </c>
      <c r="I9181" s="129" t="s">
        <v>24</v>
      </c>
      <c r="J9181" s="132" t="s">
        <v>25</v>
      </c>
      <c r="K9181" s="132" t="s">
        <v>26</v>
      </c>
      <c r="L9181" s="132" t="s">
        <v>27</v>
      </c>
      <c r="M9181" s="128">
        <v>42719696000</v>
      </c>
      <c r="N9181" s="128">
        <v>0</v>
      </c>
      <c r="O9181" s="128">
        <v>7887767672418</v>
      </c>
      <c r="P9181" s="128">
        <v>7867486241418</v>
      </c>
      <c r="Q9181" s="128">
        <v>63001127000</v>
      </c>
      <c r="R9181" s="128">
        <v>0</v>
      </c>
      <c r="S9181" s="127">
        <v>63001127000</v>
      </c>
      <c r="T9181" s="131" t="s">
        <v>21</v>
      </c>
      <c r="U9181" s="56" t="s">
        <v>21</v>
      </c>
      <c r="W9181" s="56">
        <v>11</v>
      </c>
      <c r="X9181" s="56">
        <v>1</v>
      </c>
    </row>
    <row r="9182" spans="1:24">
      <c r="A9182" s="56">
        <v>1011</v>
      </c>
      <c r="B9182" s="133" t="s">
        <v>10191</v>
      </c>
      <c r="C9182" s="132" t="s">
        <v>21</v>
      </c>
      <c r="D9182" s="131">
        <v>18</v>
      </c>
      <c r="E9182" s="132" t="s">
        <v>10190</v>
      </c>
      <c r="F9182" s="132" t="s">
        <v>4523</v>
      </c>
      <c r="G9182" s="130">
        <v>110101003</v>
      </c>
      <c r="H9182" s="56">
        <v>1011</v>
      </c>
      <c r="I9182" s="129" t="s">
        <v>24</v>
      </c>
      <c r="J9182" s="132" t="s">
        <v>29</v>
      </c>
      <c r="K9182" s="132" t="s">
        <v>26</v>
      </c>
      <c r="L9182" s="132" t="s">
        <v>27</v>
      </c>
      <c r="M9182" s="128">
        <v>0</v>
      </c>
      <c r="N9182" s="128">
        <v>0</v>
      </c>
      <c r="O9182" s="128">
        <v>2617770675701</v>
      </c>
      <c r="P9182" s="128">
        <v>2617770675701</v>
      </c>
      <c r="Q9182" s="128">
        <v>0</v>
      </c>
      <c r="R9182" s="128">
        <v>0</v>
      </c>
      <c r="S9182" s="127">
        <v>0</v>
      </c>
      <c r="T9182" s="131" t="s">
        <v>21</v>
      </c>
      <c r="U9182" s="56" t="s">
        <v>21</v>
      </c>
      <c r="W9182" s="56">
        <v>1</v>
      </c>
      <c r="X9182" s="56">
        <v>1</v>
      </c>
    </row>
    <row r="9183" spans="1:24">
      <c r="A9183" s="56">
        <v>1011</v>
      </c>
      <c r="B9183" s="133" t="s">
        <v>10192</v>
      </c>
      <c r="C9183" s="132" t="s">
        <v>21</v>
      </c>
      <c r="D9183" s="131">
        <v>18</v>
      </c>
      <c r="E9183" s="132" t="s">
        <v>10190</v>
      </c>
      <c r="F9183" s="132" t="s">
        <v>4523</v>
      </c>
      <c r="G9183" s="130">
        <v>110101005</v>
      </c>
      <c r="H9183" s="56">
        <v>1011</v>
      </c>
      <c r="I9183" s="129" t="s">
        <v>24</v>
      </c>
      <c r="J9183" s="132" t="s">
        <v>31</v>
      </c>
      <c r="K9183" s="132" t="s">
        <v>26</v>
      </c>
      <c r="L9183" s="132" t="s">
        <v>27</v>
      </c>
      <c r="M9183" s="128">
        <v>0</v>
      </c>
      <c r="N9183" s="128">
        <v>0</v>
      </c>
      <c r="O9183" s="128">
        <v>2678162601950</v>
      </c>
      <c r="P9183" s="128">
        <v>2678162601950</v>
      </c>
      <c r="Q9183" s="128">
        <v>0</v>
      </c>
      <c r="R9183" s="128">
        <v>0</v>
      </c>
      <c r="S9183" s="127">
        <v>0</v>
      </c>
      <c r="T9183" s="131" t="s">
        <v>21</v>
      </c>
      <c r="U9183" s="56" t="s">
        <v>21</v>
      </c>
      <c r="W9183" s="56">
        <v>1</v>
      </c>
      <c r="X9183" s="56">
        <v>1</v>
      </c>
    </row>
    <row r="9184" spans="1:24">
      <c r="A9184" s="56">
        <v>1013</v>
      </c>
      <c r="B9184" s="133" t="s">
        <v>10193</v>
      </c>
      <c r="C9184" s="132" t="s">
        <v>21</v>
      </c>
      <c r="D9184" s="131">
        <v>18</v>
      </c>
      <c r="E9184" s="132" t="s">
        <v>10190</v>
      </c>
      <c r="F9184" s="132" t="s">
        <v>4523</v>
      </c>
      <c r="G9184" s="130">
        <v>110101006</v>
      </c>
      <c r="H9184" s="56">
        <v>1013</v>
      </c>
      <c r="I9184" s="129" t="s">
        <v>24</v>
      </c>
      <c r="J9184" s="132" t="s">
        <v>33</v>
      </c>
      <c r="K9184" s="132" t="s">
        <v>26</v>
      </c>
      <c r="L9184" s="132" t="s">
        <v>27</v>
      </c>
      <c r="M9184" s="128">
        <v>142256000</v>
      </c>
      <c r="N9184" s="128">
        <v>0</v>
      </c>
      <c r="O9184" s="128">
        <v>4296654000</v>
      </c>
      <c r="P9184" s="128">
        <v>4274000000</v>
      </c>
      <c r="Q9184" s="128">
        <v>164910000</v>
      </c>
      <c r="R9184" s="128">
        <v>0</v>
      </c>
      <c r="S9184" s="127">
        <v>164910000</v>
      </c>
      <c r="T9184" s="131" t="s">
        <v>21</v>
      </c>
      <c r="U9184" s="56" t="s">
        <v>21</v>
      </c>
      <c r="W9184" s="56">
        <v>9</v>
      </c>
      <c r="X9184" s="56">
        <v>1</v>
      </c>
    </row>
    <row r="9185" spans="1:24">
      <c r="A9185" s="56">
        <v>1019</v>
      </c>
      <c r="B9185" s="133" t="s">
        <v>10194</v>
      </c>
      <c r="C9185" s="132" t="s">
        <v>21</v>
      </c>
      <c r="D9185" s="131">
        <v>18</v>
      </c>
      <c r="E9185" s="132" t="s">
        <v>10190</v>
      </c>
      <c r="F9185" s="132" t="s">
        <v>4523</v>
      </c>
      <c r="G9185" s="130">
        <v>110101004</v>
      </c>
      <c r="H9185" s="56">
        <v>1019</v>
      </c>
      <c r="I9185" s="129" t="s">
        <v>24</v>
      </c>
      <c r="J9185" s="132" t="s">
        <v>35</v>
      </c>
      <c r="K9185" s="132" t="s">
        <v>26</v>
      </c>
      <c r="L9185" s="132" t="s">
        <v>27</v>
      </c>
      <c r="M9185" s="128">
        <v>0</v>
      </c>
      <c r="N9185" s="128">
        <v>0</v>
      </c>
      <c r="O9185" s="128">
        <v>109111495571</v>
      </c>
      <c r="P9185" s="128">
        <v>109111495571</v>
      </c>
      <c r="Q9185" s="128">
        <v>0</v>
      </c>
      <c r="R9185" s="128">
        <v>0</v>
      </c>
      <c r="S9185" s="127">
        <v>0</v>
      </c>
      <c r="T9185" s="131" t="s">
        <v>21</v>
      </c>
      <c r="U9185" s="56" t="s">
        <v>21</v>
      </c>
      <c r="W9185" s="56">
        <v>1</v>
      </c>
      <c r="X9185" s="56">
        <v>1</v>
      </c>
    </row>
    <row r="9186" spans="1:24">
      <c r="A9186" s="56">
        <v>1031</v>
      </c>
      <c r="B9186" s="133" t="s">
        <v>10195</v>
      </c>
      <c r="C9186" s="132" t="s">
        <v>37</v>
      </c>
      <c r="D9186" s="131">
        <v>18</v>
      </c>
      <c r="E9186" s="132" t="s">
        <v>10190</v>
      </c>
      <c r="F9186" s="132" t="s">
        <v>4523</v>
      </c>
      <c r="G9186" s="130">
        <v>110101001</v>
      </c>
      <c r="H9186" s="56">
        <v>1031</v>
      </c>
      <c r="I9186" s="129" t="s">
        <v>24</v>
      </c>
      <c r="J9186" s="132" t="s">
        <v>25</v>
      </c>
      <c r="K9186" s="132" t="s">
        <v>26</v>
      </c>
      <c r="L9186" s="132" t="s">
        <v>27</v>
      </c>
      <c r="M9186" s="128">
        <v>25976784</v>
      </c>
      <c r="N9186" s="128">
        <v>0</v>
      </c>
      <c r="O9186" s="128">
        <v>378714095</v>
      </c>
      <c r="P9186" s="128">
        <v>377436187</v>
      </c>
      <c r="Q9186" s="128">
        <v>27254692</v>
      </c>
      <c r="R9186" s="128">
        <v>0</v>
      </c>
      <c r="S9186" s="127">
        <v>27254692</v>
      </c>
      <c r="T9186" s="131" t="s">
        <v>38</v>
      </c>
      <c r="U9186" s="56" t="s">
        <v>38</v>
      </c>
      <c r="W9186" s="56">
        <v>8</v>
      </c>
      <c r="X9186" s="56">
        <v>1</v>
      </c>
    </row>
    <row r="9187" spans="1:24">
      <c r="A9187" s="56">
        <v>1031</v>
      </c>
      <c r="B9187" s="133" t="s">
        <v>10196</v>
      </c>
      <c r="C9187" s="132" t="s">
        <v>40</v>
      </c>
      <c r="D9187" s="131">
        <v>18</v>
      </c>
      <c r="E9187" s="132" t="s">
        <v>10190</v>
      </c>
      <c r="F9187" s="132" t="s">
        <v>4523</v>
      </c>
      <c r="G9187" s="130">
        <v>110101001</v>
      </c>
      <c r="H9187" s="56">
        <v>1031</v>
      </c>
      <c r="I9187" s="129" t="s">
        <v>24</v>
      </c>
      <c r="J9187" s="132" t="s">
        <v>25</v>
      </c>
      <c r="K9187" s="132" t="s">
        <v>26</v>
      </c>
      <c r="L9187" s="132" t="s">
        <v>27</v>
      </c>
      <c r="M9187" s="128">
        <v>17834075</v>
      </c>
      <c r="N9187" s="128">
        <v>0</v>
      </c>
      <c r="O9187" s="128">
        <v>632641557</v>
      </c>
      <c r="P9187" s="128">
        <v>630802187</v>
      </c>
      <c r="Q9187" s="128">
        <v>19673445</v>
      </c>
      <c r="R9187" s="128">
        <v>0</v>
      </c>
      <c r="S9187" s="127">
        <v>19673445</v>
      </c>
      <c r="T9187" s="131" t="s">
        <v>38</v>
      </c>
      <c r="U9187" s="56" t="s">
        <v>38</v>
      </c>
      <c r="W9187" s="56">
        <v>8</v>
      </c>
      <c r="X9187" s="56">
        <v>1</v>
      </c>
    </row>
    <row r="9188" spans="1:24">
      <c r="A9188" s="56">
        <v>1031</v>
      </c>
      <c r="B9188" s="133" t="s">
        <v>10197</v>
      </c>
      <c r="C9188" s="132" t="s">
        <v>44</v>
      </c>
      <c r="D9188" s="131">
        <v>18</v>
      </c>
      <c r="E9188" s="132" t="s">
        <v>10190</v>
      </c>
      <c r="F9188" s="132" t="s">
        <v>4523</v>
      </c>
      <c r="G9188" s="130">
        <v>110101001</v>
      </c>
      <c r="H9188" s="56">
        <v>1031</v>
      </c>
      <c r="I9188" s="129" t="s">
        <v>24</v>
      </c>
      <c r="J9188" s="132" t="s">
        <v>25</v>
      </c>
      <c r="K9188" s="132" t="s">
        <v>26</v>
      </c>
      <c r="L9188" s="132" t="s">
        <v>27</v>
      </c>
      <c r="M9188" s="128">
        <v>92864728</v>
      </c>
      <c r="N9188" s="128">
        <v>0</v>
      </c>
      <c r="O9188" s="128">
        <v>7645713788</v>
      </c>
      <c r="P9188" s="128">
        <v>7575234638</v>
      </c>
      <c r="Q9188" s="128">
        <v>163343878</v>
      </c>
      <c r="R9188" s="128">
        <v>0</v>
      </c>
      <c r="S9188" s="127">
        <v>163343878</v>
      </c>
      <c r="T9188" s="131" t="s">
        <v>44</v>
      </c>
      <c r="U9188" s="56" t="s">
        <v>44</v>
      </c>
      <c r="W9188" s="56">
        <v>9</v>
      </c>
      <c r="X9188" s="56">
        <v>1</v>
      </c>
    </row>
    <row r="9189" spans="1:24">
      <c r="A9189" s="56">
        <v>1031</v>
      </c>
      <c r="B9189" s="133" t="s">
        <v>10198</v>
      </c>
      <c r="C9189" s="132" t="s">
        <v>46</v>
      </c>
      <c r="D9189" s="131">
        <v>18</v>
      </c>
      <c r="E9189" s="132" t="s">
        <v>10190</v>
      </c>
      <c r="F9189" s="132" t="s">
        <v>4523</v>
      </c>
      <c r="G9189" s="130">
        <v>110101001</v>
      </c>
      <c r="H9189" s="56">
        <v>1031</v>
      </c>
      <c r="I9189" s="129" t="s">
        <v>24</v>
      </c>
      <c r="J9189" s="132" t="s">
        <v>25</v>
      </c>
      <c r="K9189" s="132" t="s">
        <v>26</v>
      </c>
      <c r="L9189" s="132" t="s">
        <v>27</v>
      </c>
      <c r="M9189" s="128">
        <v>0</v>
      </c>
      <c r="N9189" s="128">
        <v>0</v>
      </c>
      <c r="O9189" s="128">
        <v>107612996</v>
      </c>
      <c r="P9189" s="128">
        <v>99926353</v>
      </c>
      <c r="Q9189" s="128">
        <v>7686643</v>
      </c>
      <c r="R9189" s="128">
        <v>0</v>
      </c>
      <c r="S9189" s="127">
        <v>7686643</v>
      </c>
      <c r="T9189" s="131" t="s">
        <v>38</v>
      </c>
      <c r="U9189" s="56" t="s">
        <v>38</v>
      </c>
      <c r="W9189" s="56">
        <v>7</v>
      </c>
      <c r="X9189" s="56">
        <v>1</v>
      </c>
    </row>
    <row r="9190" spans="1:24">
      <c r="A9190" s="56">
        <v>1031</v>
      </c>
      <c r="B9190" s="133" t="s">
        <v>10199</v>
      </c>
      <c r="C9190" s="132" t="s">
        <v>50</v>
      </c>
      <c r="D9190" s="131">
        <v>18</v>
      </c>
      <c r="E9190" s="132" t="s">
        <v>10190</v>
      </c>
      <c r="F9190" s="132" t="s">
        <v>4523</v>
      </c>
      <c r="G9190" s="130">
        <v>110101001</v>
      </c>
      <c r="H9190" s="56">
        <v>1031</v>
      </c>
      <c r="I9190" s="129" t="s">
        <v>24</v>
      </c>
      <c r="J9190" s="132" t="s">
        <v>25</v>
      </c>
      <c r="K9190" s="132" t="s">
        <v>26</v>
      </c>
      <c r="L9190" s="132" t="s">
        <v>27</v>
      </c>
      <c r="M9190" s="128">
        <v>72248400</v>
      </c>
      <c r="N9190" s="128">
        <v>0</v>
      </c>
      <c r="O9190" s="128">
        <v>392487300</v>
      </c>
      <c r="P9190" s="128">
        <v>432958900</v>
      </c>
      <c r="Q9190" s="128">
        <v>31776800</v>
      </c>
      <c r="R9190" s="128">
        <v>0</v>
      </c>
      <c r="S9190" s="127">
        <v>31776800</v>
      </c>
      <c r="T9190" s="131" t="s">
        <v>38</v>
      </c>
      <c r="U9190" s="56" t="s">
        <v>38</v>
      </c>
      <c r="W9190" s="56">
        <v>8</v>
      </c>
      <c r="X9190" s="56">
        <v>1</v>
      </c>
    </row>
    <row r="9191" spans="1:24">
      <c r="A9191" s="56">
        <v>1031</v>
      </c>
      <c r="B9191" s="133" t="s">
        <v>10200</v>
      </c>
      <c r="C9191" s="132" t="s">
        <v>54</v>
      </c>
      <c r="D9191" s="131">
        <v>18</v>
      </c>
      <c r="E9191" s="132" t="s">
        <v>10190</v>
      </c>
      <c r="F9191" s="132" t="s">
        <v>4523</v>
      </c>
      <c r="G9191" s="130">
        <v>110101001</v>
      </c>
      <c r="H9191" s="56">
        <v>1031</v>
      </c>
      <c r="I9191" s="129" t="s">
        <v>24</v>
      </c>
      <c r="J9191" s="132" t="s">
        <v>25</v>
      </c>
      <c r="K9191" s="132" t="s">
        <v>26</v>
      </c>
      <c r="L9191" s="132" t="s">
        <v>27</v>
      </c>
      <c r="M9191" s="128">
        <v>0</v>
      </c>
      <c r="N9191" s="128">
        <v>0</v>
      </c>
      <c r="O9191" s="128">
        <v>75844665</v>
      </c>
      <c r="P9191" s="128">
        <v>75844665</v>
      </c>
      <c r="Q9191" s="128">
        <v>0</v>
      </c>
      <c r="R9191" s="128">
        <v>0</v>
      </c>
      <c r="S9191" s="127">
        <v>0</v>
      </c>
      <c r="T9191" s="131" t="s">
        <v>38</v>
      </c>
      <c r="U9191" s="56" t="s">
        <v>38</v>
      </c>
      <c r="W9191" s="56">
        <v>1</v>
      </c>
      <c r="X9191" s="56">
        <v>1</v>
      </c>
    </row>
    <row r="9192" spans="1:24">
      <c r="A9192" s="56">
        <v>1031</v>
      </c>
      <c r="B9192" s="133" t="s">
        <v>10201</v>
      </c>
      <c r="C9192" s="132" t="s">
        <v>58</v>
      </c>
      <c r="D9192" s="131">
        <v>18</v>
      </c>
      <c r="E9192" s="132" t="s">
        <v>10190</v>
      </c>
      <c r="F9192" s="132" t="s">
        <v>4523</v>
      </c>
      <c r="G9192" s="130">
        <v>110101001</v>
      </c>
      <c r="H9192" s="56">
        <v>1031</v>
      </c>
      <c r="I9192" s="129" t="s">
        <v>24</v>
      </c>
      <c r="J9192" s="132" t="s">
        <v>25</v>
      </c>
      <c r="K9192" s="132" t="s">
        <v>26</v>
      </c>
      <c r="L9192" s="132" t="s">
        <v>27</v>
      </c>
      <c r="M9192" s="128">
        <v>2938492300</v>
      </c>
      <c r="N9192" s="128">
        <v>0</v>
      </c>
      <c r="O9192" s="128">
        <v>385432443879</v>
      </c>
      <c r="P9192" s="128">
        <v>382675662819</v>
      </c>
      <c r="Q9192" s="128">
        <v>5695273360</v>
      </c>
      <c r="R9192" s="128">
        <v>0</v>
      </c>
      <c r="S9192" s="127">
        <v>5695273360</v>
      </c>
      <c r="T9192" s="131" t="s">
        <v>58</v>
      </c>
      <c r="U9192" s="56" t="s">
        <v>58</v>
      </c>
      <c r="W9192" s="56">
        <v>10</v>
      </c>
      <c r="X9192" s="56">
        <v>1</v>
      </c>
    </row>
    <row r="9193" spans="1:24">
      <c r="A9193" s="56">
        <v>1031</v>
      </c>
      <c r="B9193" s="133" t="s">
        <v>10202</v>
      </c>
      <c r="C9193" s="132" t="s">
        <v>37</v>
      </c>
      <c r="D9193" s="131">
        <v>18</v>
      </c>
      <c r="E9193" s="132" t="s">
        <v>10190</v>
      </c>
      <c r="F9193" s="132" t="s">
        <v>4523</v>
      </c>
      <c r="G9193" s="130">
        <v>110101003</v>
      </c>
      <c r="H9193" s="56">
        <v>1031</v>
      </c>
      <c r="I9193" s="129" t="s">
        <v>24</v>
      </c>
      <c r="J9193" s="132" t="s">
        <v>29</v>
      </c>
      <c r="K9193" s="132" t="s">
        <v>26</v>
      </c>
      <c r="L9193" s="132" t="s">
        <v>27</v>
      </c>
      <c r="M9193" s="128">
        <v>0</v>
      </c>
      <c r="N9193" s="128">
        <v>0</v>
      </c>
      <c r="O9193" s="128">
        <v>358440492</v>
      </c>
      <c r="P9193" s="128">
        <v>358440492</v>
      </c>
      <c r="Q9193" s="128">
        <v>0</v>
      </c>
      <c r="R9193" s="128">
        <v>0</v>
      </c>
      <c r="S9193" s="127">
        <v>0</v>
      </c>
      <c r="T9193" s="131" t="s">
        <v>38</v>
      </c>
      <c r="U9193" s="56" t="s">
        <v>38</v>
      </c>
      <c r="W9193" s="56">
        <v>1</v>
      </c>
      <c r="X9193" s="56">
        <v>1</v>
      </c>
    </row>
    <row r="9194" spans="1:24">
      <c r="A9194" s="56">
        <v>1031</v>
      </c>
      <c r="B9194" s="133" t="s">
        <v>10203</v>
      </c>
      <c r="C9194" s="132" t="s">
        <v>40</v>
      </c>
      <c r="D9194" s="131">
        <v>18</v>
      </c>
      <c r="E9194" s="132" t="s">
        <v>10190</v>
      </c>
      <c r="F9194" s="132" t="s">
        <v>4523</v>
      </c>
      <c r="G9194" s="130">
        <v>110101003</v>
      </c>
      <c r="H9194" s="56">
        <v>1031</v>
      </c>
      <c r="I9194" s="129" t="s">
        <v>24</v>
      </c>
      <c r="J9194" s="132" t="s">
        <v>29</v>
      </c>
      <c r="K9194" s="132" t="s">
        <v>26</v>
      </c>
      <c r="L9194" s="132" t="s">
        <v>27</v>
      </c>
      <c r="M9194" s="128">
        <v>0</v>
      </c>
      <c r="N9194" s="128">
        <v>0</v>
      </c>
      <c r="O9194" s="128">
        <v>355195108</v>
      </c>
      <c r="P9194" s="128">
        <v>355195108</v>
      </c>
      <c r="Q9194" s="128">
        <v>0</v>
      </c>
      <c r="R9194" s="128">
        <v>0</v>
      </c>
      <c r="S9194" s="127">
        <v>0</v>
      </c>
      <c r="T9194" s="131" t="s">
        <v>38</v>
      </c>
      <c r="U9194" s="56" t="s">
        <v>38</v>
      </c>
      <c r="W9194" s="56">
        <v>1</v>
      </c>
      <c r="X9194" s="56">
        <v>1</v>
      </c>
    </row>
    <row r="9195" spans="1:24">
      <c r="A9195" s="56">
        <v>1031</v>
      </c>
      <c r="B9195" s="133" t="s">
        <v>10204</v>
      </c>
      <c r="C9195" s="132" t="s">
        <v>44</v>
      </c>
      <c r="D9195" s="131">
        <v>18</v>
      </c>
      <c r="E9195" s="132" t="s">
        <v>10190</v>
      </c>
      <c r="F9195" s="132" t="s">
        <v>4523</v>
      </c>
      <c r="G9195" s="130">
        <v>110101003</v>
      </c>
      <c r="H9195" s="56">
        <v>1031</v>
      </c>
      <c r="I9195" s="129" t="s">
        <v>24</v>
      </c>
      <c r="J9195" s="132" t="s">
        <v>29</v>
      </c>
      <c r="K9195" s="132" t="s">
        <v>26</v>
      </c>
      <c r="L9195" s="132" t="s">
        <v>27</v>
      </c>
      <c r="M9195" s="128">
        <v>0</v>
      </c>
      <c r="N9195" s="128">
        <v>0</v>
      </c>
      <c r="O9195" s="128">
        <v>7230888085</v>
      </c>
      <c r="P9195" s="128">
        <v>7230888085</v>
      </c>
      <c r="Q9195" s="128">
        <v>0</v>
      </c>
      <c r="R9195" s="128">
        <v>0</v>
      </c>
      <c r="S9195" s="127">
        <v>0</v>
      </c>
      <c r="T9195" s="131" t="s">
        <v>44</v>
      </c>
      <c r="U9195" s="56" t="s">
        <v>44</v>
      </c>
      <c r="W9195" s="56">
        <v>1</v>
      </c>
      <c r="X9195" s="56">
        <v>1</v>
      </c>
    </row>
    <row r="9196" spans="1:24">
      <c r="A9196" s="56">
        <v>1031</v>
      </c>
      <c r="B9196" s="133" t="s">
        <v>10205</v>
      </c>
      <c r="C9196" s="132" t="s">
        <v>46</v>
      </c>
      <c r="D9196" s="131">
        <v>18</v>
      </c>
      <c r="E9196" s="132" t="s">
        <v>10190</v>
      </c>
      <c r="F9196" s="132" t="s">
        <v>4523</v>
      </c>
      <c r="G9196" s="130">
        <v>110101003</v>
      </c>
      <c r="H9196" s="56">
        <v>1031</v>
      </c>
      <c r="I9196" s="129" t="s">
        <v>24</v>
      </c>
      <c r="J9196" s="132" t="s">
        <v>29</v>
      </c>
      <c r="K9196" s="132" t="s">
        <v>26</v>
      </c>
      <c r="L9196" s="132" t="s">
        <v>27</v>
      </c>
      <c r="M9196" s="128">
        <v>0</v>
      </c>
      <c r="N9196" s="128">
        <v>0</v>
      </c>
      <c r="O9196" s="128">
        <v>92239710</v>
      </c>
      <c r="P9196" s="128">
        <v>92239710</v>
      </c>
      <c r="Q9196" s="128">
        <v>0</v>
      </c>
      <c r="R9196" s="128">
        <v>0</v>
      </c>
      <c r="S9196" s="127">
        <v>0</v>
      </c>
      <c r="T9196" s="131" t="s">
        <v>38</v>
      </c>
      <c r="U9196" s="56" t="s">
        <v>38</v>
      </c>
      <c r="W9196" s="56">
        <v>1</v>
      </c>
      <c r="X9196" s="56">
        <v>1</v>
      </c>
    </row>
    <row r="9197" spans="1:24">
      <c r="A9197" s="56">
        <v>1031</v>
      </c>
      <c r="B9197" s="133" t="s">
        <v>10206</v>
      </c>
      <c r="C9197" s="132" t="s">
        <v>50</v>
      </c>
      <c r="D9197" s="131">
        <v>18</v>
      </c>
      <c r="E9197" s="132" t="s">
        <v>10190</v>
      </c>
      <c r="F9197" s="132" t="s">
        <v>4523</v>
      </c>
      <c r="G9197" s="130">
        <v>110101003</v>
      </c>
      <c r="H9197" s="56">
        <v>1031</v>
      </c>
      <c r="I9197" s="129" t="s">
        <v>24</v>
      </c>
      <c r="J9197" s="132" t="s">
        <v>29</v>
      </c>
      <c r="K9197" s="132" t="s">
        <v>26</v>
      </c>
      <c r="L9197" s="132" t="s">
        <v>27</v>
      </c>
      <c r="M9197" s="128">
        <v>0</v>
      </c>
      <c r="N9197" s="128">
        <v>0</v>
      </c>
      <c r="O9197" s="128">
        <v>355502950</v>
      </c>
      <c r="P9197" s="128">
        <v>355502950</v>
      </c>
      <c r="Q9197" s="128">
        <v>0</v>
      </c>
      <c r="R9197" s="128">
        <v>0</v>
      </c>
      <c r="S9197" s="127">
        <v>0</v>
      </c>
      <c r="T9197" s="131" t="s">
        <v>38</v>
      </c>
      <c r="U9197" s="56" t="s">
        <v>38</v>
      </c>
      <c r="W9197" s="56">
        <v>1</v>
      </c>
      <c r="X9197" s="56">
        <v>1</v>
      </c>
    </row>
    <row r="9198" spans="1:24">
      <c r="A9198" s="56">
        <v>1031</v>
      </c>
      <c r="B9198" s="133" t="s">
        <v>10207</v>
      </c>
      <c r="C9198" s="132" t="s">
        <v>54</v>
      </c>
      <c r="D9198" s="131">
        <v>18</v>
      </c>
      <c r="E9198" s="132" t="s">
        <v>10190</v>
      </c>
      <c r="F9198" s="132" t="s">
        <v>4523</v>
      </c>
      <c r="G9198" s="130">
        <v>110101003</v>
      </c>
      <c r="H9198" s="56">
        <v>1031</v>
      </c>
      <c r="I9198" s="129" t="s">
        <v>24</v>
      </c>
      <c r="J9198" s="132" t="s">
        <v>29</v>
      </c>
      <c r="K9198" s="132" t="s">
        <v>26</v>
      </c>
      <c r="L9198" s="132" t="s">
        <v>27</v>
      </c>
      <c r="M9198" s="128">
        <v>0</v>
      </c>
      <c r="N9198" s="128">
        <v>0</v>
      </c>
      <c r="O9198" s="128">
        <v>75844665</v>
      </c>
      <c r="P9198" s="128">
        <v>75844665</v>
      </c>
      <c r="Q9198" s="128">
        <v>0</v>
      </c>
      <c r="R9198" s="128">
        <v>0</v>
      </c>
      <c r="S9198" s="127">
        <v>0</v>
      </c>
      <c r="T9198" s="131" t="s">
        <v>38</v>
      </c>
      <c r="U9198" s="56" t="s">
        <v>38</v>
      </c>
      <c r="W9198" s="56">
        <v>1</v>
      </c>
      <c r="X9198" s="56">
        <v>1</v>
      </c>
    </row>
    <row r="9199" spans="1:24">
      <c r="A9199" s="56">
        <v>1031</v>
      </c>
      <c r="B9199" s="133" t="s">
        <v>10208</v>
      </c>
      <c r="C9199" s="132" t="s">
        <v>58</v>
      </c>
      <c r="D9199" s="131">
        <v>18</v>
      </c>
      <c r="E9199" s="132" t="s">
        <v>10190</v>
      </c>
      <c r="F9199" s="132" t="s">
        <v>4523</v>
      </c>
      <c r="G9199" s="130">
        <v>110101003</v>
      </c>
      <c r="H9199" s="56">
        <v>1031</v>
      </c>
      <c r="I9199" s="129" t="s">
        <v>24</v>
      </c>
      <c r="J9199" s="132" t="s">
        <v>29</v>
      </c>
      <c r="K9199" s="132" t="s">
        <v>26</v>
      </c>
      <c r="L9199" s="132" t="s">
        <v>27</v>
      </c>
      <c r="M9199" s="128">
        <v>0</v>
      </c>
      <c r="N9199" s="128">
        <v>0</v>
      </c>
      <c r="O9199" s="128">
        <v>326122079240</v>
      </c>
      <c r="P9199" s="128">
        <v>326122079240</v>
      </c>
      <c r="Q9199" s="128">
        <v>0</v>
      </c>
      <c r="R9199" s="128">
        <v>0</v>
      </c>
      <c r="S9199" s="127">
        <v>0</v>
      </c>
      <c r="T9199" s="131" t="s">
        <v>58</v>
      </c>
      <c r="U9199" s="56" t="s">
        <v>58</v>
      </c>
      <c r="W9199" s="56">
        <v>1</v>
      </c>
      <c r="X9199" s="56">
        <v>1</v>
      </c>
    </row>
    <row r="9200" spans="1:24">
      <c r="A9200" s="56">
        <v>1031</v>
      </c>
      <c r="B9200" s="133" t="s">
        <v>10209</v>
      </c>
      <c r="C9200" s="132" t="s">
        <v>37</v>
      </c>
      <c r="D9200" s="131">
        <v>18</v>
      </c>
      <c r="E9200" s="132" t="s">
        <v>10190</v>
      </c>
      <c r="F9200" s="132" t="s">
        <v>4523</v>
      </c>
      <c r="G9200" s="130">
        <v>110101005</v>
      </c>
      <c r="H9200" s="56">
        <v>1031</v>
      </c>
      <c r="I9200" s="129" t="s">
        <v>24</v>
      </c>
      <c r="J9200" s="132" t="s">
        <v>31</v>
      </c>
      <c r="K9200" s="132" t="s">
        <v>26</v>
      </c>
      <c r="L9200" s="132" t="s">
        <v>27</v>
      </c>
      <c r="M9200" s="128">
        <v>0</v>
      </c>
      <c r="N9200" s="128">
        <v>0</v>
      </c>
      <c r="O9200" s="128">
        <v>18995695</v>
      </c>
      <c r="P9200" s="128">
        <v>18995695</v>
      </c>
      <c r="Q9200" s="128">
        <v>0</v>
      </c>
      <c r="R9200" s="128">
        <v>0</v>
      </c>
      <c r="S9200" s="127">
        <v>0</v>
      </c>
      <c r="T9200" s="131" t="s">
        <v>38</v>
      </c>
      <c r="U9200" s="56" t="s">
        <v>38</v>
      </c>
      <c r="W9200" s="56">
        <v>1</v>
      </c>
      <c r="X9200" s="56">
        <v>1</v>
      </c>
    </row>
    <row r="9201" spans="1:24">
      <c r="A9201" s="56">
        <v>1031</v>
      </c>
      <c r="B9201" s="133" t="s">
        <v>10210</v>
      </c>
      <c r="C9201" s="132" t="s">
        <v>40</v>
      </c>
      <c r="D9201" s="131">
        <v>18</v>
      </c>
      <c r="E9201" s="132" t="s">
        <v>10190</v>
      </c>
      <c r="F9201" s="132" t="s">
        <v>4523</v>
      </c>
      <c r="G9201" s="130">
        <v>110101005</v>
      </c>
      <c r="H9201" s="56">
        <v>1031</v>
      </c>
      <c r="I9201" s="129" t="s">
        <v>24</v>
      </c>
      <c r="J9201" s="132" t="s">
        <v>31</v>
      </c>
      <c r="K9201" s="132" t="s">
        <v>26</v>
      </c>
      <c r="L9201" s="132" t="s">
        <v>27</v>
      </c>
      <c r="M9201" s="128">
        <v>0</v>
      </c>
      <c r="N9201" s="128">
        <v>0</v>
      </c>
      <c r="O9201" s="128">
        <v>275607080</v>
      </c>
      <c r="P9201" s="128">
        <v>275607080</v>
      </c>
      <c r="Q9201" s="128">
        <v>0</v>
      </c>
      <c r="R9201" s="128">
        <v>0</v>
      </c>
      <c r="S9201" s="127">
        <v>0</v>
      </c>
      <c r="T9201" s="131" t="s">
        <v>38</v>
      </c>
      <c r="U9201" s="56" t="s">
        <v>38</v>
      </c>
      <c r="W9201" s="56">
        <v>1</v>
      </c>
      <c r="X9201" s="56">
        <v>1</v>
      </c>
    </row>
    <row r="9202" spans="1:24">
      <c r="A9202" s="56">
        <v>1031</v>
      </c>
      <c r="B9202" s="133" t="s">
        <v>10211</v>
      </c>
      <c r="C9202" s="132" t="s">
        <v>44</v>
      </c>
      <c r="D9202" s="131">
        <v>18</v>
      </c>
      <c r="E9202" s="132" t="s">
        <v>10190</v>
      </c>
      <c r="F9202" s="132" t="s">
        <v>4523</v>
      </c>
      <c r="G9202" s="130">
        <v>110101005</v>
      </c>
      <c r="H9202" s="56">
        <v>1031</v>
      </c>
      <c r="I9202" s="129" t="s">
        <v>24</v>
      </c>
      <c r="J9202" s="132" t="s">
        <v>31</v>
      </c>
      <c r="K9202" s="132" t="s">
        <v>26</v>
      </c>
      <c r="L9202" s="132" t="s">
        <v>27</v>
      </c>
      <c r="M9202" s="128">
        <v>0</v>
      </c>
      <c r="N9202" s="128">
        <v>0</v>
      </c>
      <c r="O9202" s="128">
        <v>252027398</v>
      </c>
      <c r="P9202" s="128">
        <v>252027398</v>
      </c>
      <c r="Q9202" s="128">
        <v>0</v>
      </c>
      <c r="R9202" s="128">
        <v>0</v>
      </c>
      <c r="S9202" s="127">
        <v>0</v>
      </c>
      <c r="T9202" s="131" t="s">
        <v>44</v>
      </c>
      <c r="U9202" s="56" t="s">
        <v>44</v>
      </c>
      <c r="W9202" s="56">
        <v>1</v>
      </c>
      <c r="X9202" s="56">
        <v>1</v>
      </c>
    </row>
    <row r="9203" spans="1:24">
      <c r="A9203" s="56">
        <v>1031</v>
      </c>
      <c r="B9203" s="133" t="s">
        <v>10212</v>
      </c>
      <c r="C9203" s="132" t="s">
        <v>46</v>
      </c>
      <c r="D9203" s="131">
        <v>18</v>
      </c>
      <c r="E9203" s="132" t="s">
        <v>10190</v>
      </c>
      <c r="F9203" s="132" t="s">
        <v>4523</v>
      </c>
      <c r="G9203" s="130">
        <v>110101005</v>
      </c>
      <c r="H9203" s="56">
        <v>1031</v>
      </c>
      <c r="I9203" s="129" t="s">
        <v>24</v>
      </c>
      <c r="J9203" s="132" t="s">
        <v>31</v>
      </c>
      <c r="K9203" s="132" t="s">
        <v>26</v>
      </c>
      <c r="L9203" s="132" t="s">
        <v>27</v>
      </c>
      <c r="M9203" s="128">
        <v>0</v>
      </c>
      <c r="N9203" s="128">
        <v>0</v>
      </c>
      <c r="O9203" s="128">
        <v>7686643</v>
      </c>
      <c r="P9203" s="128">
        <v>7686643</v>
      </c>
      <c r="Q9203" s="128">
        <v>0</v>
      </c>
      <c r="R9203" s="128">
        <v>0</v>
      </c>
      <c r="S9203" s="127">
        <v>0</v>
      </c>
      <c r="T9203" s="131" t="s">
        <v>38</v>
      </c>
      <c r="U9203" s="56" t="s">
        <v>38</v>
      </c>
      <c r="W9203" s="56">
        <v>1</v>
      </c>
      <c r="X9203" s="56">
        <v>1</v>
      </c>
    </row>
    <row r="9204" spans="1:24">
      <c r="A9204" s="56">
        <v>1031</v>
      </c>
      <c r="B9204" s="133" t="s">
        <v>10213</v>
      </c>
      <c r="C9204" s="132" t="s">
        <v>50</v>
      </c>
      <c r="D9204" s="131">
        <v>18</v>
      </c>
      <c r="E9204" s="132" t="s">
        <v>10190</v>
      </c>
      <c r="F9204" s="132" t="s">
        <v>4523</v>
      </c>
      <c r="G9204" s="130">
        <v>110101005</v>
      </c>
      <c r="H9204" s="56">
        <v>1031</v>
      </c>
      <c r="I9204" s="129" t="s">
        <v>24</v>
      </c>
      <c r="J9204" s="132" t="s">
        <v>31</v>
      </c>
      <c r="K9204" s="132" t="s">
        <v>26</v>
      </c>
      <c r="L9204" s="132" t="s">
        <v>27</v>
      </c>
      <c r="M9204" s="128">
        <v>0</v>
      </c>
      <c r="N9204" s="128">
        <v>0</v>
      </c>
      <c r="O9204" s="128">
        <v>39721000</v>
      </c>
      <c r="P9204" s="128">
        <v>39721000</v>
      </c>
      <c r="Q9204" s="128">
        <v>0</v>
      </c>
      <c r="R9204" s="128">
        <v>0</v>
      </c>
      <c r="S9204" s="127">
        <v>0</v>
      </c>
      <c r="T9204" s="131" t="s">
        <v>38</v>
      </c>
      <c r="U9204" s="56" t="s">
        <v>38</v>
      </c>
      <c r="W9204" s="56">
        <v>1</v>
      </c>
      <c r="X9204" s="56">
        <v>1</v>
      </c>
    </row>
    <row r="9205" spans="1:24">
      <c r="A9205" s="56">
        <v>1031</v>
      </c>
      <c r="B9205" s="133" t="s">
        <v>10214</v>
      </c>
      <c r="C9205" s="132" t="s">
        <v>58</v>
      </c>
      <c r="D9205" s="131">
        <v>18</v>
      </c>
      <c r="E9205" s="132" t="s">
        <v>10190</v>
      </c>
      <c r="F9205" s="132" t="s">
        <v>4523</v>
      </c>
      <c r="G9205" s="130">
        <v>110101005</v>
      </c>
      <c r="H9205" s="56">
        <v>1031</v>
      </c>
      <c r="I9205" s="129" t="s">
        <v>24</v>
      </c>
      <c r="J9205" s="132" t="s">
        <v>31</v>
      </c>
      <c r="K9205" s="132" t="s">
        <v>26</v>
      </c>
      <c r="L9205" s="132" t="s">
        <v>27</v>
      </c>
      <c r="M9205" s="128">
        <v>0</v>
      </c>
      <c r="N9205" s="128">
        <v>0</v>
      </c>
      <c r="O9205" s="128">
        <v>138373055160</v>
      </c>
      <c r="P9205" s="128">
        <v>138373055160</v>
      </c>
      <c r="Q9205" s="128">
        <v>0</v>
      </c>
      <c r="R9205" s="128">
        <v>0</v>
      </c>
      <c r="S9205" s="127">
        <v>0</v>
      </c>
      <c r="T9205" s="131" t="s">
        <v>58</v>
      </c>
      <c r="U9205" s="56" t="s">
        <v>58</v>
      </c>
      <c r="W9205" s="56">
        <v>1</v>
      </c>
      <c r="X9205" s="56">
        <v>1</v>
      </c>
    </row>
    <row r="9206" spans="1:24">
      <c r="A9206" s="56">
        <v>1113</v>
      </c>
      <c r="B9206" s="133" t="s">
        <v>10215</v>
      </c>
      <c r="C9206" s="132" t="s">
        <v>21</v>
      </c>
      <c r="D9206" s="131">
        <v>18</v>
      </c>
      <c r="E9206" s="132" t="s">
        <v>10190</v>
      </c>
      <c r="F9206" s="132" t="s">
        <v>4523</v>
      </c>
      <c r="G9206" s="130">
        <v>120101001</v>
      </c>
      <c r="H9206" s="56">
        <v>1113</v>
      </c>
      <c r="I9206" s="129" t="s">
        <v>83</v>
      </c>
      <c r="J9206" s="132" t="s">
        <v>84</v>
      </c>
      <c r="K9206" s="132" t="s">
        <v>85</v>
      </c>
      <c r="L9206" s="132" t="s">
        <v>86</v>
      </c>
      <c r="M9206" s="128">
        <v>16818803</v>
      </c>
      <c r="N9206" s="128">
        <v>0</v>
      </c>
      <c r="O9206" s="128">
        <v>0</v>
      </c>
      <c r="P9206" s="128">
        <v>0</v>
      </c>
      <c r="Q9206" s="128">
        <v>16818803</v>
      </c>
      <c r="R9206" s="128">
        <v>0</v>
      </c>
      <c r="S9206" s="127">
        <v>16818803</v>
      </c>
      <c r="T9206" s="131" t="s">
        <v>21</v>
      </c>
      <c r="U9206" s="56" t="s">
        <v>21</v>
      </c>
      <c r="W9206" s="56">
        <v>8</v>
      </c>
      <c r="X9206" s="56">
        <v>1</v>
      </c>
    </row>
    <row r="9207" spans="1:24">
      <c r="A9207" s="56">
        <v>1630</v>
      </c>
      <c r="B9207" s="133" t="s">
        <v>10216</v>
      </c>
      <c r="C9207" s="132" t="s">
        <v>21</v>
      </c>
      <c r="D9207" s="131">
        <v>18</v>
      </c>
      <c r="E9207" s="132" t="s">
        <v>10190</v>
      </c>
      <c r="F9207" s="132" t="s">
        <v>4523</v>
      </c>
      <c r="G9207" s="130">
        <v>130101301</v>
      </c>
      <c r="H9207" s="56">
        <v>1630</v>
      </c>
      <c r="I9207" s="129" t="s">
        <v>2235</v>
      </c>
      <c r="J9207" s="132" t="s">
        <v>2236</v>
      </c>
      <c r="K9207" s="132" t="s">
        <v>2237</v>
      </c>
      <c r="L9207" s="132" t="s">
        <v>2238</v>
      </c>
      <c r="M9207" s="128">
        <v>300000000000</v>
      </c>
      <c r="N9207" s="128">
        <v>0</v>
      </c>
      <c r="O9207" s="128">
        <v>0</v>
      </c>
      <c r="P9207" s="128">
        <v>0</v>
      </c>
      <c r="Q9207" s="128">
        <v>300000000000</v>
      </c>
      <c r="R9207" s="128">
        <v>0</v>
      </c>
      <c r="S9207" s="127">
        <v>300000000000</v>
      </c>
      <c r="T9207" s="131" t="s">
        <v>21</v>
      </c>
      <c r="U9207" s="56" t="s">
        <v>21</v>
      </c>
      <c r="W9207" s="56">
        <v>12</v>
      </c>
      <c r="X9207" s="56">
        <v>1</v>
      </c>
    </row>
    <row r="9208" spans="1:24">
      <c r="A9208" s="56">
        <v>1692</v>
      </c>
      <c r="B9208" s="133" t="s">
        <v>10217</v>
      </c>
      <c r="C9208" s="132" t="s">
        <v>21</v>
      </c>
      <c r="D9208" s="131">
        <v>18</v>
      </c>
      <c r="E9208" s="132" t="s">
        <v>10190</v>
      </c>
      <c r="F9208" s="132" t="s">
        <v>4523</v>
      </c>
      <c r="G9208" s="130">
        <v>289703022</v>
      </c>
      <c r="H9208" s="56">
        <v>1692</v>
      </c>
      <c r="I9208" s="129" t="s">
        <v>186</v>
      </c>
      <c r="J9208" s="132" t="s">
        <v>2240</v>
      </c>
      <c r="K9208" s="132" t="s">
        <v>2241</v>
      </c>
      <c r="L9208" s="132" t="s">
        <v>2242</v>
      </c>
      <c r="M9208" s="128">
        <v>0</v>
      </c>
      <c r="N9208" s="128">
        <v>2250000000</v>
      </c>
      <c r="O9208" s="128">
        <v>0</v>
      </c>
      <c r="P9208" s="128">
        <v>0</v>
      </c>
      <c r="Q9208" s="128">
        <v>0</v>
      </c>
      <c r="R9208" s="128">
        <v>2250000000</v>
      </c>
      <c r="S9208" s="127">
        <v>-2250000000</v>
      </c>
      <c r="T9208" s="131" t="s">
        <v>21</v>
      </c>
      <c r="U9208" s="56" t="s">
        <v>21</v>
      </c>
      <c r="W9208" s="56">
        <v>1</v>
      </c>
      <c r="X9208" s="56">
        <v>10</v>
      </c>
    </row>
    <row r="9209" spans="1:24">
      <c r="A9209" s="56">
        <v>2111</v>
      </c>
      <c r="B9209" s="133" t="s">
        <v>10218</v>
      </c>
      <c r="C9209" s="132" t="s">
        <v>21</v>
      </c>
      <c r="D9209" s="131">
        <v>18</v>
      </c>
      <c r="E9209" s="132" t="s">
        <v>10190</v>
      </c>
      <c r="F9209" s="132" t="s">
        <v>4523</v>
      </c>
      <c r="G9209" s="130">
        <v>140701001</v>
      </c>
      <c r="H9209" s="56">
        <v>2111</v>
      </c>
      <c r="I9209" s="129" t="s">
        <v>95</v>
      </c>
      <c r="J9209" s="132" t="s">
        <v>96</v>
      </c>
      <c r="K9209" s="132" t="s">
        <v>90</v>
      </c>
      <c r="L9209" s="132" t="s">
        <v>91</v>
      </c>
      <c r="M9209" s="128">
        <v>3963510472554</v>
      </c>
      <c r="N9209" s="128">
        <v>0</v>
      </c>
      <c r="O9209" s="128">
        <v>1220942057810</v>
      </c>
      <c r="P9209" s="128">
        <v>1167585280554</v>
      </c>
      <c r="Q9209" s="128">
        <v>4016867249810</v>
      </c>
      <c r="R9209" s="128">
        <v>0</v>
      </c>
      <c r="S9209" s="127">
        <v>4016867249810</v>
      </c>
      <c r="T9209" s="131" t="s">
        <v>21</v>
      </c>
      <c r="U9209" s="56" t="s">
        <v>21</v>
      </c>
      <c r="W9209" s="56">
        <v>13</v>
      </c>
      <c r="X9209" s="56">
        <v>1</v>
      </c>
    </row>
    <row r="9210" spans="1:24">
      <c r="A9210" s="56">
        <v>2111</v>
      </c>
      <c r="B9210" s="133" t="s">
        <v>10219</v>
      </c>
      <c r="C9210" s="132" t="s">
        <v>21</v>
      </c>
      <c r="D9210" s="131">
        <v>18</v>
      </c>
      <c r="E9210" s="132" t="s">
        <v>10190</v>
      </c>
      <c r="F9210" s="132" t="s">
        <v>4523</v>
      </c>
      <c r="G9210" s="130">
        <v>140701002</v>
      </c>
      <c r="H9210" s="56">
        <v>2111</v>
      </c>
      <c r="I9210" s="129" t="s">
        <v>95</v>
      </c>
      <c r="J9210" s="132" t="s">
        <v>98</v>
      </c>
      <c r="K9210" s="132" t="s">
        <v>90</v>
      </c>
      <c r="L9210" s="132" t="s">
        <v>91</v>
      </c>
      <c r="M9210" s="128">
        <v>787250000</v>
      </c>
      <c r="N9210" s="128">
        <v>0</v>
      </c>
      <c r="O9210" s="128">
        <v>0</v>
      </c>
      <c r="P9210" s="128">
        <v>0</v>
      </c>
      <c r="Q9210" s="128">
        <v>787250000</v>
      </c>
      <c r="R9210" s="128">
        <v>0</v>
      </c>
      <c r="S9210" s="127">
        <v>787250000</v>
      </c>
      <c r="T9210" s="131" t="s">
        <v>21</v>
      </c>
      <c r="U9210" s="56" t="s">
        <v>21</v>
      </c>
      <c r="W9210" s="56">
        <v>9</v>
      </c>
      <c r="X9210" s="56">
        <v>1</v>
      </c>
    </row>
    <row r="9211" spans="1:24">
      <c r="A9211" s="56">
        <v>2111</v>
      </c>
      <c r="B9211" s="133" t="s">
        <v>10220</v>
      </c>
      <c r="C9211" s="132" t="s">
        <v>21</v>
      </c>
      <c r="D9211" s="131">
        <v>18</v>
      </c>
      <c r="E9211" s="132" t="s">
        <v>10190</v>
      </c>
      <c r="F9211" s="132" t="s">
        <v>4523</v>
      </c>
      <c r="G9211" s="130">
        <v>140701003</v>
      </c>
      <c r="H9211" s="56">
        <v>2111</v>
      </c>
      <c r="I9211" s="129" t="s">
        <v>95</v>
      </c>
      <c r="J9211" s="132" t="s">
        <v>100</v>
      </c>
      <c r="K9211" s="132" t="s">
        <v>90</v>
      </c>
      <c r="L9211" s="132" t="s">
        <v>91</v>
      </c>
      <c r="M9211" s="128">
        <v>327466557208</v>
      </c>
      <c r="N9211" s="128">
        <v>0</v>
      </c>
      <c r="O9211" s="128">
        <v>117476575842</v>
      </c>
      <c r="P9211" s="128">
        <v>124569828732</v>
      </c>
      <c r="Q9211" s="128">
        <v>320373304318</v>
      </c>
      <c r="R9211" s="128">
        <v>0</v>
      </c>
      <c r="S9211" s="127">
        <v>320373304318</v>
      </c>
      <c r="T9211" s="131" t="s">
        <v>21</v>
      </c>
      <c r="U9211" s="56" t="s">
        <v>21</v>
      </c>
      <c r="W9211" s="56">
        <v>12</v>
      </c>
      <c r="X9211" s="56">
        <v>1</v>
      </c>
    </row>
    <row r="9212" spans="1:24">
      <c r="A9212" s="56">
        <v>2111</v>
      </c>
      <c r="B9212" s="133" t="s">
        <v>10221</v>
      </c>
      <c r="C9212" s="132" t="s">
        <v>21</v>
      </c>
      <c r="D9212" s="131">
        <v>18</v>
      </c>
      <c r="E9212" s="132" t="s">
        <v>10190</v>
      </c>
      <c r="F9212" s="132" t="s">
        <v>4523</v>
      </c>
      <c r="G9212" s="130">
        <v>140701004</v>
      </c>
      <c r="H9212" s="56">
        <v>2111</v>
      </c>
      <c r="I9212" s="129" t="s">
        <v>95</v>
      </c>
      <c r="J9212" s="132" t="s">
        <v>102</v>
      </c>
      <c r="K9212" s="132" t="s">
        <v>90</v>
      </c>
      <c r="L9212" s="132" t="s">
        <v>91</v>
      </c>
      <c r="M9212" s="128">
        <v>60446642375</v>
      </c>
      <c r="N9212" s="128">
        <v>0</v>
      </c>
      <c r="O9212" s="128">
        <v>36618702452</v>
      </c>
      <c r="P9212" s="128">
        <v>32728762885</v>
      </c>
      <c r="Q9212" s="128">
        <v>64336581942</v>
      </c>
      <c r="R9212" s="128">
        <v>0</v>
      </c>
      <c r="S9212" s="127">
        <v>64336581942</v>
      </c>
      <c r="T9212" s="131" t="s">
        <v>21</v>
      </c>
      <c r="U9212" s="56" t="s">
        <v>21</v>
      </c>
      <c r="W9212" s="56">
        <v>11</v>
      </c>
      <c r="X9212" s="56">
        <v>1</v>
      </c>
    </row>
    <row r="9213" spans="1:24">
      <c r="A9213" s="56">
        <v>2111</v>
      </c>
      <c r="B9213" s="133" t="s">
        <v>10222</v>
      </c>
      <c r="C9213" s="132" t="s">
        <v>21</v>
      </c>
      <c r="D9213" s="131">
        <v>18</v>
      </c>
      <c r="E9213" s="132" t="s">
        <v>10190</v>
      </c>
      <c r="F9213" s="132" t="s">
        <v>4523</v>
      </c>
      <c r="G9213" s="130">
        <v>140701101</v>
      </c>
      <c r="H9213" s="56">
        <v>2111</v>
      </c>
      <c r="I9213" s="129" t="s">
        <v>95</v>
      </c>
      <c r="J9213" s="132" t="s">
        <v>104</v>
      </c>
      <c r="K9213" s="132" t="s">
        <v>90</v>
      </c>
      <c r="L9213" s="132" t="s">
        <v>91</v>
      </c>
      <c r="M9213" s="128">
        <v>8041197246</v>
      </c>
      <c r="N9213" s="128">
        <v>0</v>
      </c>
      <c r="O9213" s="128">
        <v>18098111472</v>
      </c>
      <c r="P9213" s="128">
        <v>17688297858</v>
      </c>
      <c r="Q9213" s="128">
        <v>8451010860</v>
      </c>
      <c r="R9213" s="128">
        <v>0</v>
      </c>
      <c r="S9213" s="127">
        <v>8451010860</v>
      </c>
      <c r="T9213" s="131" t="s">
        <v>21</v>
      </c>
      <c r="U9213" s="56" t="s">
        <v>21</v>
      </c>
      <c r="W9213" s="56">
        <v>10</v>
      </c>
      <c r="X9213" s="56">
        <v>1</v>
      </c>
    </row>
    <row r="9214" spans="1:24">
      <c r="A9214" s="56">
        <v>2111</v>
      </c>
      <c r="B9214" s="133" t="s">
        <v>10223</v>
      </c>
      <c r="C9214" s="132" t="s">
        <v>21</v>
      </c>
      <c r="D9214" s="131">
        <v>18</v>
      </c>
      <c r="E9214" s="132" t="s">
        <v>10190</v>
      </c>
      <c r="F9214" s="132" t="s">
        <v>4523</v>
      </c>
      <c r="G9214" s="130">
        <v>140701102</v>
      </c>
      <c r="H9214" s="56">
        <v>2111</v>
      </c>
      <c r="I9214" s="129" t="s">
        <v>95</v>
      </c>
      <c r="J9214" s="132" t="s">
        <v>106</v>
      </c>
      <c r="K9214" s="132" t="s">
        <v>90</v>
      </c>
      <c r="L9214" s="132" t="s">
        <v>91</v>
      </c>
      <c r="M9214" s="128">
        <v>89876289783</v>
      </c>
      <c r="N9214" s="128">
        <v>0</v>
      </c>
      <c r="O9214" s="128">
        <v>163381591580</v>
      </c>
      <c r="P9214" s="128">
        <v>158248713540</v>
      </c>
      <c r="Q9214" s="128">
        <v>95009167823</v>
      </c>
      <c r="R9214" s="128">
        <v>0</v>
      </c>
      <c r="S9214" s="127">
        <v>95009167823</v>
      </c>
      <c r="T9214" s="131" t="s">
        <v>21</v>
      </c>
      <c r="U9214" s="56" t="s">
        <v>21</v>
      </c>
      <c r="W9214" s="56">
        <v>11</v>
      </c>
      <c r="X9214" s="56">
        <v>1</v>
      </c>
    </row>
    <row r="9215" spans="1:24">
      <c r="A9215" s="56">
        <v>2111</v>
      </c>
      <c r="B9215" s="133" t="s">
        <v>10224</v>
      </c>
      <c r="C9215" s="132" t="s">
        <v>21</v>
      </c>
      <c r="D9215" s="131">
        <v>18</v>
      </c>
      <c r="E9215" s="132" t="s">
        <v>10190</v>
      </c>
      <c r="F9215" s="132" t="s">
        <v>4523</v>
      </c>
      <c r="G9215" s="130">
        <v>140701103</v>
      </c>
      <c r="H9215" s="56">
        <v>2111</v>
      </c>
      <c r="I9215" s="129" t="s">
        <v>95</v>
      </c>
      <c r="J9215" s="132" t="s">
        <v>108</v>
      </c>
      <c r="K9215" s="132" t="s">
        <v>90</v>
      </c>
      <c r="L9215" s="132" t="s">
        <v>91</v>
      </c>
      <c r="M9215" s="128">
        <v>3742319172</v>
      </c>
      <c r="N9215" s="128">
        <v>0</v>
      </c>
      <c r="O9215" s="128">
        <v>7086513037</v>
      </c>
      <c r="P9215" s="128">
        <v>7057918691</v>
      </c>
      <c r="Q9215" s="128">
        <v>3770913518</v>
      </c>
      <c r="R9215" s="128">
        <v>0</v>
      </c>
      <c r="S9215" s="127">
        <v>3770913518</v>
      </c>
      <c r="T9215" s="131" t="s">
        <v>21</v>
      </c>
      <c r="U9215" s="56" t="s">
        <v>21</v>
      </c>
      <c r="W9215" s="56">
        <v>10</v>
      </c>
      <c r="X9215" s="56">
        <v>1</v>
      </c>
    </row>
    <row r="9216" spans="1:24">
      <c r="A9216" s="56">
        <v>2111</v>
      </c>
      <c r="B9216" s="133" t="s">
        <v>10225</v>
      </c>
      <c r="C9216" s="132" t="s">
        <v>21</v>
      </c>
      <c r="D9216" s="131">
        <v>18</v>
      </c>
      <c r="E9216" s="132" t="s">
        <v>10190</v>
      </c>
      <c r="F9216" s="132" t="s">
        <v>4523</v>
      </c>
      <c r="G9216" s="130">
        <v>140701104</v>
      </c>
      <c r="H9216" s="56">
        <v>2111</v>
      </c>
      <c r="I9216" s="129" t="s">
        <v>95</v>
      </c>
      <c r="J9216" s="132" t="s">
        <v>110</v>
      </c>
      <c r="K9216" s="132" t="s">
        <v>90</v>
      </c>
      <c r="L9216" s="132" t="s">
        <v>91</v>
      </c>
      <c r="M9216" s="128">
        <v>7447034330</v>
      </c>
      <c r="N9216" s="128">
        <v>0</v>
      </c>
      <c r="O9216" s="128">
        <v>121673104794</v>
      </c>
      <c r="P9216" s="128">
        <v>121970641747</v>
      </c>
      <c r="Q9216" s="128">
        <v>7149497377</v>
      </c>
      <c r="R9216" s="128">
        <v>0</v>
      </c>
      <c r="S9216" s="127">
        <v>7149497377</v>
      </c>
      <c r="T9216" s="131" t="s">
        <v>21</v>
      </c>
      <c r="U9216" s="56" t="s">
        <v>21</v>
      </c>
      <c r="W9216" s="56">
        <v>10</v>
      </c>
      <c r="X9216" s="56">
        <v>1</v>
      </c>
    </row>
    <row r="9217" spans="1:24">
      <c r="A9217" s="56">
        <v>2111</v>
      </c>
      <c r="B9217" s="133" t="s">
        <v>10226</v>
      </c>
      <c r="C9217" s="132" t="s">
        <v>21</v>
      </c>
      <c r="D9217" s="131">
        <v>18</v>
      </c>
      <c r="E9217" s="132" t="s">
        <v>10190</v>
      </c>
      <c r="F9217" s="132" t="s">
        <v>4523</v>
      </c>
      <c r="G9217" s="130">
        <v>140701106</v>
      </c>
      <c r="H9217" s="56">
        <v>2111</v>
      </c>
      <c r="I9217" s="129" t="s">
        <v>95</v>
      </c>
      <c r="J9217" s="132" t="s">
        <v>112</v>
      </c>
      <c r="K9217" s="132" t="s">
        <v>90</v>
      </c>
      <c r="L9217" s="132" t="s">
        <v>91</v>
      </c>
      <c r="M9217" s="128">
        <v>1011944</v>
      </c>
      <c r="N9217" s="128">
        <v>0</v>
      </c>
      <c r="O9217" s="128">
        <v>7469136</v>
      </c>
      <c r="P9217" s="128">
        <v>7517494</v>
      </c>
      <c r="Q9217" s="128">
        <v>963586</v>
      </c>
      <c r="R9217" s="128">
        <v>0</v>
      </c>
      <c r="S9217" s="127">
        <v>963586</v>
      </c>
      <c r="T9217" s="131" t="s">
        <v>21</v>
      </c>
      <c r="U9217" s="56" t="s">
        <v>21</v>
      </c>
      <c r="W9217" s="56">
        <v>6</v>
      </c>
      <c r="X9217" s="56">
        <v>1</v>
      </c>
    </row>
    <row r="9218" spans="1:24">
      <c r="A9218" s="56">
        <v>2111</v>
      </c>
      <c r="B9218" s="133" t="s">
        <v>10227</v>
      </c>
      <c r="C9218" s="132" t="s">
        <v>21</v>
      </c>
      <c r="D9218" s="131">
        <v>18</v>
      </c>
      <c r="E9218" s="132" t="s">
        <v>10190</v>
      </c>
      <c r="F9218" s="132" t="s">
        <v>4523</v>
      </c>
      <c r="G9218" s="130">
        <v>140702001</v>
      </c>
      <c r="H9218" s="56">
        <v>2111</v>
      </c>
      <c r="I9218" s="129" t="s">
        <v>114</v>
      </c>
      <c r="J9218" s="132" t="s">
        <v>1454</v>
      </c>
      <c r="K9218" s="132" t="s">
        <v>90</v>
      </c>
      <c r="L9218" s="132" t="s">
        <v>91</v>
      </c>
      <c r="M9218" s="128">
        <v>49942637440</v>
      </c>
      <c r="N9218" s="128">
        <v>0</v>
      </c>
      <c r="O9218" s="128">
        <v>-1153164800</v>
      </c>
      <c r="P9218" s="128">
        <v>0</v>
      </c>
      <c r="Q9218" s="128">
        <v>48789472640</v>
      </c>
      <c r="R9218" s="128">
        <v>0</v>
      </c>
      <c r="S9218" s="127">
        <v>48789472640</v>
      </c>
      <c r="T9218" s="131" t="s">
        <v>21</v>
      </c>
      <c r="U9218" s="56" t="s">
        <v>21</v>
      </c>
      <c r="W9218" s="56">
        <v>11</v>
      </c>
      <c r="X9218" s="56">
        <v>1</v>
      </c>
    </row>
    <row r="9219" spans="1:24">
      <c r="A9219" s="56">
        <v>2111</v>
      </c>
      <c r="B9219" s="133" t="s">
        <v>10228</v>
      </c>
      <c r="C9219" s="132" t="s">
        <v>21</v>
      </c>
      <c r="D9219" s="131">
        <v>18</v>
      </c>
      <c r="E9219" s="132" t="s">
        <v>10190</v>
      </c>
      <c r="F9219" s="132" t="s">
        <v>4523</v>
      </c>
      <c r="G9219" s="130">
        <v>140702002</v>
      </c>
      <c r="H9219" s="56">
        <v>2111</v>
      </c>
      <c r="I9219" s="129" t="s">
        <v>114</v>
      </c>
      <c r="J9219" s="132" t="s">
        <v>3983</v>
      </c>
      <c r="K9219" s="132" t="s">
        <v>90</v>
      </c>
      <c r="L9219" s="132" t="s">
        <v>91</v>
      </c>
      <c r="M9219" s="128">
        <v>43534482141</v>
      </c>
      <c r="N9219" s="128">
        <v>0</v>
      </c>
      <c r="O9219" s="128">
        <v>-43534482141</v>
      </c>
      <c r="P9219" s="128">
        <v>0</v>
      </c>
      <c r="Q9219" s="128">
        <v>0</v>
      </c>
      <c r="R9219" s="128">
        <v>0</v>
      </c>
      <c r="S9219" s="127">
        <v>0</v>
      </c>
      <c r="T9219" s="131" t="s">
        <v>21</v>
      </c>
      <c r="U9219" s="56" t="s">
        <v>21</v>
      </c>
      <c r="W9219" s="56">
        <v>1</v>
      </c>
      <c r="X9219" s="56">
        <v>1</v>
      </c>
    </row>
    <row r="9220" spans="1:24">
      <c r="A9220" s="56">
        <v>2111</v>
      </c>
      <c r="B9220" s="133" t="s">
        <v>10229</v>
      </c>
      <c r="C9220" s="132" t="s">
        <v>21</v>
      </c>
      <c r="D9220" s="131">
        <v>18</v>
      </c>
      <c r="E9220" s="132" t="s">
        <v>10190</v>
      </c>
      <c r="F9220" s="132" t="s">
        <v>4523</v>
      </c>
      <c r="G9220" s="130">
        <v>140702111</v>
      </c>
      <c r="H9220" s="56">
        <v>2111</v>
      </c>
      <c r="I9220" s="129" t="s">
        <v>114</v>
      </c>
      <c r="J9220" s="132" t="s">
        <v>115</v>
      </c>
      <c r="K9220" s="132" t="s">
        <v>90</v>
      </c>
      <c r="L9220" s="132" t="s">
        <v>91</v>
      </c>
      <c r="M9220" s="128">
        <v>3488271446</v>
      </c>
      <c r="N9220" s="128">
        <v>0</v>
      </c>
      <c r="O9220" s="128">
        <v>-737614728</v>
      </c>
      <c r="P9220" s="128">
        <v>0</v>
      </c>
      <c r="Q9220" s="128">
        <v>2750656718</v>
      </c>
      <c r="R9220" s="128">
        <v>0</v>
      </c>
      <c r="S9220" s="127">
        <v>2750656718</v>
      </c>
      <c r="T9220" s="131" t="s">
        <v>21</v>
      </c>
      <c r="U9220" s="56" t="s">
        <v>21</v>
      </c>
      <c r="W9220" s="56">
        <v>10</v>
      </c>
      <c r="X9220" s="56">
        <v>1</v>
      </c>
    </row>
    <row r="9221" spans="1:24">
      <c r="A9221" s="56">
        <v>2111</v>
      </c>
      <c r="B9221" s="133" t="s">
        <v>10230</v>
      </c>
      <c r="C9221" s="132" t="s">
        <v>21</v>
      </c>
      <c r="D9221" s="131">
        <v>18</v>
      </c>
      <c r="E9221" s="132" t="s">
        <v>10190</v>
      </c>
      <c r="F9221" s="132" t="s">
        <v>4523</v>
      </c>
      <c r="G9221" s="130">
        <v>140702112</v>
      </c>
      <c r="H9221" s="56">
        <v>2111</v>
      </c>
      <c r="I9221" s="129" t="s">
        <v>114</v>
      </c>
      <c r="J9221" s="132" t="s">
        <v>117</v>
      </c>
      <c r="K9221" s="132" t="s">
        <v>90</v>
      </c>
      <c r="L9221" s="132" t="s">
        <v>91</v>
      </c>
      <c r="M9221" s="128">
        <v>769150358</v>
      </c>
      <c r="N9221" s="128">
        <v>0</v>
      </c>
      <c r="O9221" s="128">
        <v>14932373</v>
      </c>
      <c r="P9221" s="128">
        <v>0</v>
      </c>
      <c r="Q9221" s="128">
        <v>784082731</v>
      </c>
      <c r="R9221" s="128">
        <v>0</v>
      </c>
      <c r="S9221" s="127">
        <v>784082731</v>
      </c>
      <c r="T9221" s="131" t="s">
        <v>21</v>
      </c>
      <c r="U9221" s="56" t="s">
        <v>21</v>
      </c>
      <c r="W9221" s="56">
        <v>9</v>
      </c>
      <c r="X9221" s="56">
        <v>1</v>
      </c>
    </row>
    <row r="9222" spans="1:24">
      <c r="A9222" s="56">
        <v>2111</v>
      </c>
      <c r="B9222" s="133" t="s">
        <v>10231</v>
      </c>
      <c r="C9222" s="132" t="s">
        <v>21</v>
      </c>
      <c r="D9222" s="131">
        <v>18</v>
      </c>
      <c r="E9222" s="132" t="s">
        <v>10190</v>
      </c>
      <c r="F9222" s="132" t="s">
        <v>4523</v>
      </c>
      <c r="G9222" s="130">
        <v>140702113</v>
      </c>
      <c r="H9222" s="56">
        <v>2111</v>
      </c>
      <c r="I9222" s="129" t="s">
        <v>114</v>
      </c>
      <c r="J9222" s="132" t="s">
        <v>119</v>
      </c>
      <c r="K9222" s="132" t="s">
        <v>90</v>
      </c>
      <c r="L9222" s="132" t="s">
        <v>91</v>
      </c>
      <c r="M9222" s="128">
        <v>776320708</v>
      </c>
      <c r="N9222" s="128">
        <v>0</v>
      </c>
      <c r="O9222" s="128">
        <v>-14697015</v>
      </c>
      <c r="P9222" s="128">
        <v>0</v>
      </c>
      <c r="Q9222" s="128">
        <v>761623693</v>
      </c>
      <c r="R9222" s="128">
        <v>0</v>
      </c>
      <c r="S9222" s="127">
        <v>761623693</v>
      </c>
      <c r="T9222" s="131" t="s">
        <v>21</v>
      </c>
      <c r="U9222" s="56" t="s">
        <v>21</v>
      </c>
      <c r="W9222" s="56">
        <v>9</v>
      </c>
      <c r="X9222" s="56">
        <v>1</v>
      </c>
    </row>
    <row r="9223" spans="1:24">
      <c r="A9223" s="56">
        <v>2111</v>
      </c>
      <c r="B9223" s="133" t="s">
        <v>10232</v>
      </c>
      <c r="C9223" s="132" t="s">
        <v>21</v>
      </c>
      <c r="D9223" s="131">
        <v>18</v>
      </c>
      <c r="E9223" s="132" t="s">
        <v>10190</v>
      </c>
      <c r="F9223" s="132" t="s">
        <v>4523</v>
      </c>
      <c r="G9223" s="130">
        <v>140702118</v>
      </c>
      <c r="H9223" s="56">
        <v>2111</v>
      </c>
      <c r="I9223" s="129" t="s">
        <v>114</v>
      </c>
      <c r="J9223" s="132" t="s">
        <v>121</v>
      </c>
      <c r="K9223" s="132" t="s">
        <v>90</v>
      </c>
      <c r="L9223" s="132" t="s">
        <v>91</v>
      </c>
      <c r="M9223" s="128">
        <v>508333320</v>
      </c>
      <c r="N9223" s="128">
        <v>0</v>
      </c>
      <c r="O9223" s="128">
        <v>344939165</v>
      </c>
      <c r="P9223" s="128">
        <v>0</v>
      </c>
      <c r="Q9223" s="128">
        <v>853272485</v>
      </c>
      <c r="R9223" s="128">
        <v>0</v>
      </c>
      <c r="S9223" s="127">
        <v>853272485</v>
      </c>
      <c r="T9223" s="131" t="s">
        <v>21</v>
      </c>
      <c r="U9223" s="56" t="s">
        <v>21</v>
      </c>
      <c r="W9223" s="56">
        <v>9</v>
      </c>
      <c r="X9223" s="56">
        <v>1</v>
      </c>
    </row>
    <row r="9224" spans="1:24">
      <c r="A9224" s="56">
        <v>2112</v>
      </c>
      <c r="B9224" s="133" t="s">
        <v>10233</v>
      </c>
      <c r="C9224" s="132" t="s">
        <v>21</v>
      </c>
      <c r="D9224" s="131">
        <v>18</v>
      </c>
      <c r="E9224" s="132" t="s">
        <v>10190</v>
      </c>
      <c r="F9224" s="132" t="s">
        <v>4523</v>
      </c>
      <c r="G9224" s="130">
        <v>140790001</v>
      </c>
      <c r="H9224" s="56">
        <v>2112</v>
      </c>
      <c r="I9224" s="129" t="s">
        <v>123</v>
      </c>
      <c r="J9224" s="132" t="s">
        <v>124</v>
      </c>
      <c r="K9224" s="132" t="s">
        <v>90</v>
      </c>
      <c r="L9224" s="132" t="s">
        <v>91</v>
      </c>
      <c r="M9224" s="128">
        <v>1748231358</v>
      </c>
      <c r="N9224" s="128">
        <v>0</v>
      </c>
      <c r="O9224" s="128">
        <v>-157223462</v>
      </c>
      <c r="P9224" s="128">
        <v>0</v>
      </c>
      <c r="Q9224" s="128">
        <v>1591007896</v>
      </c>
      <c r="R9224" s="128">
        <v>0</v>
      </c>
      <c r="S9224" s="127">
        <v>1591007896</v>
      </c>
      <c r="T9224" s="131" t="s">
        <v>21</v>
      </c>
      <c r="U9224" s="56" t="s">
        <v>21</v>
      </c>
      <c r="W9224" s="56">
        <v>10</v>
      </c>
      <c r="X9224" s="56">
        <v>1</v>
      </c>
    </row>
    <row r="9225" spans="1:24">
      <c r="A9225" s="56">
        <v>2112</v>
      </c>
      <c r="B9225" s="133" t="s">
        <v>10234</v>
      </c>
      <c r="C9225" s="132" t="s">
        <v>21</v>
      </c>
      <c r="D9225" s="131">
        <v>18</v>
      </c>
      <c r="E9225" s="132" t="s">
        <v>10190</v>
      </c>
      <c r="F9225" s="132" t="s">
        <v>4523</v>
      </c>
      <c r="G9225" s="130">
        <v>140790008</v>
      </c>
      <c r="H9225" s="56">
        <v>2112</v>
      </c>
      <c r="I9225" s="129" t="s">
        <v>123</v>
      </c>
      <c r="J9225" s="132" t="s">
        <v>1469</v>
      </c>
      <c r="K9225" s="132" t="s">
        <v>90</v>
      </c>
      <c r="L9225" s="132" t="s">
        <v>91</v>
      </c>
      <c r="M9225" s="128">
        <v>13492193482</v>
      </c>
      <c r="N9225" s="128">
        <v>0</v>
      </c>
      <c r="O9225" s="128">
        <v>-65536987</v>
      </c>
      <c r="P9225" s="128">
        <v>0</v>
      </c>
      <c r="Q9225" s="128">
        <v>13426656495</v>
      </c>
      <c r="R9225" s="128">
        <v>0</v>
      </c>
      <c r="S9225" s="127">
        <v>13426656495</v>
      </c>
      <c r="T9225" s="131" t="s">
        <v>21</v>
      </c>
      <c r="U9225" s="56" t="s">
        <v>21</v>
      </c>
      <c r="W9225" s="56">
        <v>11</v>
      </c>
      <c r="X9225" s="56">
        <v>1</v>
      </c>
    </row>
    <row r="9226" spans="1:24">
      <c r="A9226" s="56">
        <v>2121</v>
      </c>
      <c r="B9226" s="133" t="s">
        <v>10235</v>
      </c>
      <c r="C9226" s="132" t="s">
        <v>21</v>
      </c>
      <c r="D9226" s="131">
        <v>18</v>
      </c>
      <c r="E9226" s="132" t="s">
        <v>10190</v>
      </c>
      <c r="F9226" s="132" t="s">
        <v>4523</v>
      </c>
      <c r="G9226" s="130">
        <v>140801001</v>
      </c>
      <c r="H9226" s="56">
        <v>2121</v>
      </c>
      <c r="I9226" s="129" t="s">
        <v>126</v>
      </c>
      <c r="J9226" s="132" t="s">
        <v>127</v>
      </c>
      <c r="K9226" s="132" t="s">
        <v>90</v>
      </c>
      <c r="L9226" s="132" t="s">
        <v>91</v>
      </c>
      <c r="M9226" s="128">
        <v>94528842254</v>
      </c>
      <c r="N9226" s="128">
        <v>0</v>
      </c>
      <c r="O9226" s="128">
        <v>13931383739</v>
      </c>
      <c r="P9226" s="128">
        <v>3177552113</v>
      </c>
      <c r="Q9226" s="128">
        <v>105282673880</v>
      </c>
      <c r="R9226" s="128">
        <v>0</v>
      </c>
      <c r="S9226" s="127">
        <v>105282673880</v>
      </c>
      <c r="T9226" s="131" t="s">
        <v>21</v>
      </c>
      <c r="U9226" s="56" t="s">
        <v>21</v>
      </c>
      <c r="W9226" s="56">
        <v>12</v>
      </c>
      <c r="X9226" s="56">
        <v>1</v>
      </c>
    </row>
    <row r="9227" spans="1:24">
      <c r="A9227" s="56">
        <v>2121</v>
      </c>
      <c r="B9227" s="133" t="s">
        <v>10236</v>
      </c>
      <c r="C9227" s="132" t="s">
        <v>21</v>
      </c>
      <c r="D9227" s="131">
        <v>18</v>
      </c>
      <c r="E9227" s="132" t="s">
        <v>10190</v>
      </c>
      <c r="F9227" s="132" t="s">
        <v>4523</v>
      </c>
      <c r="G9227" s="130">
        <v>140801002</v>
      </c>
      <c r="H9227" s="56">
        <v>2121</v>
      </c>
      <c r="I9227" s="129" t="s">
        <v>126</v>
      </c>
      <c r="J9227" s="132" t="s">
        <v>129</v>
      </c>
      <c r="K9227" s="132" t="s">
        <v>90</v>
      </c>
      <c r="L9227" s="132" t="s">
        <v>91</v>
      </c>
      <c r="M9227" s="128">
        <v>1366100000</v>
      </c>
      <c r="N9227" s="128">
        <v>0</v>
      </c>
      <c r="O9227" s="128">
        <v>4100000000</v>
      </c>
      <c r="P9227" s="128">
        <v>48100000</v>
      </c>
      <c r="Q9227" s="128">
        <v>5418000000</v>
      </c>
      <c r="R9227" s="128">
        <v>0</v>
      </c>
      <c r="S9227" s="127">
        <v>5418000000</v>
      </c>
      <c r="T9227" s="131" t="s">
        <v>21</v>
      </c>
      <c r="U9227" s="56" t="s">
        <v>21</v>
      </c>
      <c r="W9227" s="56">
        <v>10</v>
      </c>
      <c r="X9227" s="56">
        <v>1</v>
      </c>
    </row>
    <row r="9228" spans="1:24">
      <c r="A9228" s="56">
        <v>2121</v>
      </c>
      <c r="B9228" s="133" t="s">
        <v>10237</v>
      </c>
      <c r="C9228" s="132" t="s">
        <v>21</v>
      </c>
      <c r="D9228" s="131">
        <v>18</v>
      </c>
      <c r="E9228" s="132" t="s">
        <v>10190</v>
      </c>
      <c r="F9228" s="132" t="s">
        <v>4523</v>
      </c>
      <c r="G9228" s="130">
        <v>140801003</v>
      </c>
      <c r="H9228" s="56">
        <v>2121</v>
      </c>
      <c r="I9228" s="129" t="s">
        <v>126</v>
      </c>
      <c r="J9228" s="132" t="s">
        <v>131</v>
      </c>
      <c r="K9228" s="132" t="s">
        <v>90</v>
      </c>
      <c r="L9228" s="132" t="s">
        <v>91</v>
      </c>
      <c r="M9228" s="128">
        <v>55344310745</v>
      </c>
      <c r="N9228" s="128">
        <v>0</v>
      </c>
      <c r="O9228" s="128">
        <v>13403514421</v>
      </c>
      <c r="P9228" s="128">
        <v>5492984808</v>
      </c>
      <c r="Q9228" s="128">
        <v>63254840358</v>
      </c>
      <c r="R9228" s="128">
        <v>0</v>
      </c>
      <c r="S9228" s="127">
        <v>63254840358</v>
      </c>
      <c r="T9228" s="131" t="s">
        <v>21</v>
      </c>
      <c r="U9228" s="56" t="s">
        <v>21</v>
      </c>
      <c r="W9228" s="56">
        <v>11</v>
      </c>
      <c r="X9228" s="56">
        <v>1</v>
      </c>
    </row>
    <row r="9229" spans="1:24">
      <c r="A9229" s="56">
        <v>2121</v>
      </c>
      <c r="B9229" s="133" t="s">
        <v>10238</v>
      </c>
      <c r="C9229" s="132" t="s">
        <v>21</v>
      </c>
      <c r="D9229" s="131">
        <v>18</v>
      </c>
      <c r="E9229" s="132" t="s">
        <v>10190</v>
      </c>
      <c r="F9229" s="132" t="s">
        <v>4523</v>
      </c>
      <c r="G9229" s="130">
        <v>140801008</v>
      </c>
      <c r="H9229" s="56">
        <v>2121</v>
      </c>
      <c r="I9229" s="129" t="s">
        <v>126</v>
      </c>
      <c r="J9229" s="132" t="s">
        <v>133</v>
      </c>
      <c r="K9229" s="132" t="s">
        <v>90</v>
      </c>
      <c r="L9229" s="132" t="s">
        <v>91</v>
      </c>
      <c r="M9229" s="128">
        <v>48375445925</v>
      </c>
      <c r="N9229" s="128">
        <v>0</v>
      </c>
      <c r="O9229" s="128">
        <v>7169747033</v>
      </c>
      <c r="P9229" s="128">
        <v>2797380767</v>
      </c>
      <c r="Q9229" s="128">
        <v>52747812191</v>
      </c>
      <c r="R9229" s="128">
        <v>0</v>
      </c>
      <c r="S9229" s="127">
        <v>52747812191</v>
      </c>
      <c r="T9229" s="131" t="s">
        <v>21</v>
      </c>
      <c r="U9229" s="56" t="s">
        <v>21</v>
      </c>
      <c r="W9229" s="56">
        <v>11</v>
      </c>
      <c r="X9229" s="56">
        <v>1</v>
      </c>
    </row>
    <row r="9230" spans="1:24">
      <c r="A9230" s="56">
        <v>2121</v>
      </c>
      <c r="B9230" s="133" t="s">
        <v>10239</v>
      </c>
      <c r="C9230" s="132" t="s">
        <v>21</v>
      </c>
      <c r="D9230" s="131">
        <v>18</v>
      </c>
      <c r="E9230" s="132" t="s">
        <v>10190</v>
      </c>
      <c r="F9230" s="132" t="s">
        <v>4523</v>
      </c>
      <c r="G9230" s="130">
        <v>140802001</v>
      </c>
      <c r="H9230" s="56">
        <v>2121</v>
      </c>
      <c r="I9230" s="129" t="s">
        <v>135</v>
      </c>
      <c r="J9230" s="132" t="s">
        <v>136</v>
      </c>
      <c r="K9230" s="132" t="s">
        <v>90</v>
      </c>
      <c r="L9230" s="132" t="s">
        <v>91</v>
      </c>
      <c r="M9230" s="128">
        <v>2402280000</v>
      </c>
      <c r="N9230" s="128">
        <v>0</v>
      </c>
      <c r="O9230" s="128">
        <v>441830000</v>
      </c>
      <c r="P9230" s="128">
        <v>0</v>
      </c>
      <c r="Q9230" s="128">
        <v>2844110000</v>
      </c>
      <c r="R9230" s="128">
        <v>0</v>
      </c>
      <c r="S9230" s="127">
        <v>2844110000</v>
      </c>
      <c r="T9230" s="131" t="s">
        <v>21</v>
      </c>
      <c r="U9230" s="56" t="s">
        <v>21</v>
      </c>
      <c r="W9230" s="56">
        <v>10</v>
      </c>
      <c r="X9230" s="56">
        <v>1</v>
      </c>
    </row>
    <row r="9231" spans="1:24">
      <c r="A9231" s="56">
        <v>2121</v>
      </c>
      <c r="B9231" s="133" t="s">
        <v>10240</v>
      </c>
      <c r="C9231" s="132" t="s">
        <v>21</v>
      </c>
      <c r="D9231" s="131">
        <v>18</v>
      </c>
      <c r="E9231" s="132" t="s">
        <v>10190</v>
      </c>
      <c r="F9231" s="132" t="s">
        <v>4523</v>
      </c>
      <c r="G9231" s="130">
        <v>140802002</v>
      </c>
      <c r="H9231" s="56">
        <v>2121</v>
      </c>
      <c r="I9231" s="129" t="s">
        <v>135</v>
      </c>
      <c r="J9231" s="132" t="s">
        <v>1476</v>
      </c>
      <c r="K9231" s="132" t="s">
        <v>90</v>
      </c>
      <c r="L9231" s="132" t="s">
        <v>91</v>
      </c>
      <c r="M9231" s="128">
        <v>192400000</v>
      </c>
      <c r="N9231" s="128">
        <v>0</v>
      </c>
      <c r="O9231" s="128">
        <v>192580000</v>
      </c>
      <c r="P9231" s="128">
        <v>0</v>
      </c>
      <c r="Q9231" s="128">
        <v>384980000</v>
      </c>
      <c r="R9231" s="128">
        <v>0</v>
      </c>
      <c r="S9231" s="127">
        <v>384980000</v>
      </c>
      <c r="T9231" s="131" t="s">
        <v>21</v>
      </c>
      <c r="U9231" s="56" t="s">
        <v>21</v>
      </c>
      <c r="W9231" s="56">
        <v>9</v>
      </c>
      <c r="X9231" s="56">
        <v>1</v>
      </c>
    </row>
    <row r="9232" spans="1:24">
      <c r="A9232" s="56">
        <v>2122</v>
      </c>
      <c r="B9232" s="133" t="s">
        <v>10241</v>
      </c>
      <c r="C9232" s="132" t="s">
        <v>21</v>
      </c>
      <c r="D9232" s="131">
        <v>18</v>
      </c>
      <c r="E9232" s="132" t="s">
        <v>10190</v>
      </c>
      <c r="F9232" s="132" t="s">
        <v>4523</v>
      </c>
      <c r="G9232" s="130">
        <v>140890001</v>
      </c>
      <c r="H9232" s="56">
        <v>2122</v>
      </c>
      <c r="I9232" s="129" t="s">
        <v>140</v>
      </c>
      <c r="J9232" s="132" t="s">
        <v>141</v>
      </c>
      <c r="K9232" s="132" t="s">
        <v>90</v>
      </c>
      <c r="L9232" s="132" t="s">
        <v>91</v>
      </c>
      <c r="M9232" s="128">
        <v>99037659</v>
      </c>
      <c r="N9232" s="128">
        <v>0</v>
      </c>
      <c r="O9232" s="128">
        <v>10885979</v>
      </c>
      <c r="P9232" s="128">
        <v>0</v>
      </c>
      <c r="Q9232" s="128">
        <v>109923638</v>
      </c>
      <c r="R9232" s="128">
        <v>0</v>
      </c>
      <c r="S9232" s="127">
        <v>109923638</v>
      </c>
      <c r="T9232" s="131" t="s">
        <v>21</v>
      </c>
      <c r="U9232" s="56" t="s">
        <v>21</v>
      </c>
      <c r="W9232" s="56">
        <v>9</v>
      </c>
      <c r="X9232" s="56">
        <v>1</v>
      </c>
    </row>
    <row r="9233" spans="1:24">
      <c r="A9233" s="56">
        <v>2122</v>
      </c>
      <c r="B9233" s="133" t="s">
        <v>10242</v>
      </c>
      <c r="C9233" s="132" t="s">
        <v>21</v>
      </c>
      <c r="D9233" s="131">
        <v>18</v>
      </c>
      <c r="E9233" s="132" t="s">
        <v>10190</v>
      </c>
      <c r="F9233" s="132" t="s">
        <v>4523</v>
      </c>
      <c r="G9233" s="130">
        <v>140890002</v>
      </c>
      <c r="H9233" s="56">
        <v>2122</v>
      </c>
      <c r="I9233" s="129" t="s">
        <v>140</v>
      </c>
      <c r="J9233" s="132" t="s">
        <v>143</v>
      </c>
      <c r="K9233" s="132" t="s">
        <v>90</v>
      </c>
      <c r="L9233" s="132" t="s">
        <v>91</v>
      </c>
      <c r="M9233" s="128">
        <v>15302512</v>
      </c>
      <c r="N9233" s="128">
        <v>0</v>
      </c>
      <c r="O9233" s="128">
        <v>39279175</v>
      </c>
      <c r="P9233" s="128">
        <v>0</v>
      </c>
      <c r="Q9233" s="128">
        <v>54581687</v>
      </c>
      <c r="R9233" s="128">
        <v>0</v>
      </c>
      <c r="S9233" s="127">
        <v>54581687</v>
      </c>
      <c r="T9233" s="131" t="s">
        <v>21</v>
      </c>
      <c r="U9233" s="56" t="s">
        <v>21</v>
      </c>
      <c r="W9233" s="56">
        <v>8</v>
      </c>
      <c r="X9233" s="56">
        <v>1</v>
      </c>
    </row>
    <row r="9234" spans="1:24">
      <c r="A9234" s="56">
        <v>2122</v>
      </c>
      <c r="B9234" s="133" t="s">
        <v>10243</v>
      </c>
      <c r="C9234" s="132" t="s">
        <v>21</v>
      </c>
      <c r="D9234" s="131">
        <v>18</v>
      </c>
      <c r="E9234" s="132" t="s">
        <v>10190</v>
      </c>
      <c r="F9234" s="132" t="s">
        <v>4523</v>
      </c>
      <c r="G9234" s="130">
        <v>140890003</v>
      </c>
      <c r="H9234" s="56">
        <v>2122</v>
      </c>
      <c r="I9234" s="129" t="s">
        <v>140</v>
      </c>
      <c r="J9234" s="132" t="s">
        <v>1483</v>
      </c>
      <c r="K9234" s="132" t="s">
        <v>90</v>
      </c>
      <c r="L9234" s="132" t="s">
        <v>91</v>
      </c>
      <c r="M9234" s="128">
        <v>5618573</v>
      </c>
      <c r="N9234" s="128">
        <v>0</v>
      </c>
      <c r="O9234" s="128">
        <v>-5618573</v>
      </c>
      <c r="P9234" s="128">
        <v>0</v>
      </c>
      <c r="Q9234" s="128">
        <v>0</v>
      </c>
      <c r="R9234" s="128">
        <v>0</v>
      </c>
      <c r="S9234" s="127">
        <v>0</v>
      </c>
      <c r="T9234" s="131" t="s">
        <v>21</v>
      </c>
      <c r="U9234" s="56" t="s">
        <v>21</v>
      </c>
      <c r="W9234" s="56">
        <v>1</v>
      </c>
      <c r="X9234" s="56">
        <v>1</v>
      </c>
    </row>
    <row r="9235" spans="1:24">
      <c r="A9235" s="56">
        <v>2131</v>
      </c>
      <c r="B9235" s="133" t="s">
        <v>10244</v>
      </c>
      <c r="C9235" s="132" t="s">
        <v>21</v>
      </c>
      <c r="D9235" s="131">
        <v>18</v>
      </c>
      <c r="E9235" s="132" t="s">
        <v>10190</v>
      </c>
      <c r="F9235" s="132" t="s">
        <v>4523</v>
      </c>
      <c r="G9235" s="130">
        <v>140901001</v>
      </c>
      <c r="H9235" s="56">
        <v>2131</v>
      </c>
      <c r="I9235" s="129" t="s">
        <v>147</v>
      </c>
      <c r="J9235" s="132" t="s">
        <v>148</v>
      </c>
      <c r="K9235" s="132" t="s">
        <v>90</v>
      </c>
      <c r="L9235" s="132" t="s">
        <v>91</v>
      </c>
      <c r="M9235" s="128">
        <v>436966314420</v>
      </c>
      <c r="N9235" s="128">
        <v>0</v>
      </c>
      <c r="O9235" s="128">
        <v>17235357593</v>
      </c>
      <c r="P9235" s="128">
        <v>4040307157</v>
      </c>
      <c r="Q9235" s="128">
        <v>450161364856</v>
      </c>
      <c r="R9235" s="128">
        <v>0</v>
      </c>
      <c r="S9235" s="127">
        <v>450161364856</v>
      </c>
      <c r="T9235" s="131" t="s">
        <v>21</v>
      </c>
      <c r="U9235" s="56" t="s">
        <v>21</v>
      </c>
      <c r="W9235" s="56">
        <v>12</v>
      </c>
      <c r="X9235" s="56">
        <v>1</v>
      </c>
    </row>
    <row r="9236" spans="1:24">
      <c r="A9236" s="56">
        <v>2131</v>
      </c>
      <c r="B9236" s="133" t="s">
        <v>10245</v>
      </c>
      <c r="C9236" s="132" t="s">
        <v>21</v>
      </c>
      <c r="D9236" s="131">
        <v>18</v>
      </c>
      <c r="E9236" s="132" t="s">
        <v>10190</v>
      </c>
      <c r="F9236" s="132" t="s">
        <v>4523</v>
      </c>
      <c r="G9236" s="130">
        <v>140901002</v>
      </c>
      <c r="H9236" s="56">
        <v>2131</v>
      </c>
      <c r="I9236" s="129" t="s">
        <v>147</v>
      </c>
      <c r="J9236" s="132" t="s">
        <v>150</v>
      </c>
      <c r="K9236" s="132" t="s">
        <v>90</v>
      </c>
      <c r="L9236" s="132" t="s">
        <v>91</v>
      </c>
      <c r="M9236" s="128">
        <v>336555485666</v>
      </c>
      <c r="N9236" s="128">
        <v>0</v>
      </c>
      <c r="O9236" s="128">
        <v>0</v>
      </c>
      <c r="P9236" s="128">
        <v>3471700000</v>
      </c>
      <c r="Q9236" s="128">
        <v>333083785666</v>
      </c>
      <c r="R9236" s="128">
        <v>0</v>
      </c>
      <c r="S9236" s="127">
        <v>333083785666</v>
      </c>
      <c r="T9236" s="131" t="s">
        <v>21</v>
      </c>
      <c r="U9236" s="56" t="s">
        <v>21</v>
      </c>
      <c r="W9236" s="56">
        <v>12</v>
      </c>
      <c r="X9236" s="56">
        <v>1</v>
      </c>
    </row>
    <row r="9237" spans="1:24">
      <c r="A9237" s="56">
        <v>2131</v>
      </c>
      <c r="B9237" s="133" t="s">
        <v>10246</v>
      </c>
      <c r="C9237" s="132" t="s">
        <v>21</v>
      </c>
      <c r="D9237" s="131">
        <v>18</v>
      </c>
      <c r="E9237" s="132" t="s">
        <v>10190</v>
      </c>
      <c r="F9237" s="132" t="s">
        <v>4523</v>
      </c>
      <c r="G9237" s="130">
        <v>140901003</v>
      </c>
      <c r="H9237" s="56">
        <v>2131</v>
      </c>
      <c r="I9237" s="129" t="s">
        <v>147</v>
      </c>
      <c r="J9237" s="132" t="s">
        <v>152</v>
      </c>
      <c r="K9237" s="132" t="s">
        <v>90</v>
      </c>
      <c r="L9237" s="132" t="s">
        <v>91</v>
      </c>
      <c r="M9237" s="128">
        <v>282993475939</v>
      </c>
      <c r="N9237" s="128">
        <v>0</v>
      </c>
      <c r="O9237" s="128">
        <v>14532153974</v>
      </c>
      <c r="P9237" s="128">
        <v>8239725671</v>
      </c>
      <c r="Q9237" s="128">
        <v>289285904242</v>
      </c>
      <c r="R9237" s="128">
        <v>0</v>
      </c>
      <c r="S9237" s="127">
        <v>289285904242</v>
      </c>
      <c r="T9237" s="131" t="s">
        <v>21</v>
      </c>
      <c r="U9237" s="56" t="s">
        <v>21</v>
      </c>
      <c r="W9237" s="56">
        <v>12</v>
      </c>
      <c r="X9237" s="56">
        <v>1</v>
      </c>
    </row>
    <row r="9238" spans="1:24">
      <c r="A9238" s="56">
        <v>2131</v>
      </c>
      <c r="B9238" s="133" t="s">
        <v>10247</v>
      </c>
      <c r="C9238" s="132" t="s">
        <v>21</v>
      </c>
      <c r="D9238" s="131">
        <v>18</v>
      </c>
      <c r="E9238" s="132" t="s">
        <v>10190</v>
      </c>
      <c r="F9238" s="132" t="s">
        <v>4523</v>
      </c>
      <c r="G9238" s="130">
        <v>140901008</v>
      </c>
      <c r="H9238" s="56">
        <v>2131</v>
      </c>
      <c r="I9238" s="129" t="s">
        <v>147</v>
      </c>
      <c r="J9238" s="132" t="s">
        <v>154</v>
      </c>
      <c r="K9238" s="132" t="s">
        <v>90</v>
      </c>
      <c r="L9238" s="132" t="s">
        <v>91</v>
      </c>
      <c r="M9238" s="128">
        <v>8549837725382</v>
      </c>
      <c r="N9238" s="128">
        <v>0</v>
      </c>
      <c r="O9238" s="128">
        <v>599531630726</v>
      </c>
      <c r="P9238" s="128">
        <v>363720556510</v>
      </c>
      <c r="Q9238" s="128">
        <v>8785648799598</v>
      </c>
      <c r="R9238" s="128">
        <v>0</v>
      </c>
      <c r="S9238" s="127">
        <v>8785648799598</v>
      </c>
      <c r="T9238" s="131" t="s">
        <v>21</v>
      </c>
      <c r="U9238" s="56" t="s">
        <v>21</v>
      </c>
      <c r="W9238" s="56">
        <v>13</v>
      </c>
      <c r="X9238" s="56">
        <v>1</v>
      </c>
    </row>
    <row r="9239" spans="1:24">
      <c r="A9239" s="56">
        <v>2131</v>
      </c>
      <c r="B9239" s="133" t="s">
        <v>10248</v>
      </c>
      <c r="C9239" s="132" t="s">
        <v>21</v>
      </c>
      <c r="D9239" s="131">
        <v>18</v>
      </c>
      <c r="E9239" s="132" t="s">
        <v>10190</v>
      </c>
      <c r="F9239" s="132" t="s">
        <v>4523</v>
      </c>
      <c r="G9239" s="130">
        <v>140902001</v>
      </c>
      <c r="H9239" s="56">
        <v>2131</v>
      </c>
      <c r="I9239" s="129" t="s">
        <v>156</v>
      </c>
      <c r="J9239" s="132" t="s">
        <v>157</v>
      </c>
      <c r="K9239" s="132" t="s">
        <v>90</v>
      </c>
      <c r="L9239" s="132" t="s">
        <v>91</v>
      </c>
      <c r="M9239" s="128">
        <v>138615834552</v>
      </c>
      <c r="N9239" s="128">
        <v>0</v>
      </c>
      <c r="O9239" s="128">
        <v>-82066923867</v>
      </c>
      <c r="P9239" s="128">
        <v>0</v>
      </c>
      <c r="Q9239" s="128">
        <v>56548910685</v>
      </c>
      <c r="R9239" s="128">
        <v>0</v>
      </c>
      <c r="S9239" s="127">
        <v>56548910685</v>
      </c>
      <c r="T9239" s="131" t="s">
        <v>21</v>
      </c>
      <c r="U9239" s="56" t="s">
        <v>21</v>
      </c>
      <c r="W9239" s="56">
        <v>11</v>
      </c>
      <c r="X9239" s="56">
        <v>1</v>
      </c>
    </row>
    <row r="9240" spans="1:24">
      <c r="A9240" s="56">
        <v>2131</v>
      </c>
      <c r="B9240" s="133" t="s">
        <v>10249</v>
      </c>
      <c r="C9240" s="132" t="s">
        <v>21</v>
      </c>
      <c r="D9240" s="131">
        <v>18</v>
      </c>
      <c r="E9240" s="132" t="s">
        <v>10190</v>
      </c>
      <c r="F9240" s="132" t="s">
        <v>4523</v>
      </c>
      <c r="G9240" s="130">
        <v>140902002</v>
      </c>
      <c r="H9240" s="56">
        <v>2131</v>
      </c>
      <c r="I9240" s="129" t="s">
        <v>156</v>
      </c>
      <c r="J9240" s="132" t="s">
        <v>159</v>
      </c>
      <c r="K9240" s="132" t="s">
        <v>90</v>
      </c>
      <c r="L9240" s="132" t="s">
        <v>91</v>
      </c>
      <c r="M9240" s="128">
        <v>7041044600</v>
      </c>
      <c r="N9240" s="128">
        <v>0</v>
      </c>
      <c r="O9240" s="128">
        <v>-2449670000</v>
      </c>
      <c r="P9240" s="128">
        <v>0</v>
      </c>
      <c r="Q9240" s="128">
        <v>4591374600</v>
      </c>
      <c r="R9240" s="128">
        <v>0</v>
      </c>
      <c r="S9240" s="127">
        <v>4591374600</v>
      </c>
      <c r="T9240" s="131" t="s">
        <v>21</v>
      </c>
      <c r="U9240" s="56" t="s">
        <v>21</v>
      </c>
      <c r="W9240" s="56">
        <v>10</v>
      </c>
      <c r="X9240" s="56">
        <v>1</v>
      </c>
    </row>
    <row r="9241" spans="1:24">
      <c r="A9241" s="56">
        <v>2131</v>
      </c>
      <c r="B9241" s="133" t="s">
        <v>10250</v>
      </c>
      <c r="C9241" s="132" t="s">
        <v>21</v>
      </c>
      <c r="D9241" s="131">
        <v>18</v>
      </c>
      <c r="E9241" s="132" t="s">
        <v>10190</v>
      </c>
      <c r="F9241" s="132" t="s">
        <v>4523</v>
      </c>
      <c r="G9241" s="130">
        <v>140902003</v>
      </c>
      <c r="H9241" s="56">
        <v>2131</v>
      </c>
      <c r="I9241" s="129" t="s">
        <v>156</v>
      </c>
      <c r="J9241" s="132" t="s">
        <v>161</v>
      </c>
      <c r="K9241" s="132" t="s">
        <v>90</v>
      </c>
      <c r="L9241" s="132" t="s">
        <v>91</v>
      </c>
      <c r="M9241" s="128">
        <v>1079333510</v>
      </c>
      <c r="N9241" s="128">
        <v>0</v>
      </c>
      <c r="O9241" s="128">
        <v>-267441510</v>
      </c>
      <c r="P9241" s="128">
        <v>0</v>
      </c>
      <c r="Q9241" s="128">
        <v>811892000</v>
      </c>
      <c r="R9241" s="128">
        <v>0</v>
      </c>
      <c r="S9241" s="127">
        <v>811892000</v>
      </c>
      <c r="T9241" s="131" t="s">
        <v>21</v>
      </c>
      <c r="U9241" s="56" t="s">
        <v>21</v>
      </c>
      <c r="W9241" s="56">
        <v>9</v>
      </c>
      <c r="X9241" s="56">
        <v>1</v>
      </c>
    </row>
    <row r="9242" spans="1:24">
      <c r="A9242" s="56">
        <v>2131</v>
      </c>
      <c r="B9242" s="133" t="s">
        <v>10251</v>
      </c>
      <c r="C9242" s="132" t="s">
        <v>21</v>
      </c>
      <c r="D9242" s="131">
        <v>18</v>
      </c>
      <c r="E9242" s="132" t="s">
        <v>10190</v>
      </c>
      <c r="F9242" s="132" t="s">
        <v>4523</v>
      </c>
      <c r="G9242" s="130">
        <v>140902008</v>
      </c>
      <c r="H9242" s="56">
        <v>2131</v>
      </c>
      <c r="I9242" s="129" t="s">
        <v>156</v>
      </c>
      <c r="J9242" s="132" t="s">
        <v>163</v>
      </c>
      <c r="K9242" s="132" t="s">
        <v>90</v>
      </c>
      <c r="L9242" s="132" t="s">
        <v>91</v>
      </c>
      <c r="M9242" s="128">
        <v>12341569979</v>
      </c>
      <c r="N9242" s="128">
        <v>0</v>
      </c>
      <c r="O9242" s="128">
        <v>-3053700000</v>
      </c>
      <c r="P9242" s="128">
        <v>0</v>
      </c>
      <c r="Q9242" s="128">
        <v>9287869979</v>
      </c>
      <c r="R9242" s="128">
        <v>0</v>
      </c>
      <c r="S9242" s="127">
        <v>9287869979</v>
      </c>
      <c r="T9242" s="131" t="s">
        <v>21</v>
      </c>
      <c r="U9242" s="56" t="s">
        <v>21</v>
      </c>
      <c r="W9242" s="56">
        <v>10</v>
      </c>
      <c r="X9242" s="56">
        <v>1</v>
      </c>
    </row>
    <row r="9243" spans="1:24">
      <c r="A9243" s="56">
        <v>2132</v>
      </c>
      <c r="B9243" s="133" t="s">
        <v>10252</v>
      </c>
      <c r="C9243" s="132" t="s">
        <v>21</v>
      </c>
      <c r="D9243" s="131">
        <v>18</v>
      </c>
      <c r="E9243" s="132" t="s">
        <v>10190</v>
      </c>
      <c r="F9243" s="132" t="s">
        <v>4523</v>
      </c>
      <c r="G9243" s="130">
        <v>140990001</v>
      </c>
      <c r="H9243" s="56">
        <v>2132</v>
      </c>
      <c r="I9243" s="129" t="s">
        <v>165</v>
      </c>
      <c r="J9243" s="132" t="s">
        <v>166</v>
      </c>
      <c r="K9243" s="132" t="s">
        <v>90</v>
      </c>
      <c r="L9243" s="132" t="s">
        <v>91</v>
      </c>
      <c r="M9243" s="128">
        <v>2925758931</v>
      </c>
      <c r="N9243" s="128">
        <v>0</v>
      </c>
      <c r="O9243" s="128">
        <v>-2033481743</v>
      </c>
      <c r="P9243" s="128">
        <v>0</v>
      </c>
      <c r="Q9243" s="128">
        <v>892277188</v>
      </c>
      <c r="R9243" s="128">
        <v>0</v>
      </c>
      <c r="S9243" s="127">
        <v>892277188</v>
      </c>
      <c r="T9243" s="131" t="s">
        <v>21</v>
      </c>
      <c r="U9243" s="56" t="s">
        <v>21</v>
      </c>
      <c r="W9243" s="56">
        <v>9</v>
      </c>
      <c r="X9243" s="56">
        <v>1</v>
      </c>
    </row>
    <row r="9244" spans="1:24">
      <c r="A9244" s="56">
        <v>2132</v>
      </c>
      <c r="B9244" s="133" t="s">
        <v>10253</v>
      </c>
      <c r="C9244" s="132" t="s">
        <v>21</v>
      </c>
      <c r="D9244" s="131">
        <v>18</v>
      </c>
      <c r="E9244" s="132" t="s">
        <v>10190</v>
      </c>
      <c r="F9244" s="132" t="s">
        <v>4523</v>
      </c>
      <c r="G9244" s="130">
        <v>140990002</v>
      </c>
      <c r="H9244" s="56">
        <v>2132</v>
      </c>
      <c r="I9244" s="129" t="s">
        <v>165</v>
      </c>
      <c r="J9244" s="132" t="s">
        <v>168</v>
      </c>
      <c r="K9244" s="132" t="s">
        <v>90</v>
      </c>
      <c r="L9244" s="132" t="s">
        <v>91</v>
      </c>
      <c r="M9244" s="128">
        <v>14139879</v>
      </c>
      <c r="N9244" s="128">
        <v>0</v>
      </c>
      <c r="O9244" s="128">
        <v>9513381</v>
      </c>
      <c r="P9244" s="128">
        <v>0</v>
      </c>
      <c r="Q9244" s="128">
        <v>23653260</v>
      </c>
      <c r="R9244" s="128">
        <v>0</v>
      </c>
      <c r="S9244" s="127">
        <v>23653260</v>
      </c>
      <c r="T9244" s="131" t="s">
        <v>21</v>
      </c>
      <c r="U9244" s="56" t="s">
        <v>21</v>
      </c>
      <c r="W9244" s="56">
        <v>8</v>
      </c>
      <c r="X9244" s="56">
        <v>1</v>
      </c>
    </row>
    <row r="9245" spans="1:24">
      <c r="A9245" s="56">
        <v>2132</v>
      </c>
      <c r="B9245" s="133" t="s">
        <v>10254</v>
      </c>
      <c r="C9245" s="132" t="s">
        <v>21</v>
      </c>
      <c r="D9245" s="131">
        <v>18</v>
      </c>
      <c r="E9245" s="132" t="s">
        <v>10190</v>
      </c>
      <c r="F9245" s="132" t="s">
        <v>4523</v>
      </c>
      <c r="G9245" s="130">
        <v>140990003</v>
      </c>
      <c r="H9245" s="56">
        <v>2132</v>
      </c>
      <c r="I9245" s="129" t="s">
        <v>165</v>
      </c>
      <c r="J9245" s="132" t="s">
        <v>170</v>
      </c>
      <c r="K9245" s="132" t="s">
        <v>90</v>
      </c>
      <c r="L9245" s="132" t="s">
        <v>91</v>
      </c>
      <c r="M9245" s="128">
        <v>151053316</v>
      </c>
      <c r="N9245" s="128">
        <v>0</v>
      </c>
      <c r="O9245" s="128">
        <v>-72228173</v>
      </c>
      <c r="P9245" s="128">
        <v>0</v>
      </c>
      <c r="Q9245" s="128">
        <v>78825143</v>
      </c>
      <c r="R9245" s="128">
        <v>0</v>
      </c>
      <c r="S9245" s="127">
        <v>78825143</v>
      </c>
      <c r="T9245" s="131" t="s">
        <v>21</v>
      </c>
      <c r="U9245" s="56" t="s">
        <v>21</v>
      </c>
      <c r="W9245" s="56">
        <v>8</v>
      </c>
      <c r="X9245" s="56">
        <v>1</v>
      </c>
    </row>
    <row r="9246" spans="1:24">
      <c r="A9246" s="56">
        <v>2132</v>
      </c>
      <c r="B9246" s="133" t="s">
        <v>10255</v>
      </c>
      <c r="C9246" s="132" t="s">
        <v>21</v>
      </c>
      <c r="D9246" s="131">
        <v>18</v>
      </c>
      <c r="E9246" s="132" t="s">
        <v>10190</v>
      </c>
      <c r="F9246" s="132" t="s">
        <v>4523</v>
      </c>
      <c r="G9246" s="130">
        <v>140990004</v>
      </c>
      <c r="H9246" s="56">
        <v>2132</v>
      </c>
      <c r="I9246" s="129" t="s">
        <v>165</v>
      </c>
      <c r="J9246" s="132" t="s">
        <v>172</v>
      </c>
      <c r="K9246" s="132" t="s">
        <v>90</v>
      </c>
      <c r="L9246" s="132" t="s">
        <v>91</v>
      </c>
      <c r="M9246" s="128">
        <v>8300000</v>
      </c>
      <c r="N9246" s="128">
        <v>0</v>
      </c>
      <c r="O9246" s="128">
        <v>-165669</v>
      </c>
      <c r="P9246" s="128">
        <v>0</v>
      </c>
      <c r="Q9246" s="128">
        <v>8134331</v>
      </c>
      <c r="R9246" s="128">
        <v>0</v>
      </c>
      <c r="S9246" s="127">
        <v>8134331</v>
      </c>
      <c r="T9246" s="131" t="s">
        <v>21</v>
      </c>
      <c r="U9246" s="56" t="s">
        <v>21</v>
      </c>
      <c r="W9246" s="56">
        <v>7</v>
      </c>
      <c r="X9246" s="56">
        <v>1</v>
      </c>
    </row>
    <row r="9247" spans="1:24">
      <c r="A9247" s="56">
        <v>2132</v>
      </c>
      <c r="B9247" s="133" t="s">
        <v>10256</v>
      </c>
      <c r="C9247" s="132" t="s">
        <v>21</v>
      </c>
      <c r="D9247" s="131">
        <v>18</v>
      </c>
      <c r="E9247" s="132" t="s">
        <v>10190</v>
      </c>
      <c r="F9247" s="132" t="s">
        <v>4523</v>
      </c>
      <c r="G9247" s="130">
        <v>140990008</v>
      </c>
      <c r="H9247" s="56">
        <v>2132</v>
      </c>
      <c r="I9247" s="129" t="s">
        <v>165</v>
      </c>
      <c r="J9247" s="132" t="s">
        <v>174</v>
      </c>
      <c r="K9247" s="132" t="s">
        <v>90</v>
      </c>
      <c r="L9247" s="132" t="s">
        <v>91</v>
      </c>
      <c r="M9247" s="128">
        <v>245644510</v>
      </c>
      <c r="N9247" s="128">
        <v>0</v>
      </c>
      <c r="O9247" s="128">
        <v>21700000</v>
      </c>
      <c r="P9247" s="128">
        <v>0</v>
      </c>
      <c r="Q9247" s="128">
        <v>267344510</v>
      </c>
      <c r="R9247" s="128">
        <v>0</v>
      </c>
      <c r="S9247" s="127">
        <v>267344510</v>
      </c>
      <c r="T9247" s="131" t="s">
        <v>21</v>
      </c>
      <c r="U9247" s="56" t="s">
        <v>21</v>
      </c>
      <c r="W9247" s="56">
        <v>9</v>
      </c>
      <c r="X9247" s="56">
        <v>1</v>
      </c>
    </row>
    <row r="9248" spans="1:24">
      <c r="A9248" s="56">
        <v>2141</v>
      </c>
      <c r="B9248" s="133" t="s">
        <v>10257</v>
      </c>
      <c r="C9248" s="132" t="s">
        <v>44</v>
      </c>
      <c r="D9248" s="131">
        <v>18</v>
      </c>
      <c r="E9248" s="132" t="s">
        <v>10190</v>
      </c>
      <c r="F9248" s="132" t="s">
        <v>4523</v>
      </c>
      <c r="G9248" s="130">
        <v>140701001</v>
      </c>
      <c r="H9248" s="56">
        <v>2141</v>
      </c>
      <c r="I9248" s="129" t="s">
        <v>95</v>
      </c>
      <c r="J9248" s="132" t="s">
        <v>96</v>
      </c>
      <c r="K9248" s="132" t="s">
        <v>90</v>
      </c>
      <c r="L9248" s="132" t="s">
        <v>91</v>
      </c>
      <c r="M9248" s="128">
        <v>4037484551</v>
      </c>
      <c r="N9248" s="128">
        <v>0</v>
      </c>
      <c r="O9248" s="128">
        <v>21442015</v>
      </c>
      <c r="P9248" s="128">
        <v>0</v>
      </c>
      <c r="Q9248" s="128">
        <v>4058926566</v>
      </c>
      <c r="R9248" s="128">
        <v>0</v>
      </c>
      <c r="S9248" s="127">
        <v>4058926566</v>
      </c>
      <c r="T9248" s="131" t="s">
        <v>44</v>
      </c>
      <c r="U9248" s="56" t="s">
        <v>44</v>
      </c>
      <c r="W9248" s="56">
        <v>10</v>
      </c>
      <c r="X9248" s="56">
        <v>1</v>
      </c>
    </row>
    <row r="9249" spans="1:24">
      <c r="A9249" s="56">
        <v>2141</v>
      </c>
      <c r="B9249" s="133" t="s">
        <v>10258</v>
      </c>
      <c r="C9249" s="132" t="s">
        <v>58</v>
      </c>
      <c r="D9249" s="131">
        <v>18</v>
      </c>
      <c r="E9249" s="132" t="s">
        <v>10190</v>
      </c>
      <c r="F9249" s="132" t="s">
        <v>4523</v>
      </c>
      <c r="G9249" s="130">
        <v>140701001</v>
      </c>
      <c r="H9249" s="56">
        <v>2141</v>
      </c>
      <c r="I9249" s="129" t="s">
        <v>95</v>
      </c>
      <c r="J9249" s="132" t="s">
        <v>96</v>
      </c>
      <c r="K9249" s="132" t="s">
        <v>90</v>
      </c>
      <c r="L9249" s="132" t="s">
        <v>91</v>
      </c>
      <c r="M9249" s="128">
        <v>15222785029</v>
      </c>
      <c r="N9249" s="128">
        <v>0</v>
      </c>
      <c r="O9249" s="128">
        <v>53648582</v>
      </c>
      <c r="P9249" s="128">
        <v>592280000</v>
      </c>
      <c r="Q9249" s="128">
        <v>14684153611</v>
      </c>
      <c r="R9249" s="128">
        <v>0</v>
      </c>
      <c r="S9249" s="127">
        <v>14684153611</v>
      </c>
      <c r="T9249" s="131" t="s">
        <v>58</v>
      </c>
      <c r="U9249" s="56" t="s">
        <v>58</v>
      </c>
      <c r="W9249" s="56">
        <v>11</v>
      </c>
      <c r="X9249" s="56">
        <v>1</v>
      </c>
    </row>
    <row r="9250" spans="1:24">
      <c r="A9250" s="56">
        <v>2141</v>
      </c>
      <c r="B9250" s="133" t="s">
        <v>10259</v>
      </c>
      <c r="C9250" s="132" t="s">
        <v>44</v>
      </c>
      <c r="D9250" s="131">
        <v>18</v>
      </c>
      <c r="E9250" s="132" t="s">
        <v>10190</v>
      </c>
      <c r="F9250" s="132" t="s">
        <v>4523</v>
      </c>
      <c r="G9250" s="130">
        <v>140701002</v>
      </c>
      <c r="H9250" s="56">
        <v>2141</v>
      </c>
      <c r="I9250" s="129" t="s">
        <v>95</v>
      </c>
      <c r="J9250" s="132" t="s">
        <v>98</v>
      </c>
      <c r="K9250" s="132" t="s">
        <v>90</v>
      </c>
      <c r="L9250" s="132" t="s">
        <v>91</v>
      </c>
      <c r="M9250" s="128">
        <v>112060940113</v>
      </c>
      <c r="N9250" s="128">
        <v>0</v>
      </c>
      <c r="O9250" s="128">
        <v>20591117495</v>
      </c>
      <c r="P9250" s="128">
        <v>11370027142</v>
      </c>
      <c r="Q9250" s="128">
        <v>121282030466</v>
      </c>
      <c r="R9250" s="128">
        <v>0</v>
      </c>
      <c r="S9250" s="127">
        <v>121282030466</v>
      </c>
      <c r="T9250" s="131" t="s">
        <v>44</v>
      </c>
      <c r="U9250" s="56" t="s">
        <v>44</v>
      </c>
      <c r="W9250" s="56">
        <v>12</v>
      </c>
      <c r="X9250" s="56">
        <v>1</v>
      </c>
    </row>
    <row r="9251" spans="1:24">
      <c r="A9251" s="56">
        <v>2141</v>
      </c>
      <c r="B9251" s="133" t="s">
        <v>10260</v>
      </c>
      <c r="C9251" s="132" t="s">
        <v>58</v>
      </c>
      <c r="D9251" s="131">
        <v>18</v>
      </c>
      <c r="E9251" s="132" t="s">
        <v>10190</v>
      </c>
      <c r="F9251" s="132" t="s">
        <v>4523</v>
      </c>
      <c r="G9251" s="130">
        <v>140701002</v>
      </c>
      <c r="H9251" s="56">
        <v>2141</v>
      </c>
      <c r="I9251" s="129" t="s">
        <v>95</v>
      </c>
      <c r="J9251" s="132" t="s">
        <v>98</v>
      </c>
      <c r="K9251" s="132" t="s">
        <v>90</v>
      </c>
      <c r="L9251" s="132" t="s">
        <v>91</v>
      </c>
      <c r="M9251" s="128">
        <v>750310545827</v>
      </c>
      <c r="N9251" s="128">
        <v>0</v>
      </c>
      <c r="O9251" s="128">
        <v>182891579818</v>
      </c>
      <c r="P9251" s="128">
        <v>62322730201</v>
      </c>
      <c r="Q9251" s="128">
        <v>870879395444</v>
      </c>
      <c r="R9251" s="128">
        <v>0</v>
      </c>
      <c r="S9251" s="127">
        <v>870879395444</v>
      </c>
      <c r="T9251" s="131" t="s">
        <v>58</v>
      </c>
      <c r="U9251" s="56" t="s">
        <v>58</v>
      </c>
      <c r="W9251" s="56">
        <v>12</v>
      </c>
      <c r="X9251" s="56">
        <v>1</v>
      </c>
    </row>
    <row r="9252" spans="1:24">
      <c r="A9252" s="56">
        <v>2141</v>
      </c>
      <c r="B9252" s="133" t="s">
        <v>10261</v>
      </c>
      <c r="C9252" s="132" t="s">
        <v>44</v>
      </c>
      <c r="D9252" s="131">
        <v>18</v>
      </c>
      <c r="E9252" s="132" t="s">
        <v>10190</v>
      </c>
      <c r="F9252" s="132" t="s">
        <v>4523</v>
      </c>
      <c r="G9252" s="130">
        <v>140701003</v>
      </c>
      <c r="H9252" s="56">
        <v>2141</v>
      </c>
      <c r="I9252" s="129" t="s">
        <v>95</v>
      </c>
      <c r="J9252" s="132" t="s">
        <v>100</v>
      </c>
      <c r="K9252" s="132" t="s">
        <v>90</v>
      </c>
      <c r="L9252" s="132" t="s">
        <v>91</v>
      </c>
      <c r="M9252" s="128">
        <v>212708831524</v>
      </c>
      <c r="N9252" s="128">
        <v>0</v>
      </c>
      <c r="O9252" s="128">
        <v>53067280499</v>
      </c>
      <c r="P9252" s="128">
        <v>30309222606</v>
      </c>
      <c r="Q9252" s="128">
        <v>235466889417</v>
      </c>
      <c r="R9252" s="128">
        <v>0</v>
      </c>
      <c r="S9252" s="127">
        <v>235466889417</v>
      </c>
      <c r="T9252" s="131" t="s">
        <v>44</v>
      </c>
      <c r="U9252" s="56" t="s">
        <v>44</v>
      </c>
      <c r="W9252" s="56">
        <v>12</v>
      </c>
      <c r="X9252" s="56">
        <v>1</v>
      </c>
    </row>
    <row r="9253" spans="1:24">
      <c r="A9253" s="56">
        <v>2141</v>
      </c>
      <c r="B9253" s="133" t="s">
        <v>10262</v>
      </c>
      <c r="C9253" s="132" t="s">
        <v>58</v>
      </c>
      <c r="D9253" s="131">
        <v>18</v>
      </c>
      <c r="E9253" s="132" t="s">
        <v>10190</v>
      </c>
      <c r="F9253" s="132" t="s">
        <v>4523</v>
      </c>
      <c r="G9253" s="130">
        <v>140701003</v>
      </c>
      <c r="H9253" s="56">
        <v>2141</v>
      </c>
      <c r="I9253" s="129" t="s">
        <v>95</v>
      </c>
      <c r="J9253" s="132" t="s">
        <v>100</v>
      </c>
      <c r="K9253" s="132" t="s">
        <v>90</v>
      </c>
      <c r="L9253" s="132" t="s">
        <v>91</v>
      </c>
      <c r="M9253" s="128">
        <v>1916444692464</v>
      </c>
      <c r="N9253" s="128">
        <v>0</v>
      </c>
      <c r="O9253" s="128">
        <v>147741244807</v>
      </c>
      <c r="P9253" s="128">
        <v>272746422750</v>
      </c>
      <c r="Q9253" s="128">
        <v>1791439514521</v>
      </c>
      <c r="R9253" s="128">
        <v>0</v>
      </c>
      <c r="S9253" s="127">
        <v>1791439514521</v>
      </c>
      <c r="T9253" s="131" t="s">
        <v>58</v>
      </c>
      <c r="U9253" s="56" t="s">
        <v>58</v>
      </c>
      <c r="W9253" s="56">
        <v>13</v>
      </c>
      <c r="X9253" s="56">
        <v>1</v>
      </c>
    </row>
    <row r="9254" spans="1:24">
      <c r="A9254" s="56">
        <v>2161</v>
      </c>
      <c r="B9254" s="133" t="s">
        <v>10263</v>
      </c>
      <c r="C9254" s="132" t="s">
        <v>58</v>
      </c>
      <c r="D9254" s="131">
        <v>18</v>
      </c>
      <c r="E9254" s="132" t="s">
        <v>10190</v>
      </c>
      <c r="F9254" s="132" t="s">
        <v>4523</v>
      </c>
      <c r="G9254" s="130">
        <v>140901002</v>
      </c>
      <c r="H9254" s="56">
        <v>2161</v>
      </c>
      <c r="I9254" s="129" t="s">
        <v>147</v>
      </c>
      <c r="J9254" s="132" t="s">
        <v>150</v>
      </c>
      <c r="K9254" s="132" t="s">
        <v>90</v>
      </c>
      <c r="L9254" s="132" t="s">
        <v>91</v>
      </c>
      <c r="M9254" s="128">
        <v>22756750000</v>
      </c>
      <c r="N9254" s="128">
        <v>0</v>
      </c>
      <c r="O9254" s="128">
        <v>80200000</v>
      </c>
      <c r="P9254" s="128">
        <v>0</v>
      </c>
      <c r="Q9254" s="128">
        <v>22836950000</v>
      </c>
      <c r="R9254" s="128">
        <v>0</v>
      </c>
      <c r="S9254" s="127">
        <v>22836950000</v>
      </c>
      <c r="T9254" s="131" t="s">
        <v>58</v>
      </c>
      <c r="U9254" s="56" t="s">
        <v>58</v>
      </c>
      <c r="W9254" s="56">
        <v>11</v>
      </c>
      <c r="X9254" s="56">
        <v>1</v>
      </c>
    </row>
    <row r="9255" spans="1:24">
      <c r="A9255" s="56">
        <v>2191</v>
      </c>
      <c r="B9255" s="133" t="s">
        <v>10264</v>
      </c>
      <c r="C9255" s="132" t="s">
        <v>21</v>
      </c>
      <c r="D9255" s="131">
        <v>18</v>
      </c>
      <c r="E9255" s="132" t="s">
        <v>10190</v>
      </c>
      <c r="F9255" s="132" t="s">
        <v>4523</v>
      </c>
      <c r="G9255" s="130">
        <v>289701002</v>
      </c>
      <c r="H9255" s="56">
        <v>2191</v>
      </c>
      <c r="I9255" s="129" t="s">
        <v>181</v>
      </c>
      <c r="J9255" s="132" t="s">
        <v>182</v>
      </c>
      <c r="K9255" s="132" t="s">
        <v>183</v>
      </c>
      <c r="L9255" s="132" t="s">
        <v>184</v>
      </c>
      <c r="M9255" s="128">
        <v>0</v>
      </c>
      <c r="N9255" s="128">
        <v>23991586634</v>
      </c>
      <c r="O9255" s="128">
        <v>0</v>
      </c>
      <c r="P9255" s="128">
        <v>13805000000</v>
      </c>
      <c r="Q9255" s="128">
        <v>0</v>
      </c>
      <c r="R9255" s="128">
        <v>37796586634</v>
      </c>
      <c r="S9255" s="127">
        <v>-37796586634</v>
      </c>
      <c r="T9255" s="131" t="s">
        <v>21</v>
      </c>
      <c r="U9255" s="56" t="s">
        <v>21</v>
      </c>
      <c r="W9255" s="56">
        <v>1</v>
      </c>
      <c r="X9255" s="56">
        <v>11</v>
      </c>
    </row>
    <row r="9256" spans="1:24">
      <c r="A9256" s="56">
        <v>2192</v>
      </c>
      <c r="B9256" s="133" t="s">
        <v>10265</v>
      </c>
      <c r="C9256" s="132" t="s">
        <v>21</v>
      </c>
      <c r="D9256" s="131">
        <v>18</v>
      </c>
      <c r="E9256" s="132" t="s">
        <v>10190</v>
      </c>
      <c r="F9256" s="132" t="s">
        <v>4523</v>
      </c>
      <c r="G9256" s="130">
        <v>289703002</v>
      </c>
      <c r="H9256" s="56">
        <v>2192</v>
      </c>
      <c r="I9256" s="129" t="s">
        <v>186</v>
      </c>
      <c r="J9256" s="132" t="s">
        <v>187</v>
      </c>
      <c r="K9256" s="132" t="s">
        <v>183</v>
      </c>
      <c r="L9256" s="132" t="s">
        <v>184</v>
      </c>
      <c r="M9256" s="128">
        <v>0</v>
      </c>
      <c r="N9256" s="128">
        <v>145987000000</v>
      </c>
      <c r="O9256" s="128">
        <v>2322000000</v>
      </c>
      <c r="P9256" s="128">
        <v>0</v>
      </c>
      <c r="Q9256" s="128">
        <v>0</v>
      </c>
      <c r="R9256" s="128">
        <v>143665000000</v>
      </c>
      <c r="S9256" s="127">
        <v>-143665000000</v>
      </c>
      <c r="T9256" s="131" t="s">
        <v>21</v>
      </c>
      <c r="U9256" s="56" t="s">
        <v>21</v>
      </c>
      <c r="W9256" s="56">
        <v>1</v>
      </c>
      <c r="X9256" s="56">
        <v>12</v>
      </c>
    </row>
    <row r="9257" spans="1:24">
      <c r="A9257" s="56">
        <v>2221</v>
      </c>
      <c r="B9257" s="133" t="s">
        <v>10266</v>
      </c>
      <c r="C9257" s="132" t="s">
        <v>44</v>
      </c>
      <c r="D9257" s="131">
        <v>18</v>
      </c>
      <c r="E9257" s="132" t="s">
        <v>10190</v>
      </c>
      <c r="F9257" s="132" t="s">
        <v>4523</v>
      </c>
      <c r="G9257" s="130">
        <v>140501001</v>
      </c>
      <c r="H9257" s="56">
        <v>2221</v>
      </c>
      <c r="I9257" s="129" t="s">
        <v>189</v>
      </c>
      <c r="J9257" s="132" t="s">
        <v>190</v>
      </c>
      <c r="K9257" s="132" t="s">
        <v>90</v>
      </c>
      <c r="L9257" s="132" t="s">
        <v>91</v>
      </c>
      <c r="M9257" s="128">
        <v>256332532870</v>
      </c>
      <c r="N9257" s="128">
        <v>0</v>
      </c>
      <c r="O9257" s="128">
        <v>1361314471</v>
      </c>
      <c r="P9257" s="128">
        <v>0</v>
      </c>
      <c r="Q9257" s="128">
        <v>257693847341</v>
      </c>
      <c r="R9257" s="128">
        <v>0</v>
      </c>
      <c r="S9257" s="127">
        <v>257693847341</v>
      </c>
      <c r="T9257" s="131" t="s">
        <v>44</v>
      </c>
      <c r="U9257" s="56" t="s">
        <v>44</v>
      </c>
      <c r="W9257" s="56">
        <v>12</v>
      </c>
      <c r="X9257" s="56">
        <v>1</v>
      </c>
    </row>
    <row r="9258" spans="1:24">
      <c r="A9258" s="56">
        <v>2221</v>
      </c>
      <c r="B9258" s="133" t="s">
        <v>10267</v>
      </c>
      <c r="C9258" s="132" t="s">
        <v>58</v>
      </c>
      <c r="D9258" s="131">
        <v>18</v>
      </c>
      <c r="E9258" s="132" t="s">
        <v>10190</v>
      </c>
      <c r="F9258" s="132" t="s">
        <v>4523</v>
      </c>
      <c r="G9258" s="130">
        <v>140501001</v>
      </c>
      <c r="H9258" s="56">
        <v>2221</v>
      </c>
      <c r="I9258" s="129" t="s">
        <v>189</v>
      </c>
      <c r="J9258" s="132" t="s">
        <v>190</v>
      </c>
      <c r="K9258" s="132" t="s">
        <v>90</v>
      </c>
      <c r="L9258" s="132" t="s">
        <v>91</v>
      </c>
      <c r="M9258" s="128">
        <v>9857912883</v>
      </c>
      <c r="N9258" s="128">
        <v>0</v>
      </c>
      <c r="O9258" s="128">
        <v>11209014943</v>
      </c>
      <c r="P9258" s="128">
        <v>4779813500</v>
      </c>
      <c r="Q9258" s="128">
        <v>16287114326</v>
      </c>
      <c r="R9258" s="128">
        <v>0</v>
      </c>
      <c r="S9258" s="127">
        <v>16287114326</v>
      </c>
      <c r="T9258" s="131" t="s">
        <v>58</v>
      </c>
      <c r="U9258" s="56" t="s">
        <v>58</v>
      </c>
      <c r="W9258" s="56">
        <v>11</v>
      </c>
      <c r="X9258" s="56">
        <v>1</v>
      </c>
    </row>
    <row r="9259" spans="1:24">
      <c r="A9259" s="56">
        <v>2751</v>
      </c>
      <c r="B9259" s="133" t="s">
        <v>10268</v>
      </c>
      <c r="C9259" s="132" t="s">
        <v>21</v>
      </c>
      <c r="D9259" s="131">
        <v>18</v>
      </c>
      <c r="E9259" s="132" t="s">
        <v>10190</v>
      </c>
      <c r="F9259" s="132" t="s">
        <v>4523</v>
      </c>
      <c r="G9259" s="130">
        <v>141102001</v>
      </c>
      <c r="H9259" s="56">
        <v>2751</v>
      </c>
      <c r="I9259" s="129" t="s">
        <v>192</v>
      </c>
      <c r="J9259" s="132" t="s">
        <v>193</v>
      </c>
      <c r="K9259" s="132" t="s">
        <v>90</v>
      </c>
      <c r="L9259" s="132" t="s">
        <v>91</v>
      </c>
      <c r="M9259" s="128">
        <v>1329741457610</v>
      </c>
      <c r="N9259" s="128">
        <v>0</v>
      </c>
      <c r="O9259" s="128">
        <v>0</v>
      </c>
      <c r="P9259" s="128">
        <v>19939153485</v>
      </c>
      <c r="Q9259" s="128">
        <v>1309802304125</v>
      </c>
      <c r="R9259" s="128">
        <v>0</v>
      </c>
      <c r="S9259" s="127">
        <v>1309802304125</v>
      </c>
      <c r="T9259" s="131" t="s">
        <v>21</v>
      </c>
      <c r="U9259" s="56" t="s">
        <v>21</v>
      </c>
      <c r="W9259" s="56">
        <v>13</v>
      </c>
      <c r="X9259" s="56">
        <v>1</v>
      </c>
    </row>
    <row r="9260" spans="1:24">
      <c r="A9260" s="56">
        <v>3012</v>
      </c>
      <c r="B9260" s="133" t="s">
        <v>10269</v>
      </c>
      <c r="C9260" s="132" t="s">
        <v>21</v>
      </c>
      <c r="D9260" s="131">
        <v>18</v>
      </c>
      <c r="E9260" s="132" t="s">
        <v>10190</v>
      </c>
      <c r="F9260" s="132" t="s">
        <v>4523</v>
      </c>
      <c r="G9260" s="130">
        <v>150301001</v>
      </c>
      <c r="H9260" s="56">
        <v>3012</v>
      </c>
      <c r="I9260" s="129" t="s">
        <v>196</v>
      </c>
      <c r="J9260" s="132" t="s">
        <v>1509</v>
      </c>
      <c r="K9260" s="132" t="s">
        <v>198</v>
      </c>
      <c r="L9260" s="132" t="s">
        <v>199</v>
      </c>
      <c r="M9260" s="128">
        <v>424505153655</v>
      </c>
      <c r="N9260" s="128">
        <v>0</v>
      </c>
      <c r="O9260" s="128">
        <v>0</v>
      </c>
      <c r="P9260" s="128">
        <v>0</v>
      </c>
      <c r="Q9260" s="128">
        <v>424505153655</v>
      </c>
      <c r="R9260" s="128">
        <v>0</v>
      </c>
      <c r="S9260" s="127">
        <v>424505153655</v>
      </c>
      <c r="T9260" s="131" t="s">
        <v>21</v>
      </c>
      <c r="U9260" s="56" t="s">
        <v>21</v>
      </c>
      <c r="W9260" s="56">
        <v>12</v>
      </c>
      <c r="X9260" s="56">
        <v>1</v>
      </c>
    </row>
    <row r="9261" spans="1:24">
      <c r="A9261" s="56">
        <v>3012</v>
      </c>
      <c r="B9261" s="133" t="s">
        <v>10270</v>
      </c>
      <c r="C9261" s="132" t="s">
        <v>21</v>
      </c>
      <c r="D9261" s="131">
        <v>18</v>
      </c>
      <c r="E9261" s="132" t="s">
        <v>10190</v>
      </c>
      <c r="F9261" s="132" t="s">
        <v>4523</v>
      </c>
      <c r="G9261" s="130">
        <v>150301004</v>
      </c>
      <c r="H9261" s="56">
        <v>3012</v>
      </c>
      <c r="I9261" s="129" t="s">
        <v>196</v>
      </c>
      <c r="J9261" s="132" t="s">
        <v>197</v>
      </c>
      <c r="K9261" s="132" t="s">
        <v>198</v>
      </c>
      <c r="L9261" s="132" t="s">
        <v>199</v>
      </c>
      <c r="M9261" s="128">
        <v>180387073</v>
      </c>
      <c r="N9261" s="128">
        <v>0</v>
      </c>
      <c r="O9261" s="128">
        <v>0</v>
      </c>
      <c r="P9261" s="128">
        <v>0</v>
      </c>
      <c r="Q9261" s="128">
        <v>180387073</v>
      </c>
      <c r="R9261" s="128">
        <v>0</v>
      </c>
      <c r="S9261" s="127">
        <v>180387073</v>
      </c>
      <c r="T9261" s="131" t="s">
        <v>21</v>
      </c>
      <c r="U9261" s="56" t="s">
        <v>21</v>
      </c>
      <c r="W9261" s="56">
        <v>9</v>
      </c>
      <c r="X9261" s="56">
        <v>1</v>
      </c>
    </row>
    <row r="9262" spans="1:24">
      <c r="A9262" s="56">
        <v>3013</v>
      </c>
      <c r="B9262" s="133" t="s">
        <v>10271</v>
      </c>
      <c r="C9262" s="132" t="s">
        <v>21</v>
      </c>
      <c r="D9262" s="131">
        <v>18</v>
      </c>
      <c r="E9262" s="132" t="s">
        <v>10190</v>
      </c>
      <c r="F9262" s="132" t="s">
        <v>4523</v>
      </c>
      <c r="G9262" s="130">
        <v>150303001</v>
      </c>
      <c r="H9262" s="56">
        <v>3013</v>
      </c>
      <c r="I9262" s="129" t="s">
        <v>201</v>
      </c>
      <c r="J9262" s="132" t="s">
        <v>202</v>
      </c>
      <c r="K9262" s="132" t="s">
        <v>198</v>
      </c>
      <c r="L9262" s="132" t="s">
        <v>199</v>
      </c>
      <c r="M9262" s="128">
        <v>1927316786</v>
      </c>
      <c r="N9262" s="128">
        <v>0</v>
      </c>
      <c r="O9262" s="128">
        <v>0</v>
      </c>
      <c r="P9262" s="128">
        <v>0</v>
      </c>
      <c r="Q9262" s="128">
        <v>1927316786</v>
      </c>
      <c r="R9262" s="128">
        <v>0</v>
      </c>
      <c r="S9262" s="127">
        <v>1927316786</v>
      </c>
      <c r="T9262" s="131" t="s">
        <v>21</v>
      </c>
      <c r="U9262" s="56" t="s">
        <v>21</v>
      </c>
      <c r="W9262" s="56">
        <v>10</v>
      </c>
      <c r="X9262" s="56">
        <v>1</v>
      </c>
    </row>
    <row r="9263" spans="1:24">
      <c r="A9263" s="56">
        <v>3013</v>
      </c>
      <c r="B9263" s="133" t="s">
        <v>10272</v>
      </c>
      <c r="C9263" s="132" t="s">
        <v>21</v>
      </c>
      <c r="D9263" s="131">
        <v>18</v>
      </c>
      <c r="E9263" s="132" t="s">
        <v>10190</v>
      </c>
      <c r="F9263" s="132" t="s">
        <v>4523</v>
      </c>
      <c r="G9263" s="130">
        <v>150303002</v>
      </c>
      <c r="H9263" s="56">
        <v>3013</v>
      </c>
      <c r="I9263" s="129" t="s">
        <v>201</v>
      </c>
      <c r="J9263" s="132" t="s">
        <v>204</v>
      </c>
      <c r="K9263" s="132" t="s">
        <v>198</v>
      </c>
      <c r="L9263" s="132" t="s">
        <v>199</v>
      </c>
      <c r="M9263" s="128">
        <v>1134242600</v>
      </c>
      <c r="N9263" s="128">
        <v>0</v>
      </c>
      <c r="O9263" s="128">
        <v>0</v>
      </c>
      <c r="P9263" s="128">
        <v>0</v>
      </c>
      <c r="Q9263" s="128">
        <v>1134242600</v>
      </c>
      <c r="R9263" s="128">
        <v>0</v>
      </c>
      <c r="S9263" s="127">
        <v>1134242600</v>
      </c>
      <c r="T9263" s="131" t="s">
        <v>21</v>
      </c>
      <c r="U9263" s="56" t="s">
        <v>21</v>
      </c>
      <c r="W9263" s="56">
        <v>10</v>
      </c>
      <c r="X9263" s="56">
        <v>1</v>
      </c>
    </row>
    <row r="9264" spans="1:24">
      <c r="A9264" s="56">
        <v>3013</v>
      </c>
      <c r="B9264" s="133" t="s">
        <v>10273</v>
      </c>
      <c r="C9264" s="132" t="s">
        <v>21</v>
      </c>
      <c r="D9264" s="131">
        <v>18</v>
      </c>
      <c r="E9264" s="132" t="s">
        <v>10190</v>
      </c>
      <c r="F9264" s="132" t="s">
        <v>4523</v>
      </c>
      <c r="G9264" s="130">
        <v>150303003</v>
      </c>
      <c r="H9264" s="56">
        <v>3013</v>
      </c>
      <c r="I9264" s="129" t="s">
        <v>201</v>
      </c>
      <c r="J9264" s="132" t="s">
        <v>206</v>
      </c>
      <c r="K9264" s="132" t="s">
        <v>198</v>
      </c>
      <c r="L9264" s="132" t="s">
        <v>199</v>
      </c>
      <c r="M9264" s="128">
        <v>1474779930</v>
      </c>
      <c r="N9264" s="128">
        <v>0</v>
      </c>
      <c r="O9264" s="128">
        <v>0</v>
      </c>
      <c r="P9264" s="128">
        <v>0</v>
      </c>
      <c r="Q9264" s="128">
        <v>1474779930</v>
      </c>
      <c r="R9264" s="128">
        <v>0</v>
      </c>
      <c r="S9264" s="127">
        <v>1474779930</v>
      </c>
      <c r="T9264" s="131" t="s">
        <v>21</v>
      </c>
      <c r="U9264" s="56" t="s">
        <v>21</v>
      </c>
      <c r="W9264" s="56">
        <v>10</v>
      </c>
      <c r="X9264" s="56">
        <v>1</v>
      </c>
    </row>
    <row r="9265" spans="1:24">
      <c r="A9265" s="56">
        <v>3013</v>
      </c>
      <c r="B9265" s="133" t="s">
        <v>10274</v>
      </c>
      <c r="C9265" s="132" t="s">
        <v>21</v>
      </c>
      <c r="D9265" s="131">
        <v>18</v>
      </c>
      <c r="E9265" s="132" t="s">
        <v>10190</v>
      </c>
      <c r="F9265" s="132" t="s">
        <v>4523</v>
      </c>
      <c r="G9265" s="130">
        <v>150303004</v>
      </c>
      <c r="H9265" s="56">
        <v>3013</v>
      </c>
      <c r="I9265" s="129" t="s">
        <v>201</v>
      </c>
      <c r="J9265" s="132" t="s">
        <v>208</v>
      </c>
      <c r="K9265" s="132" t="s">
        <v>198</v>
      </c>
      <c r="L9265" s="132" t="s">
        <v>199</v>
      </c>
      <c r="M9265" s="128">
        <v>1167015518</v>
      </c>
      <c r="N9265" s="128">
        <v>0</v>
      </c>
      <c r="O9265" s="128">
        <v>0</v>
      </c>
      <c r="P9265" s="128">
        <v>0</v>
      </c>
      <c r="Q9265" s="128">
        <v>1167015518</v>
      </c>
      <c r="R9265" s="128">
        <v>0</v>
      </c>
      <c r="S9265" s="127">
        <v>1167015518</v>
      </c>
      <c r="T9265" s="131" t="s">
        <v>21</v>
      </c>
      <c r="U9265" s="56" t="s">
        <v>21</v>
      </c>
      <c r="W9265" s="56">
        <v>10</v>
      </c>
      <c r="X9265" s="56">
        <v>1</v>
      </c>
    </row>
    <row r="9266" spans="1:24">
      <c r="A9266" s="56">
        <v>3013</v>
      </c>
      <c r="B9266" s="133" t="s">
        <v>10275</v>
      </c>
      <c r="C9266" s="132" t="s">
        <v>21</v>
      </c>
      <c r="D9266" s="131">
        <v>18</v>
      </c>
      <c r="E9266" s="132" t="s">
        <v>10190</v>
      </c>
      <c r="F9266" s="132" t="s">
        <v>4523</v>
      </c>
      <c r="G9266" s="130">
        <v>150303006</v>
      </c>
      <c r="H9266" s="56">
        <v>3013</v>
      </c>
      <c r="I9266" s="129" t="s">
        <v>201</v>
      </c>
      <c r="J9266" s="132" t="s">
        <v>210</v>
      </c>
      <c r="K9266" s="132" t="s">
        <v>198</v>
      </c>
      <c r="L9266" s="132" t="s">
        <v>199</v>
      </c>
      <c r="M9266" s="128">
        <v>541494800</v>
      </c>
      <c r="N9266" s="128">
        <v>0</v>
      </c>
      <c r="O9266" s="128">
        <v>0</v>
      </c>
      <c r="P9266" s="128">
        <v>0</v>
      </c>
      <c r="Q9266" s="128">
        <v>541494800</v>
      </c>
      <c r="R9266" s="128">
        <v>0</v>
      </c>
      <c r="S9266" s="127">
        <v>541494800</v>
      </c>
      <c r="T9266" s="131" t="s">
        <v>21</v>
      </c>
      <c r="U9266" s="56" t="s">
        <v>21</v>
      </c>
      <c r="W9266" s="56">
        <v>9</v>
      </c>
      <c r="X9266" s="56">
        <v>1</v>
      </c>
    </row>
    <row r="9267" spans="1:24">
      <c r="A9267" s="56">
        <v>3013</v>
      </c>
      <c r="B9267" s="133" t="s">
        <v>10276</v>
      </c>
      <c r="C9267" s="132" t="s">
        <v>21</v>
      </c>
      <c r="D9267" s="131">
        <v>18</v>
      </c>
      <c r="E9267" s="132" t="s">
        <v>10190</v>
      </c>
      <c r="F9267" s="132" t="s">
        <v>4523</v>
      </c>
      <c r="G9267" s="130">
        <v>150303008</v>
      </c>
      <c r="H9267" s="56">
        <v>3013</v>
      </c>
      <c r="I9267" s="129" t="s">
        <v>201</v>
      </c>
      <c r="J9267" s="132" t="s">
        <v>212</v>
      </c>
      <c r="K9267" s="132" t="s">
        <v>198</v>
      </c>
      <c r="L9267" s="132" t="s">
        <v>199</v>
      </c>
      <c r="M9267" s="128">
        <v>46938208347</v>
      </c>
      <c r="N9267" s="128">
        <v>0</v>
      </c>
      <c r="O9267" s="128">
        <v>0</v>
      </c>
      <c r="P9267" s="128">
        <v>0</v>
      </c>
      <c r="Q9267" s="128">
        <v>46938208347</v>
      </c>
      <c r="R9267" s="128">
        <v>0</v>
      </c>
      <c r="S9267" s="127">
        <v>46938208347</v>
      </c>
      <c r="T9267" s="131" t="s">
        <v>21</v>
      </c>
      <c r="U9267" s="56" t="s">
        <v>21</v>
      </c>
      <c r="W9267" s="56">
        <v>11</v>
      </c>
      <c r="X9267" s="56">
        <v>1</v>
      </c>
    </row>
    <row r="9268" spans="1:24">
      <c r="A9268" s="56">
        <v>3013</v>
      </c>
      <c r="B9268" s="133" t="s">
        <v>10277</v>
      </c>
      <c r="C9268" s="132" t="s">
        <v>21</v>
      </c>
      <c r="D9268" s="131">
        <v>18</v>
      </c>
      <c r="E9268" s="132" t="s">
        <v>10190</v>
      </c>
      <c r="F9268" s="132" t="s">
        <v>4523</v>
      </c>
      <c r="G9268" s="130">
        <v>150303010</v>
      </c>
      <c r="H9268" s="56">
        <v>3013</v>
      </c>
      <c r="I9268" s="129" t="s">
        <v>201</v>
      </c>
      <c r="J9268" s="132" t="s">
        <v>214</v>
      </c>
      <c r="K9268" s="132" t="s">
        <v>198</v>
      </c>
      <c r="L9268" s="132" t="s">
        <v>199</v>
      </c>
      <c r="M9268" s="128">
        <v>1847450000</v>
      </c>
      <c r="N9268" s="128">
        <v>0</v>
      </c>
      <c r="O9268" s="128">
        <v>0</v>
      </c>
      <c r="P9268" s="128">
        <v>0</v>
      </c>
      <c r="Q9268" s="128">
        <v>1847450000</v>
      </c>
      <c r="R9268" s="128">
        <v>0</v>
      </c>
      <c r="S9268" s="127">
        <v>1847450000</v>
      </c>
      <c r="T9268" s="131" t="s">
        <v>21</v>
      </c>
      <c r="U9268" s="56" t="s">
        <v>21</v>
      </c>
      <c r="W9268" s="56">
        <v>10</v>
      </c>
      <c r="X9268" s="56">
        <v>1</v>
      </c>
    </row>
    <row r="9269" spans="1:24">
      <c r="A9269" s="56">
        <v>3013</v>
      </c>
      <c r="B9269" s="133" t="s">
        <v>10278</v>
      </c>
      <c r="C9269" s="132" t="s">
        <v>21</v>
      </c>
      <c r="D9269" s="131">
        <v>18</v>
      </c>
      <c r="E9269" s="132" t="s">
        <v>10190</v>
      </c>
      <c r="F9269" s="132" t="s">
        <v>4523</v>
      </c>
      <c r="G9269" s="130">
        <v>150303998</v>
      </c>
      <c r="H9269" s="56">
        <v>3013</v>
      </c>
      <c r="I9269" s="129" t="s">
        <v>201</v>
      </c>
      <c r="J9269" s="132" t="s">
        <v>216</v>
      </c>
      <c r="K9269" s="132" t="s">
        <v>198</v>
      </c>
      <c r="L9269" s="132" t="s">
        <v>199</v>
      </c>
      <c r="M9269" s="128">
        <v>11518870771</v>
      </c>
      <c r="N9269" s="128">
        <v>0</v>
      </c>
      <c r="O9269" s="128">
        <v>889270605</v>
      </c>
      <c r="P9269" s="128">
        <v>889270605</v>
      </c>
      <c r="Q9269" s="128">
        <v>11518870771</v>
      </c>
      <c r="R9269" s="128">
        <v>0</v>
      </c>
      <c r="S9269" s="127">
        <v>11518870771</v>
      </c>
      <c r="T9269" s="131" t="s">
        <v>21</v>
      </c>
      <c r="U9269" s="56" t="s">
        <v>21</v>
      </c>
      <c r="W9269" s="56">
        <v>11</v>
      </c>
      <c r="X9269" s="56">
        <v>1</v>
      </c>
    </row>
    <row r="9270" spans="1:24">
      <c r="A9270" s="56">
        <v>3014</v>
      </c>
      <c r="B9270" s="133" t="s">
        <v>10279</v>
      </c>
      <c r="C9270" s="132" t="s">
        <v>21</v>
      </c>
      <c r="D9270" s="131">
        <v>18</v>
      </c>
      <c r="E9270" s="132" t="s">
        <v>10190</v>
      </c>
      <c r="F9270" s="132" t="s">
        <v>4523</v>
      </c>
      <c r="G9270" s="130">
        <v>150302001</v>
      </c>
      <c r="H9270" s="56">
        <v>3014</v>
      </c>
      <c r="I9270" s="129" t="s">
        <v>218</v>
      </c>
      <c r="J9270" s="132" t="s">
        <v>219</v>
      </c>
      <c r="K9270" s="132" t="s">
        <v>198</v>
      </c>
      <c r="L9270" s="132" t="s">
        <v>199</v>
      </c>
      <c r="M9270" s="128">
        <v>13212951884</v>
      </c>
      <c r="N9270" s="128">
        <v>0</v>
      </c>
      <c r="O9270" s="128">
        <v>0</v>
      </c>
      <c r="P9270" s="128">
        <v>468294753</v>
      </c>
      <c r="Q9270" s="128">
        <v>12744657131</v>
      </c>
      <c r="R9270" s="128">
        <v>0</v>
      </c>
      <c r="S9270" s="127">
        <v>12744657131</v>
      </c>
      <c r="T9270" s="131" t="s">
        <v>21</v>
      </c>
      <c r="U9270" s="56" t="s">
        <v>21</v>
      </c>
      <c r="W9270" s="56">
        <v>11</v>
      </c>
      <c r="X9270" s="56">
        <v>1</v>
      </c>
    </row>
    <row r="9271" spans="1:24">
      <c r="A9271" s="56">
        <v>3015</v>
      </c>
      <c r="B9271" s="133" t="s">
        <v>10280</v>
      </c>
      <c r="C9271" s="132" t="s">
        <v>21</v>
      </c>
      <c r="D9271" s="131">
        <v>18</v>
      </c>
      <c r="E9271" s="132" t="s">
        <v>10190</v>
      </c>
      <c r="F9271" s="132" t="s">
        <v>4523</v>
      </c>
      <c r="G9271" s="130">
        <v>150304001</v>
      </c>
      <c r="H9271" s="56">
        <v>3015</v>
      </c>
      <c r="I9271" s="129" t="s">
        <v>221</v>
      </c>
      <c r="J9271" s="132" t="s">
        <v>222</v>
      </c>
      <c r="K9271" s="132" t="s">
        <v>198</v>
      </c>
      <c r="L9271" s="132" t="s">
        <v>199</v>
      </c>
      <c r="M9271" s="128">
        <v>2558980309</v>
      </c>
      <c r="N9271" s="128">
        <v>0</v>
      </c>
      <c r="O9271" s="128">
        <v>46533636</v>
      </c>
      <c r="P9271" s="128">
        <v>46533636</v>
      </c>
      <c r="Q9271" s="128">
        <v>2558980309</v>
      </c>
      <c r="R9271" s="128">
        <v>0</v>
      </c>
      <c r="S9271" s="127">
        <v>2558980309</v>
      </c>
      <c r="T9271" s="131" t="s">
        <v>21</v>
      </c>
      <c r="U9271" s="56" t="s">
        <v>21</v>
      </c>
      <c r="W9271" s="56">
        <v>10</v>
      </c>
      <c r="X9271" s="56">
        <v>1</v>
      </c>
    </row>
    <row r="9272" spans="1:24">
      <c r="A9272" s="56">
        <v>3015</v>
      </c>
      <c r="B9272" s="133" t="s">
        <v>10281</v>
      </c>
      <c r="C9272" s="132" t="s">
        <v>21</v>
      </c>
      <c r="D9272" s="131">
        <v>18</v>
      </c>
      <c r="E9272" s="132" t="s">
        <v>10190</v>
      </c>
      <c r="F9272" s="132" t="s">
        <v>4523</v>
      </c>
      <c r="G9272" s="130">
        <v>150304002</v>
      </c>
      <c r="H9272" s="56">
        <v>3015</v>
      </c>
      <c r="I9272" s="129" t="s">
        <v>221</v>
      </c>
      <c r="J9272" s="132" t="s">
        <v>224</v>
      </c>
      <c r="K9272" s="132" t="s">
        <v>198</v>
      </c>
      <c r="L9272" s="132" t="s">
        <v>199</v>
      </c>
      <c r="M9272" s="128">
        <v>4415713529</v>
      </c>
      <c r="N9272" s="128">
        <v>0</v>
      </c>
      <c r="O9272" s="128">
        <v>1206709831</v>
      </c>
      <c r="P9272" s="128">
        <v>234839831</v>
      </c>
      <c r="Q9272" s="128">
        <v>5387583529</v>
      </c>
      <c r="R9272" s="128">
        <v>0</v>
      </c>
      <c r="S9272" s="127">
        <v>5387583529</v>
      </c>
      <c r="T9272" s="131" t="s">
        <v>21</v>
      </c>
      <c r="U9272" s="56" t="s">
        <v>21</v>
      </c>
      <c r="W9272" s="56">
        <v>10</v>
      </c>
      <c r="X9272" s="56">
        <v>1</v>
      </c>
    </row>
    <row r="9273" spans="1:24">
      <c r="A9273" s="56">
        <v>3015</v>
      </c>
      <c r="B9273" s="133" t="s">
        <v>10282</v>
      </c>
      <c r="C9273" s="132" t="s">
        <v>21</v>
      </c>
      <c r="D9273" s="131">
        <v>18</v>
      </c>
      <c r="E9273" s="132" t="s">
        <v>10190</v>
      </c>
      <c r="F9273" s="132" t="s">
        <v>4523</v>
      </c>
      <c r="G9273" s="130">
        <v>150304003</v>
      </c>
      <c r="H9273" s="56">
        <v>3015</v>
      </c>
      <c r="I9273" s="129" t="s">
        <v>221</v>
      </c>
      <c r="J9273" s="132" t="s">
        <v>226</v>
      </c>
      <c r="K9273" s="132" t="s">
        <v>198</v>
      </c>
      <c r="L9273" s="132" t="s">
        <v>199</v>
      </c>
      <c r="M9273" s="128">
        <v>419145455</v>
      </c>
      <c r="N9273" s="128">
        <v>0</v>
      </c>
      <c r="O9273" s="128">
        <v>184800000</v>
      </c>
      <c r="P9273" s="128">
        <v>0</v>
      </c>
      <c r="Q9273" s="128">
        <v>603945455</v>
      </c>
      <c r="R9273" s="128">
        <v>0</v>
      </c>
      <c r="S9273" s="127">
        <v>603945455</v>
      </c>
      <c r="T9273" s="131" t="s">
        <v>21</v>
      </c>
      <c r="U9273" s="56" t="s">
        <v>21</v>
      </c>
      <c r="W9273" s="56">
        <v>9</v>
      </c>
      <c r="X9273" s="56">
        <v>1</v>
      </c>
    </row>
    <row r="9274" spans="1:24">
      <c r="A9274" s="56">
        <v>3015</v>
      </c>
      <c r="B9274" s="133" t="s">
        <v>10283</v>
      </c>
      <c r="C9274" s="132" t="s">
        <v>21</v>
      </c>
      <c r="D9274" s="131">
        <v>18</v>
      </c>
      <c r="E9274" s="132" t="s">
        <v>10190</v>
      </c>
      <c r="F9274" s="132" t="s">
        <v>4523</v>
      </c>
      <c r="G9274" s="130">
        <v>150304004</v>
      </c>
      <c r="H9274" s="56">
        <v>3015</v>
      </c>
      <c r="I9274" s="129" t="s">
        <v>221</v>
      </c>
      <c r="J9274" s="132" t="s">
        <v>228</v>
      </c>
      <c r="K9274" s="132" t="s">
        <v>198</v>
      </c>
      <c r="L9274" s="132" t="s">
        <v>199</v>
      </c>
      <c r="M9274" s="128">
        <v>917861456</v>
      </c>
      <c r="N9274" s="128">
        <v>0</v>
      </c>
      <c r="O9274" s="128">
        <v>0</v>
      </c>
      <c r="P9274" s="128">
        <v>0</v>
      </c>
      <c r="Q9274" s="128">
        <v>917861456</v>
      </c>
      <c r="R9274" s="128">
        <v>0</v>
      </c>
      <c r="S9274" s="127">
        <v>917861456</v>
      </c>
      <c r="T9274" s="131" t="s">
        <v>21</v>
      </c>
      <c r="U9274" s="56" t="s">
        <v>21</v>
      </c>
      <c r="W9274" s="56">
        <v>9</v>
      </c>
      <c r="X9274" s="56">
        <v>1</v>
      </c>
    </row>
    <row r="9275" spans="1:24">
      <c r="A9275" s="56">
        <v>3019</v>
      </c>
      <c r="B9275" s="133" t="s">
        <v>10284</v>
      </c>
      <c r="C9275" s="132" t="s">
        <v>21</v>
      </c>
      <c r="D9275" s="131">
        <v>18</v>
      </c>
      <c r="E9275" s="132" t="s">
        <v>10190</v>
      </c>
      <c r="F9275" s="132" t="s">
        <v>4523</v>
      </c>
      <c r="G9275" s="130">
        <v>150398001</v>
      </c>
      <c r="H9275" s="56">
        <v>3019</v>
      </c>
      <c r="I9275" s="129" t="s">
        <v>232</v>
      </c>
      <c r="J9275" s="132" t="s">
        <v>233</v>
      </c>
      <c r="K9275" s="132" t="s">
        <v>198</v>
      </c>
      <c r="L9275" s="132" t="s">
        <v>199</v>
      </c>
      <c r="M9275" s="128">
        <v>1001127552</v>
      </c>
      <c r="N9275" s="128">
        <v>0</v>
      </c>
      <c r="O9275" s="128">
        <v>0</v>
      </c>
      <c r="P9275" s="128">
        <v>0</v>
      </c>
      <c r="Q9275" s="128">
        <v>1001127552</v>
      </c>
      <c r="R9275" s="128">
        <v>0</v>
      </c>
      <c r="S9275" s="127">
        <v>1001127552</v>
      </c>
      <c r="T9275" s="131" t="s">
        <v>21</v>
      </c>
      <c r="U9275" s="56" t="s">
        <v>21</v>
      </c>
      <c r="W9275" s="56">
        <v>10</v>
      </c>
      <c r="X9275" s="56">
        <v>1</v>
      </c>
    </row>
    <row r="9276" spans="1:24">
      <c r="A9276" s="56">
        <v>3021</v>
      </c>
      <c r="B9276" s="133" t="s">
        <v>10285</v>
      </c>
      <c r="C9276" s="132" t="s">
        <v>21</v>
      </c>
      <c r="D9276" s="131">
        <v>18</v>
      </c>
      <c r="E9276" s="132" t="s">
        <v>10190</v>
      </c>
      <c r="F9276" s="132" t="s">
        <v>4523</v>
      </c>
      <c r="G9276" s="130">
        <v>151101002</v>
      </c>
      <c r="H9276" s="56">
        <v>3021</v>
      </c>
      <c r="I9276" s="129" t="s">
        <v>1526</v>
      </c>
      <c r="J9276" s="132" t="s">
        <v>2298</v>
      </c>
      <c r="K9276" s="132" t="s">
        <v>1528</v>
      </c>
      <c r="L9276" s="132" t="s">
        <v>1529</v>
      </c>
      <c r="M9276" s="128">
        <v>2298285167</v>
      </c>
      <c r="N9276" s="128">
        <v>0</v>
      </c>
      <c r="O9276" s="128">
        <v>0</v>
      </c>
      <c r="P9276" s="128">
        <v>0</v>
      </c>
      <c r="Q9276" s="128">
        <v>2298285167</v>
      </c>
      <c r="R9276" s="128">
        <v>0</v>
      </c>
      <c r="S9276" s="127">
        <v>2298285167</v>
      </c>
      <c r="T9276" s="131" t="s">
        <v>21</v>
      </c>
      <c r="U9276" s="56" t="s">
        <v>21</v>
      </c>
      <c r="W9276" s="56">
        <v>10</v>
      </c>
      <c r="X9276" s="56">
        <v>1</v>
      </c>
    </row>
    <row r="9277" spans="1:24">
      <c r="A9277" s="56">
        <v>3051</v>
      </c>
      <c r="B9277" s="133" t="s">
        <v>10286</v>
      </c>
      <c r="C9277" s="132" t="s">
        <v>21</v>
      </c>
      <c r="D9277" s="131">
        <v>18</v>
      </c>
      <c r="E9277" s="132" t="s">
        <v>10190</v>
      </c>
      <c r="F9277" s="132" t="s">
        <v>4523</v>
      </c>
      <c r="G9277" s="130">
        <v>150401001</v>
      </c>
      <c r="H9277" s="56">
        <v>3051</v>
      </c>
      <c r="I9277" s="129" t="s">
        <v>238</v>
      </c>
      <c r="J9277" s="132" t="s">
        <v>239</v>
      </c>
      <c r="K9277" s="132" t="s">
        <v>240</v>
      </c>
      <c r="L9277" s="132" t="s">
        <v>241</v>
      </c>
      <c r="M9277" s="128">
        <v>0</v>
      </c>
      <c r="N9277" s="128">
        <v>154538825222</v>
      </c>
      <c r="O9277" s="128">
        <v>0</v>
      </c>
      <c r="P9277" s="128">
        <v>1436166772</v>
      </c>
      <c r="Q9277" s="128">
        <v>0</v>
      </c>
      <c r="R9277" s="128">
        <v>155974991994</v>
      </c>
      <c r="S9277" s="127">
        <v>-155974991994</v>
      </c>
      <c r="T9277" s="131" t="s">
        <v>21</v>
      </c>
      <c r="U9277" s="56" t="s">
        <v>21</v>
      </c>
      <c r="W9277" s="56">
        <v>1</v>
      </c>
      <c r="X9277" s="56">
        <v>12</v>
      </c>
    </row>
    <row r="9278" spans="1:24">
      <c r="A9278" s="56">
        <v>3051</v>
      </c>
      <c r="B9278" s="133" t="s">
        <v>10287</v>
      </c>
      <c r="C9278" s="132" t="s">
        <v>21</v>
      </c>
      <c r="D9278" s="131">
        <v>18</v>
      </c>
      <c r="E9278" s="132" t="s">
        <v>10190</v>
      </c>
      <c r="F9278" s="132" t="s">
        <v>4523</v>
      </c>
      <c r="G9278" s="130">
        <v>150402001</v>
      </c>
      <c r="H9278" s="56">
        <v>3051</v>
      </c>
      <c r="I9278" s="129" t="s">
        <v>243</v>
      </c>
      <c r="J9278" s="132" t="s">
        <v>244</v>
      </c>
      <c r="K9278" s="132" t="s">
        <v>240</v>
      </c>
      <c r="L9278" s="132" t="s">
        <v>241</v>
      </c>
      <c r="M9278" s="128">
        <v>0</v>
      </c>
      <c r="N9278" s="128">
        <v>7352564721</v>
      </c>
      <c r="O9278" s="128">
        <v>468294753</v>
      </c>
      <c r="P9278" s="128">
        <v>76503002</v>
      </c>
      <c r="Q9278" s="128">
        <v>0</v>
      </c>
      <c r="R9278" s="128">
        <v>6960772970</v>
      </c>
      <c r="S9278" s="127">
        <v>-6960772970</v>
      </c>
      <c r="T9278" s="131" t="s">
        <v>21</v>
      </c>
      <c r="U9278" s="56" t="s">
        <v>21</v>
      </c>
      <c r="W9278" s="56">
        <v>1</v>
      </c>
      <c r="X9278" s="56">
        <v>10</v>
      </c>
    </row>
    <row r="9279" spans="1:24">
      <c r="A9279" s="56">
        <v>3051</v>
      </c>
      <c r="B9279" s="133" t="s">
        <v>10288</v>
      </c>
      <c r="C9279" s="132" t="s">
        <v>21</v>
      </c>
      <c r="D9279" s="131">
        <v>18</v>
      </c>
      <c r="E9279" s="132" t="s">
        <v>10190</v>
      </c>
      <c r="F9279" s="132" t="s">
        <v>4523</v>
      </c>
      <c r="G9279" s="130">
        <v>150403001</v>
      </c>
      <c r="H9279" s="56">
        <v>3051</v>
      </c>
      <c r="I9279" s="129" t="s">
        <v>246</v>
      </c>
      <c r="J9279" s="132" t="s">
        <v>247</v>
      </c>
      <c r="K9279" s="132" t="s">
        <v>240</v>
      </c>
      <c r="L9279" s="132" t="s">
        <v>241</v>
      </c>
      <c r="M9279" s="128">
        <v>0</v>
      </c>
      <c r="N9279" s="128">
        <v>54001830096</v>
      </c>
      <c r="O9279" s="128">
        <v>889270605</v>
      </c>
      <c r="P9279" s="128">
        <v>1367171642</v>
      </c>
      <c r="Q9279" s="128">
        <v>0</v>
      </c>
      <c r="R9279" s="128">
        <v>54479731133</v>
      </c>
      <c r="S9279" s="127">
        <v>-54479731133</v>
      </c>
      <c r="T9279" s="131" t="s">
        <v>21</v>
      </c>
      <c r="U9279" s="56" t="s">
        <v>21</v>
      </c>
      <c r="W9279" s="56">
        <v>1</v>
      </c>
      <c r="X9279" s="56">
        <v>11</v>
      </c>
    </row>
    <row r="9280" spans="1:24">
      <c r="A9280" s="56">
        <v>3051</v>
      </c>
      <c r="B9280" s="133" t="s">
        <v>10289</v>
      </c>
      <c r="C9280" s="132" t="s">
        <v>21</v>
      </c>
      <c r="D9280" s="131">
        <v>18</v>
      </c>
      <c r="E9280" s="132" t="s">
        <v>10190</v>
      </c>
      <c r="F9280" s="132" t="s">
        <v>4523</v>
      </c>
      <c r="G9280" s="130">
        <v>150404001</v>
      </c>
      <c r="H9280" s="56">
        <v>3051</v>
      </c>
      <c r="I9280" s="129" t="s">
        <v>249</v>
      </c>
      <c r="J9280" s="132" t="s">
        <v>250</v>
      </c>
      <c r="K9280" s="132" t="s">
        <v>240</v>
      </c>
      <c r="L9280" s="132" t="s">
        <v>241</v>
      </c>
      <c r="M9280" s="128">
        <v>0</v>
      </c>
      <c r="N9280" s="128">
        <v>6764298915</v>
      </c>
      <c r="O9280" s="128">
        <v>281373467</v>
      </c>
      <c r="P9280" s="128">
        <v>361907222</v>
      </c>
      <c r="Q9280" s="128">
        <v>0</v>
      </c>
      <c r="R9280" s="128">
        <v>6844832670</v>
      </c>
      <c r="S9280" s="127">
        <v>-6844832670</v>
      </c>
      <c r="T9280" s="131" t="s">
        <v>21</v>
      </c>
      <c r="U9280" s="56" t="s">
        <v>21</v>
      </c>
      <c r="W9280" s="56">
        <v>1</v>
      </c>
      <c r="X9280" s="56">
        <v>10</v>
      </c>
    </row>
    <row r="9281" spans="1:24">
      <c r="A9281" s="56">
        <v>3051</v>
      </c>
      <c r="B9281" s="133" t="s">
        <v>10290</v>
      </c>
      <c r="C9281" s="132" t="s">
        <v>21</v>
      </c>
      <c r="D9281" s="131">
        <v>18</v>
      </c>
      <c r="E9281" s="132" t="s">
        <v>10190</v>
      </c>
      <c r="F9281" s="132" t="s">
        <v>4523</v>
      </c>
      <c r="G9281" s="130">
        <v>150498001</v>
      </c>
      <c r="H9281" s="56">
        <v>3051</v>
      </c>
      <c r="I9281" s="129" t="s">
        <v>252</v>
      </c>
      <c r="J9281" s="132" t="s">
        <v>253</v>
      </c>
      <c r="K9281" s="132" t="s">
        <v>240</v>
      </c>
      <c r="L9281" s="132" t="s">
        <v>241</v>
      </c>
      <c r="M9281" s="128">
        <v>0</v>
      </c>
      <c r="N9281" s="128">
        <v>1001127552</v>
      </c>
      <c r="O9281" s="128">
        <v>0</v>
      </c>
      <c r="P9281" s="128">
        <v>0</v>
      </c>
      <c r="Q9281" s="128">
        <v>0</v>
      </c>
      <c r="R9281" s="128">
        <v>1001127552</v>
      </c>
      <c r="S9281" s="127">
        <v>-1001127552</v>
      </c>
      <c r="T9281" s="131" t="s">
        <v>21</v>
      </c>
      <c r="U9281" s="56" t="s">
        <v>21</v>
      </c>
      <c r="W9281" s="56">
        <v>1</v>
      </c>
      <c r="X9281" s="56">
        <v>10</v>
      </c>
    </row>
    <row r="9282" spans="1:24">
      <c r="A9282" s="56">
        <v>3110</v>
      </c>
      <c r="B9282" s="133" t="s">
        <v>10291</v>
      </c>
      <c r="C9282" s="132" t="s">
        <v>21</v>
      </c>
      <c r="D9282" s="131">
        <v>18</v>
      </c>
      <c r="E9282" s="132" t="s">
        <v>10190</v>
      </c>
      <c r="F9282" s="132" t="s">
        <v>4523</v>
      </c>
      <c r="G9282" s="130">
        <v>154401001</v>
      </c>
      <c r="H9282" s="56">
        <v>3110</v>
      </c>
      <c r="I9282" s="129" t="s">
        <v>255</v>
      </c>
      <c r="J9282" s="132" t="s">
        <v>256</v>
      </c>
      <c r="K9282" s="132" t="s">
        <v>257</v>
      </c>
      <c r="L9282" s="132" t="s">
        <v>258</v>
      </c>
      <c r="M9282" s="128">
        <v>5544429598</v>
      </c>
      <c r="N9282" s="128">
        <v>0</v>
      </c>
      <c r="O9282" s="128">
        <v>345600000</v>
      </c>
      <c r="P9282" s="128">
        <v>1973398998</v>
      </c>
      <c r="Q9282" s="128">
        <v>3916630600</v>
      </c>
      <c r="R9282" s="128">
        <v>0</v>
      </c>
      <c r="S9282" s="127">
        <v>3916630600</v>
      </c>
      <c r="T9282" s="131" t="s">
        <v>21</v>
      </c>
      <c r="U9282" s="56" t="s">
        <v>21</v>
      </c>
      <c r="W9282" s="56">
        <v>10</v>
      </c>
      <c r="X9282" s="56">
        <v>1</v>
      </c>
    </row>
    <row r="9283" spans="1:24">
      <c r="A9283" s="56">
        <v>3130</v>
      </c>
      <c r="B9283" s="133" t="s">
        <v>10292</v>
      </c>
      <c r="C9283" s="132" t="s">
        <v>21</v>
      </c>
      <c r="D9283" s="131">
        <v>18</v>
      </c>
      <c r="E9283" s="132" t="s">
        <v>10190</v>
      </c>
      <c r="F9283" s="132" t="s">
        <v>4523</v>
      </c>
      <c r="G9283" s="130">
        <v>180603002</v>
      </c>
      <c r="H9283" s="56">
        <v>3130</v>
      </c>
      <c r="I9283" s="129" t="s">
        <v>260</v>
      </c>
      <c r="J9283" s="132" t="s">
        <v>261</v>
      </c>
      <c r="K9283" s="132" t="s">
        <v>257</v>
      </c>
      <c r="L9283" s="132" t="s">
        <v>258</v>
      </c>
      <c r="M9283" s="128">
        <v>499171910</v>
      </c>
      <c r="N9283" s="128">
        <v>0</v>
      </c>
      <c r="O9283" s="128">
        <v>0</v>
      </c>
      <c r="P9283" s="128">
        <v>50738629</v>
      </c>
      <c r="Q9283" s="128">
        <v>448433281</v>
      </c>
      <c r="R9283" s="128">
        <v>0</v>
      </c>
      <c r="S9283" s="127">
        <v>448433281</v>
      </c>
      <c r="T9283" s="131" t="s">
        <v>21</v>
      </c>
      <c r="U9283" s="56" t="s">
        <v>21</v>
      </c>
      <c r="W9283" s="56">
        <v>9</v>
      </c>
      <c r="X9283" s="56">
        <v>1</v>
      </c>
    </row>
    <row r="9284" spans="1:24">
      <c r="A9284" s="56">
        <v>3130</v>
      </c>
      <c r="B9284" s="133" t="s">
        <v>10293</v>
      </c>
      <c r="C9284" s="132" t="s">
        <v>21</v>
      </c>
      <c r="D9284" s="131">
        <v>18</v>
      </c>
      <c r="E9284" s="132" t="s">
        <v>10190</v>
      </c>
      <c r="F9284" s="132" t="s">
        <v>4523</v>
      </c>
      <c r="G9284" s="130">
        <v>180603003</v>
      </c>
      <c r="H9284" s="56">
        <v>3130</v>
      </c>
      <c r="I9284" s="129" t="s">
        <v>260</v>
      </c>
      <c r="J9284" s="132" t="s">
        <v>263</v>
      </c>
      <c r="K9284" s="132" t="s">
        <v>257</v>
      </c>
      <c r="L9284" s="132" t="s">
        <v>258</v>
      </c>
      <c r="M9284" s="128">
        <v>248476000</v>
      </c>
      <c r="N9284" s="128">
        <v>0</v>
      </c>
      <c r="O9284" s="128">
        <v>0</v>
      </c>
      <c r="P9284" s="128">
        <v>8730000</v>
      </c>
      <c r="Q9284" s="128">
        <v>239746000</v>
      </c>
      <c r="R9284" s="128">
        <v>0</v>
      </c>
      <c r="S9284" s="127">
        <v>239746000</v>
      </c>
      <c r="T9284" s="131" t="s">
        <v>21</v>
      </c>
      <c r="U9284" s="56" t="s">
        <v>21</v>
      </c>
      <c r="W9284" s="56">
        <v>9</v>
      </c>
      <c r="X9284" s="56">
        <v>1</v>
      </c>
    </row>
    <row r="9285" spans="1:24">
      <c r="A9285" s="56">
        <v>3532</v>
      </c>
      <c r="B9285" s="133" t="s">
        <v>10294</v>
      </c>
      <c r="C9285" s="132" t="s">
        <v>21</v>
      </c>
      <c r="D9285" s="131">
        <v>18</v>
      </c>
      <c r="E9285" s="132" t="s">
        <v>10190</v>
      </c>
      <c r="F9285" s="132" t="s">
        <v>4523</v>
      </c>
      <c r="G9285" s="130">
        <v>280201001</v>
      </c>
      <c r="H9285" s="56">
        <v>3532</v>
      </c>
      <c r="I9285" s="129" t="s">
        <v>270</v>
      </c>
      <c r="J9285" s="132" t="s">
        <v>271</v>
      </c>
      <c r="K9285" s="132" t="s">
        <v>267</v>
      </c>
      <c r="L9285" s="132" t="s">
        <v>268</v>
      </c>
      <c r="M9285" s="128">
        <v>0</v>
      </c>
      <c r="N9285" s="128">
        <v>0</v>
      </c>
      <c r="O9285" s="128">
        <v>78990149</v>
      </c>
      <c r="P9285" s="128">
        <v>78990149</v>
      </c>
      <c r="Q9285" s="128">
        <v>0</v>
      </c>
      <c r="R9285" s="128">
        <v>0</v>
      </c>
      <c r="S9285" s="127">
        <v>0</v>
      </c>
      <c r="T9285" s="131" t="s">
        <v>21</v>
      </c>
      <c r="U9285" s="56" t="s">
        <v>21</v>
      </c>
      <c r="W9285" s="56">
        <v>1</v>
      </c>
      <c r="X9285" s="56">
        <v>1</v>
      </c>
    </row>
    <row r="9286" spans="1:24">
      <c r="A9286" s="56">
        <v>3532</v>
      </c>
      <c r="B9286" s="133" t="s">
        <v>10295</v>
      </c>
      <c r="C9286" s="132" t="s">
        <v>21</v>
      </c>
      <c r="D9286" s="131">
        <v>18</v>
      </c>
      <c r="E9286" s="132" t="s">
        <v>10190</v>
      </c>
      <c r="F9286" s="132" t="s">
        <v>4523</v>
      </c>
      <c r="G9286" s="130">
        <v>280201002</v>
      </c>
      <c r="H9286" s="56">
        <v>3532</v>
      </c>
      <c r="I9286" s="129" t="s">
        <v>270</v>
      </c>
      <c r="J9286" s="132" t="s">
        <v>273</v>
      </c>
      <c r="K9286" s="132" t="s">
        <v>267</v>
      </c>
      <c r="L9286" s="132" t="s">
        <v>268</v>
      </c>
      <c r="M9286" s="128">
        <v>232022656</v>
      </c>
      <c r="N9286" s="128">
        <v>0</v>
      </c>
      <c r="O9286" s="128">
        <v>916017260</v>
      </c>
      <c r="P9286" s="128">
        <v>1148039916</v>
      </c>
      <c r="Q9286" s="128">
        <v>0</v>
      </c>
      <c r="R9286" s="128">
        <v>0</v>
      </c>
      <c r="S9286" s="127">
        <v>0</v>
      </c>
      <c r="T9286" s="131" t="s">
        <v>21</v>
      </c>
      <c r="U9286" s="56" t="s">
        <v>21</v>
      </c>
      <c r="W9286" s="56">
        <v>1</v>
      </c>
      <c r="X9286" s="56">
        <v>1</v>
      </c>
    </row>
    <row r="9287" spans="1:24">
      <c r="A9287" s="56">
        <v>3539</v>
      </c>
      <c r="B9287" s="133" t="s">
        <v>10296</v>
      </c>
      <c r="C9287" s="132" t="s">
        <v>21</v>
      </c>
      <c r="D9287" s="131">
        <v>18</v>
      </c>
      <c r="E9287" s="132" t="s">
        <v>10190</v>
      </c>
      <c r="F9287" s="132" t="s">
        <v>4523</v>
      </c>
      <c r="G9287" s="130">
        <v>179898007</v>
      </c>
      <c r="H9287" s="56">
        <v>3539</v>
      </c>
      <c r="I9287" s="129" t="s">
        <v>275</v>
      </c>
      <c r="J9287" s="132" t="s">
        <v>276</v>
      </c>
      <c r="K9287" s="132" t="s">
        <v>267</v>
      </c>
      <c r="L9287" s="132" t="s">
        <v>268</v>
      </c>
      <c r="M9287" s="128">
        <v>23452786715</v>
      </c>
      <c r="N9287" s="128">
        <v>0</v>
      </c>
      <c r="O9287" s="128">
        <v>0</v>
      </c>
      <c r="P9287" s="128">
        <v>0</v>
      </c>
      <c r="Q9287" s="128">
        <v>23452786715</v>
      </c>
      <c r="R9287" s="128">
        <v>0</v>
      </c>
      <c r="S9287" s="127">
        <v>23452786715</v>
      </c>
      <c r="T9287" s="131" t="s">
        <v>21</v>
      </c>
      <c r="U9287" s="56" t="s">
        <v>21</v>
      </c>
      <c r="W9287" s="56">
        <v>11</v>
      </c>
      <c r="X9287" s="56">
        <v>1</v>
      </c>
    </row>
    <row r="9288" spans="1:24">
      <c r="A9288" s="56">
        <v>3539</v>
      </c>
      <c r="B9288" s="133" t="s">
        <v>10297</v>
      </c>
      <c r="C9288" s="132" t="s">
        <v>21</v>
      </c>
      <c r="D9288" s="131">
        <v>18</v>
      </c>
      <c r="E9288" s="132" t="s">
        <v>10190</v>
      </c>
      <c r="F9288" s="132" t="s">
        <v>4523</v>
      </c>
      <c r="G9288" s="130">
        <v>179898009</v>
      </c>
      <c r="H9288" s="56">
        <v>3539</v>
      </c>
      <c r="I9288" s="129" t="s">
        <v>275</v>
      </c>
      <c r="J9288" s="132" t="s">
        <v>2315</v>
      </c>
      <c r="K9288" s="132" t="s">
        <v>267</v>
      </c>
      <c r="L9288" s="132" t="s">
        <v>268</v>
      </c>
      <c r="M9288" s="128">
        <v>13236266264</v>
      </c>
      <c r="N9288" s="128">
        <v>0</v>
      </c>
      <c r="O9288" s="128">
        <v>0</v>
      </c>
      <c r="P9288" s="128">
        <v>0</v>
      </c>
      <c r="Q9288" s="128">
        <v>13236266264</v>
      </c>
      <c r="R9288" s="128">
        <v>0</v>
      </c>
      <c r="S9288" s="127">
        <v>13236266264</v>
      </c>
      <c r="T9288" s="131" t="s">
        <v>21</v>
      </c>
      <c r="U9288" s="56" t="s">
        <v>21</v>
      </c>
      <c r="W9288" s="56">
        <v>11</v>
      </c>
      <c r="X9288" s="56">
        <v>1</v>
      </c>
    </row>
    <row r="9289" spans="1:24">
      <c r="A9289" s="56">
        <v>3592</v>
      </c>
      <c r="B9289" s="133" t="s">
        <v>10298</v>
      </c>
      <c r="C9289" s="132" t="s">
        <v>21</v>
      </c>
      <c r="D9289" s="131">
        <v>18</v>
      </c>
      <c r="E9289" s="132" t="s">
        <v>10190</v>
      </c>
      <c r="F9289" s="132" t="s">
        <v>4523</v>
      </c>
      <c r="G9289" s="130">
        <v>170302005</v>
      </c>
      <c r="H9289" s="56">
        <v>3592</v>
      </c>
      <c r="I9289" s="129" t="s">
        <v>278</v>
      </c>
      <c r="J9289" s="132" t="s">
        <v>279</v>
      </c>
      <c r="K9289" s="132" t="s">
        <v>267</v>
      </c>
      <c r="L9289" s="132" t="s">
        <v>268</v>
      </c>
      <c r="M9289" s="128">
        <v>0</v>
      </c>
      <c r="N9289" s="128">
        <v>0</v>
      </c>
      <c r="O9289" s="128">
        <v>20000</v>
      </c>
      <c r="P9289" s="128">
        <v>20000</v>
      </c>
      <c r="Q9289" s="128">
        <v>0</v>
      </c>
      <c r="R9289" s="128">
        <v>0</v>
      </c>
      <c r="S9289" s="127">
        <v>0</v>
      </c>
      <c r="T9289" s="131" t="s">
        <v>21</v>
      </c>
      <c r="U9289" s="56" t="s">
        <v>21</v>
      </c>
      <c r="W9289" s="56">
        <v>1</v>
      </c>
      <c r="X9289" s="56">
        <v>1</v>
      </c>
    </row>
    <row r="9290" spans="1:24">
      <c r="A9290" s="56">
        <v>3592</v>
      </c>
      <c r="B9290" s="133" t="s">
        <v>10299</v>
      </c>
      <c r="C9290" s="132" t="s">
        <v>21</v>
      </c>
      <c r="D9290" s="131">
        <v>18</v>
      </c>
      <c r="E9290" s="132" t="s">
        <v>10190</v>
      </c>
      <c r="F9290" s="132" t="s">
        <v>4523</v>
      </c>
      <c r="G9290" s="130">
        <v>170310004</v>
      </c>
      <c r="H9290" s="56">
        <v>3592</v>
      </c>
      <c r="I9290" s="129" t="s">
        <v>283</v>
      </c>
      <c r="J9290" s="132" t="s">
        <v>286</v>
      </c>
      <c r="K9290" s="132" t="s">
        <v>267</v>
      </c>
      <c r="L9290" s="132" t="s">
        <v>268</v>
      </c>
      <c r="M9290" s="128">
        <v>0</v>
      </c>
      <c r="N9290" s="128">
        <v>0</v>
      </c>
      <c r="O9290" s="128">
        <v>27494513377</v>
      </c>
      <c r="P9290" s="128">
        <v>27494513377</v>
      </c>
      <c r="Q9290" s="128">
        <v>0</v>
      </c>
      <c r="R9290" s="128">
        <v>0</v>
      </c>
      <c r="S9290" s="127">
        <v>0</v>
      </c>
      <c r="T9290" s="131" t="s">
        <v>21</v>
      </c>
      <c r="U9290" s="56" t="s">
        <v>21</v>
      </c>
      <c r="W9290" s="56">
        <v>1</v>
      </c>
      <c r="X9290" s="56">
        <v>1</v>
      </c>
    </row>
    <row r="9291" spans="1:24">
      <c r="A9291" s="56">
        <v>3592</v>
      </c>
      <c r="B9291" s="133" t="s">
        <v>10300</v>
      </c>
      <c r="C9291" s="132" t="s">
        <v>21</v>
      </c>
      <c r="D9291" s="131">
        <v>18</v>
      </c>
      <c r="E9291" s="132" t="s">
        <v>10190</v>
      </c>
      <c r="F9291" s="132" t="s">
        <v>4523</v>
      </c>
      <c r="G9291" s="130">
        <v>170310005</v>
      </c>
      <c r="H9291" s="56">
        <v>3592</v>
      </c>
      <c r="I9291" s="129" t="s">
        <v>283</v>
      </c>
      <c r="J9291" s="132" t="s">
        <v>288</v>
      </c>
      <c r="K9291" s="132" t="s">
        <v>267</v>
      </c>
      <c r="L9291" s="132" t="s">
        <v>268</v>
      </c>
      <c r="M9291" s="128">
        <v>0</v>
      </c>
      <c r="N9291" s="128">
        <v>0</v>
      </c>
      <c r="O9291" s="128">
        <v>1828350813</v>
      </c>
      <c r="P9291" s="128">
        <v>1828350813</v>
      </c>
      <c r="Q9291" s="128">
        <v>0</v>
      </c>
      <c r="R9291" s="128">
        <v>0</v>
      </c>
      <c r="S9291" s="127">
        <v>0</v>
      </c>
      <c r="T9291" s="131" t="s">
        <v>21</v>
      </c>
      <c r="U9291" s="56" t="s">
        <v>21</v>
      </c>
      <c r="W9291" s="56">
        <v>1</v>
      </c>
      <c r="X9291" s="56">
        <v>1</v>
      </c>
    </row>
    <row r="9292" spans="1:24">
      <c r="A9292" s="56">
        <v>3592</v>
      </c>
      <c r="B9292" s="133" t="s">
        <v>10301</v>
      </c>
      <c r="C9292" s="132" t="s">
        <v>44</v>
      </c>
      <c r="D9292" s="131">
        <v>18</v>
      </c>
      <c r="E9292" s="132" t="s">
        <v>10190</v>
      </c>
      <c r="F9292" s="132" t="s">
        <v>4523</v>
      </c>
      <c r="G9292" s="130">
        <v>170310006</v>
      </c>
      <c r="H9292" s="56">
        <v>3592</v>
      </c>
      <c r="I9292" s="129" t="s">
        <v>283</v>
      </c>
      <c r="J9292" s="132" t="s">
        <v>2969</v>
      </c>
      <c r="K9292" s="132" t="s">
        <v>267</v>
      </c>
      <c r="L9292" s="132" t="s">
        <v>268</v>
      </c>
      <c r="M9292" s="128">
        <v>0</v>
      </c>
      <c r="N9292" s="128">
        <v>0</v>
      </c>
      <c r="O9292" s="128">
        <v>3125607</v>
      </c>
      <c r="P9292" s="128">
        <v>3125607</v>
      </c>
      <c r="Q9292" s="128">
        <v>0</v>
      </c>
      <c r="R9292" s="128">
        <v>0</v>
      </c>
      <c r="S9292" s="127">
        <v>0</v>
      </c>
      <c r="T9292" s="131" t="s">
        <v>44</v>
      </c>
      <c r="U9292" s="56" t="s">
        <v>44</v>
      </c>
      <c r="W9292" s="56">
        <v>1</v>
      </c>
      <c r="X9292" s="56">
        <v>1</v>
      </c>
    </row>
    <row r="9293" spans="1:24">
      <c r="A9293" s="56">
        <v>3592</v>
      </c>
      <c r="B9293" s="133" t="s">
        <v>10302</v>
      </c>
      <c r="C9293" s="132" t="s">
        <v>21</v>
      </c>
      <c r="D9293" s="131">
        <v>18</v>
      </c>
      <c r="E9293" s="132" t="s">
        <v>10190</v>
      </c>
      <c r="F9293" s="132" t="s">
        <v>4523</v>
      </c>
      <c r="G9293" s="130">
        <v>170310006</v>
      </c>
      <c r="H9293" s="56">
        <v>3592</v>
      </c>
      <c r="I9293" s="129" t="s">
        <v>283</v>
      </c>
      <c r="J9293" s="132" t="s">
        <v>2969</v>
      </c>
      <c r="K9293" s="132" t="s">
        <v>267</v>
      </c>
      <c r="L9293" s="132" t="s">
        <v>268</v>
      </c>
      <c r="M9293" s="128">
        <v>4200000</v>
      </c>
      <c r="N9293" s="128">
        <v>0</v>
      </c>
      <c r="O9293" s="128">
        <v>0</v>
      </c>
      <c r="P9293" s="128">
        <v>0</v>
      </c>
      <c r="Q9293" s="128">
        <v>4200000</v>
      </c>
      <c r="R9293" s="128">
        <v>0</v>
      </c>
      <c r="S9293" s="127">
        <v>4200000</v>
      </c>
      <c r="T9293" s="131" t="s">
        <v>21</v>
      </c>
      <c r="U9293" s="56" t="s">
        <v>21</v>
      </c>
      <c r="W9293" s="56">
        <v>7</v>
      </c>
      <c r="X9293" s="56">
        <v>1</v>
      </c>
    </row>
    <row r="9294" spans="1:24">
      <c r="A9294" s="56">
        <v>3592</v>
      </c>
      <c r="B9294" s="133" t="s">
        <v>10303</v>
      </c>
      <c r="C9294" s="132" t="s">
        <v>21</v>
      </c>
      <c r="D9294" s="131">
        <v>18</v>
      </c>
      <c r="E9294" s="132" t="s">
        <v>10190</v>
      </c>
      <c r="F9294" s="132" t="s">
        <v>4523</v>
      </c>
      <c r="G9294" s="130">
        <v>170401001</v>
      </c>
      <c r="H9294" s="56">
        <v>3592</v>
      </c>
      <c r="I9294" s="129" t="s">
        <v>292</v>
      </c>
      <c r="J9294" s="132" t="s">
        <v>293</v>
      </c>
      <c r="K9294" s="132" t="s">
        <v>267</v>
      </c>
      <c r="L9294" s="132" t="s">
        <v>268</v>
      </c>
      <c r="M9294" s="128">
        <v>0</v>
      </c>
      <c r="N9294" s="128">
        <v>0</v>
      </c>
      <c r="O9294" s="128">
        <v>46038108579</v>
      </c>
      <c r="P9294" s="128">
        <v>46038108579</v>
      </c>
      <c r="Q9294" s="128">
        <v>0</v>
      </c>
      <c r="R9294" s="128">
        <v>0</v>
      </c>
      <c r="S9294" s="127">
        <v>0</v>
      </c>
      <c r="T9294" s="131" t="s">
        <v>21</v>
      </c>
      <c r="U9294" s="56" t="s">
        <v>21</v>
      </c>
      <c r="W9294" s="56">
        <v>1</v>
      </c>
      <c r="X9294" s="56">
        <v>1</v>
      </c>
    </row>
    <row r="9295" spans="1:24">
      <c r="A9295" s="56">
        <v>3592</v>
      </c>
      <c r="B9295" s="133" t="s">
        <v>10304</v>
      </c>
      <c r="C9295" s="132" t="s">
        <v>21</v>
      </c>
      <c r="D9295" s="131">
        <v>18</v>
      </c>
      <c r="E9295" s="132" t="s">
        <v>10190</v>
      </c>
      <c r="F9295" s="132" t="s">
        <v>4523</v>
      </c>
      <c r="G9295" s="130">
        <v>170401002</v>
      </c>
      <c r="H9295" s="56">
        <v>3592</v>
      </c>
      <c r="I9295" s="129" t="s">
        <v>292</v>
      </c>
      <c r="J9295" s="132" t="s">
        <v>300</v>
      </c>
      <c r="K9295" s="132" t="s">
        <v>267</v>
      </c>
      <c r="L9295" s="132" t="s">
        <v>268</v>
      </c>
      <c r="M9295" s="128">
        <v>0</v>
      </c>
      <c r="N9295" s="128">
        <v>0</v>
      </c>
      <c r="O9295" s="128">
        <v>137409903910</v>
      </c>
      <c r="P9295" s="128">
        <v>137409903910</v>
      </c>
      <c r="Q9295" s="128">
        <v>0</v>
      </c>
      <c r="R9295" s="128">
        <v>0</v>
      </c>
      <c r="S9295" s="127">
        <v>0</v>
      </c>
      <c r="T9295" s="131" t="s">
        <v>21</v>
      </c>
      <c r="U9295" s="56" t="s">
        <v>21</v>
      </c>
      <c r="W9295" s="56">
        <v>1</v>
      </c>
      <c r="X9295" s="56">
        <v>1</v>
      </c>
    </row>
    <row r="9296" spans="1:24">
      <c r="A9296" s="56">
        <v>3592</v>
      </c>
      <c r="B9296" s="133" t="s">
        <v>10305</v>
      </c>
      <c r="C9296" s="132" t="s">
        <v>21</v>
      </c>
      <c r="D9296" s="131">
        <v>18</v>
      </c>
      <c r="E9296" s="132" t="s">
        <v>10190</v>
      </c>
      <c r="F9296" s="132" t="s">
        <v>4523</v>
      </c>
      <c r="G9296" s="130">
        <v>170401003</v>
      </c>
      <c r="H9296" s="56">
        <v>3592</v>
      </c>
      <c r="I9296" s="129" t="s">
        <v>292</v>
      </c>
      <c r="J9296" s="132" t="s">
        <v>307</v>
      </c>
      <c r="K9296" s="132" t="s">
        <v>267</v>
      </c>
      <c r="L9296" s="132" t="s">
        <v>268</v>
      </c>
      <c r="M9296" s="128">
        <v>0</v>
      </c>
      <c r="N9296" s="128">
        <v>0</v>
      </c>
      <c r="O9296" s="128">
        <v>4334943991</v>
      </c>
      <c r="P9296" s="128">
        <v>4334943991</v>
      </c>
      <c r="Q9296" s="128">
        <v>0</v>
      </c>
      <c r="R9296" s="128">
        <v>0</v>
      </c>
      <c r="S9296" s="127">
        <v>0</v>
      </c>
      <c r="T9296" s="131" t="s">
        <v>21</v>
      </c>
      <c r="U9296" s="56" t="s">
        <v>21</v>
      </c>
      <c r="W9296" s="56">
        <v>1</v>
      </c>
      <c r="X9296" s="56">
        <v>1</v>
      </c>
    </row>
    <row r="9297" spans="1:24">
      <c r="A9297" s="56">
        <v>3592</v>
      </c>
      <c r="B9297" s="133" t="s">
        <v>10306</v>
      </c>
      <c r="C9297" s="132" t="s">
        <v>21</v>
      </c>
      <c r="D9297" s="131">
        <v>18</v>
      </c>
      <c r="E9297" s="132" t="s">
        <v>10190</v>
      </c>
      <c r="F9297" s="132" t="s">
        <v>4523</v>
      </c>
      <c r="G9297" s="130">
        <v>170401004</v>
      </c>
      <c r="H9297" s="56">
        <v>3592</v>
      </c>
      <c r="I9297" s="129" t="s">
        <v>292</v>
      </c>
      <c r="J9297" s="132" t="s">
        <v>314</v>
      </c>
      <c r="K9297" s="132" t="s">
        <v>267</v>
      </c>
      <c r="L9297" s="132" t="s">
        <v>268</v>
      </c>
      <c r="M9297" s="128">
        <v>0</v>
      </c>
      <c r="N9297" s="128">
        <v>0</v>
      </c>
      <c r="O9297" s="128">
        <v>1781045873</v>
      </c>
      <c r="P9297" s="128">
        <v>1781045873</v>
      </c>
      <c r="Q9297" s="128">
        <v>0</v>
      </c>
      <c r="R9297" s="128">
        <v>0</v>
      </c>
      <c r="S9297" s="127">
        <v>0</v>
      </c>
      <c r="T9297" s="131" t="s">
        <v>21</v>
      </c>
      <c r="U9297" s="56" t="s">
        <v>21</v>
      </c>
      <c r="W9297" s="56">
        <v>1</v>
      </c>
      <c r="X9297" s="56">
        <v>1</v>
      </c>
    </row>
    <row r="9298" spans="1:24">
      <c r="A9298" s="56">
        <v>3592</v>
      </c>
      <c r="B9298" s="133" t="s">
        <v>10307</v>
      </c>
      <c r="C9298" s="132" t="s">
        <v>21</v>
      </c>
      <c r="D9298" s="131">
        <v>18</v>
      </c>
      <c r="E9298" s="132" t="s">
        <v>10190</v>
      </c>
      <c r="F9298" s="132" t="s">
        <v>4523</v>
      </c>
      <c r="G9298" s="130">
        <v>170401005</v>
      </c>
      <c r="H9298" s="56">
        <v>3592</v>
      </c>
      <c r="I9298" s="129" t="s">
        <v>292</v>
      </c>
      <c r="J9298" s="132" t="s">
        <v>318</v>
      </c>
      <c r="K9298" s="132" t="s">
        <v>267</v>
      </c>
      <c r="L9298" s="132" t="s">
        <v>268</v>
      </c>
      <c r="M9298" s="128">
        <v>0</v>
      </c>
      <c r="N9298" s="128">
        <v>0</v>
      </c>
      <c r="O9298" s="128">
        <v>34655178</v>
      </c>
      <c r="P9298" s="128">
        <v>34655178</v>
      </c>
      <c r="Q9298" s="128">
        <v>0</v>
      </c>
      <c r="R9298" s="128">
        <v>0</v>
      </c>
      <c r="S9298" s="127">
        <v>0</v>
      </c>
      <c r="T9298" s="131" t="s">
        <v>21</v>
      </c>
      <c r="U9298" s="56" t="s">
        <v>21</v>
      </c>
      <c r="W9298" s="56">
        <v>1</v>
      </c>
      <c r="X9298" s="56">
        <v>1</v>
      </c>
    </row>
    <row r="9299" spans="1:24">
      <c r="A9299" s="56">
        <v>3592</v>
      </c>
      <c r="B9299" s="133" t="s">
        <v>10308</v>
      </c>
      <c r="C9299" s="132" t="s">
        <v>21</v>
      </c>
      <c r="D9299" s="131">
        <v>18</v>
      </c>
      <c r="E9299" s="132" t="s">
        <v>10190</v>
      </c>
      <c r="F9299" s="132" t="s">
        <v>4523</v>
      </c>
      <c r="G9299" s="130">
        <v>170401006</v>
      </c>
      <c r="H9299" s="56">
        <v>3592</v>
      </c>
      <c r="I9299" s="129" t="s">
        <v>292</v>
      </c>
      <c r="J9299" s="132" t="s">
        <v>320</v>
      </c>
      <c r="K9299" s="132" t="s">
        <v>267</v>
      </c>
      <c r="L9299" s="132" t="s">
        <v>268</v>
      </c>
      <c r="M9299" s="128">
        <v>0</v>
      </c>
      <c r="N9299" s="128">
        <v>0</v>
      </c>
      <c r="O9299" s="128">
        <v>121672926</v>
      </c>
      <c r="P9299" s="128">
        <v>121672926</v>
      </c>
      <c r="Q9299" s="128">
        <v>0</v>
      </c>
      <c r="R9299" s="128">
        <v>0</v>
      </c>
      <c r="S9299" s="127">
        <v>0</v>
      </c>
      <c r="T9299" s="131" t="s">
        <v>21</v>
      </c>
      <c r="U9299" s="56" t="s">
        <v>21</v>
      </c>
      <c r="W9299" s="56">
        <v>1</v>
      </c>
      <c r="X9299" s="56">
        <v>1</v>
      </c>
    </row>
    <row r="9300" spans="1:24">
      <c r="A9300" s="56">
        <v>3592</v>
      </c>
      <c r="B9300" s="133" t="s">
        <v>10309</v>
      </c>
      <c r="C9300" s="132" t="s">
        <v>21</v>
      </c>
      <c r="D9300" s="131">
        <v>18</v>
      </c>
      <c r="E9300" s="132" t="s">
        <v>10190</v>
      </c>
      <c r="F9300" s="132" t="s">
        <v>4523</v>
      </c>
      <c r="G9300" s="130">
        <v>179801011</v>
      </c>
      <c r="H9300" s="56">
        <v>3592</v>
      </c>
      <c r="I9300" s="129" t="s">
        <v>330</v>
      </c>
      <c r="J9300" s="132" t="s">
        <v>331</v>
      </c>
      <c r="K9300" s="132" t="s">
        <v>267</v>
      </c>
      <c r="L9300" s="132" t="s">
        <v>268</v>
      </c>
      <c r="M9300" s="128">
        <v>3326885455</v>
      </c>
      <c r="N9300" s="128">
        <v>0</v>
      </c>
      <c r="O9300" s="128">
        <v>0</v>
      </c>
      <c r="P9300" s="128">
        <v>333000000</v>
      </c>
      <c r="Q9300" s="128">
        <v>2993885455</v>
      </c>
      <c r="R9300" s="128">
        <v>0</v>
      </c>
      <c r="S9300" s="127">
        <v>2993885455</v>
      </c>
      <c r="T9300" s="131" t="s">
        <v>21</v>
      </c>
      <c r="U9300" s="56" t="s">
        <v>21</v>
      </c>
      <c r="W9300" s="56">
        <v>10</v>
      </c>
      <c r="X9300" s="56">
        <v>1</v>
      </c>
    </row>
    <row r="9301" spans="1:24">
      <c r="A9301" s="56">
        <v>3592</v>
      </c>
      <c r="B9301" s="133" t="s">
        <v>10310</v>
      </c>
      <c r="C9301" s="132" t="s">
        <v>21</v>
      </c>
      <c r="D9301" s="131">
        <v>18</v>
      </c>
      <c r="E9301" s="132" t="s">
        <v>10190</v>
      </c>
      <c r="F9301" s="132" t="s">
        <v>4523</v>
      </c>
      <c r="G9301" s="130">
        <v>179898102</v>
      </c>
      <c r="H9301" s="56">
        <v>3592</v>
      </c>
      <c r="I9301" s="129" t="s">
        <v>275</v>
      </c>
      <c r="J9301" s="132" t="s">
        <v>333</v>
      </c>
      <c r="K9301" s="132" t="s">
        <v>267</v>
      </c>
      <c r="L9301" s="132" t="s">
        <v>268</v>
      </c>
      <c r="M9301" s="128">
        <v>1422661928</v>
      </c>
      <c r="N9301" s="128">
        <v>0</v>
      </c>
      <c r="O9301" s="128">
        <v>2596122636</v>
      </c>
      <c r="P9301" s="128">
        <v>1114700687</v>
      </c>
      <c r="Q9301" s="128">
        <v>2904083877</v>
      </c>
      <c r="R9301" s="128">
        <v>0</v>
      </c>
      <c r="S9301" s="127">
        <v>2904083877</v>
      </c>
      <c r="T9301" s="131" t="s">
        <v>21</v>
      </c>
      <c r="U9301" s="56" t="s">
        <v>21</v>
      </c>
      <c r="W9301" s="56">
        <v>10</v>
      </c>
      <c r="X9301" s="56">
        <v>1</v>
      </c>
    </row>
    <row r="9302" spans="1:24">
      <c r="A9302" s="56">
        <v>3592</v>
      </c>
      <c r="B9302" s="133" t="s">
        <v>10311</v>
      </c>
      <c r="C9302" s="132" t="s">
        <v>21</v>
      </c>
      <c r="D9302" s="131">
        <v>18</v>
      </c>
      <c r="E9302" s="132" t="s">
        <v>10190</v>
      </c>
      <c r="F9302" s="132" t="s">
        <v>4523</v>
      </c>
      <c r="G9302" s="130">
        <v>179898998</v>
      </c>
      <c r="H9302" s="56">
        <v>3592</v>
      </c>
      <c r="I9302" s="129" t="s">
        <v>275</v>
      </c>
      <c r="J9302" s="132" t="s">
        <v>338</v>
      </c>
      <c r="K9302" s="132" t="s">
        <v>267</v>
      </c>
      <c r="L9302" s="132" t="s">
        <v>268</v>
      </c>
      <c r="M9302" s="128">
        <v>282039270</v>
      </c>
      <c r="N9302" s="128">
        <v>0</v>
      </c>
      <c r="O9302" s="128">
        <v>0</v>
      </c>
      <c r="P9302" s="128">
        <v>0</v>
      </c>
      <c r="Q9302" s="128">
        <v>282039270</v>
      </c>
      <c r="R9302" s="128">
        <v>0</v>
      </c>
      <c r="S9302" s="127">
        <v>282039270</v>
      </c>
      <c r="T9302" s="131" t="s">
        <v>21</v>
      </c>
      <c r="U9302" s="56" t="s">
        <v>21</v>
      </c>
      <c r="W9302" s="56">
        <v>9</v>
      </c>
      <c r="X9302" s="56">
        <v>1</v>
      </c>
    </row>
    <row r="9303" spans="1:24">
      <c r="A9303" s="56">
        <v>3612</v>
      </c>
      <c r="B9303" s="133" t="s">
        <v>10312</v>
      </c>
      <c r="C9303" s="132" t="s">
        <v>21</v>
      </c>
      <c r="D9303" s="131">
        <v>18</v>
      </c>
      <c r="E9303" s="132" t="s">
        <v>10190</v>
      </c>
      <c r="F9303" s="132" t="s">
        <v>4523</v>
      </c>
      <c r="G9303" s="130">
        <v>180101001</v>
      </c>
      <c r="H9303" s="56">
        <v>3612</v>
      </c>
      <c r="I9303" s="129" t="s">
        <v>340</v>
      </c>
      <c r="J9303" s="132" t="s">
        <v>341</v>
      </c>
      <c r="K9303" s="132" t="s">
        <v>267</v>
      </c>
      <c r="L9303" s="132" t="s">
        <v>268</v>
      </c>
      <c r="M9303" s="128">
        <v>1744176153</v>
      </c>
      <c r="N9303" s="128">
        <v>0</v>
      </c>
      <c r="O9303" s="128">
        <v>2514581159</v>
      </c>
      <c r="P9303" s="128">
        <v>4258757312</v>
      </c>
      <c r="Q9303" s="128">
        <v>0</v>
      </c>
      <c r="R9303" s="128">
        <v>0</v>
      </c>
      <c r="S9303" s="127">
        <v>0</v>
      </c>
      <c r="T9303" s="131" t="s">
        <v>21</v>
      </c>
      <c r="U9303" s="56" t="s">
        <v>21</v>
      </c>
      <c r="W9303" s="56">
        <v>1</v>
      </c>
      <c r="X9303" s="56">
        <v>1</v>
      </c>
    </row>
    <row r="9304" spans="1:24">
      <c r="A9304" s="56">
        <v>3612</v>
      </c>
      <c r="B9304" s="133" t="s">
        <v>10313</v>
      </c>
      <c r="C9304" s="132" t="s">
        <v>21</v>
      </c>
      <c r="D9304" s="131">
        <v>18</v>
      </c>
      <c r="E9304" s="132" t="s">
        <v>10190</v>
      </c>
      <c r="F9304" s="132" t="s">
        <v>4523</v>
      </c>
      <c r="G9304" s="130">
        <v>180101007</v>
      </c>
      <c r="H9304" s="56">
        <v>3612</v>
      </c>
      <c r="I9304" s="129" t="s">
        <v>340</v>
      </c>
      <c r="J9304" s="132" t="s">
        <v>343</v>
      </c>
      <c r="K9304" s="132" t="s">
        <v>267</v>
      </c>
      <c r="L9304" s="132" t="s">
        <v>268</v>
      </c>
      <c r="M9304" s="128">
        <v>11423000</v>
      </c>
      <c r="N9304" s="128">
        <v>0</v>
      </c>
      <c r="O9304" s="128">
        <v>8730000</v>
      </c>
      <c r="P9304" s="128">
        <v>10876500</v>
      </c>
      <c r="Q9304" s="128">
        <v>9276500</v>
      </c>
      <c r="R9304" s="128">
        <v>0</v>
      </c>
      <c r="S9304" s="127">
        <v>9276500</v>
      </c>
      <c r="T9304" s="131" t="s">
        <v>21</v>
      </c>
      <c r="U9304" s="56" t="s">
        <v>21</v>
      </c>
      <c r="W9304" s="56">
        <v>7</v>
      </c>
      <c r="X9304" s="56">
        <v>1</v>
      </c>
    </row>
    <row r="9305" spans="1:24">
      <c r="A9305" s="56">
        <v>3614</v>
      </c>
      <c r="B9305" s="133" t="s">
        <v>10314</v>
      </c>
      <c r="C9305" s="132" t="s">
        <v>21</v>
      </c>
      <c r="D9305" s="131">
        <v>18</v>
      </c>
      <c r="E9305" s="132" t="s">
        <v>10190</v>
      </c>
      <c r="F9305" s="132" t="s">
        <v>4523</v>
      </c>
      <c r="G9305" s="130">
        <v>185001100</v>
      </c>
      <c r="H9305" s="56">
        <v>3614</v>
      </c>
      <c r="I9305" s="129" t="s">
        <v>1584</v>
      </c>
      <c r="J9305" s="132" t="s">
        <v>10315</v>
      </c>
      <c r="K9305" s="132" t="s">
        <v>267</v>
      </c>
      <c r="L9305" s="132" t="s">
        <v>268</v>
      </c>
      <c r="M9305" s="128">
        <v>0</v>
      </c>
      <c r="N9305" s="128">
        <v>0</v>
      </c>
      <c r="O9305" s="128">
        <v>1500</v>
      </c>
      <c r="P9305" s="128">
        <v>1500</v>
      </c>
      <c r="Q9305" s="128">
        <v>0</v>
      </c>
      <c r="R9305" s="128">
        <v>0</v>
      </c>
      <c r="S9305" s="127">
        <v>0</v>
      </c>
      <c r="T9305" s="131" t="s">
        <v>21</v>
      </c>
      <c r="U9305" s="56" t="s">
        <v>21</v>
      </c>
      <c r="W9305" s="56">
        <v>1</v>
      </c>
      <c r="X9305" s="56">
        <v>1</v>
      </c>
    </row>
    <row r="9306" spans="1:24">
      <c r="A9306" s="56">
        <v>3619</v>
      </c>
      <c r="B9306" s="133" t="s">
        <v>10316</v>
      </c>
      <c r="C9306" s="132" t="s">
        <v>21</v>
      </c>
      <c r="D9306" s="131">
        <v>18</v>
      </c>
      <c r="E9306" s="132" t="s">
        <v>10190</v>
      </c>
      <c r="F9306" s="132" t="s">
        <v>4523</v>
      </c>
      <c r="G9306" s="130">
        <v>180101996</v>
      </c>
      <c r="H9306" s="56">
        <v>3619</v>
      </c>
      <c r="I9306" s="129" t="s">
        <v>340</v>
      </c>
      <c r="J9306" s="132" t="s">
        <v>347</v>
      </c>
      <c r="K9306" s="132" t="s">
        <v>267</v>
      </c>
      <c r="L9306" s="132" t="s">
        <v>268</v>
      </c>
      <c r="M9306" s="128">
        <v>221580446</v>
      </c>
      <c r="N9306" s="128">
        <v>0</v>
      </c>
      <c r="O9306" s="128">
        <v>70000000</v>
      </c>
      <c r="P9306" s="128">
        <v>279820000</v>
      </c>
      <c r="Q9306" s="128">
        <v>11760446</v>
      </c>
      <c r="R9306" s="128">
        <v>0</v>
      </c>
      <c r="S9306" s="127">
        <v>11760446</v>
      </c>
      <c r="T9306" s="131" t="s">
        <v>21</v>
      </c>
      <c r="U9306" s="56" t="s">
        <v>21</v>
      </c>
      <c r="W9306" s="56">
        <v>8</v>
      </c>
      <c r="X9306" s="56">
        <v>1</v>
      </c>
    </row>
    <row r="9307" spans="1:24">
      <c r="A9307" s="56">
        <v>3619</v>
      </c>
      <c r="B9307" s="133" t="s">
        <v>10317</v>
      </c>
      <c r="C9307" s="132" t="s">
        <v>21</v>
      </c>
      <c r="D9307" s="131">
        <v>18</v>
      </c>
      <c r="E9307" s="132" t="s">
        <v>10190</v>
      </c>
      <c r="F9307" s="132" t="s">
        <v>4523</v>
      </c>
      <c r="G9307" s="130">
        <v>180101998</v>
      </c>
      <c r="H9307" s="56">
        <v>3619</v>
      </c>
      <c r="I9307" s="129" t="s">
        <v>340</v>
      </c>
      <c r="J9307" s="132" t="s">
        <v>349</v>
      </c>
      <c r="K9307" s="132" t="s">
        <v>267</v>
      </c>
      <c r="L9307" s="132" t="s">
        <v>268</v>
      </c>
      <c r="M9307" s="128">
        <v>1068240891</v>
      </c>
      <c r="N9307" s="128">
        <v>0</v>
      </c>
      <c r="O9307" s="128">
        <v>529630000</v>
      </c>
      <c r="P9307" s="128">
        <v>1353145194</v>
      </c>
      <c r="Q9307" s="128">
        <v>244725697</v>
      </c>
      <c r="R9307" s="128">
        <v>0</v>
      </c>
      <c r="S9307" s="127">
        <v>244725697</v>
      </c>
      <c r="T9307" s="131" t="s">
        <v>21</v>
      </c>
      <c r="U9307" s="56" t="s">
        <v>21</v>
      </c>
      <c r="W9307" s="56">
        <v>9</v>
      </c>
      <c r="X9307" s="56">
        <v>1</v>
      </c>
    </row>
    <row r="9308" spans="1:24">
      <c r="A9308" s="56">
        <v>3619</v>
      </c>
      <c r="B9308" s="133" t="s">
        <v>10318</v>
      </c>
      <c r="C9308" s="132" t="s">
        <v>21</v>
      </c>
      <c r="D9308" s="131">
        <v>18</v>
      </c>
      <c r="E9308" s="132" t="s">
        <v>10190</v>
      </c>
      <c r="F9308" s="132" t="s">
        <v>4523</v>
      </c>
      <c r="G9308" s="130">
        <v>185001102</v>
      </c>
      <c r="H9308" s="56">
        <v>3619</v>
      </c>
      <c r="I9308" s="129" t="s">
        <v>1584</v>
      </c>
      <c r="J9308" s="132" t="s">
        <v>1585</v>
      </c>
      <c r="K9308" s="132" t="s">
        <v>267</v>
      </c>
      <c r="L9308" s="132" t="s">
        <v>268</v>
      </c>
      <c r="M9308" s="128">
        <v>399127903</v>
      </c>
      <c r="N9308" s="128">
        <v>0</v>
      </c>
      <c r="O9308" s="128">
        <v>0</v>
      </c>
      <c r="P9308" s="128">
        <v>27001900</v>
      </c>
      <c r="Q9308" s="128">
        <v>372126003</v>
      </c>
      <c r="R9308" s="128">
        <v>0</v>
      </c>
      <c r="S9308" s="127">
        <v>372126003</v>
      </c>
      <c r="T9308" s="131" t="s">
        <v>21</v>
      </c>
      <c r="U9308" s="56" t="s">
        <v>21</v>
      </c>
      <c r="W9308" s="56">
        <v>9</v>
      </c>
      <c r="X9308" s="56">
        <v>1</v>
      </c>
    </row>
    <row r="9309" spans="1:24">
      <c r="A9309" s="56">
        <v>3629</v>
      </c>
      <c r="B9309" s="133" t="s">
        <v>10319</v>
      </c>
      <c r="C9309" s="132" t="s">
        <v>58</v>
      </c>
      <c r="D9309" s="131">
        <v>18</v>
      </c>
      <c r="E9309" s="132" t="s">
        <v>10190</v>
      </c>
      <c r="F9309" s="132" t="s">
        <v>4523</v>
      </c>
      <c r="G9309" s="130">
        <v>185001102</v>
      </c>
      <c r="H9309" s="56">
        <v>3629</v>
      </c>
      <c r="I9309" s="129" t="s">
        <v>1584</v>
      </c>
      <c r="J9309" s="132" t="s">
        <v>1585</v>
      </c>
      <c r="K9309" s="132" t="s">
        <v>267</v>
      </c>
      <c r="L9309" s="132" t="s">
        <v>268</v>
      </c>
      <c r="M9309" s="128">
        <v>12468202</v>
      </c>
      <c r="N9309" s="128">
        <v>0</v>
      </c>
      <c r="O9309" s="128">
        <v>43941</v>
      </c>
      <c r="P9309" s="128">
        <v>0</v>
      </c>
      <c r="Q9309" s="128">
        <v>12512143</v>
      </c>
      <c r="R9309" s="128">
        <v>0</v>
      </c>
      <c r="S9309" s="127">
        <v>12512143</v>
      </c>
      <c r="T9309" s="131" t="s">
        <v>58</v>
      </c>
      <c r="U9309" s="56" t="s">
        <v>58</v>
      </c>
      <c r="W9309" s="56">
        <v>8</v>
      </c>
      <c r="X9309" s="56">
        <v>1</v>
      </c>
    </row>
    <row r="9310" spans="1:24">
      <c r="A9310" s="56">
        <v>3662</v>
      </c>
      <c r="B9310" s="133" t="s">
        <v>10320</v>
      </c>
      <c r="C9310" s="132" t="s">
        <v>21</v>
      </c>
      <c r="D9310" s="131">
        <v>18</v>
      </c>
      <c r="E9310" s="132" t="s">
        <v>10190</v>
      </c>
      <c r="F9310" s="132" t="s">
        <v>4523</v>
      </c>
      <c r="G9310" s="130">
        <v>170103103</v>
      </c>
      <c r="H9310" s="56">
        <v>3662</v>
      </c>
      <c r="I9310" s="129" t="s">
        <v>351</v>
      </c>
      <c r="J9310" s="132" t="s">
        <v>354</v>
      </c>
      <c r="K9310" s="132" t="s">
        <v>267</v>
      </c>
      <c r="L9310" s="132" t="s">
        <v>268</v>
      </c>
      <c r="M9310" s="128">
        <v>934244518</v>
      </c>
      <c r="N9310" s="128">
        <v>0</v>
      </c>
      <c r="O9310" s="128">
        <v>0</v>
      </c>
      <c r="P9310" s="128">
        <v>265386418</v>
      </c>
      <c r="Q9310" s="128">
        <v>668858100</v>
      </c>
      <c r="R9310" s="128">
        <v>0</v>
      </c>
      <c r="S9310" s="127">
        <v>668858100</v>
      </c>
      <c r="T9310" s="131" t="s">
        <v>21</v>
      </c>
      <c r="U9310" s="56" t="s">
        <v>21</v>
      </c>
      <c r="W9310" s="56">
        <v>9</v>
      </c>
      <c r="X9310" s="56">
        <v>1</v>
      </c>
    </row>
    <row r="9311" spans="1:24">
      <c r="A9311" s="56">
        <v>3699</v>
      </c>
      <c r="B9311" s="133" t="s">
        <v>10321</v>
      </c>
      <c r="C9311" s="132" t="s">
        <v>21</v>
      </c>
      <c r="D9311" s="131">
        <v>18</v>
      </c>
      <c r="E9311" s="132" t="s">
        <v>10190</v>
      </c>
      <c r="F9311" s="132" t="s">
        <v>4523</v>
      </c>
      <c r="G9311" s="130">
        <v>170310102</v>
      </c>
      <c r="H9311" s="56">
        <v>3699</v>
      </c>
      <c r="I9311" s="129" t="s">
        <v>283</v>
      </c>
      <c r="J9311" s="132" t="s">
        <v>356</v>
      </c>
      <c r="K9311" s="132" t="s">
        <v>267</v>
      </c>
      <c r="L9311" s="132" t="s">
        <v>268</v>
      </c>
      <c r="M9311" s="128">
        <v>0</v>
      </c>
      <c r="N9311" s="128">
        <v>0</v>
      </c>
      <c r="O9311" s="128">
        <v>677825000</v>
      </c>
      <c r="P9311" s="128">
        <v>677825000</v>
      </c>
      <c r="Q9311" s="128">
        <v>0</v>
      </c>
      <c r="R9311" s="128">
        <v>0</v>
      </c>
      <c r="S9311" s="127">
        <v>0</v>
      </c>
      <c r="T9311" s="131" t="s">
        <v>21</v>
      </c>
      <c r="U9311" s="56" t="s">
        <v>21</v>
      </c>
      <c r="W9311" s="56">
        <v>1</v>
      </c>
      <c r="X9311" s="56">
        <v>1</v>
      </c>
    </row>
    <row r="9312" spans="1:24">
      <c r="A9312" s="56">
        <v>3699</v>
      </c>
      <c r="B9312" s="133" t="s">
        <v>10322</v>
      </c>
      <c r="C9312" s="132" t="s">
        <v>21</v>
      </c>
      <c r="D9312" s="131">
        <v>18</v>
      </c>
      <c r="E9312" s="132" t="s">
        <v>10190</v>
      </c>
      <c r="F9312" s="132" t="s">
        <v>4523</v>
      </c>
      <c r="G9312" s="130">
        <v>170310105</v>
      </c>
      <c r="H9312" s="56">
        <v>3699</v>
      </c>
      <c r="I9312" s="129" t="s">
        <v>283</v>
      </c>
      <c r="J9312" s="132" t="s">
        <v>358</v>
      </c>
      <c r="K9312" s="132" t="s">
        <v>267</v>
      </c>
      <c r="L9312" s="132" t="s">
        <v>268</v>
      </c>
      <c r="M9312" s="128">
        <v>0</v>
      </c>
      <c r="N9312" s="128">
        <v>0</v>
      </c>
      <c r="O9312" s="128">
        <v>1809160000</v>
      </c>
      <c r="P9312" s="128">
        <v>1809160000</v>
      </c>
      <c r="Q9312" s="128">
        <v>0</v>
      </c>
      <c r="R9312" s="128">
        <v>0</v>
      </c>
      <c r="S9312" s="127">
        <v>0</v>
      </c>
      <c r="T9312" s="131" t="s">
        <v>21</v>
      </c>
      <c r="U9312" s="56" t="s">
        <v>21</v>
      </c>
      <c r="W9312" s="56">
        <v>1</v>
      </c>
      <c r="X9312" s="56">
        <v>1</v>
      </c>
    </row>
    <row r="9313" spans="1:24">
      <c r="A9313" s="56">
        <v>3880</v>
      </c>
      <c r="B9313" s="133" t="s">
        <v>10323</v>
      </c>
      <c r="C9313" s="132" t="s">
        <v>21</v>
      </c>
      <c r="D9313" s="131">
        <v>18</v>
      </c>
      <c r="E9313" s="132" t="s">
        <v>10190</v>
      </c>
      <c r="F9313" s="132" t="s">
        <v>4523</v>
      </c>
      <c r="G9313" s="130">
        <v>181001001</v>
      </c>
      <c r="H9313" s="56">
        <v>3880</v>
      </c>
      <c r="I9313" s="129" t="s">
        <v>360</v>
      </c>
      <c r="J9313" s="132" t="s">
        <v>361</v>
      </c>
      <c r="K9313" s="132" t="s">
        <v>257</v>
      </c>
      <c r="L9313" s="132" t="s">
        <v>258</v>
      </c>
      <c r="M9313" s="128">
        <v>1374612946</v>
      </c>
      <c r="N9313" s="128">
        <v>0</v>
      </c>
      <c r="O9313" s="128">
        <v>463457500</v>
      </c>
      <c r="P9313" s="128">
        <v>1044797483</v>
      </c>
      <c r="Q9313" s="128">
        <v>793272963</v>
      </c>
      <c r="R9313" s="128">
        <v>0</v>
      </c>
      <c r="S9313" s="127">
        <v>793272963</v>
      </c>
      <c r="T9313" s="131" t="s">
        <v>21</v>
      </c>
      <c r="U9313" s="56" t="s">
        <v>21</v>
      </c>
      <c r="W9313" s="56">
        <v>9</v>
      </c>
      <c r="X9313" s="56">
        <v>1</v>
      </c>
    </row>
    <row r="9314" spans="1:24">
      <c r="A9314" s="56">
        <v>3880</v>
      </c>
      <c r="B9314" s="133" t="s">
        <v>10324</v>
      </c>
      <c r="C9314" s="132" t="s">
        <v>21</v>
      </c>
      <c r="D9314" s="131">
        <v>18</v>
      </c>
      <c r="E9314" s="132" t="s">
        <v>10190</v>
      </c>
      <c r="F9314" s="132" t="s">
        <v>4523</v>
      </c>
      <c r="G9314" s="130">
        <v>181001032</v>
      </c>
      <c r="H9314" s="56">
        <v>3880</v>
      </c>
      <c r="I9314" s="129" t="s">
        <v>360</v>
      </c>
      <c r="J9314" s="132" t="s">
        <v>363</v>
      </c>
      <c r="K9314" s="132" t="s">
        <v>257</v>
      </c>
      <c r="L9314" s="132" t="s">
        <v>258</v>
      </c>
      <c r="M9314" s="128">
        <v>0</v>
      </c>
      <c r="N9314" s="128">
        <v>0</v>
      </c>
      <c r="O9314" s="128">
        <v>117164668</v>
      </c>
      <c r="P9314" s="128">
        <v>9386194</v>
      </c>
      <c r="Q9314" s="128">
        <v>107778474</v>
      </c>
      <c r="R9314" s="128">
        <v>0</v>
      </c>
      <c r="S9314" s="127">
        <v>107778474</v>
      </c>
      <c r="T9314" s="131" t="s">
        <v>21</v>
      </c>
      <c r="U9314" s="56" t="s">
        <v>21</v>
      </c>
      <c r="W9314" s="56">
        <v>9</v>
      </c>
      <c r="X9314" s="56">
        <v>1</v>
      </c>
    </row>
    <row r="9315" spans="1:24">
      <c r="A9315" s="56">
        <v>3880</v>
      </c>
      <c r="B9315" s="133" t="s">
        <v>10325</v>
      </c>
      <c r="C9315" s="132" t="s">
        <v>21</v>
      </c>
      <c r="D9315" s="131">
        <v>18</v>
      </c>
      <c r="E9315" s="132" t="s">
        <v>10190</v>
      </c>
      <c r="F9315" s="132" t="s">
        <v>4523</v>
      </c>
      <c r="G9315" s="130">
        <v>181001998</v>
      </c>
      <c r="H9315" s="56">
        <v>3880</v>
      </c>
      <c r="I9315" s="129" t="s">
        <v>360</v>
      </c>
      <c r="J9315" s="132" t="s">
        <v>365</v>
      </c>
      <c r="K9315" s="132" t="s">
        <v>257</v>
      </c>
      <c r="L9315" s="132" t="s">
        <v>258</v>
      </c>
      <c r="M9315" s="128">
        <v>119411546</v>
      </c>
      <c r="N9315" s="128">
        <v>0</v>
      </c>
      <c r="O9315" s="128">
        <v>0</v>
      </c>
      <c r="P9315" s="128">
        <v>12575418</v>
      </c>
      <c r="Q9315" s="128">
        <v>106836128</v>
      </c>
      <c r="R9315" s="128">
        <v>0</v>
      </c>
      <c r="S9315" s="127">
        <v>106836128</v>
      </c>
      <c r="T9315" s="131" t="s">
        <v>21</v>
      </c>
      <c r="U9315" s="56" t="s">
        <v>21</v>
      </c>
      <c r="W9315" s="56">
        <v>9</v>
      </c>
      <c r="X9315" s="56">
        <v>1</v>
      </c>
    </row>
    <row r="9316" spans="1:24">
      <c r="A9316" s="56">
        <v>3890</v>
      </c>
      <c r="B9316" s="133" t="s">
        <v>10326</v>
      </c>
      <c r="C9316" s="132" t="s">
        <v>21</v>
      </c>
      <c r="D9316" s="131">
        <v>18</v>
      </c>
      <c r="E9316" s="132" t="s">
        <v>10190</v>
      </c>
      <c r="F9316" s="132" t="s">
        <v>4523</v>
      </c>
      <c r="G9316" s="130">
        <v>179808001</v>
      </c>
      <c r="H9316" s="56">
        <v>3890</v>
      </c>
      <c r="I9316" s="129" t="s">
        <v>367</v>
      </c>
      <c r="J9316" s="132" t="s">
        <v>368</v>
      </c>
      <c r="K9316" s="132" t="s">
        <v>257</v>
      </c>
      <c r="L9316" s="132" t="s">
        <v>258</v>
      </c>
      <c r="M9316" s="128">
        <v>12720000</v>
      </c>
      <c r="N9316" s="128">
        <v>0</v>
      </c>
      <c r="O9316" s="128">
        <v>441000000</v>
      </c>
      <c r="P9316" s="128">
        <v>441000000</v>
      </c>
      <c r="Q9316" s="128">
        <v>12720000</v>
      </c>
      <c r="R9316" s="128">
        <v>0</v>
      </c>
      <c r="S9316" s="127">
        <v>12720000</v>
      </c>
      <c r="T9316" s="131" t="s">
        <v>21</v>
      </c>
      <c r="U9316" s="56" t="s">
        <v>21</v>
      </c>
      <c r="W9316" s="56">
        <v>8</v>
      </c>
      <c r="X9316" s="56">
        <v>1</v>
      </c>
    </row>
    <row r="9317" spans="1:24">
      <c r="A9317" s="56">
        <v>3923</v>
      </c>
      <c r="B9317" s="133" t="s">
        <v>10327</v>
      </c>
      <c r="C9317" s="132" t="s">
        <v>21</v>
      </c>
      <c r="D9317" s="131">
        <v>18</v>
      </c>
      <c r="E9317" s="132" t="s">
        <v>10190</v>
      </c>
      <c r="F9317" s="132" t="s">
        <v>4523</v>
      </c>
      <c r="G9317" s="130">
        <v>130101331</v>
      </c>
      <c r="H9317" s="56">
        <v>3923</v>
      </c>
      <c r="I9317" s="129" t="s">
        <v>2235</v>
      </c>
      <c r="J9317" s="132" t="s">
        <v>2349</v>
      </c>
      <c r="K9317" s="132" t="s">
        <v>372</v>
      </c>
      <c r="L9317" s="132" t="s">
        <v>373</v>
      </c>
      <c r="M9317" s="128">
        <v>1849315068</v>
      </c>
      <c r="N9317" s="128">
        <v>0</v>
      </c>
      <c r="O9317" s="128">
        <v>1910958904</v>
      </c>
      <c r="P9317" s="128">
        <v>1849315068</v>
      </c>
      <c r="Q9317" s="128">
        <v>1910958904</v>
      </c>
      <c r="R9317" s="128">
        <v>0</v>
      </c>
      <c r="S9317" s="127">
        <v>1910958904</v>
      </c>
      <c r="T9317" s="131" t="s">
        <v>21</v>
      </c>
      <c r="U9317" s="56" t="s">
        <v>21</v>
      </c>
      <c r="W9317" s="56">
        <v>10</v>
      </c>
      <c r="X9317" s="56">
        <v>1</v>
      </c>
    </row>
    <row r="9318" spans="1:24">
      <c r="A9318" s="56">
        <v>3941</v>
      </c>
      <c r="B9318" s="133" t="s">
        <v>10328</v>
      </c>
      <c r="C9318" s="132" t="s">
        <v>21</v>
      </c>
      <c r="D9318" s="131">
        <v>18</v>
      </c>
      <c r="E9318" s="132" t="s">
        <v>10190</v>
      </c>
      <c r="F9318" s="132" t="s">
        <v>4523</v>
      </c>
      <c r="G9318" s="130">
        <v>170101007</v>
      </c>
      <c r="H9318" s="56">
        <v>3941</v>
      </c>
      <c r="I9318" s="129" t="s">
        <v>370</v>
      </c>
      <c r="J9318" s="132" t="s">
        <v>371</v>
      </c>
      <c r="K9318" s="132" t="s">
        <v>372</v>
      </c>
      <c r="L9318" s="132" t="s">
        <v>373</v>
      </c>
      <c r="M9318" s="128">
        <v>527136945</v>
      </c>
      <c r="N9318" s="128">
        <v>0</v>
      </c>
      <c r="O9318" s="128">
        <v>-527136945</v>
      </c>
      <c r="P9318" s="128">
        <v>0</v>
      </c>
      <c r="Q9318" s="128">
        <v>0</v>
      </c>
      <c r="R9318" s="128">
        <v>0</v>
      </c>
      <c r="S9318" s="127">
        <v>0</v>
      </c>
      <c r="T9318" s="131" t="s">
        <v>21</v>
      </c>
      <c r="U9318" s="56" t="s">
        <v>21</v>
      </c>
      <c r="W9318" s="56">
        <v>1</v>
      </c>
      <c r="X9318" s="56">
        <v>1</v>
      </c>
    </row>
    <row r="9319" spans="1:24">
      <c r="A9319" s="56">
        <v>3941</v>
      </c>
      <c r="B9319" s="133" t="s">
        <v>10329</v>
      </c>
      <c r="C9319" s="132" t="s">
        <v>21</v>
      </c>
      <c r="D9319" s="131">
        <v>18</v>
      </c>
      <c r="E9319" s="132" t="s">
        <v>10190</v>
      </c>
      <c r="F9319" s="132" t="s">
        <v>4523</v>
      </c>
      <c r="G9319" s="130">
        <v>170101992</v>
      </c>
      <c r="H9319" s="56">
        <v>3941</v>
      </c>
      <c r="I9319" s="129" t="s">
        <v>370</v>
      </c>
      <c r="J9319" s="132" t="s">
        <v>377</v>
      </c>
      <c r="K9319" s="132" t="s">
        <v>372</v>
      </c>
      <c r="L9319" s="132" t="s">
        <v>373</v>
      </c>
      <c r="M9319" s="128">
        <v>1632309</v>
      </c>
      <c r="N9319" s="128">
        <v>0</v>
      </c>
      <c r="O9319" s="128">
        <v>10090100</v>
      </c>
      <c r="P9319" s="128">
        <v>11722409</v>
      </c>
      <c r="Q9319" s="128">
        <v>0</v>
      </c>
      <c r="R9319" s="128">
        <v>0</v>
      </c>
      <c r="S9319" s="127">
        <v>0</v>
      </c>
      <c r="T9319" s="131" t="s">
        <v>21</v>
      </c>
      <c r="U9319" s="56" t="s">
        <v>21</v>
      </c>
      <c r="W9319" s="56">
        <v>1</v>
      </c>
      <c r="X9319" s="56">
        <v>1</v>
      </c>
    </row>
    <row r="9320" spans="1:24">
      <c r="A9320" s="56">
        <v>3941</v>
      </c>
      <c r="B9320" s="133" t="s">
        <v>10330</v>
      </c>
      <c r="C9320" s="132" t="s">
        <v>21</v>
      </c>
      <c r="D9320" s="131">
        <v>18</v>
      </c>
      <c r="E9320" s="132" t="s">
        <v>10190</v>
      </c>
      <c r="F9320" s="132" t="s">
        <v>4523</v>
      </c>
      <c r="G9320" s="130">
        <v>170101996</v>
      </c>
      <c r="H9320" s="56">
        <v>3941</v>
      </c>
      <c r="I9320" s="129" t="s">
        <v>370</v>
      </c>
      <c r="J9320" s="132" t="s">
        <v>381</v>
      </c>
      <c r="K9320" s="132" t="s">
        <v>372</v>
      </c>
      <c r="L9320" s="132" t="s">
        <v>373</v>
      </c>
      <c r="M9320" s="128">
        <v>24251734730</v>
      </c>
      <c r="N9320" s="128">
        <v>0</v>
      </c>
      <c r="O9320" s="128">
        <v>18975409288</v>
      </c>
      <c r="P9320" s="128">
        <v>18563279687</v>
      </c>
      <c r="Q9320" s="128">
        <v>24663864331</v>
      </c>
      <c r="R9320" s="128">
        <v>0</v>
      </c>
      <c r="S9320" s="127">
        <v>24663864331</v>
      </c>
      <c r="T9320" s="131" t="s">
        <v>21</v>
      </c>
      <c r="U9320" s="56" t="s">
        <v>21</v>
      </c>
      <c r="W9320" s="56">
        <v>11</v>
      </c>
      <c r="X9320" s="56">
        <v>1</v>
      </c>
    </row>
    <row r="9321" spans="1:24">
      <c r="A9321" s="56">
        <v>3942</v>
      </c>
      <c r="B9321" s="133" t="s">
        <v>10331</v>
      </c>
      <c r="C9321" s="132" t="s">
        <v>21</v>
      </c>
      <c r="D9321" s="131">
        <v>18</v>
      </c>
      <c r="E9321" s="132" t="s">
        <v>10190</v>
      </c>
      <c r="F9321" s="132" t="s">
        <v>4523</v>
      </c>
      <c r="G9321" s="130">
        <v>170101995</v>
      </c>
      <c r="H9321" s="56">
        <v>3942</v>
      </c>
      <c r="I9321" s="129" t="s">
        <v>370</v>
      </c>
      <c r="J9321" s="132" t="s">
        <v>383</v>
      </c>
      <c r="K9321" s="132" t="s">
        <v>372</v>
      </c>
      <c r="L9321" s="132" t="s">
        <v>373</v>
      </c>
      <c r="M9321" s="128">
        <v>1892920056</v>
      </c>
      <c r="N9321" s="128">
        <v>0</v>
      </c>
      <c r="O9321" s="128">
        <v>70343734567</v>
      </c>
      <c r="P9321" s="128">
        <v>68982347354</v>
      </c>
      <c r="Q9321" s="128">
        <v>3254307269</v>
      </c>
      <c r="R9321" s="128">
        <v>0</v>
      </c>
      <c r="S9321" s="127">
        <v>3254307269</v>
      </c>
      <c r="T9321" s="131" t="s">
        <v>21</v>
      </c>
      <c r="U9321" s="56" t="s">
        <v>21</v>
      </c>
      <c r="W9321" s="56">
        <v>10</v>
      </c>
      <c r="X9321" s="56">
        <v>1</v>
      </c>
    </row>
    <row r="9322" spans="1:24">
      <c r="A9322" s="56">
        <v>3942</v>
      </c>
      <c r="B9322" s="133" t="s">
        <v>10332</v>
      </c>
      <c r="C9322" s="132" t="s">
        <v>44</v>
      </c>
      <c r="D9322" s="131">
        <v>18</v>
      </c>
      <c r="E9322" s="132" t="s">
        <v>10190</v>
      </c>
      <c r="F9322" s="132" t="s">
        <v>4523</v>
      </c>
      <c r="G9322" s="130">
        <v>170101996</v>
      </c>
      <c r="H9322" s="56">
        <v>3942</v>
      </c>
      <c r="I9322" s="129" t="s">
        <v>370</v>
      </c>
      <c r="J9322" s="132" t="s">
        <v>381</v>
      </c>
      <c r="K9322" s="132" t="s">
        <v>372</v>
      </c>
      <c r="L9322" s="132" t="s">
        <v>373</v>
      </c>
      <c r="M9322" s="128">
        <v>94594931</v>
      </c>
      <c r="N9322" s="128">
        <v>0</v>
      </c>
      <c r="O9322" s="128">
        <v>-94594931</v>
      </c>
      <c r="P9322" s="128">
        <v>0</v>
      </c>
      <c r="Q9322" s="128">
        <v>0</v>
      </c>
      <c r="R9322" s="128">
        <v>0</v>
      </c>
      <c r="S9322" s="127">
        <v>0</v>
      </c>
      <c r="T9322" s="131" t="s">
        <v>44</v>
      </c>
      <c r="U9322" s="56" t="s">
        <v>44</v>
      </c>
      <c r="W9322" s="56">
        <v>1</v>
      </c>
      <c r="X9322" s="56">
        <v>1</v>
      </c>
    </row>
    <row r="9323" spans="1:24">
      <c r="A9323" s="56">
        <v>3942</v>
      </c>
      <c r="B9323" s="133" t="s">
        <v>10333</v>
      </c>
      <c r="C9323" s="132" t="s">
        <v>58</v>
      </c>
      <c r="D9323" s="131">
        <v>18</v>
      </c>
      <c r="E9323" s="132" t="s">
        <v>10190</v>
      </c>
      <c r="F9323" s="132" t="s">
        <v>4523</v>
      </c>
      <c r="G9323" s="130">
        <v>170101996</v>
      </c>
      <c r="H9323" s="56">
        <v>3942</v>
      </c>
      <c r="I9323" s="129" t="s">
        <v>370</v>
      </c>
      <c r="J9323" s="132" t="s">
        <v>381</v>
      </c>
      <c r="K9323" s="132" t="s">
        <v>372</v>
      </c>
      <c r="L9323" s="132" t="s">
        <v>373</v>
      </c>
      <c r="M9323" s="128">
        <v>440970200</v>
      </c>
      <c r="N9323" s="128">
        <v>0</v>
      </c>
      <c r="O9323" s="128">
        <v>-354218493</v>
      </c>
      <c r="P9323" s="128">
        <v>86751707</v>
      </c>
      <c r="Q9323" s="128">
        <v>0</v>
      </c>
      <c r="R9323" s="128">
        <v>0</v>
      </c>
      <c r="S9323" s="127">
        <v>0</v>
      </c>
      <c r="T9323" s="131" t="s">
        <v>58</v>
      </c>
      <c r="U9323" s="56" t="s">
        <v>58</v>
      </c>
      <c r="W9323" s="56">
        <v>1</v>
      </c>
      <c r="X9323" s="56">
        <v>1</v>
      </c>
    </row>
    <row r="9324" spans="1:24">
      <c r="A9324" s="56">
        <v>3962</v>
      </c>
      <c r="B9324" s="133" t="s">
        <v>10334</v>
      </c>
      <c r="C9324" s="132" t="s">
        <v>21</v>
      </c>
      <c r="D9324" s="131">
        <v>18</v>
      </c>
      <c r="E9324" s="132" t="s">
        <v>10190</v>
      </c>
      <c r="F9324" s="132" t="s">
        <v>4523</v>
      </c>
      <c r="G9324" s="130">
        <v>170104003</v>
      </c>
      <c r="H9324" s="56">
        <v>3962</v>
      </c>
      <c r="I9324" s="129" t="s">
        <v>387</v>
      </c>
      <c r="J9324" s="132" t="s">
        <v>388</v>
      </c>
      <c r="K9324" s="132" t="s">
        <v>372</v>
      </c>
      <c r="L9324" s="132" t="s">
        <v>373</v>
      </c>
      <c r="M9324" s="128">
        <v>248290802</v>
      </c>
      <c r="N9324" s="128">
        <v>0</v>
      </c>
      <c r="O9324" s="128">
        <v>0</v>
      </c>
      <c r="P9324" s="128">
        <v>146779035</v>
      </c>
      <c r="Q9324" s="128">
        <v>101511767</v>
      </c>
      <c r="R9324" s="128">
        <v>0</v>
      </c>
      <c r="S9324" s="127">
        <v>101511767</v>
      </c>
      <c r="T9324" s="131" t="s">
        <v>21</v>
      </c>
      <c r="U9324" s="56" t="s">
        <v>21</v>
      </c>
      <c r="W9324" s="56">
        <v>9</v>
      </c>
      <c r="X9324" s="56">
        <v>1</v>
      </c>
    </row>
    <row r="9325" spans="1:24">
      <c r="A9325" s="56">
        <v>3970</v>
      </c>
      <c r="B9325" s="133" t="s">
        <v>10335</v>
      </c>
      <c r="C9325" s="132" t="s">
        <v>21</v>
      </c>
      <c r="D9325" s="131">
        <v>18</v>
      </c>
      <c r="E9325" s="132" t="s">
        <v>10190</v>
      </c>
      <c r="F9325" s="132" t="s">
        <v>4523</v>
      </c>
      <c r="G9325" s="130">
        <v>170101107</v>
      </c>
      <c r="H9325" s="56">
        <v>3970</v>
      </c>
      <c r="I9325" s="129" t="s">
        <v>370</v>
      </c>
      <c r="J9325" s="132" t="s">
        <v>390</v>
      </c>
      <c r="K9325" s="132" t="s">
        <v>372</v>
      </c>
      <c r="L9325" s="132" t="s">
        <v>373</v>
      </c>
      <c r="M9325" s="128">
        <v>41762374</v>
      </c>
      <c r="N9325" s="128">
        <v>0</v>
      </c>
      <c r="O9325" s="128">
        <v>-41762374</v>
      </c>
      <c r="P9325" s="128">
        <v>0</v>
      </c>
      <c r="Q9325" s="128">
        <v>0</v>
      </c>
      <c r="R9325" s="128">
        <v>0</v>
      </c>
      <c r="S9325" s="127">
        <v>0</v>
      </c>
      <c r="T9325" s="131" t="s">
        <v>21</v>
      </c>
      <c r="U9325" s="56" t="s">
        <v>21</v>
      </c>
      <c r="W9325" s="56">
        <v>1</v>
      </c>
      <c r="X9325" s="56">
        <v>1</v>
      </c>
    </row>
    <row r="9326" spans="1:24">
      <c r="A9326" s="56">
        <v>3970</v>
      </c>
      <c r="B9326" s="133" t="s">
        <v>10336</v>
      </c>
      <c r="C9326" s="132" t="s">
        <v>37</v>
      </c>
      <c r="D9326" s="131">
        <v>18</v>
      </c>
      <c r="E9326" s="132" t="s">
        <v>10190</v>
      </c>
      <c r="F9326" s="132" t="s">
        <v>4523</v>
      </c>
      <c r="G9326" s="130">
        <v>170101198</v>
      </c>
      <c r="H9326" s="56">
        <v>3970</v>
      </c>
      <c r="I9326" s="129" t="s">
        <v>370</v>
      </c>
      <c r="J9326" s="132" t="s">
        <v>392</v>
      </c>
      <c r="K9326" s="132" t="s">
        <v>372</v>
      </c>
      <c r="L9326" s="132" t="s">
        <v>373</v>
      </c>
      <c r="M9326" s="128">
        <v>330066</v>
      </c>
      <c r="N9326" s="128">
        <v>0</v>
      </c>
      <c r="O9326" s="128">
        <v>22098</v>
      </c>
      <c r="P9326" s="128">
        <v>0</v>
      </c>
      <c r="Q9326" s="128">
        <v>352164</v>
      </c>
      <c r="R9326" s="128">
        <v>0</v>
      </c>
      <c r="S9326" s="127">
        <v>352164</v>
      </c>
      <c r="T9326" s="131" t="s">
        <v>38</v>
      </c>
      <c r="U9326" s="56" t="s">
        <v>38</v>
      </c>
      <c r="W9326" s="56">
        <v>6</v>
      </c>
      <c r="X9326" s="56">
        <v>1</v>
      </c>
    </row>
    <row r="9327" spans="1:24">
      <c r="A9327" s="56">
        <v>3970</v>
      </c>
      <c r="B9327" s="133" t="s">
        <v>10337</v>
      </c>
      <c r="C9327" s="132" t="s">
        <v>40</v>
      </c>
      <c r="D9327" s="131">
        <v>18</v>
      </c>
      <c r="E9327" s="132" t="s">
        <v>10190</v>
      </c>
      <c r="F9327" s="132" t="s">
        <v>4523</v>
      </c>
      <c r="G9327" s="130">
        <v>170101198</v>
      </c>
      <c r="H9327" s="56">
        <v>3970</v>
      </c>
      <c r="I9327" s="129" t="s">
        <v>370</v>
      </c>
      <c r="J9327" s="132" t="s">
        <v>392</v>
      </c>
      <c r="K9327" s="132" t="s">
        <v>372</v>
      </c>
      <c r="L9327" s="132" t="s">
        <v>373</v>
      </c>
      <c r="M9327" s="128">
        <v>386463</v>
      </c>
      <c r="N9327" s="128">
        <v>0</v>
      </c>
      <c r="O9327" s="128">
        <v>13980</v>
      </c>
      <c r="P9327" s="128">
        <v>0</v>
      </c>
      <c r="Q9327" s="128">
        <v>400443</v>
      </c>
      <c r="R9327" s="128">
        <v>0</v>
      </c>
      <c r="S9327" s="127">
        <v>400443</v>
      </c>
      <c r="T9327" s="131" t="s">
        <v>38</v>
      </c>
      <c r="U9327" s="56" t="s">
        <v>38</v>
      </c>
      <c r="W9327" s="56">
        <v>6</v>
      </c>
      <c r="X9327" s="56">
        <v>1</v>
      </c>
    </row>
    <row r="9328" spans="1:24">
      <c r="A9328" s="56">
        <v>3970</v>
      </c>
      <c r="B9328" s="133" t="s">
        <v>10338</v>
      </c>
      <c r="C9328" s="132" t="s">
        <v>42</v>
      </c>
      <c r="D9328" s="131">
        <v>18</v>
      </c>
      <c r="E9328" s="132" t="s">
        <v>10190</v>
      </c>
      <c r="F9328" s="132" t="s">
        <v>4523</v>
      </c>
      <c r="G9328" s="130">
        <v>170101198</v>
      </c>
      <c r="H9328" s="56">
        <v>3970</v>
      </c>
      <c r="I9328" s="129" t="s">
        <v>370</v>
      </c>
      <c r="J9328" s="132" t="s">
        <v>392</v>
      </c>
      <c r="K9328" s="132" t="s">
        <v>372</v>
      </c>
      <c r="L9328" s="132" t="s">
        <v>373</v>
      </c>
      <c r="M9328" s="128">
        <v>278614</v>
      </c>
      <c r="N9328" s="128">
        <v>0</v>
      </c>
      <c r="O9328" s="128">
        <v>9041</v>
      </c>
      <c r="P9328" s="128">
        <v>0</v>
      </c>
      <c r="Q9328" s="128">
        <v>287655</v>
      </c>
      <c r="R9328" s="128">
        <v>0</v>
      </c>
      <c r="S9328" s="127">
        <v>287655</v>
      </c>
      <c r="T9328" s="131" t="s">
        <v>38</v>
      </c>
      <c r="U9328" s="56" t="s">
        <v>38</v>
      </c>
      <c r="W9328" s="56">
        <v>6</v>
      </c>
      <c r="X9328" s="56">
        <v>1</v>
      </c>
    </row>
    <row r="9329" spans="1:24">
      <c r="A9329" s="56">
        <v>3970</v>
      </c>
      <c r="B9329" s="133" t="s">
        <v>10339</v>
      </c>
      <c r="C9329" s="132" t="s">
        <v>44</v>
      </c>
      <c r="D9329" s="131">
        <v>18</v>
      </c>
      <c r="E9329" s="132" t="s">
        <v>10190</v>
      </c>
      <c r="F9329" s="132" t="s">
        <v>4523</v>
      </c>
      <c r="G9329" s="130">
        <v>170101198</v>
      </c>
      <c r="H9329" s="56">
        <v>3970</v>
      </c>
      <c r="I9329" s="129" t="s">
        <v>370</v>
      </c>
      <c r="J9329" s="132" t="s">
        <v>392</v>
      </c>
      <c r="K9329" s="132" t="s">
        <v>372</v>
      </c>
      <c r="L9329" s="132" t="s">
        <v>373</v>
      </c>
      <c r="M9329" s="128">
        <v>3321173</v>
      </c>
      <c r="N9329" s="128">
        <v>0</v>
      </c>
      <c r="O9329" s="128">
        <v>127485</v>
      </c>
      <c r="P9329" s="128">
        <v>0</v>
      </c>
      <c r="Q9329" s="128">
        <v>3448658</v>
      </c>
      <c r="R9329" s="128">
        <v>0</v>
      </c>
      <c r="S9329" s="127">
        <v>3448658</v>
      </c>
      <c r="T9329" s="131" t="s">
        <v>44</v>
      </c>
      <c r="U9329" s="56" t="s">
        <v>44</v>
      </c>
      <c r="W9329" s="56">
        <v>7</v>
      </c>
      <c r="X9329" s="56">
        <v>1</v>
      </c>
    </row>
    <row r="9330" spans="1:24">
      <c r="A9330" s="56">
        <v>3970</v>
      </c>
      <c r="B9330" s="133" t="s">
        <v>10340</v>
      </c>
      <c r="C9330" s="132" t="s">
        <v>46</v>
      </c>
      <c r="D9330" s="131">
        <v>18</v>
      </c>
      <c r="E9330" s="132" t="s">
        <v>10190</v>
      </c>
      <c r="F9330" s="132" t="s">
        <v>4523</v>
      </c>
      <c r="G9330" s="130">
        <v>170101198</v>
      </c>
      <c r="H9330" s="56">
        <v>3970</v>
      </c>
      <c r="I9330" s="129" t="s">
        <v>370</v>
      </c>
      <c r="J9330" s="132" t="s">
        <v>392</v>
      </c>
      <c r="K9330" s="132" t="s">
        <v>372</v>
      </c>
      <c r="L9330" s="132" t="s">
        <v>373</v>
      </c>
      <c r="M9330" s="128">
        <v>189450</v>
      </c>
      <c r="N9330" s="128">
        <v>0</v>
      </c>
      <c r="O9330" s="128">
        <v>9787</v>
      </c>
      <c r="P9330" s="128">
        <v>8609</v>
      </c>
      <c r="Q9330" s="128">
        <v>190628</v>
      </c>
      <c r="R9330" s="128">
        <v>0</v>
      </c>
      <c r="S9330" s="127">
        <v>190628</v>
      </c>
      <c r="T9330" s="131" t="s">
        <v>38</v>
      </c>
      <c r="U9330" s="56" t="s">
        <v>38</v>
      </c>
      <c r="W9330" s="56">
        <v>6</v>
      </c>
      <c r="X9330" s="56">
        <v>1</v>
      </c>
    </row>
    <row r="9331" spans="1:24">
      <c r="A9331" s="56">
        <v>3970</v>
      </c>
      <c r="B9331" s="133" t="s">
        <v>10341</v>
      </c>
      <c r="C9331" s="132" t="s">
        <v>48</v>
      </c>
      <c r="D9331" s="131">
        <v>18</v>
      </c>
      <c r="E9331" s="132" t="s">
        <v>10190</v>
      </c>
      <c r="F9331" s="132" t="s">
        <v>4523</v>
      </c>
      <c r="G9331" s="130">
        <v>170101198</v>
      </c>
      <c r="H9331" s="56">
        <v>3970</v>
      </c>
      <c r="I9331" s="129" t="s">
        <v>370</v>
      </c>
      <c r="J9331" s="132" t="s">
        <v>392</v>
      </c>
      <c r="K9331" s="132" t="s">
        <v>372</v>
      </c>
      <c r="L9331" s="132" t="s">
        <v>373</v>
      </c>
      <c r="M9331" s="128">
        <v>100549</v>
      </c>
      <c r="N9331" s="128">
        <v>0</v>
      </c>
      <c r="O9331" s="128">
        <v>318</v>
      </c>
      <c r="P9331" s="128">
        <v>0</v>
      </c>
      <c r="Q9331" s="128">
        <v>100867</v>
      </c>
      <c r="R9331" s="128">
        <v>0</v>
      </c>
      <c r="S9331" s="127">
        <v>100867</v>
      </c>
      <c r="T9331" s="131" t="s">
        <v>38</v>
      </c>
      <c r="U9331" s="56" t="s">
        <v>38</v>
      </c>
      <c r="W9331" s="56">
        <v>6</v>
      </c>
      <c r="X9331" s="56">
        <v>1</v>
      </c>
    </row>
    <row r="9332" spans="1:24">
      <c r="A9332" s="56">
        <v>3970</v>
      </c>
      <c r="B9332" s="133" t="s">
        <v>10342</v>
      </c>
      <c r="C9332" s="132" t="s">
        <v>50</v>
      </c>
      <c r="D9332" s="131">
        <v>18</v>
      </c>
      <c r="E9332" s="132" t="s">
        <v>10190</v>
      </c>
      <c r="F9332" s="132" t="s">
        <v>4523</v>
      </c>
      <c r="G9332" s="130">
        <v>170101198</v>
      </c>
      <c r="H9332" s="56">
        <v>3970</v>
      </c>
      <c r="I9332" s="129" t="s">
        <v>370</v>
      </c>
      <c r="J9332" s="132" t="s">
        <v>392</v>
      </c>
      <c r="K9332" s="132" t="s">
        <v>372</v>
      </c>
      <c r="L9332" s="132" t="s">
        <v>373</v>
      </c>
      <c r="M9332" s="128">
        <v>891666</v>
      </c>
      <c r="N9332" s="128">
        <v>0</v>
      </c>
      <c r="O9332" s="128">
        <v>19733</v>
      </c>
      <c r="P9332" s="128">
        <v>43693</v>
      </c>
      <c r="Q9332" s="128">
        <v>867706</v>
      </c>
      <c r="R9332" s="128">
        <v>0</v>
      </c>
      <c r="S9332" s="127">
        <v>867706</v>
      </c>
      <c r="T9332" s="131" t="s">
        <v>38</v>
      </c>
      <c r="U9332" s="56" t="s">
        <v>38</v>
      </c>
      <c r="W9332" s="56">
        <v>6</v>
      </c>
      <c r="X9332" s="56">
        <v>1</v>
      </c>
    </row>
    <row r="9333" spans="1:24">
      <c r="A9333" s="56">
        <v>3970</v>
      </c>
      <c r="B9333" s="133" t="s">
        <v>10343</v>
      </c>
      <c r="C9333" s="132" t="s">
        <v>52</v>
      </c>
      <c r="D9333" s="131">
        <v>18</v>
      </c>
      <c r="E9333" s="132" t="s">
        <v>10190</v>
      </c>
      <c r="F9333" s="132" t="s">
        <v>4523</v>
      </c>
      <c r="G9333" s="130">
        <v>170101198</v>
      </c>
      <c r="H9333" s="56">
        <v>3970</v>
      </c>
      <c r="I9333" s="129" t="s">
        <v>370</v>
      </c>
      <c r="J9333" s="132" t="s">
        <v>392</v>
      </c>
      <c r="K9333" s="132" t="s">
        <v>372</v>
      </c>
      <c r="L9333" s="132" t="s">
        <v>373</v>
      </c>
      <c r="M9333" s="128">
        <v>9751</v>
      </c>
      <c r="N9333" s="128">
        <v>0</v>
      </c>
      <c r="O9333" s="128">
        <v>2</v>
      </c>
      <c r="P9333" s="128">
        <v>0</v>
      </c>
      <c r="Q9333" s="128">
        <v>9753</v>
      </c>
      <c r="R9333" s="128">
        <v>0</v>
      </c>
      <c r="S9333" s="127">
        <v>9753</v>
      </c>
      <c r="T9333" s="131" t="s">
        <v>38</v>
      </c>
      <c r="U9333" s="56" t="s">
        <v>38</v>
      </c>
      <c r="W9333" s="56">
        <v>4</v>
      </c>
      <c r="X9333" s="56">
        <v>1</v>
      </c>
    </row>
    <row r="9334" spans="1:24">
      <c r="A9334" s="56">
        <v>3970</v>
      </c>
      <c r="B9334" s="133" t="s">
        <v>10344</v>
      </c>
      <c r="C9334" s="132" t="s">
        <v>54</v>
      </c>
      <c r="D9334" s="131">
        <v>18</v>
      </c>
      <c r="E9334" s="132" t="s">
        <v>10190</v>
      </c>
      <c r="F9334" s="132" t="s">
        <v>4523</v>
      </c>
      <c r="G9334" s="130">
        <v>170101198</v>
      </c>
      <c r="H9334" s="56">
        <v>3970</v>
      </c>
      <c r="I9334" s="129" t="s">
        <v>370</v>
      </c>
      <c r="J9334" s="132" t="s">
        <v>392</v>
      </c>
      <c r="K9334" s="132" t="s">
        <v>372</v>
      </c>
      <c r="L9334" s="132" t="s">
        <v>373</v>
      </c>
      <c r="M9334" s="128">
        <v>534917</v>
      </c>
      <c r="N9334" s="128">
        <v>0</v>
      </c>
      <c r="O9334" s="128">
        <v>13525</v>
      </c>
      <c r="P9334" s="128">
        <v>0</v>
      </c>
      <c r="Q9334" s="128">
        <v>548442</v>
      </c>
      <c r="R9334" s="128">
        <v>0</v>
      </c>
      <c r="S9334" s="127">
        <v>548442</v>
      </c>
      <c r="T9334" s="131" t="s">
        <v>38</v>
      </c>
      <c r="U9334" s="56" t="s">
        <v>38</v>
      </c>
      <c r="W9334" s="56">
        <v>6</v>
      </c>
      <c r="X9334" s="56">
        <v>1</v>
      </c>
    </row>
    <row r="9335" spans="1:24">
      <c r="A9335" s="56">
        <v>3970</v>
      </c>
      <c r="B9335" s="133" t="s">
        <v>10345</v>
      </c>
      <c r="C9335" s="132" t="s">
        <v>56</v>
      </c>
      <c r="D9335" s="131">
        <v>18</v>
      </c>
      <c r="E9335" s="132" t="s">
        <v>10190</v>
      </c>
      <c r="F9335" s="132" t="s">
        <v>4523</v>
      </c>
      <c r="G9335" s="130">
        <v>170101198</v>
      </c>
      <c r="H9335" s="56">
        <v>3970</v>
      </c>
      <c r="I9335" s="129" t="s">
        <v>370</v>
      </c>
      <c r="J9335" s="132" t="s">
        <v>392</v>
      </c>
      <c r="K9335" s="132" t="s">
        <v>372</v>
      </c>
      <c r="L9335" s="132" t="s">
        <v>373</v>
      </c>
      <c r="M9335" s="128">
        <v>79883</v>
      </c>
      <c r="N9335" s="128">
        <v>0</v>
      </c>
      <c r="O9335" s="128">
        <v>800</v>
      </c>
      <c r="P9335" s="128">
        <v>0</v>
      </c>
      <c r="Q9335" s="128">
        <v>80683</v>
      </c>
      <c r="R9335" s="128">
        <v>0</v>
      </c>
      <c r="S9335" s="127">
        <v>80683</v>
      </c>
      <c r="T9335" s="131" t="s">
        <v>38</v>
      </c>
      <c r="U9335" s="56" t="s">
        <v>38</v>
      </c>
      <c r="W9335" s="56">
        <v>5</v>
      </c>
      <c r="X9335" s="56">
        <v>1</v>
      </c>
    </row>
    <row r="9336" spans="1:24">
      <c r="A9336" s="56">
        <v>3970</v>
      </c>
      <c r="B9336" s="133" t="s">
        <v>10346</v>
      </c>
      <c r="C9336" s="132" t="s">
        <v>58</v>
      </c>
      <c r="D9336" s="131">
        <v>18</v>
      </c>
      <c r="E9336" s="132" t="s">
        <v>10190</v>
      </c>
      <c r="F9336" s="132" t="s">
        <v>4523</v>
      </c>
      <c r="G9336" s="130">
        <v>170101198</v>
      </c>
      <c r="H9336" s="56">
        <v>3970</v>
      </c>
      <c r="I9336" s="129" t="s">
        <v>370</v>
      </c>
      <c r="J9336" s="132" t="s">
        <v>392</v>
      </c>
      <c r="K9336" s="132" t="s">
        <v>372</v>
      </c>
      <c r="L9336" s="132" t="s">
        <v>373</v>
      </c>
      <c r="M9336" s="128">
        <v>31687611</v>
      </c>
      <c r="N9336" s="128">
        <v>0</v>
      </c>
      <c r="O9336" s="128">
        <v>1331999</v>
      </c>
      <c r="P9336" s="128">
        <v>262880</v>
      </c>
      <c r="Q9336" s="128">
        <v>32756730</v>
      </c>
      <c r="R9336" s="128">
        <v>0</v>
      </c>
      <c r="S9336" s="127">
        <v>32756730</v>
      </c>
      <c r="T9336" s="131" t="s">
        <v>58</v>
      </c>
      <c r="U9336" s="56" t="s">
        <v>58</v>
      </c>
      <c r="W9336" s="56">
        <v>8</v>
      </c>
      <c r="X9336" s="56">
        <v>1</v>
      </c>
    </row>
    <row r="9337" spans="1:24">
      <c r="A9337" s="56">
        <v>3970</v>
      </c>
      <c r="B9337" s="133" t="s">
        <v>10347</v>
      </c>
      <c r="C9337" s="132" t="s">
        <v>21</v>
      </c>
      <c r="D9337" s="131">
        <v>18</v>
      </c>
      <c r="E9337" s="132" t="s">
        <v>10190</v>
      </c>
      <c r="F9337" s="132" t="s">
        <v>4523</v>
      </c>
      <c r="G9337" s="130">
        <v>170101198</v>
      </c>
      <c r="H9337" s="56">
        <v>3970</v>
      </c>
      <c r="I9337" s="129" t="s">
        <v>370</v>
      </c>
      <c r="J9337" s="132" t="s">
        <v>392</v>
      </c>
      <c r="K9337" s="132" t="s">
        <v>372</v>
      </c>
      <c r="L9337" s="132" t="s">
        <v>373</v>
      </c>
      <c r="M9337" s="128">
        <v>373013705</v>
      </c>
      <c r="N9337" s="128">
        <v>0</v>
      </c>
      <c r="O9337" s="128">
        <v>76801593</v>
      </c>
      <c r="P9337" s="128">
        <v>49119507</v>
      </c>
      <c r="Q9337" s="128">
        <v>400695791</v>
      </c>
      <c r="R9337" s="128">
        <v>0</v>
      </c>
      <c r="S9337" s="127">
        <v>400695791</v>
      </c>
      <c r="T9337" s="131" t="s">
        <v>21</v>
      </c>
      <c r="U9337" s="56" t="s">
        <v>21</v>
      </c>
      <c r="W9337" s="56">
        <v>9</v>
      </c>
      <c r="X9337" s="56">
        <v>1</v>
      </c>
    </row>
    <row r="9338" spans="1:24">
      <c r="A9338" s="56">
        <v>4010</v>
      </c>
      <c r="B9338" s="133" t="s">
        <v>10348</v>
      </c>
      <c r="C9338" s="132" t="s">
        <v>21</v>
      </c>
      <c r="D9338" s="131">
        <v>18</v>
      </c>
      <c r="E9338" s="132" t="s">
        <v>10190</v>
      </c>
      <c r="F9338" s="132" t="s">
        <v>4523</v>
      </c>
      <c r="G9338" s="130">
        <v>210201002</v>
      </c>
      <c r="H9338" s="56">
        <v>4010</v>
      </c>
      <c r="I9338" s="129" t="s">
        <v>404</v>
      </c>
      <c r="J9338" s="132" t="s">
        <v>1612</v>
      </c>
      <c r="K9338" s="132" t="s">
        <v>406</v>
      </c>
      <c r="L9338" s="132" t="s">
        <v>407</v>
      </c>
      <c r="M9338" s="128">
        <v>0</v>
      </c>
      <c r="N9338" s="128">
        <v>361695240</v>
      </c>
      <c r="O9338" s="128">
        <v>118457290332</v>
      </c>
      <c r="P9338" s="128">
        <v>120336114075</v>
      </c>
      <c r="Q9338" s="128">
        <v>0</v>
      </c>
      <c r="R9338" s="128">
        <v>2240518983</v>
      </c>
      <c r="S9338" s="127">
        <v>-2240518983</v>
      </c>
      <c r="T9338" s="131" t="s">
        <v>21</v>
      </c>
      <c r="U9338" s="56" t="s">
        <v>21</v>
      </c>
      <c r="W9338" s="56">
        <v>1</v>
      </c>
      <c r="X9338" s="56">
        <v>10</v>
      </c>
    </row>
    <row r="9339" spans="1:24">
      <c r="A9339" s="56">
        <v>4111</v>
      </c>
      <c r="B9339" s="133" t="s">
        <v>10349</v>
      </c>
      <c r="C9339" s="132" t="s">
        <v>21</v>
      </c>
      <c r="D9339" s="131">
        <v>18</v>
      </c>
      <c r="E9339" s="132" t="s">
        <v>10190</v>
      </c>
      <c r="F9339" s="132" t="s">
        <v>4523</v>
      </c>
      <c r="G9339" s="130">
        <v>210301001</v>
      </c>
      <c r="H9339" s="56">
        <v>4111</v>
      </c>
      <c r="I9339" s="129" t="s">
        <v>417</v>
      </c>
      <c r="J9339" s="132" t="s">
        <v>418</v>
      </c>
      <c r="K9339" s="132" t="s">
        <v>419</v>
      </c>
      <c r="L9339" s="132" t="s">
        <v>420</v>
      </c>
      <c r="M9339" s="128">
        <v>0</v>
      </c>
      <c r="N9339" s="128">
        <v>138781378</v>
      </c>
      <c r="O9339" s="128">
        <v>2851837500</v>
      </c>
      <c r="P9339" s="128">
        <v>2861010000</v>
      </c>
      <c r="Q9339" s="128">
        <v>0</v>
      </c>
      <c r="R9339" s="128">
        <v>147953878</v>
      </c>
      <c r="S9339" s="127">
        <v>-147953878</v>
      </c>
      <c r="T9339" s="131" t="s">
        <v>21</v>
      </c>
      <c r="U9339" s="56" t="s">
        <v>21</v>
      </c>
      <c r="W9339" s="56">
        <v>1</v>
      </c>
      <c r="X9339" s="56">
        <v>9</v>
      </c>
    </row>
    <row r="9340" spans="1:24">
      <c r="A9340" s="56">
        <v>4111</v>
      </c>
      <c r="B9340" s="133" t="s">
        <v>10350</v>
      </c>
      <c r="C9340" s="132" t="s">
        <v>21</v>
      </c>
      <c r="D9340" s="131">
        <v>18</v>
      </c>
      <c r="E9340" s="132" t="s">
        <v>10190</v>
      </c>
      <c r="F9340" s="132" t="s">
        <v>4523</v>
      </c>
      <c r="G9340" s="130">
        <v>210301002</v>
      </c>
      <c r="H9340" s="56">
        <v>4111</v>
      </c>
      <c r="I9340" s="129" t="s">
        <v>417</v>
      </c>
      <c r="J9340" s="132" t="s">
        <v>1615</v>
      </c>
      <c r="K9340" s="132" t="s">
        <v>419</v>
      </c>
      <c r="L9340" s="132" t="s">
        <v>420</v>
      </c>
      <c r="M9340" s="128">
        <v>0</v>
      </c>
      <c r="N9340" s="128">
        <v>0</v>
      </c>
      <c r="O9340" s="128">
        <v>1218615939</v>
      </c>
      <c r="P9340" s="128">
        <v>1218615939</v>
      </c>
      <c r="Q9340" s="128">
        <v>0</v>
      </c>
      <c r="R9340" s="128">
        <v>0</v>
      </c>
      <c r="S9340" s="127">
        <v>0</v>
      </c>
      <c r="T9340" s="131" t="s">
        <v>21</v>
      </c>
      <c r="U9340" s="56" t="s">
        <v>21</v>
      </c>
      <c r="W9340" s="56">
        <v>1</v>
      </c>
      <c r="X9340" s="56">
        <v>1</v>
      </c>
    </row>
    <row r="9341" spans="1:24">
      <c r="A9341" s="56">
        <v>4211</v>
      </c>
      <c r="B9341" s="133" t="s">
        <v>10351</v>
      </c>
      <c r="C9341" s="132" t="s">
        <v>21</v>
      </c>
      <c r="D9341" s="131">
        <v>18</v>
      </c>
      <c r="E9341" s="132" t="s">
        <v>10190</v>
      </c>
      <c r="F9341" s="132" t="s">
        <v>4523</v>
      </c>
      <c r="G9341" s="130">
        <v>220101001</v>
      </c>
      <c r="H9341" s="56">
        <v>4211</v>
      </c>
      <c r="I9341" s="129" t="s">
        <v>430</v>
      </c>
      <c r="J9341" s="132" t="s">
        <v>431</v>
      </c>
      <c r="K9341" s="132" t="s">
        <v>432</v>
      </c>
      <c r="L9341" s="132" t="s">
        <v>433</v>
      </c>
      <c r="M9341" s="128">
        <v>0</v>
      </c>
      <c r="N9341" s="128">
        <v>5665210938709</v>
      </c>
      <c r="O9341" s="128">
        <v>92473076808936</v>
      </c>
      <c r="P9341" s="128">
        <v>91872024103632</v>
      </c>
      <c r="Q9341" s="128">
        <v>0</v>
      </c>
      <c r="R9341" s="128">
        <v>5064158233405</v>
      </c>
      <c r="S9341" s="127">
        <v>-5064158233405</v>
      </c>
      <c r="T9341" s="131" t="s">
        <v>21</v>
      </c>
      <c r="U9341" s="56" t="s">
        <v>21</v>
      </c>
      <c r="W9341" s="56">
        <v>1</v>
      </c>
      <c r="X9341" s="56">
        <v>13</v>
      </c>
    </row>
    <row r="9342" spans="1:24">
      <c r="A9342" s="56">
        <v>4211</v>
      </c>
      <c r="B9342" s="133" t="s">
        <v>10352</v>
      </c>
      <c r="C9342" s="132" t="s">
        <v>21</v>
      </c>
      <c r="D9342" s="131">
        <v>18</v>
      </c>
      <c r="E9342" s="132" t="s">
        <v>10190</v>
      </c>
      <c r="F9342" s="132" t="s">
        <v>4523</v>
      </c>
      <c r="G9342" s="130">
        <v>220101002</v>
      </c>
      <c r="H9342" s="56">
        <v>4211</v>
      </c>
      <c r="I9342" s="129" t="s">
        <v>430</v>
      </c>
      <c r="J9342" s="132" t="s">
        <v>435</v>
      </c>
      <c r="K9342" s="132" t="s">
        <v>432</v>
      </c>
      <c r="L9342" s="132" t="s">
        <v>433</v>
      </c>
      <c r="M9342" s="128">
        <v>0</v>
      </c>
      <c r="N9342" s="128">
        <v>4562139296990</v>
      </c>
      <c r="O9342" s="128">
        <v>37843616837750</v>
      </c>
      <c r="P9342" s="128">
        <v>37575616277374</v>
      </c>
      <c r="Q9342" s="128">
        <v>0</v>
      </c>
      <c r="R9342" s="128">
        <v>4294138736614</v>
      </c>
      <c r="S9342" s="127">
        <v>-4294138736614</v>
      </c>
      <c r="T9342" s="131" t="s">
        <v>21</v>
      </c>
      <c r="U9342" s="56" t="s">
        <v>21</v>
      </c>
      <c r="W9342" s="56">
        <v>1</v>
      </c>
      <c r="X9342" s="56">
        <v>13</v>
      </c>
    </row>
    <row r="9343" spans="1:24">
      <c r="A9343" s="56">
        <v>4212</v>
      </c>
      <c r="B9343" s="133" t="s">
        <v>10353</v>
      </c>
      <c r="C9343" s="132" t="s">
        <v>21</v>
      </c>
      <c r="D9343" s="131">
        <v>18</v>
      </c>
      <c r="E9343" s="132" t="s">
        <v>10190</v>
      </c>
      <c r="F9343" s="132" t="s">
        <v>4523</v>
      </c>
      <c r="G9343" s="130">
        <v>220201001</v>
      </c>
      <c r="H9343" s="56">
        <v>4212</v>
      </c>
      <c r="I9343" s="129" t="s">
        <v>437</v>
      </c>
      <c r="J9343" s="132" t="s">
        <v>438</v>
      </c>
      <c r="K9343" s="132" t="s">
        <v>432</v>
      </c>
      <c r="L9343" s="132" t="s">
        <v>433</v>
      </c>
      <c r="M9343" s="128">
        <v>0</v>
      </c>
      <c r="N9343" s="128">
        <v>4599732473990</v>
      </c>
      <c r="O9343" s="128">
        <v>1368963852702</v>
      </c>
      <c r="P9343" s="128">
        <v>1318444021924</v>
      </c>
      <c r="Q9343" s="128">
        <v>0</v>
      </c>
      <c r="R9343" s="128">
        <v>4549212643212</v>
      </c>
      <c r="S9343" s="127">
        <v>-4549212643212</v>
      </c>
      <c r="T9343" s="131" t="s">
        <v>21</v>
      </c>
      <c r="U9343" s="56" t="s">
        <v>21</v>
      </c>
      <c r="W9343" s="56">
        <v>1</v>
      </c>
      <c r="X9343" s="56">
        <v>13</v>
      </c>
    </row>
    <row r="9344" spans="1:24">
      <c r="A9344" s="56">
        <v>4212</v>
      </c>
      <c r="B9344" s="133" t="s">
        <v>10354</v>
      </c>
      <c r="C9344" s="132" t="s">
        <v>21</v>
      </c>
      <c r="D9344" s="131">
        <v>18</v>
      </c>
      <c r="E9344" s="132" t="s">
        <v>10190</v>
      </c>
      <c r="F9344" s="132" t="s">
        <v>4523</v>
      </c>
      <c r="G9344" s="130">
        <v>220201002</v>
      </c>
      <c r="H9344" s="56">
        <v>4212</v>
      </c>
      <c r="I9344" s="129" t="s">
        <v>437</v>
      </c>
      <c r="J9344" s="132" t="s">
        <v>440</v>
      </c>
      <c r="K9344" s="132" t="s">
        <v>432</v>
      </c>
      <c r="L9344" s="132" t="s">
        <v>433</v>
      </c>
      <c r="M9344" s="128">
        <v>0</v>
      </c>
      <c r="N9344" s="128">
        <v>484165609487</v>
      </c>
      <c r="O9344" s="128">
        <v>43931941932</v>
      </c>
      <c r="P9344" s="128">
        <v>14507404187</v>
      </c>
      <c r="Q9344" s="128">
        <v>0</v>
      </c>
      <c r="R9344" s="128">
        <v>454741071742</v>
      </c>
      <c r="S9344" s="127">
        <v>-454741071742</v>
      </c>
      <c r="T9344" s="131" t="s">
        <v>21</v>
      </c>
      <c r="U9344" s="56" t="s">
        <v>21</v>
      </c>
      <c r="W9344" s="56">
        <v>1</v>
      </c>
      <c r="X9344" s="56">
        <v>12</v>
      </c>
    </row>
    <row r="9345" spans="1:24">
      <c r="A9345" s="56">
        <v>4212</v>
      </c>
      <c r="B9345" s="133" t="s">
        <v>10355</v>
      </c>
      <c r="C9345" s="132" t="s">
        <v>21</v>
      </c>
      <c r="D9345" s="131">
        <v>18</v>
      </c>
      <c r="E9345" s="132" t="s">
        <v>10190</v>
      </c>
      <c r="F9345" s="132" t="s">
        <v>4523</v>
      </c>
      <c r="G9345" s="130">
        <v>220201003</v>
      </c>
      <c r="H9345" s="56">
        <v>4212</v>
      </c>
      <c r="I9345" s="129" t="s">
        <v>437</v>
      </c>
      <c r="J9345" s="132" t="s">
        <v>442</v>
      </c>
      <c r="K9345" s="132" t="s">
        <v>432</v>
      </c>
      <c r="L9345" s="132" t="s">
        <v>433</v>
      </c>
      <c r="M9345" s="128">
        <v>0</v>
      </c>
      <c r="N9345" s="128">
        <v>1550503506012</v>
      </c>
      <c r="O9345" s="128">
        <v>723690420095</v>
      </c>
      <c r="P9345" s="128">
        <v>857617174227</v>
      </c>
      <c r="Q9345" s="128">
        <v>0</v>
      </c>
      <c r="R9345" s="128">
        <v>1684430260144</v>
      </c>
      <c r="S9345" s="127">
        <v>-1684430260144</v>
      </c>
      <c r="T9345" s="131" t="s">
        <v>21</v>
      </c>
      <c r="U9345" s="56" t="s">
        <v>21</v>
      </c>
      <c r="W9345" s="56">
        <v>1</v>
      </c>
      <c r="X9345" s="56">
        <v>13</v>
      </c>
    </row>
    <row r="9346" spans="1:24">
      <c r="A9346" s="56">
        <v>4212</v>
      </c>
      <c r="B9346" s="133" t="s">
        <v>10356</v>
      </c>
      <c r="C9346" s="132" t="s">
        <v>21</v>
      </c>
      <c r="D9346" s="131">
        <v>18</v>
      </c>
      <c r="E9346" s="132" t="s">
        <v>10190</v>
      </c>
      <c r="F9346" s="132" t="s">
        <v>4523</v>
      </c>
      <c r="G9346" s="130">
        <v>220201004</v>
      </c>
      <c r="H9346" s="56">
        <v>4212</v>
      </c>
      <c r="I9346" s="129" t="s">
        <v>437</v>
      </c>
      <c r="J9346" s="132" t="s">
        <v>444</v>
      </c>
      <c r="K9346" s="132" t="s">
        <v>432</v>
      </c>
      <c r="L9346" s="132" t="s">
        <v>433</v>
      </c>
      <c r="M9346" s="128">
        <v>0</v>
      </c>
      <c r="N9346" s="128">
        <v>452135630029</v>
      </c>
      <c r="O9346" s="128">
        <v>42508508493</v>
      </c>
      <c r="P9346" s="128">
        <v>60739934417</v>
      </c>
      <c r="Q9346" s="128">
        <v>0</v>
      </c>
      <c r="R9346" s="128">
        <v>470367055953</v>
      </c>
      <c r="S9346" s="127">
        <v>-470367055953</v>
      </c>
      <c r="T9346" s="131" t="s">
        <v>21</v>
      </c>
      <c r="U9346" s="56" t="s">
        <v>21</v>
      </c>
      <c r="W9346" s="56">
        <v>1</v>
      </c>
      <c r="X9346" s="56">
        <v>12</v>
      </c>
    </row>
    <row r="9347" spans="1:24">
      <c r="A9347" s="56">
        <v>4214</v>
      </c>
      <c r="B9347" s="133" t="s">
        <v>10357</v>
      </c>
      <c r="C9347" s="132" t="s">
        <v>21</v>
      </c>
      <c r="D9347" s="131">
        <v>18</v>
      </c>
      <c r="E9347" s="132" t="s">
        <v>10190</v>
      </c>
      <c r="F9347" s="132" t="s">
        <v>4523</v>
      </c>
      <c r="G9347" s="130">
        <v>220103001</v>
      </c>
      <c r="H9347" s="56">
        <v>4214</v>
      </c>
      <c r="I9347" s="129" t="s">
        <v>446</v>
      </c>
      <c r="J9347" s="132" t="s">
        <v>447</v>
      </c>
      <c r="K9347" s="132" t="s">
        <v>432</v>
      </c>
      <c r="L9347" s="132" t="s">
        <v>433</v>
      </c>
      <c r="M9347" s="128">
        <v>0</v>
      </c>
      <c r="N9347" s="128">
        <v>44678967471</v>
      </c>
      <c r="O9347" s="128">
        <v>328536397928</v>
      </c>
      <c r="P9347" s="128">
        <v>293817567785</v>
      </c>
      <c r="Q9347" s="128">
        <v>0</v>
      </c>
      <c r="R9347" s="128">
        <v>9960137328</v>
      </c>
      <c r="S9347" s="127">
        <v>-9960137328</v>
      </c>
      <c r="T9347" s="131" t="s">
        <v>21</v>
      </c>
      <c r="U9347" s="56" t="s">
        <v>21</v>
      </c>
      <c r="W9347" s="56">
        <v>1</v>
      </c>
      <c r="X9347" s="56">
        <v>10</v>
      </c>
    </row>
    <row r="9348" spans="1:24">
      <c r="A9348" s="56">
        <v>4214</v>
      </c>
      <c r="B9348" s="133" t="s">
        <v>10358</v>
      </c>
      <c r="C9348" s="132" t="s">
        <v>21</v>
      </c>
      <c r="D9348" s="131">
        <v>18</v>
      </c>
      <c r="E9348" s="132" t="s">
        <v>10190</v>
      </c>
      <c r="F9348" s="132" t="s">
        <v>4523</v>
      </c>
      <c r="G9348" s="130">
        <v>220103003</v>
      </c>
      <c r="H9348" s="56">
        <v>4214</v>
      </c>
      <c r="I9348" s="129" t="s">
        <v>446</v>
      </c>
      <c r="J9348" s="132" t="s">
        <v>449</v>
      </c>
      <c r="K9348" s="132" t="s">
        <v>432</v>
      </c>
      <c r="L9348" s="132" t="s">
        <v>433</v>
      </c>
      <c r="M9348" s="128">
        <v>0</v>
      </c>
      <c r="N9348" s="128">
        <v>774913320</v>
      </c>
      <c r="O9348" s="128">
        <v>20199</v>
      </c>
      <c r="P9348" s="128">
        <v>169736</v>
      </c>
      <c r="Q9348" s="128">
        <v>0</v>
      </c>
      <c r="R9348" s="128">
        <v>775062857</v>
      </c>
      <c r="S9348" s="127">
        <v>-775062857</v>
      </c>
      <c r="T9348" s="131" t="s">
        <v>21</v>
      </c>
      <c r="U9348" s="56" t="s">
        <v>21</v>
      </c>
      <c r="W9348" s="56">
        <v>1</v>
      </c>
      <c r="X9348" s="56">
        <v>9</v>
      </c>
    </row>
    <row r="9349" spans="1:24">
      <c r="A9349" s="56">
        <v>4214</v>
      </c>
      <c r="B9349" s="133" t="s">
        <v>10359</v>
      </c>
      <c r="C9349" s="132" t="s">
        <v>21</v>
      </c>
      <c r="D9349" s="131">
        <v>18</v>
      </c>
      <c r="E9349" s="132" t="s">
        <v>10190</v>
      </c>
      <c r="F9349" s="132" t="s">
        <v>4523</v>
      </c>
      <c r="G9349" s="130">
        <v>220103005</v>
      </c>
      <c r="H9349" s="56">
        <v>4214</v>
      </c>
      <c r="I9349" s="129" t="s">
        <v>446</v>
      </c>
      <c r="J9349" s="132" t="s">
        <v>4789</v>
      </c>
      <c r="K9349" s="132" t="s">
        <v>432</v>
      </c>
      <c r="L9349" s="132" t="s">
        <v>433</v>
      </c>
      <c r="M9349" s="128">
        <v>0</v>
      </c>
      <c r="N9349" s="128">
        <v>10878</v>
      </c>
      <c r="O9349" s="128">
        <v>0</v>
      </c>
      <c r="P9349" s="128">
        <v>2</v>
      </c>
      <c r="Q9349" s="128">
        <v>0</v>
      </c>
      <c r="R9349" s="128">
        <v>10880</v>
      </c>
      <c r="S9349" s="127">
        <v>-10880</v>
      </c>
      <c r="T9349" s="131" t="s">
        <v>21</v>
      </c>
      <c r="U9349" s="56" t="s">
        <v>21</v>
      </c>
      <c r="W9349" s="56">
        <v>1</v>
      </c>
      <c r="X9349" s="56">
        <v>5</v>
      </c>
    </row>
    <row r="9350" spans="1:24">
      <c r="A9350" s="56">
        <v>4214</v>
      </c>
      <c r="B9350" s="133" t="s">
        <v>10360</v>
      </c>
      <c r="C9350" s="132" t="s">
        <v>21</v>
      </c>
      <c r="D9350" s="131">
        <v>18</v>
      </c>
      <c r="E9350" s="132" t="s">
        <v>10190</v>
      </c>
      <c r="F9350" s="132" t="s">
        <v>4523</v>
      </c>
      <c r="G9350" s="130">
        <v>220103103</v>
      </c>
      <c r="H9350" s="56">
        <v>4214</v>
      </c>
      <c r="I9350" s="129" t="s">
        <v>446</v>
      </c>
      <c r="J9350" s="132" t="s">
        <v>451</v>
      </c>
      <c r="K9350" s="132" t="s">
        <v>432</v>
      </c>
      <c r="L9350" s="132" t="s">
        <v>433</v>
      </c>
      <c r="M9350" s="128">
        <v>0</v>
      </c>
      <c r="N9350" s="128">
        <v>23450548814</v>
      </c>
      <c r="O9350" s="128">
        <v>22000</v>
      </c>
      <c r="P9350" s="128">
        <v>2312929</v>
      </c>
      <c r="Q9350" s="128">
        <v>0</v>
      </c>
      <c r="R9350" s="128">
        <v>23452839743</v>
      </c>
      <c r="S9350" s="127">
        <v>-23452839743</v>
      </c>
      <c r="T9350" s="131" t="s">
        <v>21</v>
      </c>
      <c r="U9350" s="56" t="s">
        <v>21</v>
      </c>
      <c r="W9350" s="56">
        <v>1</v>
      </c>
      <c r="X9350" s="56">
        <v>11</v>
      </c>
    </row>
    <row r="9351" spans="1:24">
      <c r="A9351" s="56">
        <v>4214</v>
      </c>
      <c r="B9351" s="133" t="s">
        <v>10361</v>
      </c>
      <c r="C9351" s="132" t="s">
        <v>21</v>
      </c>
      <c r="D9351" s="131">
        <v>18</v>
      </c>
      <c r="E9351" s="132" t="s">
        <v>10190</v>
      </c>
      <c r="F9351" s="132" t="s">
        <v>4523</v>
      </c>
      <c r="G9351" s="130">
        <v>220103105</v>
      </c>
      <c r="H9351" s="56">
        <v>4214</v>
      </c>
      <c r="I9351" s="129" t="s">
        <v>446</v>
      </c>
      <c r="J9351" s="132" t="s">
        <v>453</v>
      </c>
      <c r="K9351" s="132" t="s">
        <v>432</v>
      </c>
      <c r="L9351" s="132" t="s">
        <v>433</v>
      </c>
      <c r="M9351" s="128">
        <v>0</v>
      </c>
      <c r="N9351" s="128">
        <v>457210</v>
      </c>
      <c r="O9351" s="128">
        <v>8514300</v>
      </c>
      <c r="P9351" s="128">
        <v>8385386</v>
      </c>
      <c r="Q9351" s="128">
        <v>0</v>
      </c>
      <c r="R9351" s="128">
        <v>328296</v>
      </c>
      <c r="S9351" s="127">
        <v>-328296</v>
      </c>
      <c r="T9351" s="131" t="s">
        <v>21</v>
      </c>
      <c r="U9351" s="56" t="s">
        <v>21</v>
      </c>
      <c r="W9351" s="56">
        <v>1</v>
      </c>
      <c r="X9351" s="56">
        <v>6</v>
      </c>
    </row>
    <row r="9352" spans="1:24">
      <c r="A9352" s="56">
        <v>4221</v>
      </c>
      <c r="B9352" s="133" t="s">
        <v>10362</v>
      </c>
      <c r="C9352" s="132" t="s">
        <v>37</v>
      </c>
      <c r="D9352" s="131">
        <v>18</v>
      </c>
      <c r="E9352" s="132" t="s">
        <v>10190</v>
      </c>
      <c r="F9352" s="132" t="s">
        <v>4523</v>
      </c>
      <c r="G9352" s="130">
        <v>220101001</v>
      </c>
      <c r="H9352" s="56">
        <v>4221</v>
      </c>
      <c r="I9352" s="129" t="s">
        <v>430</v>
      </c>
      <c r="J9352" s="132" t="s">
        <v>431</v>
      </c>
      <c r="K9352" s="132" t="s">
        <v>432</v>
      </c>
      <c r="L9352" s="132" t="s">
        <v>433</v>
      </c>
      <c r="M9352" s="128">
        <v>0</v>
      </c>
      <c r="N9352" s="128">
        <v>958028015</v>
      </c>
      <c r="O9352" s="128">
        <v>1414327884</v>
      </c>
      <c r="P9352" s="128">
        <v>550449137</v>
      </c>
      <c r="Q9352" s="128">
        <v>0</v>
      </c>
      <c r="R9352" s="128">
        <v>94149268</v>
      </c>
      <c r="S9352" s="127">
        <v>-94149268</v>
      </c>
      <c r="T9352" s="131" t="s">
        <v>38</v>
      </c>
      <c r="U9352" s="56" t="s">
        <v>38</v>
      </c>
      <c r="W9352" s="56">
        <v>1</v>
      </c>
      <c r="X9352" s="56">
        <v>8</v>
      </c>
    </row>
    <row r="9353" spans="1:24">
      <c r="A9353" s="56">
        <v>4221</v>
      </c>
      <c r="B9353" s="133" t="s">
        <v>10363</v>
      </c>
      <c r="C9353" s="132" t="s">
        <v>44</v>
      </c>
      <c r="D9353" s="131">
        <v>18</v>
      </c>
      <c r="E9353" s="132" t="s">
        <v>10190</v>
      </c>
      <c r="F9353" s="132" t="s">
        <v>4523</v>
      </c>
      <c r="G9353" s="130">
        <v>220101001</v>
      </c>
      <c r="H9353" s="56">
        <v>4221</v>
      </c>
      <c r="I9353" s="129" t="s">
        <v>430</v>
      </c>
      <c r="J9353" s="132" t="s">
        <v>431</v>
      </c>
      <c r="K9353" s="132" t="s">
        <v>432</v>
      </c>
      <c r="L9353" s="132" t="s">
        <v>433</v>
      </c>
      <c r="M9353" s="128">
        <v>0</v>
      </c>
      <c r="N9353" s="128">
        <v>18725997743</v>
      </c>
      <c r="O9353" s="128">
        <v>151647833678</v>
      </c>
      <c r="P9353" s="128">
        <v>145930451731</v>
      </c>
      <c r="Q9353" s="128">
        <v>0</v>
      </c>
      <c r="R9353" s="128">
        <v>13008615796</v>
      </c>
      <c r="S9353" s="127">
        <v>-13008615796</v>
      </c>
      <c r="T9353" s="131" t="s">
        <v>44</v>
      </c>
      <c r="U9353" s="56" t="s">
        <v>44</v>
      </c>
      <c r="W9353" s="56">
        <v>1</v>
      </c>
      <c r="X9353" s="56">
        <v>11</v>
      </c>
    </row>
    <row r="9354" spans="1:24">
      <c r="A9354" s="56">
        <v>4221</v>
      </c>
      <c r="B9354" s="133" t="s">
        <v>10364</v>
      </c>
      <c r="C9354" s="132" t="s">
        <v>46</v>
      </c>
      <c r="D9354" s="131">
        <v>18</v>
      </c>
      <c r="E9354" s="132" t="s">
        <v>10190</v>
      </c>
      <c r="F9354" s="132" t="s">
        <v>4523</v>
      </c>
      <c r="G9354" s="130">
        <v>220101001</v>
      </c>
      <c r="H9354" s="56">
        <v>4221</v>
      </c>
      <c r="I9354" s="129" t="s">
        <v>430</v>
      </c>
      <c r="J9354" s="132" t="s">
        <v>431</v>
      </c>
      <c r="K9354" s="132" t="s">
        <v>432</v>
      </c>
      <c r="L9354" s="132" t="s">
        <v>433</v>
      </c>
      <c r="M9354" s="128">
        <v>0</v>
      </c>
      <c r="N9354" s="128">
        <v>6665848</v>
      </c>
      <c r="O9354" s="128">
        <v>33821</v>
      </c>
      <c r="P9354" s="128">
        <v>106391</v>
      </c>
      <c r="Q9354" s="128">
        <v>0</v>
      </c>
      <c r="R9354" s="128">
        <v>6738418</v>
      </c>
      <c r="S9354" s="127">
        <v>-6738418</v>
      </c>
      <c r="T9354" s="131" t="s">
        <v>38</v>
      </c>
      <c r="U9354" s="56" t="s">
        <v>38</v>
      </c>
      <c r="W9354" s="56">
        <v>1</v>
      </c>
      <c r="X9354" s="56">
        <v>7</v>
      </c>
    </row>
    <row r="9355" spans="1:24">
      <c r="A9355" s="56">
        <v>4221</v>
      </c>
      <c r="B9355" s="133" t="s">
        <v>10365</v>
      </c>
      <c r="C9355" s="132" t="s">
        <v>48</v>
      </c>
      <c r="D9355" s="131">
        <v>18</v>
      </c>
      <c r="E9355" s="132" t="s">
        <v>10190</v>
      </c>
      <c r="F9355" s="132" t="s">
        <v>4523</v>
      </c>
      <c r="G9355" s="130">
        <v>220101001</v>
      </c>
      <c r="H9355" s="56">
        <v>4221</v>
      </c>
      <c r="I9355" s="129" t="s">
        <v>430</v>
      </c>
      <c r="J9355" s="132" t="s">
        <v>431</v>
      </c>
      <c r="K9355" s="132" t="s">
        <v>432</v>
      </c>
      <c r="L9355" s="132" t="s">
        <v>433</v>
      </c>
      <c r="M9355" s="128">
        <v>0</v>
      </c>
      <c r="N9355" s="128">
        <v>5794849</v>
      </c>
      <c r="O9355" s="128">
        <v>24340</v>
      </c>
      <c r="P9355" s="128">
        <v>724483173</v>
      </c>
      <c r="Q9355" s="128">
        <v>0</v>
      </c>
      <c r="R9355" s="128">
        <v>730253682</v>
      </c>
      <c r="S9355" s="127">
        <v>-730253682</v>
      </c>
      <c r="T9355" s="131" t="s">
        <v>38</v>
      </c>
      <c r="U9355" s="56" t="s">
        <v>38</v>
      </c>
      <c r="W9355" s="56">
        <v>1</v>
      </c>
      <c r="X9355" s="56">
        <v>9</v>
      </c>
    </row>
    <row r="9356" spans="1:24">
      <c r="A9356" s="56">
        <v>4221</v>
      </c>
      <c r="B9356" s="133" t="s">
        <v>10366</v>
      </c>
      <c r="C9356" s="132" t="s">
        <v>50</v>
      </c>
      <c r="D9356" s="131">
        <v>18</v>
      </c>
      <c r="E9356" s="132" t="s">
        <v>10190</v>
      </c>
      <c r="F9356" s="132" t="s">
        <v>4523</v>
      </c>
      <c r="G9356" s="130">
        <v>220101001</v>
      </c>
      <c r="H9356" s="56">
        <v>4221</v>
      </c>
      <c r="I9356" s="129" t="s">
        <v>430</v>
      </c>
      <c r="J9356" s="132" t="s">
        <v>431</v>
      </c>
      <c r="K9356" s="132" t="s">
        <v>432</v>
      </c>
      <c r="L9356" s="132" t="s">
        <v>433</v>
      </c>
      <c r="M9356" s="128">
        <v>0</v>
      </c>
      <c r="N9356" s="128">
        <v>40557555289</v>
      </c>
      <c r="O9356" s="128">
        <v>40234386576</v>
      </c>
      <c r="P9356" s="128">
        <v>35040543641</v>
      </c>
      <c r="Q9356" s="128">
        <v>0</v>
      </c>
      <c r="R9356" s="128">
        <v>35363712354</v>
      </c>
      <c r="S9356" s="127">
        <v>-35363712354</v>
      </c>
      <c r="T9356" s="131" t="s">
        <v>38</v>
      </c>
      <c r="U9356" s="56" t="s">
        <v>38</v>
      </c>
      <c r="W9356" s="56">
        <v>1</v>
      </c>
      <c r="X9356" s="56">
        <v>11</v>
      </c>
    </row>
    <row r="9357" spans="1:24">
      <c r="A9357" s="56">
        <v>4221</v>
      </c>
      <c r="B9357" s="133" t="s">
        <v>10367</v>
      </c>
      <c r="C9357" s="132" t="s">
        <v>462</v>
      </c>
      <c r="D9357" s="131">
        <v>18</v>
      </c>
      <c r="E9357" s="132" t="s">
        <v>10190</v>
      </c>
      <c r="F9357" s="132" t="s">
        <v>4523</v>
      </c>
      <c r="G9357" s="130">
        <v>220101001</v>
      </c>
      <c r="H9357" s="56">
        <v>4221</v>
      </c>
      <c r="I9357" s="129" t="s">
        <v>430</v>
      </c>
      <c r="J9357" s="132" t="s">
        <v>431</v>
      </c>
      <c r="K9357" s="132" t="s">
        <v>432</v>
      </c>
      <c r="L9357" s="132" t="s">
        <v>433</v>
      </c>
      <c r="M9357" s="128">
        <v>0</v>
      </c>
      <c r="N9357" s="128">
        <v>2556184422</v>
      </c>
      <c r="O9357" s="128">
        <v>18501</v>
      </c>
      <c r="P9357" s="128">
        <v>289469854</v>
      </c>
      <c r="Q9357" s="128">
        <v>0</v>
      </c>
      <c r="R9357" s="128">
        <v>2845635775</v>
      </c>
      <c r="S9357" s="127">
        <v>-2845635775</v>
      </c>
      <c r="T9357" s="131" t="s">
        <v>38</v>
      </c>
      <c r="U9357" s="56" t="s">
        <v>38</v>
      </c>
      <c r="W9357" s="56">
        <v>1</v>
      </c>
      <c r="X9357" s="56">
        <v>10</v>
      </c>
    </row>
    <row r="9358" spans="1:24">
      <c r="A9358" s="56">
        <v>4221</v>
      </c>
      <c r="B9358" s="133" t="s">
        <v>10368</v>
      </c>
      <c r="C9358" s="132" t="s">
        <v>54</v>
      </c>
      <c r="D9358" s="131">
        <v>18</v>
      </c>
      <c r="E9358" s="132" t="s">
        <v>10190</v>
      </c>
      <c r="F9358" s="132" t="s">
        <v>4523</v>
      </c>
      <c r="G9358" s="130">
        <v>220101001</v>
      </c>
      <c r="H9358" s="56">
        <v>4221</v>
      </c>
      <c r="I9358" s="129" t="s">
        <v>430</v>
      </c>
      <c r="J9358" s="132" t="s">
        <v>431</v>
      </c>
      <c r="K9358" s="132" t="s">
        <v>432</v>
      </c>
      <c r="L9358" s="132" t="s">
        <v>433</v>
      </c>
      <c r="M9358" s="128">
        <v>0</v>
      </c>
      <c r="N9358" s="128">
        <v>9658552</v>
      </c>
      <c r="O9358" s="128">
        <v>62024</v>
      </c>
      <c r="P9358" s="128">
        <v>143781</v>
      </c>
      <c r="Q9358" s="128">
        <v>0</v>
      </c>
      <c r="R9358" s="128">
        <v>9740309</v>
      </c>
      <c r="S9358" s="127">
        <v>-9740309</v>
      </c>
      <c r="T9358" s="131" t="s">
        <v>38</v>
      </c>
      <c r="U9358" s="56" t="s">
        <v>38</v>
      </c>
      <c r="W9358" s="56">
        <v>1</v>
      </c>
      <c r="X9358" s="56">
        <v>7</v>
      </c>
    </row>
    <row r="9359" spans="1:24">
      <c r="A9359" s="56">
        <v>4221</v>
      </c>
      <c r="B9359" s="133" t="s">
        <v>10369</v>
      </c>
      <c r="C9359" s="132" t="s">
        <v>58</v>
      </c>
      <c r="D9359" s="131">
        <v>18</v>
      </c>
      <c r="E9359" s="132" t="s">
        <v>10190</v>
      </c>
      <c r="F9359" s="132" t="s">
        <v>4523</v>
      </c>
      <c r="G9359" s="130">
        <v>220101001</v>
      </c>
      <c r="H9359" s="56">
        <v>4221</v>
      </c>
      <c r="I9359" s="129" t="s">
        <v>430</v>
      </c>
      <c r="J9359" s="132" t="s">
        <v>431</v>
      </c>
      <c r="K9359" s="132" t="s">
        <v>432</v>
      </c>
      <c r="L9359" s="132" t="s">
        <v>433</v>
      </c>
      <c r="M9359" s="128">
        <v>0</v>
      </c>
      <c r="N9359" s="128">
        <v>1350472195667</v>
      </c>
      <c r="O9359" s="128">
        <v>3303825526142</v>
      </c>
      <c r="P9359" s="128">
        <v>3601741070102</v>
      </c>
      <c r="Q9359" s="128">
        <v>0</v>
      </c>
      <c r="R9359" s="128">
        <v>1648387739627</v>
      </c>
      <c r="S9359" s="127">
        <v>-1648387739627</v>
      </c>
      <c r="T9359" s="131" t="s">
        <v>58</v>
      </c>
      <c r="U9359" s="56" t="s">
        <v>58</v>
      </c>
      <c r="W9359" s="56">
        <v>1</v>
      </c>
      <c r="X9359" s="56">
        <v>13</v>
      </c>
    </row>
    <row r="9360" spans="1:24">
      <c r="A9360" s="56">
        <v>4221</v>
      </c>
      <c r="B9360" s="133" t="s">
        <v>10370</v>
      </c>
      <c r="C9360" s="132" t="s">
        <v>37</v>
      </c>
      <c r="D9360" s="131">
        <v>18</v>
      </c>
      <c r="E9360" s="132" t="s">
        <v>10190</v>
      </c>
      <c r="F9360" s="132" t="s">
        <v>4523</v>
      </c>
      <c r="G9360" s="130">
        <v>220101002</v>
      </c>
      <c r="H9360" s="56">
        <v>4221</v>
      </c>
      <c r="I9360" s="129" t="s">
        <v>430</v>
      </c>
      <c r="J9360" s="132" t="s">
        <v>435</v>
      </c>
      <c r="K9360" s="132" t="s">
        <v>432</v>
      </c>
      <c r="L9360" s="132" t="s">
        <v>433</v>
      </c>
      <c r="M9360" s="128">
        <v>0</v>
      </c>
      <c r="N9360" s="128">
        <v>96838528</v>
      </c>
      <c r="O9360" s="128">
        <v>6484636</v>
      </c>
      <c r="P9360" s="128">
        <v>1685037</v>
      </c>
      <c r="Q9360" s="128">
        <v>0</v>
      </c>
      <c r="R9360" s="128">
        <v>92038929</v>
      </c>
      <c r="S9360" s="127">
        <v>-92038929</v>
      </c>
      <c r="T9360" s="131" t="s">
        <v>38</v>
      </c>
      <c r="U9360" s="56" t="s">
        <v>38</v>
      </c>
      <c r="W9360" s="56">
        <v>1</v>
      </c>
      <c r="X9360" s="56">
        <v>8</v>
      </c>
    </row>
    <row r="9361" spans="1:24">
      <c r="A9361" s="56">
        <v>4221</v>
      </c>
      <c r="B9361" s="133" t="s">
        <v>10371</v>
      </c>
      <c r="C9361" s="132" t="s">
        <v>40</v>
      </c>
      <c r="D9361" s="131">
        <v>18</v>
      </c>
      <c r="E9361" s="132" t="s">
        <v>10190</v>
      </c>
      <c r="F9361" s="132" t="s">
        <v>4523</v>
      </c>
      <c r="G9361" s="130">
        <v>220101002</v>
      </c>
      <c r="H9361" s="56">
        <v>4221</v>
      </c>
      <c r="I9361" s="129" t="s">
        <v>430</v>
      </c>
      <c r="J9361" s="132" t="s">
        <v>435</v>
      </c>
      <c r="K9361" s="132" t="s">
        <v>432</v>
      </c>
      <c r="L9361" s="132" t="s">
        <v>433</v>
      </c>
      <c r="M9361" s="128">
        <v>0</v>
      </c>
      <c r="N9361" s="128">
        <v>674610446</v>
      </c>
      <c r="O9361" s="128">
        <v>156493</v>
      </c>
      <c r="P9361" s="128">
        <v>1924452</v>
      </c>
      <c r="Q9361" s="128">
        <v>0</v>
      </c>
      <c r="R9361" s="128">
        <v>676378405</v>
      </c>
      <c r="S9361" s="127">
        <v>-676378405</v>
      </c>
      <c r="T9361" s="131" t="s">
        <v>38</v>
      </c>
      <c r="U9361" s="56" t="s">
        <v>38</v>
      </c>
      <c r="W9361" s="56">
        <v>1</v>
      </c>
      <c r="X9361" s="56">
        <v>9</v>
      </c>
    </row>
    <row r="9362" spans="1:24">
      <c r="A9362" s="56">
        <v>4221</v>
      </c>
      <c r="B9362" s="133" t="s">
        <v>10372</v>
      </c>
      <c r="C9362" s="132" t="s">
        <v>42</v>
      </c>
      <c r="D9362" s="131">
        <v>18</v>
      </c>
      <c r="E9362" s="132" t="s">
        <v>10190</v>
      </c>
      <c r="F9362" s="132" t="s">
        <v>4523</v>
      </c>
      <c r="G9362" s="130">
        <v>220101002</v>
      </c>
      <c r="H9362" s="56">
        <v>4221</v>
      </c>
      <c r="I9362" s="129" t="s">
        <v>430</v>
      </c>
      <c r="J9362" s="132" t="s">
        <v>435</v>
      </c>
      <c r="K9362" s="132" t="s">
        <v>432</v>
      </c>
      <c r="L9362" s="132" t="s">
        <v>433</v>
      </c>
      <c r="M9362" s="128">
        <v>0</v>
      </c>
      <c r="N9362" s="128">
        <v>425175675</v>
      </c>
      <c r="O9362" s="128">
        <v>17541009</v>
      </c>
      <c r="P9362" s="128">
        <v>22834957</v>
      </c>
      <c r="Q9362" s="128">
        <v>0</v>
      </c>
      <c r="R9362" s="128">
        <v>430469623</v>
      </c>
      <c r="S9362" s="127">
        <v>-430469623</v>
      </c>
      <c r="T9362" s="131" t="s">
        <v>38</v>
      </c>
      <c r="U9362" s="56" t="s">
        <v>38</v>
      </c>
      <c r="W9362" s="56">
        <v>1</v>
      </c>
      <c r="X9362" s="56">
        <v>9</v>
      </c>
    </row>
    <row r="9363" spans="1:24">
      <c r="A9363" s="56">
        <v>4221</v>
      </c>
      <c r="B9363" s="133" t="s">
        <v>10373</v>
      </c>
      <c r="C9363" s="132" t="s">
        <v>618</v>
      </c>
      <c r="D9363" s="131">
        <v>18</v>
      </c>
      <c r="E9363" s="132" t="s">
        <v>10190</v>
      </c>
      <c r="F9363" s="132" t="s">
        <v>4523</v>
      </c>
      <c r="G9363" s="130">
        <v>220101002</v>
      </c>
      <c r="H9363" s="56">
        <v>4221</v>
      </c>
      <c r="I9363" s="129" t="s">
        <v>430</v>
      </c>
      <c r="J9363" s="132" t="s">
        <v>435</v>
      </c>
      <c r="K9363" s="132" t="s">
        <v>432</v>
      </c>
      <c r="L9363" s="132" t="s">
        <v>433</v>
      </c>
      <c r="M9363" s="128">
        <v>0</v>
      </c>
      <c r="N9363" s="128">
        <v>599009</v>
      </c>
      <c r="O9363" s="128">
        <v>0</v>
      </c>
      <c r="P9363" s="128">
        <v>3252</v>
      </c>
      <c r="Q9363" s="128">
        <v>0</v>
      </c>
      <c r="R9363" s="128">
        <v>602261</v>
      </c>
      <c r="S9363" s="127">
        <v>-602261</v>
      </c>
      <c r="T9363" s="131" t="s">
        <v>38</v>
      </c>
      <c r="U9363" s="56" t="s">
        <v>38</v>
      </c>
      <c r="W9363" s="56">
        <v>1</v>
      </c>
      <c r="X9363" s="56">
        <v>6</v>
      </c>
    </row>
    <row r="9364" spans="1:24">
      <c r="A9364" s="56">
        <v>4221</v>
      </c>
      <c r="B9364" s="133" t="s">
        <v>10374</v>
      </c>
      <c r="C9364" s="132" t="s">
        <v>44</v>
      </c>
      <c r="D9364" s="131">
        <v>18</v>
      </c>
      <c r="E9364" s="132" t="s">
        <v>10190</v>
      </c>
      <c r="F9364" s="132" t="s">
        <v>4523</v>
      </c>
      <c r="G9364" s="130">
        <v>220101002</v>
      </c>
      <c r="H9364" s="56">
        <v>4221</v>
      </c>
      <c r="I9364" s="129" t="s">
        <v>430</v>
      </c>
      <c r="J9364" s="132" t="s">
        <v>435</v>
      </c>
      <c r="K9364" s="132" t="s">
        <v>432</v>
      </c>
      <c r="L9364" s="132" t="s">
        <v>433</v>
      </c>
      <c r="M9364" s="128">
        <v>0</v>
      </c>
      <c r="N9364" s="128">
        <v>5387937629</v>
      </c>
      <c r="O9364" s="128">
        <v>2647141016</v>
      </c>
      <c r="P9364" s="128">
        <v>3396904910</v>
      </c>
      <c r="Q9364" s="128">
        <v>0</v>
      </c>
      <c r="R9364" s="128">
        <v>6137701523</v>
      </c>
      <c r="S9364" s="127">
        <v>-6137701523</v>
      </c>
      <c r="T9364" s="131" t="s">
        <v>44</v>
      </c>
      <c r="U9364" s="56" t="s">
        <v>44</v>
      </c>
      <c r="W9364" s="56">
        <v>1</v>
      </c>
      <c r="X9364" s="56">
        <v>10</v>
      </c>
    </row>
    <row r="9365" spans="1:24">
      <c r="A9365" s="56">
        <v>4221</v>
      </c>
      <c r="B9365" s="133" t="s">
        <v>10375</v>
      </c>
      <c r="C9365" s="132" t="s">
        <v>46</v>
      </c>
      <c r="D9365" s="131">
        <v>18</v>
      </c>
      <c r="E9365" s="132" t="s">
        <v>10190</v>
      </c>
      <c r="F9365" s="132" t="s">
        <v>4523</v>
      </c>
      <c r="G9365" s="130">
        <v>220101002</v>
      </c>
      <c r="H9365" s="56">
        <v>4221</v>
      </c>
      <c r="I9365" s="129" t="s">
        <v>430</v>
      </c>
      <c r="J9365" s="132" t="s">
        <v>435</v>
      </c>
      <c r="K9365" s="132" t="s">
        <v>432</v>
      </c>
      <c r="L9365" s="132" t="s">
        <v>433</v>
      </c>
      <c r="M9365" s="128">
        <v>0</v>
      </c>
      <c r="N9365" s="128">
        <v>4136143210</v>
      </c>
      <c r="O9365" s="128">
        <v>2389431253</v>
      </c>
      <c r="P9365" s="128">
        <v>281383456</v>
      </c>
      <c r="Q9365" s="128">
        <v>0</v>
      </c>
      <c r="R9365" s="128">
        <v>2028095413</v>
      </c>
      <c r="S9365" s="127">
        <v>-2028095413</v>
      </c>
      <c r="T9365" s="131" t="s">
        <v>38</v>
      </c>
      <c r="U9365" s="56" t="s">
        <v>38</v>
      </c>
      <c r="W9365" s="56">
        <v>1</v>
      </c>
      <c r="X9365" s="56">
        <v>10</v>
      </c>
    </row>
    <row r="9366" spans="1:24">
      <c r="A9366" s="56">
        <v>4221</v>
      </c>
      <c r="B9366" s="133" t="s">
        <v>10376</v>
      </c>
      <c r="C9366" s="132" t="s">
        <v>48</v>
      </c>
      <c r="D9366" s="131">
        <v>18</v>
      </c>
      <c r="E9366" s="132" t="s">
        <v>10190</v>
      </c>
      <c r="F9366" s="132" t="s">
        <v>4523</v>
      </c>
      <c r="G9366" s="130">
        <v>220101002</v>
      </c>
      <c r="H9366" s="56">
        <v>4221</v>
      </c>
      <c r="I9366" s="129" t="s">
        <v>430</v>
      </c>
      <c r="J9366" s="132" t="s">
        <v>435</v>
      </c>
      <c r="K9366" s="132" t="s">
        <v>432</v>
      </c>
      <c r="L9366" s="132" t="s">
        <v>433</v>
      </c>
      <c r="M9366" s="128">
        <v>0</v>
      </c>
      <c r="N9366" s="128">
        <v>746545</v>
      </c>
      <c r="O9366" s="128">
        <v>20572</v>
      </c>
      <c r="P9366" s="128">
        <v>2364</v>
      </c>
      <c r="Q9366" s="128">
        <v>0</v>
      </c>
      <c r="R9366" s="128">
        <v>728337</v>
      </c>
      <c r="S9366" s="127">
        <v>-728337</v>
      </c>
      <c r="T9366" s="131" t="s">
        <v>38</v>
      </c>
      <c r="U9366" s="56" t="s">
        <v>38</v>
      </c>
      <c r="W9366" s="56">
        <v>1</v>
      </c>
      <c r="X9366" s="56">
        <v>6</v>
      </c>
    </row>
    <row r="9367" spans="1:24">
      <c r="A9367" s="56">
        <v>4221</v>
      </c>
      <c r="B9367" s="133" t="s">
        <v>10377</v>
      </c>
      <c r="C9367" s="132" t="s">
        <v>50</v>
      </c>
      <c r="D9367" s="131">
        <v>18</v>
      </c>
      <c r="E9367" s="132" t="s">
        <v>10190</v>
      </c>
      <c r="F9367" s="132" t="s">
        <v>4523</v>
      </c>
      <c r="G9367" s="130">
        <v>220101002</v>
      </c>
      <c r="H9367" s="56">
        <v>4221</v>
      </c>
      <c r="I9367" s="129" t="s">
        <v>430</v>
      </c>
      <c r="J9367" s="132" t="s">
        <v>435</v>
      </c>
      <c r="K9367" s="132" t="s">
        <v>432</v>
      </c>
      <c r="L9367" s="132" t="s">
        <v>433</v>
      </c>
      <c r="M9367" s="128">
        <v>0</v>
      </c>
      <c r="N9367" s="128">
        <v>56783832</v>
      </c>
      <c r="O9367" s="128">
        <v>39876111</v>
      </c>
      <c r="P9367" s="128">
        <v>-589936</v>
      </c>
      <c r="Q9367" s="128">
        <v>0</v>
      </c>
      <c r="R9367" s="128">
        <v>16317785</v>
      </c>
      <c r="S9367" s="127">
        <v>-16317785</v>
      </c>
      <c r="T9367" s="131" t="s">
        <v>38</v>
      </c>
      <c r="U9367" s="56" t="s">
        <v>38</v>
      </c>
      <c r="W9367" s="56">
        <v>1</v>
      </c>
      <c r="X9367" s="56">
        <v>8</v>
      </c>
    </row>
    <row r="9368" spans="1:24">
      <c r="A9368" s="56">
        <v>4221</v>
      </c>
      <c r="B9368" s="133" t="s">
        <v>10378</v>
      </c>
      <c r="C9368" s="132" t="s">
        <v>54</v>
      </c>
      <c r="D9368" s="131">
        <v>18</v>
      </c>
      <c r="E9368" s="132" t="s">
        <v>10190</v>
      </c>
      <c r="F9368" s="132" t="s">
        <v>4523</v>
      </c>
      <c r="G9368" s="130">
        <v>220101002</v>
      </c>
      <c r="H9368" s="56">
        <v>4221</v>
      </c>
      <c r="I9368" s="129" t="s">
        <v>430</v>
      </c>
      <c r="J9368" s="132" t="s">
        <v>435</v>
      </c>
      <c r="K9368" s="132" t="s">
        <v>432</v>
      </c>
      <c r="L9368" s="132" t="s">
        <v>433</v>
      </c>
      <c r="M9368" s="128">
        <v>0</v>
      </c>
      <c r="N9368" s="128">
        <v>1155953962</v>
      </c>
      <c r="O9368" s="128">
        <v>1516954482</v>
      </c>
      <c r="P9368" s="128">
        <v>1633070107</v>
      </c>
      <c r="Q9368" s="128">
        <v>0</v>
      </c>
      <c r="R9368" s="128">
        <v>1272069587</v>
      </c>
      <c r="S9368" s="127">
        <v>-1272069587</v>
      </c>
      <c r="T9368" s="131" t="s">
        <v>38</v>
      </c>
      <c r="U9368" s="56" t="s">
        <v>38</v>
      </c>
      <c r="W9368" s="56">
        <v>1</v>
      </c>
      <c r="X9368" s="56">
        <v>10</v>
      </c>
    </row>
    <row r="9369" spans="1:24">
      <c r="A9369" s="56">
        <v>4221</v>
      </c>
      <c r="B9369" s="133" t="s">
        <v>10379</v>
      </c>
      <c r="C9369" s="132" t="s">
        <v>58</v>
      </c>
      <c r="D9369" s="131">
        <v>18</v>
      </c>
      <c r="E9369" s="132" t="s">
        <v>10190</v>
      </c>
      <c r="F9369" s="132" t="s">
        <v>4523</v>
      </c>
      <c r="G9369" s="130">
        <v>220101002</v>
      </c>
      <c r="H9369" s="56">
        <v>4221</v>
      </c>
      <c r="I9369" s="129" t="s">
        <v>430</v>
      </c>
      <c r="J9369" s="132" t="s">
        <v>435</v>
      </c>
      <c r="K9369" s="132" t="s">
        <v>432</v>
      </c>
      <c r="L9369" s="132" t="s">
        <v>433</v>
      </c>
      <c r="M9369" s="128">
        <v>0</v>
      </c>
      <c r="N9369" s="128">
        <v>95252130570</v>
      </c>
      <c r="O9369" s="128">
        <v>80253390546</v>
      </c>
      <c r="P9369" s="128">
        <v>64991702577</v>
      </c>
      <c r="Q9369" s="128">
        <v>0</v>
      </c>
      <c r="R9369" s="128">
        <v>79990442601</v>
      </c>
      <c r="S9369" s="127">
        <v>-79990442601</v>
      </c>
      <c r="T9369" s="131" t="s">
        <v>58</v>
      </c>
      <c r="U9369" s="56" t="s">
        <v>58</v>
      </c>
      <c r="W9369" s="56">
        <v>1</v>
      </c>
      <c r="X9369" s="56">
        <v>11</v>
      </c>
    </row>
    <row r="9370" spans="1:24">
      <c r="A9370" s="56">
        <v>4222</v>
      </c>
      <c r="B9370" s="133" t="s">
        <v>10380</v>
      </c>
      <c r="C9370" s="132" t="s">
        <v>58</v>
      </c>
      <c r="D9370" s="131">
        <v>18</v>
      </c>
      <c r="E9370" s="132" t="s">
        <v>10190</v>
      </c>
      <c r="F9370" s="132" t="s">
        <v>4523</v>
      </c>
      <c r="G9370" s="130">
        <v>220201001</v>
      </c>
      <c r="H9370" s="56">
        <v>4222</v>
      </c>
      <c r="I9370" s="129" t="s">
        <v>437</v>
      </c>
      <c r="J9370" s="132" t="s">
        <v>438</v>
      </c>
      <c r="K9370" s="132" t="s">
        <v>432</v>
      </c>
      <c r="L9370" s="132" t="s">
        <v>433</v>
      </c>
      <c r="M9370" s="128">
        <v>0</v>
      </c>
      <c r="N9370" s="128">
        <v>113152690000</v>
      </c>
      <c r="O9370" s="128">
        <v>45560000000</v>
      </c>
      <c r="P9370" s="128">
        <v>398776000</v>
      </c>
      <c r="Q9370" s="128">
        <v>0</v>
      </c>
      <c r="R9370" s="128">
        <v>67991466000</v>
      </c>
      <c r="S9370" s="127">
        <v>-67991466000</v>
      </c>
      <c r="T9370" s="131" t="s">
        <v>58</v>
      </c>
      <c r="U9370" s="56" t="s">
        <v>58</v>
      </c>
      <c r="W9370" s="56">
        <v>1</v>
      </c>
      <c r="X9370" s="56">
        <v>11</v>
      </c>
    </row>
    <row r="9371" spans="1:24">
      <c r="A9371" s="56">
        <v>4222</v>
      </c>
      <c r="B9371" s="133" t="s">
        <v>10381</v>
      </c>
      <c r="C9371" s="132" t="s">
        <v>58</v>
      </c>
      <c r="D9371" s="131">
        <v>18</v>
      </c>
      <c r="E9371" s="132" t="s">
        <v>10190</v>
      </c>
      <c r="F9371" s="132" t="s">
        <v>4523</v>
      </c>
      <c r="G9371" s="130">
        <v>220201002</v>
      </c>
      <c r="H9371" s="56">
        <v>4222</v>
      </c>
      <c r="I9371" s="129" t="s">
        <v>437</v>
      </c>
      <c r="J9371" s="132" t="s">
        <v>440</v>
      </c>
      <c r="K9371" s="132" t="s">
        <v>432</v>
      </c>
      <c r="L9371" s="132" t="s">
        <v>433</v>
      </c>
      <c r="M9371" s="128">
        <v>0</v>
      </c>
      <c r="N9371" s="128">
        <v>2172124864</v>
      </c>
      <c r="O9371" s="128">
        <v>0</v>
      </c>
      <c r="P9371" s="128">
        <v>7655066</v>
      </c>
      <c r="Q9371" s="128">
        <v>0</v>
      </c>
      <c r="R9371" s="128">
        <v>2179779930</v>
      </c>
      <c r="S9371" s="127">
        <v>-2179779930</v>
      </c>
      <c r="T9371" s="131" t="s">
        <v>58</v>
      </c>
      <c r="U9371" s="56" t="s">
        <v>58</v>
      </c>
      <c r="W9371" s="56">
        <v>1</v>
      </c>
      <c r="X9371" s="56">
        <v>10</v>
      </c>
    </row>
    <row r="9372" spans="1:24">
      <c r="A9372" s="56">
        <v>4222</v>
      </c>
      <c r="B9372" s="133" t="s">
        <v>10382</v>
      </c>
      <c r="C9372" s="132" t="s">
        <v>58</v>
      </c>
      <c r="D9372" s="131">
        <v>18</v>
      </c>
      <c r="E9372" s="132" t="s">
        <v>10190</v>
      </c>
      <c r="F9372" s="132" t="s">
        <v>4523</v>
      </c>
      <c r="G9372" s="130">
        <v>220201003</v>
      </c>
      <c r="H9372" s="56">
        <v>4222</v>
      </c>
      <c r="I9372" s="129" t="s">
        <v>437</v>
      </c>
      <c r="J9372" s="132" t="s">
        <v>442</v>
      </c>
      <c r="K9372" s="132" t="s">
        <v>432</v>
      </c>
      <c r="L9372" s="132" t="s">
        <v>433</v>
      </c>
      <c r="M9372" s="128">
        <v>0</v>
      </c>
      <c r="N9372" s="128">
        <v>230445860</v>
      </c>
      <c r="O9372" s="128">
        <v>0</v>
      </c>
      <c r="P9372" s="128">
        <v>812144</v>
      </c>
      <c r="Q9372" s="128">
        <v>0</v>
      </c>
      <c r="R9372" s="128">
        <v>231258004</v>
      </c>
      <c r="S9372" s="127">
        <v>-231258004</v>
      </c>
      <c r="T9372" s="131" t="s">
        <v>58</v>
      </c>
      <c r="U9372" s="56" t="s">
        <v>58</v>
      </c>
      <c r="W9372" s="56">
        <v>1</v>
      </c>
      <c r="X9372" s="56">
        <v>9</v>
      </c>
    </row>
    <row r="9373" spans="1:24">
      <c r="A9373" s="56">
        <v>4222</v>
      </c>
      <c r="B9373" s="133" t="s">
        <v>10383</v>
      </c>
      <c r="C9373" s="132" t="s">
        <v>50</v>
      </c>
      <c r="D9373" s="131">
        <v>18</v>
      </c>
      <c r="E9373" s="132" t="s">
        <v>10190</v>
      </c>
      <c r="F9373" s="132" t="s">
        <v>4523</v>
      </c>
      <c r="G9373" s="130">
        <v>220201004</v>
      </c>
      <c r="H9373" s="56">
        <v>4222</v>
      </c>
      <c r="I9373" s="129" t="s">
        <v>437</v>
      </c>
      <c r="J9373" s="132" t="s">
        <v>444</v>
      </c>
      <c r="K9373" s="132" t="s">
        <v>432</v>
      </c>
      <c r="L9373" s="132" t="s">
        <v>433</v>
      </c>
      <c r="M9373" s="128">
        <v>0</v>
      </c>
      <c r="N9373" s="128">
        <v>164638851</v>
      </c>
      <c r="O9373" s="128">
        <v>0</v>
      </c>
      <c r="P9373" s="128">
        <v>-1710459</v>
      </c>
      <c r="Q9373" s="128">
        <v>0</v>
      </c>
      <c r="R9373" s="128">
        <v>162928392</v>
      </c>
      <c r="S9373" s="127">
        <v>-162928392</v>
      </c>
      <c r="T9373" s="131" t="s">
        <v>38</v>
      </c>
      <c r="U9373" s="56" t="s">
        <v>38</v>
      </c>
      <c r="W9373" s="56">
        <v>1</v>
      </c>
      <c r="X9373" s="56">
        <v>9</v>
      </c>
    </row>
    <row r="9374" spans="1:24">
      <c r="A9374" s="56">
        <v>4222</v>
      </c>
      <c r="B9374" s="133" t="s">
        <v>10384</v>
      </c>
      <c r="C9374" s="132" t="s">
        <v>58</v>
      </c>
      <c r="D9374" s="131">
        <v>18</v>
      </c>
      <c r="E9374" s="132" t="s">
        <v>10190</v>
      </c>
      <c r="F9374" s="132" t="s">
        <v>4523</v>
      </c>
      <c r="G9374" s="130">
        <v>220201004</v>
      </c>
      <c r="H9374" s="56">
        <v>4222</v>
      </c>
      <c r="I9374" s="129" t="s">
        <v>437</v>
      </c>
      <c r="J9374" s="132" t="s">
        <v>444</v>
      </c>
      <c r="K9374" s="132" t="s">
        <v>432</v>
      </c>
      <c r="L9374" s="132" t="s">
        <v>433</v>
      </c>
      <c r="M9374" s="128">
        <v>0</v>
      </c>
      <c r="N9374" s="128">
        <v>147550000</v>
      </c>
      <c r="O9374" s="128">
        <v>0</v>
      </c>
      <c r="P9374" s="128">
        <v>520000</v>
      </c>
      <c r="Q9374" s="128">
        <v>0</v>
      </c>
      <c r="R9374" s="128">
        <v>148070000</v>
      </c>
      <c r="S9374" s="127">
        <v>-148070000</v>
      </c>
      <c r="T9374" s="131" t="s">
        <v>58</v>
      </c>
      <c r="U9374" s="56" t="s">
        <v>58</v>
      </c>
      <c r="W9374" s="56">
        <v>1</v>
      </c>
      <c r="X9374" s="56">
        <v>9</v>
      </c>
    </row>
    <row r="9375" spans="1:24">
      <c r="A9375" s="56">
        <v>4224</v>
      </c>
      <c r="B9375" s="133" t="s">
        <v>10385</v>
      </c>
      <c r="C9375" s="132" t="s">
        <v>44</v>
      </c>
      <c r="D9375" s="131">
        <v>18</v>
      </c>
      <c r="E9375" s="132" t="s">
        <v>10190</v>
      </c>
      <c r="F9375" s="132" t="s">
        <v>4523</v>
      </c>
      <c r="G9375" s="130">
        <v>220103001</v>
      </c>
      <c r="H9375" s="56">
        <v>4224</v>
      </c>
      <c r="I9375" s="129" t="s">
        <v>446</v>
      </c>
      <c r="J9375" s="132" t="s">
        <v>447</v>
      </c>
      <c r="K9375" s="132" t="s">
        <v>432</v>
      </c>
      <c r="L9375" s="132" t="s">
        <v>433</v>
      </c>
      <c r="M9375" s="128">
        <v>0</v>
      </c>
      <c r="N9375" s="128">
        <v>0</v>
      </c>
      <c r="O9375" s="128">
        <v>3570712750</v>
      </c>
      <c r="P9375" s="128">
        <v>3570712750</v>
      </c>
      <c r="Q9375" s="128">
        <v>0</v>
      </c>
      <c r="R9375" s="128">
        <v>0</v>
      </c>
      <c r="S9375" s="127">
        <v>0</v>
      </c>
      <c r="T9375" s="131" t="s">
        <v>44</v>
      </c>
      <c r="U9375" s="56" t="s">
        <v>44</v>
      </c>
      <c r="W9375" s="56">
        <v>1</v>
      </c>
      <c r="X9375" s="56">
        <v>1</v>
      </c>
    </row>
    <row r="9376" spans="1:24">
      <c r="A9376" s="56">
        <v>4224</v>
      </c>
      <c r="B9376" s="133" t="s">
        <v>10386</v>
      </c>
      <c r="C9376" s="132" t="s">
        <v>58</v>
      </c>
      <c r="D9376" s="131">
        <v>18</v>
      </c>
      <c r="E9376" s="132" t="s">
        <v>10190</v>
      </c>
      <c r="F9376" s="132" t="s">
        <v>4523</v>
      </c>
      <c r="G9376" s="130">
        <v>220103001</v>
      </c>
      <c r="H9376" s="56">
        <v>4224</v>
      </c>
      <c r="I9376" s="129" t="s">
        <v>446</v>
      </c>
      <c r="J9376" s="132" t="s">
        <v>447</v>
      </c>
      <c r="K9376" s="132" t="s">
        <v>432</v>
      </c>
      <c r="L9376" s="132" t="s">
        <v>433</v>
      </c>
      <c r="M9376" s="128">
        <v>0</v>
      </c>
      <c r="N9376" s="128">
        <v>1135846710</v>
      </c>
      <c r="O9376" s="128">
        <v>85510529788</v>
      </c>
      <c r="P9376" s="128">
        <v>86510292360</v>
      </c>
      <c r="Q9376" s="128">
        <v>0</v>
      </c>
      <c r="R9376" s="128">
        <v>2135609282</v>
      </c>
      <c r="S9376" s="127">
        <v>-2135609282</v>
      </c>
      <c r="T9376" s="131" t="s">
        <v>58</v>
      </c>
      <c r="U9376" s="56" t="s">
        <v>58</v>
      </c>
      <c r="W9376" s="56">
        <v>1</v>
      </c>
      <c r="X9376" s="56">
        <v>10</v>
      </c>
    </row>
    <row r="9377" spans="1:24">
      <c r="A9377" s="56">
        <v>4224</v>
      </c>
      <c r="B9377" s="133" t="s">
        <v>10387</v>
      </c>
      <c r="C9377" s="132" t="s">
        <v>58</v>
      </c>
      <c r="D9377" s="131">
        <v>18</v>
      </c>
      <c r="E9377" s="132" t="s">
        <v>10190</v>
      </c>
      <c r="F9377" s="132" t="s">
        <v>4523</v>
      </c>
      <c r="G9377" s="130">
        <v>220103002</v>
      </c>
      <c r="H9377" s="56">
        <v>4224</v>
      </c>
      <c r="I9377" s="129" t="s">
        <v>446</v>
      </c>
      <c r="J9377" s="132" t="s">
        <v>491</v>
      </c>
      <c r="K9377" s="132" t="s">
        <v>432</v>
      </c>
      <c r="L9377" s="132" t="s">
        <v>433</v>
      </c>
      <c r="M9377" s="128">
        <v>0</v>
      </c>
      <c r="N9377" s="128">
        <v>4600098704</v>
      </c>
      <c r="O9377" s="128">
        <v>0</v>
      </c>
      <c r="P9377" s="128">
        <v>16211802</v>
      </c>
      <c r="Q9377" s="128">
        <v>0</v>
      </c>
      <c r="R9377" s="128">
        <v>4616310506</v>
      </c>
      <c r="S9377" s="127">
        <v>-4616310506</v>
      </c>
      <c r="T9377" s="131" t="s">
        <v>58</v>
      </c>
      <c r="U9377" s="56" t="s">
        <v>58</v>
      </c>
      <c r="W9377" s="56">
        <v>1</v>
      </c>
      <c r="X9377" s="56">
        <v>10</v>
      </c>
    </row>
    <row r="9378" spans="1:24">
      <c r="A9378" s="56">
        <v>4224</v>
      </c>
      <c r="B9378" s="133" t="s">
        <v>10388</v>
      </c>
      <c r="C9378" s="132" t="s">
        <v>50</v>
      </c>
      <c r="D9378" s="131">
        <v>18</v>
      </c>
      <c r="E9378" s="132" t="s">
        <v>10190</v>
      </c>
      <c r="F9378" s="132" t="s">
        <v>4523</v>
      </c>
      <c r="G9378" s="130">
        <v>220103003</v>
      </c>
      <c r="H9378" s="56">
        <v>4224</v>
      </c>
      <c r="I9378" s="129" t="s">
        <v>446</v>
      </c>
      <c r="J9378" s="132" t="s">
        <v>449</v>
      </c>
      <c r="K9378" s="132" t="s">
        <v>432</v>
      </c>
      <c r="L9378" s="132" t="s">
        <v>433</v>
      </c>
      <c r="M9378" s="128">
        <v>0</v>
      </c>
      <c r="N9378" s="128">
        <v>12774315264</v>
      </c>
      <c r="O9378" s="128">
        <v>21052</v>
      </c>
      <c r="P9378" s="128">
        <v>39588285628</v>
      </c>
      <c r="Q9378" s="128">
        <v>0</v>
      </c>
      <c r="R9378" s="128">
        <v>52362579840</v>
      </c>
      <c r="S9378" s="127">
        <v>-52362579840</v>
      </c>
      <c r="T9378" s="131" t="s">
        <v>38</v>
      </c>
      <c r="U9378" s="56" t="s">
        <v>38</v>
      </c>
      <c r="W9378" s="56">
        <v>1</v>
      </c>
      <c r="X9378" s="56">
        <v>11</v>
      </c>
    </row>
    <row r="9379" spans="1:24">
      <c r="A9379" s="56">
        <v>4224</v>
      </c>
      <c r="B9379" s="133" t="s">
        <v>10389</v>
      </c>
      <c r="C9379" s="132" t="s">
        <v>58</v>
      </c>
      <c r="D9379" s="131">
        <v>18</v>
      </c>
      <c r="E9379" s="132" t="s">
        <v>10190</v>
      </c>
      <c r="F9379" s="132" t="s">
        <v>4523</v>
      </c>
      <c r="G9379" s="130">
        <v>220103003</v>
      </c>
      <c r="H9379" s="56">
        <v>4224</v>
      </c>
      <c r="I9379" s="129" t="s">
        <v>446</v>
      </c>
      <c r="J9379" s="132" t="s">
        <v>449</v>
      </c>
      <c r="K9379" s="132" t="s">
        <v>432</v>
      </c>
      <c r="L9379" s="132" t="s">
        <v>433</v>
      </c>
      <c r="M9379" s="128">
        <v>0</v>
      </c>
      <c r="N9379" s="128">
        <v>15437690015</v>
      </c>
      <c r="O9379" s="128">
        <v>394526343442</v>
      </c>
      <c r="P9379" s="128">
        <v>388375522958</v>
      </c>
      <c r="Q9379" s="128">
        <v>0</v>
      </c>
      <c r="R9379" s="128">
        <v>9286869531</v>
      </c>
      <c r="S9379" s="127">
        <v>-9286869531</v>
      </c>
      <c r="T9379" s="131" t="s">
        <v>58</v>
      </c>
      <c r="U9379" s="56" t="s">
        <v>58</v>
      </c>
      <c r="W9379" s="56">
        <v>1</v>
      </c>
      <c r="X9379" s="56">
        <v>10</v>
      </c>
    </row>
    <row r="9380" spans="1:24">
      <c r="A9380" s="56">
        <v>4224</v>
      </c>
      <c r="B9380" s="133" t="s">
        <v>10390</v>
      </c>
      <c r="C9380" s="132" t="s">
        <v>58</v>
      </c>
      <c r="D9380" s="131">
        <v>18</v>
      </c>
      <c r="E9380" s="132" t="s">
        <v>10190</v>
      </c>
      <c r="F9380" s="132" t="s">
        <v>4523</v>
      </c>
      <c r="G9380" s="130">
        <v>220103103</v>
      </c>
      <c r="H9380" s="56">
        <v>4224</v>
      </c>
      <c r="I9380" s="129" t="s">
        <v>446</v>
      </c>
      <c r="J9380" s="132" t="s">
        <v>451</v>
      </c>
      <c r="K9380" s="132" t="s">
        <v>432</v>
      </c>
      <c r="L9380" s="132" t="s">
        <v>433</v>
      </c>
      <c r="M9380" s="128">
        <v>0</v>
      </c>
      <c r="N9380" s="128">
        <v>1142718</v>
      </c>
      <c r="O9380" s="128">
        <v>0</v>
      </c>
      <c r="P9380" s="128">
        <v>4027</v>
      </c>
      <c r="Q9380" s="128">
        <v>0</v>
      </c>
      <c r="R9380" s="128">
        <v>1146745</v>
      </c>
      <c r="S9380" s="127">
        <v>-1146745</v>
      </c>
      <c r="T9380" s="131" t="s">
        <v>58</v>
      </c>
      <c r="U9380" s="56" t="s">
        <v>58</v>
      </c>
      <c r="W9380" s="56">
        <v>1</v>
      </c>
      <c r="X9380" s="56">
        <v>7</v>
      </c>
    </row>
    <row r="9381" spans="1:24">
      <c r="A9381" s="56">
        <v>4231</v>
      </c>
      <c r="B9381" s="133" t="s">
        <v>10391</v>
      </c>
      <c r="C9381" s="132" t="s">
        <v>21</v>
      </c>
      <c r="D9381" s="131">
        <v>18</v>
      </c>
      <c r="E9381" s="132" t="s">
        <v>10190</v>
      </c>
      <c r="F9381" s="132" t="s">
        <v>4523</v>
      </c>
      <c r="G9381" s="130">
        <v>220102002</v>
      </c>
      <c r="H9381" s="56">
        <v>4231</v>
      </c>
      <c r="I9381" s="129" t="s">
        <v>504</v>
      </c>
      <c r="J9381" s="132" t="s">
        <v>505</v>
      </c>
      <c r="K9381" s="132" t="s">
        <v>432</v>
      </c>
      <c r="L9381" s="132" t="s">
        <v>433</v>
      </c>
      <c r="M9381" s="128">
        <v>0</v>
      </c>
      <c r="N9381" s="128">
        <v>219935357</v>
      </c>
      <c r="O9381" s="128">
        <v>125778237</v>
      </c>
      <c r="P9381" s="128">
        <v>1001718997</v>
      </c>
      <c r="Q9381" s="128">
        <v>0</v>
      </c>
      <c r="R9381" s="128">
        <v>1095876117</v>
      </c>
      <c r="S9381" s="127">
        <v>-1095876117</v>
      </c>
      <c r="T9381" s="131" t="s">
        <v>21</v>
      </c>
      <c r="U9381" s="56" t="s">
        <v>21</v>
      </c>
      <c r="W9381" s="56">
        <v>1</v>
      </c>
      <c r="X9381" s="56">
        <v>10</v>
      </c>
    </row>
    <row r="9382" spans="1:24">
      <c r="A9382" s="56">
        <v>4232</v>
      </c>
      <c r="B9382" s="133" t="s">
        <v>10392</v>
      </c>
      <c r="C9382" s="132" t="s">
        <v>21</v>
      </c>
      <c r="D9382" s="131">
        <v>18</v>
      </c>
      <c r="E9382" s="132" t="s">
        <v>10190</v>
      </c>
      <c r="F9382" s="132" t="s">
        <v>4523</v>
      </c>
      <c r="G9382" s="130">
        <v>220202001</v>
      </c>
      <c r="H9382" s="56">
        <v>4232</v>
      </c>
      <c r="I9382" s="129" t="s">
        <v>507</v>
      </c>
      <c r="J9382" s="132" t="s">
        <v>508</v>
      </c>
      <c r="K9382" s="132" t="s">
        <v>432</v>
      </c>
      <c r="L9382" s="132" t="s">
        <v>433</v>
      </c>
      <c r="M9382" s="128">
        <v>0</v>
      </c>
      <c r="N9382" s="128">
        <v>3262425640735</v>
      </c>
      <c r="O9382" s="128">
        <v>865140228865</v>
      </c>
      <c r="P9382" s="128">
        <v>915737735068</v>
      </c>
      <c r="Q9382" s="128">
        <v>0</v>
      </c>
      <c r="R9382" s="128">
        <v>3313023146938</v>
      </c>
      <c r="S9382" s="127">
        <v>-3313023146938</v>
      </c>
      <c r="T9382" s="131" t="s">
        <v>21</v>
      </c>
      <c r="U9382" s="56" t="s">
        <v>21</v>
      </c>
      <c r="W9382" s="56">
        <v>1</v>
      </c>
      <c r="X9382" s="56">
        <v>13</v>
      </c>
    </row>
    <row r="9383" spans="1:24">
      <c r="A9383" s="56">
        <v>4232</v>
      </c>
      <c r="B9383" s="133" t="s">
        <v>10393</v>
      </c>
      <c r="C9383" s="132" t="s">
        <v>21</v>
      </c>
      <c r="D9383" s="131">
        <v>18</v>
      </c>
      <c r="E9383" s="132" t="s">
        <v>10190</v>
      </c>
      <c r="F9383" s="132" t="s">
        <v>4523</v>
      </c>
      <c r="G9383" s="130">
        <v>220202002</v>
      </c>
      <c r="H9383" s="56">
        <v>4232</v>
      </c>
      <c r="I9383" s="129" t="s">
        <v>507</v>
      </c>
      <c r="J9383" s="132" t="s">
        <v>510</v>
      </c>
      <c r="K9383" s="132" t="s">
        <v>432</v>
      </c>
      <c r="L9383" s="132" t="s">
        <v>433</v>
      </c>
      <c r="M9383" s="128">
        <v>0</v>
      </c>
      <c r="N9383" s="128">
        <v>3134958326137</v>
      </c>
      <c r="O9383" s="128">
        <v>179922209821</v>
      </c>
      <c r="P9383" s="128">
        <v>183495253779</v>
      </c>
      <c r="Q9383" s="128">
        <v>0</v>
      </c>
      <c r="R9383" s="128">
        <v>3138531370095</v>
      </c>
      <c r="S9383" s="127">
        <v>-3138531370095</v>
      </c>
      <c r="T9383" s="131" t="s">
        <v>21</v>
      </c>
      <c r="U9383" s="56" t="s">
        <v>21</v>
      </c>
      <c r="W9383" s="56">
        <v>1</v>
      </c>
      <c r="X9383" s="56">
        <v>13</v>
      </c>
    </row>
    <row r="9384" spans="1:24">
      <c r="A9384" s="56">
        <v>4232</v>
      </c>
      <c r="B9384" s="133" t="s">
        <v>10394</v>
      </c>
      <c r="C9384" s="132" t="s">
        <v>21</v>
      </c>
      <c r="D9384" s="131">
        <v>18</v>
      </c>
      <c r="E9384" s="132" t="s">
        <v>10190</v>
      </c>
      <c r="F9384" s="132" t="s">
        <v>4523</v>
      </c>
      <c r="G9384" s="130">
        <v>220202012</v>
      </c>
      <c r="H9384" s="56">
        <v>4232</v>
      </c>
      <c r="I9384" s="129" t="s">
        <v>507</v>
      </c>
      <c r="J9384" s="132" t="s">
        <v>512</v>
      </c>
      <c r="K9384" s="132" t="s">
        <v>432</v>
      </c>
      <c r="L9384" s="132" t="s">
        <v>433</v>
      </c>
      <c r="M9384" s="128">
        <v>0</v>
      </c>
      <c r="N9384" s="128">
        <v>2090000000</v>
      </c>
      <c r="O9384" s="128">
        <v>0</v>
      </c>
      <c r="P9384" s="128">
        <v>0</v>
      </c>
      <c r="Q9384" s="128">
        <v>0</v>
      </c>
      <c r="R9384" s="128">
        <v>2090000000</v>
      </c>
      <c r="S9384" s="127">
        <v>-2090000000</v>
      </c>
      <c r="T9384" s="131" t="s">
        <v>21</v>
      </c>
      <c r="U9384" s="56" t="s">
        <v>21</v>
      </c>
      <c r="W9384" s="56">
        <v>1</v>
      </c>
      <c r="X9384" s="56">
        <v>10</v>
      </c>
    </row>
    <row r="9385" spans="1:24">
      <c r="A9385" s="56">
        <v>4241</v>
      </c>
      <c r="B9385" s="133" t="s">
        <v>10395</v>
      </c>
      <c r="C9385" s="132" t="s">
        <v>37</v>
      </c>
      <c r="D9385" s="131">
        <v>18</v>
      </c>
      <c r="E9385" s="132" t="s">
        <v>10190</v>
      </c>
      <c r="F9385" s="132" t="s">
        <v>4523</v>
      </c>
      <c r="G9385" s="130">
        <v>220102002</v>
      </c>
      <c r="H9385" s="56">
        <v>4241</v>
      </c>
      <c r="I9385" s="129" t="s">
        <v>504</v>
      </c>
      <c r="J9385" s="132" t="s">
        <v>505</v>
      </c>
      <c r="K9385" s="132" t="s">
        <v>432</v>
      </c>
      <c r="L9385" s="132" t="s">
        <v>433</v>
      </c>
      <c r="M9385" s="128">
        <v>0</v>
      </c>
      <c r="N9385" s="128">
        <v>9254229</v>
      </c>
      <c r="O9385" s="128">
        <v>0</v>
      </c>
      <c r="P9385" s="128">
        <v>161028</v>
      </c>
      <c r="Q9385" s="128">
        <v>0</v>
      </c>
      <c r="R9385" s="128">
        <v>9415257</v>
      </c>
      <c r="S9385" s="127">
        <v>-9415257</v>
      </c>
      <c r="T9385" s="131" t="s">
        <v>38</v>
      </c>
      <c r="U9385" s="56" t="s">
        <v>38</v>
      </c>
      <c r="W9385" s="56">
        <v>1</v>
      </c>
      <c r="X9385" s="56">
        <v>7</v>
      </c>
    </row>
    <row r="9386" spans="1:24">
      <c r="A9386" s="56">
        <v>4241</v>
      </c>
      <c r="B9386" s="133" t="s">
        <v>10396</v>
      </c>
      <c r="C9386" s="132" t="s">
        <v>44</v>
      </c>
      <c r="D9386" s="131">
        <v>18</v>
      </c>
      <c r="E9386" s="132" t="s">
        <v>10190</v>
      </c>
      <c r="F9386" s="132" t="s">
        <v>4523</v>
      </c>
      <c r="G9386" s="130">
        <v>220102002</v>
      </c>
      <c r="H9386" s="56">
        <v>4241</v>
      </c>
      <c r="I9386" s="129" t="s">
        <v>504</v>
      </c>
      <c r="J9386" s="132" t="s">
        <v>505</v>
      </c>
      <c r="K9386" s="132" t="s">
        <v>432</v>
      </c>
      <c r="L9386" s="132" t="s">
        <v>433</v>
      </c>
      <c r="M9386" s="128">
        <v>0</v>
      </c>
      <c r="N9386" s="128">
        <v>1226527360</v>
      </c>
      <c r="O9386" s="128">
        <v>51937640</v>
      </c>
      <c r="P9386" s="128">
        <v>45466995</v>
      </c>
      <c r="Q9386" s="128">
        <v>0</v>
      </c>
      <c r="R9386" s="128">
        <v>1220056715</v>
      </c>
      <c r="S9386" s="127">
        <v>-1220056715</v>
      </c>
      <c r="T9386" s="131" t="s">
        <v>44</v>
      </c>
      <c r="U9386" s="56" t="s">
        <v>44</v>
      </c>
      <c r="W9386" s="56">
        <v>1</v>
      </c>
      <c r="X9386" s="56">
        <v>10</v>
      </c>
    </row>
    <row r="9387" spans="1:24">
      <c r="A9387" s="56">
        <v>4241</v>
      </c>
      <c r="B9387" s="133" t="s">
        <v>10397</v>
      </c>
      <c r="C9387" s="132" t="s">
        <v>46</v>
      </c>
      <c r="D9387" s="131">
        <v>18</v>
      </c>
      <c r="E9387" s="132" t="s">
        <v>10190</v>
      </c>
      <c r="F9387" s="132" t="s">
        <v>4523</v>
      </c>
      <c r="G9387" s="130">
        <v>220102002</v>
      </c>
      <c r="H9387" s="56">
        <v>4241</v>
      </c>
      <c r="I9387" s="129" t="s">
        <v>504</v>
      </c>
      <c r="J9387" s="132" t="s">
        <v>505</v>
      </c>
      <c r="K9387" s="132" t="s">
        <v>432</v>
      </c>
      <c r="L9387" s="132" t="s">
        <v>433</v>
      </c>
      <c r="M9387" s="128">
        <v>0</v>
      </c>
      <c r="N9387" s="128">
        <v>453650540</v>
      </c>
      <c r="O9387" s="128">
        <v>0</v>
      </c>
      <c r="P9387" s="128">
        <v>7240545</v>
      </c>
      <c r="Q9387" s="128">
        <v>0</v>
      </c>
      <c r="R9387" s="128">
        <v>460891085</v>
      </c>
      <c r="S9387" s="127">
        <v>-460891085</v>
      </c>
      <c r="T9387" s="131" t="s">
        <v>38</v>
      </c>
      <c r="U9387" s="56" t="s">
        <v>38</v>
      </c>
      <c r="W9387" s="56">
        <v>1</v>
      </c>
      <c r="X9387" s="56">
        <v>9</v>
      </c>
    </row>
    <row r="9388" spans="1:24">
      <c r="A9388" s="56">
        <v>4241</v>
      </c>
      <c r="B9388" s="133" t="s">
        <v>10398</v>
      </c>
      <c r="C9388" s="132" t="s">
        <v>50</v>
      </c>
      <c r="D9388" s="131">
        <v>18</v>
      </c>
      <c r="E9388" s="132" t="s">
        <v>10190</v>
      </c>
      <c r="F9388" s="132" t="s">
        <v>4523</v>
      </c>
      <c r="G9388" s="130">
        <v>220102002</v>
      </c>
      <c r="H9388" s="56">
        <v>4241</v>
      </c>
      <c r="I9388" s="129" t="s">
        <v>504</v>
      </c>
      <c r="J9388" s="132" t="s">
        <v>505</v>
      </c>
      <c r="K9388" s="132" t="s">
        <v>432</v>
      </c>
      <c r="L9388" s="132" t="s">
        <v>433</v>
      </c>
      <c r="M9388" s="128">
        <v>0</v>
      </c>
      <c r="N9388" s="128">
        <v>6020700</v>
      </c>
      <c r="O9388" s="128">
        <v>0</v>
      </c>
      <c r="P9388" s="128">
        <v>-62550</v>
      </c>
      <c r="Q9388" s="128">
        <v>0</v>
      </c>
      <c r="R9388" s="128">
        <v>5958150</v>
      </c>
      <c r="S9388" s="127">
        <v>-5958150</v>
      </c>
      <c r="T9388" s="131" t="s">
        <v>38</v>
      </c>
      <c r="U9388" s="56" t="s">
        <v>38</v>
      </c>
      <c r="W9388" s="56">
        <v>1</v>
      </c>
      <c r="X9388" s="56">
        <v>7</v>
      </c>
    </row>
    <row r="9389" spans="1:24">
      <c r="A9389" s="56">
        <v>4241</v>
      </c>
      <c r="B9389" s="133" t="s">
        <v>10399</v>
      </c>
      <c r="C9389" s="132" t="s">
        <v>58</v>
      </c>
      <c r="D9389" s="131">
        <v>18</v>
      </c>
      <c r="E9389" s="132" t="s">
        <v>10190</v>
      </c>
      <c r="F9389" s="132" t="s">
        <v>4523</v>
      </c>
      <c r="G9389" s="130">
        <v>220102002</v>
      </c>
      <c r="H9389" s="56">
        <v>4241</v>
      </c>
      <c r="I9389" s="129" t="s">
        <v>504</v>
      </c>
      <c r="J9389" s="132" t="s">
        <v>505</v>
      </c>
      <c r="K9389" s="132" t="s">
        <v>432</v>
      </c>
      <c r="L9389" s="132" t="s">
        <v>433</v>
      </c>
      <c r="M9389" s="128">
        <v>0</v>
      </c>
      <c r="N9389" s="128">
        <v>52746040978</v>
      </c>
      <c r="O9389" s="128">
        <v>4432353349</v>
      </c>
      <c r="P9389" s="128">
        <v>8119206371</v>
      </c>
      <c r="Q9389" s="128">
        <v>0</v>
      </c>
      <c r="R9389" s="128">
        <v>56432894000</v>
      </c>
      <c r="S9389" s="127">
        <v>-56432894000</v>
      </c>
      <c r="T9389" s="131" t="s">
        <v>58</v>
      </c>
      <c r="U9389" s="56" t="s">
        <v>58</v>
      </c>
      <c r="W9389" s="56">
        <v>1</v>
      </c>
      <c r="X9389" s="56">
        <v>11</v>
      </c>
    </row>
    <row r="9390" spans="1:24">
      <c r="A9390" s="56">
        <v>4242</v>
      </c>
      <c r="B9390" s="133" t="s">
        <v>10400</v>
      </c>
      <c r="C9390" s="132" t="s">
        <v>37</v>
      </c>
      <c r="D9390" s="131">
        <v>18</v>
      </c>
      <c r="E9390" s="132" t="s">
        <v>10190</v>
      </c>
      <c r="F9390" s="132" t="s">
        <v>4523</v>
      </c>
      <c r="G9390" s="130">
        <v>220202001</v>
      </c>
      <c r="H9390" s="56">
        <v>4242</v>
      </c>
      <c r="I9390" s="129" t="s">
        <v>507</v>
      </c>
      <c r="J9390" s="132" t="s">
        <v>508</v>
      </c>
      <c r="K9390" s="132" t="s">
        <v>432</v>
      </c>
      <c r="L9390" s="132" t="s">
        <v>433</v>
      </c>
      <c r="M9390" s="128">
        <v>0</v>
      </c>
      <c r="N9390" s="128">
        <v>1453629499</v>
      </c>
      <c r="O9390" s="128">
        <v>0</v>
      </c>
      <c r="P9390" s="128">
        <v>25293821</v>
      </c>
      <c r="Q9390" s="128">
        <v>0</v>
      </c>
      <c r="R9390" s="128">
        <v>1478923320</v>
      </c>
      <c r="S9390" s="127">
        <v>-1478923320</v>
      </c>
      <c r="T9390" s="131" t="s">
        <v>38</v>
      </c>
      <c r="U9390" s="56" t="s">
        <v>38</v>
      </c>
      <c r="W9390" s="56">
        <v>1</v>
      </c>
      <c r="X9390" s="56">
        <v>10</v>
      </c>
    </row>
    <row r="9391" spans="1:24">
      <c r="A9391" s="56">
        <v>4242</v>
      </c>
      <c r="B9391" s="133" t="s">
        <v>10401</v>
      </c>
      <c r="C9391" s="132" t="s">
        <v>44</v>
      </c>
      <c r="D9391" s="131">
        <v>18</v>
      </c>
      <c r="E9391" s="132" t="s">
        <v>10190</v>
      </c>
      <c r="F9391" s="132" t="s">
        <v>4523</v>
      </c>
      <c r="G9391" s="130">
        <v>220202001</v>
      </c>
      <c r="H9391" s="56">
        <v>4242</v>
      </c>
      <c r="I9391" s="129" t="s">
        <v>507</v>
      </c>
      <c r="J9391" s="132" t="s">
        <v>508</v>
      </c>
      <c r="K9391" s="132" t="s">
        <v>432</v>
      </c>
      <c r="L9391" s="132" t="s">
        <v>433</v>
      </c>
      <c r="M9391" s="128">
        <v>0</v>
      </c>
      <c r="N9391" s="128">
        <v>19234140102</v>
      </c>
      <c r="O9391" s="128">
        <v>3908307410</v>
      </c>
      <c r="P9391" s="128">
        <v>231991545</v>
      </c>
      <c r="Q9391" s="128">
        <v>0</v>
      </c>
      <c r="R9391" s="128">
        <v>15557824237</v>
      </c>
      <c r="S9391" s="127">
        <v>-15557824237</v>
      </c>
      <c r="T9391" s="131" t="s">
        <v>44</v>
      </c>
      <c r="U9391" s="56" t="s">
        <v>44</v>
      </c>
      <c r="W9391" s="56">
        <v>1</v>
      </c>
      <c r="X9391" s="56">
        <v>11</v>
      </c>
    </row>
    <row r="9392" spans="1:24">
      <c r="A9392" s="56">
        <v>4242</v>
      </c>
      <c r="B9392" s="133" t="s">
        <v>10402</v>
      </c>
      <c r="C9392" s="132" t="s">
        <v>46</v>
      </c>
      <c r="D9392" s="131">
        <v>18</v>
      </c>
      <c r="E9392" s="132" t="s">
        <v>10190</v>
      </c>
      <c r="F9392" s="132" t="s">
        <v>4523</v>
      </c>
      <c r="G9392" s="130">
        <v>220202001</v>
      </c>
      <c r="H9392" s="56">
        <v>4242</v>
      </c>
      <c r="I9392" s="129" t="s">
        <v>507</v>
      </c>
      <c r="J9392" s="132" t="s">
        <v>508</v>
      </c>
      <c r="K9392" s="132" t="s">
        <v>432</v>
      </c>
      <c r="L9392" s="132" t="s">
        <v>433</v>
      </c>
      <c r="M9392" s="128">
        <v>0</v>
      </c>
      <c r="N9392" s="128">
        <v>3114457429</v>
      </c>
      <c r="O9392" s="128">
        <v>0</v>
      </c>
      <c r="P9392" s="128">
        <v>49708678</v>
      </c>
      <c r="Q9392" s="128">
        <v>0</v>
      </c>
      <c r="R9392" s="128">
        <v>3164166107</v>
      </c>
      <c r="S9392" s="127">
        <v>-3164166107</v>
      </c>
      <c r="T9392" s="131" t="s">
        <v>38</v>
      </c>
      <c r="U9392" s="56" t="s">
        <v>38</v>
      </c>
      <c r="W9392" s="56">
        <v>1</v>
      </c>
      <c r="X9392" s="56">
        <v>10</v>
      </c>
    </row>
    <row r="9393" spans="1:24">
      <c r="A9393" s="56">
        <v>4242</v>
      </c>
      <c r="B9393" s="133" t="s">
        <v>10403</v>
      </c>
      <c r="C9393" s="132" t="s">
        <v>58</v>
      </c>
      <c r="D9393" s="131">
        <v>18</v>
      </c>
      <c r="E9393" s="132" t="s">
        <v>10190</v>
      </c>
      <c r="F9393" s="132" t="s">
        <v>4523</v>
      </c>
      <c r="G9393" s="130">
        <v>220202001</v>
      </c>
      <c r="H9393" s="56">
        <v>4242</v>
      </c>
      <c r="I9393" s="129" t="s">
        <v>507</v>
      </c>
      <c r="J9393" s="132" t="s">
        <v>508</v>
      </c>
      <c r="K9393" s="132" t="s">
        <v>432</v>
      </c>
      <c r="L9393" s="132" t="s">
        <v>433</v>
      </c>
      <c r="M9393" s="128">
        <v>0</v>
      </c>
      <c r="N9393" s="128">
        <v>356096991351</v>
      </c>
      <c r="O9393" s="128">
        <v>10812463899</v>
      </c>
      <c r="P9393" s="128">
        <v>9137416870</v>
      </c>
      <c r="Q9393" s="128">
        <v>0</v>
      </c>
      <c r="R9393" s="128">
        <v>354421944322</v>
      </c>
      <c r="S9393" s="127">
        <v>-354421944322</v>
      </c>
      <c r="T9393" s="131" t="s">
        <v>58</v>
      </c>
      <c r="U9393" s="56" t="s">
        <v>58</v>
      </c>
      <c r="W9393" s="56">
        <v>1</v>
      </c>
      <c r="X9393" s="56">
        <v>12</v>
      </c>
    </row>
    <row r="9394" spans="1:24">
      <c r="A9394" s="56">
        <v>4242</v>
      </c>
      <c r="B9394" s="133" t="s">
        <v>10404</v>
      </c>
      <c r="C9394" s="132" t="s">
        <v>37</v>
      </c>
      <c r="D9394" s="131">
        <v>18</v>
      </c>
      <c r="E9394" s="132" t="s">
        <v>10190</v>
      </c>
      <c r="F9394" s="132" t="s">
        <v>4523</v>
      </c>
      <c r="G9394" s="130">
        <v>220202002</v>
      </c>
      <c r="H9394" s="56">
        <v>4242</v>
      </c>
      <c r="I9394" s="129" t="s">
        <v>507</v>
      </c>
      <c r="J9394" s="132" t="s">
        <v>510</v>
      </c>
      <c r="K9394" s="132" t="s">
        <v>432</v>
      </c>
      <c r="L9394" s="132" t="s">
        <v>433</v>
      </c>
      <c r="M9394" s="128">
        <v>0</v>
      </c>
      <c r="N9394" s="128">
        <v>95789391</v>
      </c>
      <c r="O9394" s="128">
        <v>0</v>
      </c>
      <c r="P9394" s="128">
        <v>1666780</v>
      </c>
      <c r="Q9394" s="128">
        <v>0</v>
      </c>
      <c r="R9394" s="128">
        <v>97456171</v>
      </c>
      <c r="S9394" s="127">
        <v>-97456171</v>
      </c>
      <c r="T9394" s="131" t="s">
        <v>38</v>
      </c>
      <c r="U9394" s="56" t="s">
        <v>38</v>
      </c>
      <c r="W9394" s="56">
        <v>1</v>
      </c>
      <c r="X9394" s="56">
        <v>8</v>
      </c>
    </row>
    <row r="9395" spans="1:24">
      <c r="A9395" s="56">
        <v>4242</v>
      </c>
      <c r="B9395" s="133" t="s">
        <v>10405</v>
      </c>
      <c r="C9395" s="132" t="s">
        <v>40</v>
      </c>
      <c r="D9395" s="131">
        <v>18</v>
      </c>
      <c r="E9395" s="132" t="s">
        <v>10190</v>
      </c>
      <c r="F9395" s="132" t="s">
        <v>4523</v>
      </c>
      <c r="G9395" s="130">
        <v>220202002</v>
      </c>
      <c r="H9395" s="56">
        <v>4242</v>
      </c>
      <c r="I9395" s="129" t="s">
        <v>507</v>
      </c>
      <c r="J9395" s="132" t="s">
        <v>510</v>
      </c>
      <c r="K9395" s="132" t="s">
        <v>432</v>
      </c>
      <c r="L9395" s="132" t="s">
        <v>433</v>
      </c>
      <c r="M9395" s="128">
        <v>0</v>
      </c>
      <c r="N9395" s="128">
        <v>1070044500</v>
      </c>
      <c r="O9395" s="128">
        <v>0</v>
      </c>
      <c r="P9395" s="128">
        <v>3052500</v>
      </c>
      <c r="Q9395" s="128">
        <v>0</v>
      </c>
      <c r="R9395" s="128">
        <v>1073097000</v>
      </c>
      <c r="S9395" s="127">
        <v>-1073097000</v>
      </c>
      <c r="T9395" s="131" t="s">
        <v>38</v>
      </c>
      <c r="U9395" s="56" t="s">
        <v>38</v>
      </c>
      <c r="W9395" s="56">
        <v>1</v>
      </c>
      <c r="X9395" s="56">
        <v>10</v>
      </c>
    </row>
    <row r="9396" spans="1:24">
      <c r="A9396" s="56">
        <v>4242</v>
      </c>
      <c r="B9396" s="133" t="s">
        <v>10406</v>
      </c>
      <c r="C9396" s="132" t="s">
        <v>44</v>
      </c>
      <c r="D9396" s="131">
        <v>18</v>
      </c>
      <c r="E9396" s="132" t="s">
        <v>10190</v>
      </c>
      <c r="F9396" s="132" t="s">
        <v>4523</v>
      </c>
      <c r="G9396" s="130">
        <v>220202002</v>
      </c>
      <c r="H9396" s="56">
        <v>4242</v>
      </c>
      <c r="I9396" s="129" t="s">
        <v>507</v>
      </c>
      <c r="J9396" s="132" t="s">
        <v>510</v>
      </c>
      <c r="K9396" s="132" t="s">
        <v>432</v>
      </c>
      <c r="L9396" s="132" t="s">
        <v>433</v>
      </c>
      <c r="M9396" s="128">
        <v>0</v>
      </c>
      <c r="N9396" s="128">
        <v>1069854620</v>
      </c>
      <c r="O9396" s="128">
        <v>0</v>
      </c>
      <c r="P9396" s="128">
        <v>5681715</v>
      </c>
      <c r="Q9396" s="128">
        <v>0</v>
      </c>
      <c r="R9396" s="128">
        <v>1075536335</v>
      </c>
      <c r="S9396" s="127">
        <v>-1075536335</v>
      </c>
      <c r="T9396" s="131" t="s">
        <v>44</v>
      </c>
      <c r="U9396" s="56" t="s">
        <v>44</v>
      </c>
      <c r="W9396" s="56">
        <v>1</v>
      </c>
      <c r="X9396" s="56">
        <v>10</v>
      </c>
    </row>
    <row r="9397" spans="1:24">
      <c r="A9397" s="56">
        <v>4242</v>
      </c>
      <c r="B9397" s="133" t="s">
        <v>10407</v>
      </c>
      <c r="C9397" s="132" t="s">
        <v>58</v>
      </c>
      <c r="D9397" s="131">
        <v>18</v>
      </c>
      <c r="E9397" s="132" t="s">
        <v>10190</v>
      </c>
      <c r="F9397" s="132" t="s">
        <v>4523</v>
      </c>
      <c r="G9397" s="130">
        <v>220202002</v>
      </c>
      <c r="H9397" s="56">
        <v>4242</v>
      </c>
      <c r="I9397" s="129" t="s">
        <v>507</v>
      </c>
      <c r="J9397" s="132" t="s">
        <v>510</v>
      </c>
      <c r="K9397" s="132" t="s">
        <v>432</v>
      </c>
      <c r="L9397" s="132" t="s">
        <v>433</v>
      </c>
      <c r="M9397" s="128">
        <v>0</v>
      </c>
      <c r="N9397" s="128">
        <v>64381106897</v>
      </c>
      <c r="O9397" s="128">
        <v>7171144000</v>
      </c>
      <c r="P9397" s="128">
        <v>226893769</v>
      </c>
      <c r="Q9397" s="128">
        <v>0</v>
      </c>
      <c r="R9397" s="128">
        <v>57436856666</v>
      </c>
      <c r="S9397" s="127">
        <v>-57436856666</v>
      </c>
      <c r="T9397" s="131" t="s">
        <v>58</v>
      </c>
      <c r="U9397" s="56" t="s">
        <v>58</v>
      </c>
      <c r="W9397" s="56">
        <v>1</v>
      </c>
      <c r="X9397" s="56">
        <v>11</v>
      </c>
    </row>
    <row r="9398" spans="1:24">
      <c r="A9398" s="56">
        <v>4251</v>
      </c>
      <c r="B9398" s="133" t="s">
        <v>10408</v>
      </c>
      <c r="C9398" s="132" t="s">
        <v>21</v>
      </c>
      <c r="D9398" s="131">
        <v>18</v>
      </c>
      <c r="E9398" s="132" t="s">
        <v>10190</v>
      </c>
      <c r="F9398" s="132" t="s">
        <v>4523</v>
      </c>
      <c r="G9398" s="130">
        <v>220101003</v>
      </c>
      <c r="H9398" s="56">
        <v>4251</v>
      </c>
      <c r="I9398" s="129" t="s">
        <v>430</v>
      </c>
      <c r="J9398" s="132" t="s">
        <v>534</v>
      </c>
      <c r="K9398" s="132" t="s">
        <v>432</v>
      </c>
      <c r="L9398" s="132" t="s">
        <v>433</v>
      </c>
      <c r="M9398" s="128">
        <v>0</v>
      </c>
      <c r="N9398" s="128">
        <v>6580434947</v>
      </c>
      <c r="O9398" s="128">
        <v>11242201519</v>
      </c>
      <c r="P9398" s="128">
        <v>11346412116</v>
      </c>
      <c r="Q9398" s="128">
        <v>0</v>
      </c>
      <c r="R9398" s="128">
        <v>6684645544</v>
      </c>
      <c r="S9398" s="127">
        <v>-6684645544</v>
      </c>
      <c r="T9398" s="131" t="s">
        <v>21</v>
      </c>
      <c r="U9398" s="56" t="s">
        <v>21</v>
      </c>
      <c r="W9398" s="56">
        <v>1</v>
      </c>
      <c r="X9398" s="56">
        <v>10</v>
      </c>
    </row>
    <row r="9399" spans="1:24">
      <c r="A9399" s="56">
        <v>4251</v>
      </c>
      <c r="B9399" s="133" t="s">
        <v>10409</v>
      </c>
      <c r="C9399" s="132" t="s">
        <v>21</v>
      </c>
      <c r="D9399" s="131">
        <v>18</v>
      </c>
      <c r="E9399" s="132" t="s">
        <v>10190</v>
      </c>
      <c r="F9399" s="132" t="s">
        <v>4523</v>
      </c>
      <c r="G9399" s="130">
        <v>220101004</v>
      </c>
      <c r="H9399" s="56">
        <v>4251</v>
      </c>
      <c r="I9399" s="129" t="s">
        <v>430</v>
      </c>
      <c r="J9399" s="132" t="s">
        <v>536</v>
      </c>
      <c r="K9399" s="132" t="s">
        <v>432</v>
      </c>
      <c r="L9399" s="132" t="s">
        <v>433</v>
      </c>
      <c r="M9399" s="128">
        <v>0</v>
      </c>
      <c r="N9399" s="128">
        <v>119074401426</v>
      </c>
      <c r="O9399" s="128">
        <v>64791321723</v>
      </c>
      <c r="P9399" s="128">
        <v>62685149052</v>
      </c>
      <c r="Q9399" s="128">
        <v>0</v>
      </c>
      <c r="R9399" s="128">
        <v>116968228755</v>
      </c>
      <c r="S9399" s="127">
        <v>-116968228755</v>
      </c>
      <c r="T9399" s="131" t="s">
        <v>21</v>
      </c>
      <c r="U9399" s="56" t="s">
        <v>21</v>
      </c>
      <c r="W9399" s="56">
        <v>1</v>
      </c>
      <c r="X9399" s="56">
        <v>12</v>
      </c>
    </row>
    <row r="9400" spans="1:24">
      <c r="A9400" s="56">
        <v>4252</v>
      </c>
      <c r="B9400" s="133" t="s">
        <v>10410</v>
      </c>
      <c r="C9400" s="132" t="s">
        <v>21</v>
      </c>
      <c r="D9400" s="131">
        <v>18</v>
      </c>
      <c r="E9400" s="132" t="s">
        <v>10190</v>
      </c>
      <c r="F9400" s="132" t="s">
        <v>4523</v>
      </c>
      <c r="G9400" s="130">
        <v>220201005</v>
      </c>
      <c r="H9400" s="56">
        <v>4252</v>
      </c>
      <c r="I9400" s="129" t="s">
        <v>437</v>
      </c>
      <c r="J9400" s="132" t="s">
        <v>538</v>
      </c>
      <c r="K9400" s="132" t="s">
        <v>432</v>
      </c>
      <c r="L9400" s="132" t="s">
        <v>433</v>
      </c>
      <c r="M9400" s="128">
        <v>0</v>
      </c>
      <c r="N9400" s="128">
        <v>500000000</v>
      </c>
      <c r="O9400" s="128">
        <v>1112328</v>
      </c>
      <c r="P9400" s="128">
        <v>1112328</v>
      </c>
      <c r="Q9400" s="128">
        <v>0</v>
      </c>
      <c r="R9400" s="128">
        <v>500000000</v>
      </c>
      <c r="S9400" s="127">
        <v>-500000000</v>
      </c>
      <c r="T9400" s="131" t="s">
        <v>21</v>
      </c>
      <c r="U9400" s="56" t="s">
        <v>21</v>
      </c>
      <c r="W9400" s="56">
        <v>1</v>
      </c>
      <c r="X9400" s="56">
        <v>9</v>
      </c>
    </row>
    <row r="9401" spans="1:24">
      <c r="A9401" s="56">
        <v>4252</v>
      </c>
      <c r="B9401" s="133" t="s">
        <v>10411</v>
      </c>
      <c r="C9401" s="132" t="s">
        <v>21</v>
      </c>
      <c r="D9401" s="131">
        <v>18</v>
      </c>
      <c r="E9401" s="132" t="s">
        <v>10190</v>
      </c>
      <c r="F9401" s="132" t="s">
        <v>4523</v>
      </c>
      <c r="G9401" s="130">
        <v>220201006</v>
      </c>
      <c r="H9401" s="56">
        <v>4252</v>
      </c>
      <c r="I9401" s="129" t="s">
        <v>437</v>
      </c>
      <c r="J9401" s="132" t="s">
        <v>540</v>
      </c>
      <c r="K9401" s="132" t="s">
        <v>432</v>
      </c>
      <c r="L9401" s="132" t="s">
        <v>433</v>
      </c>
      <c r="M9401" s="128">
        <v>0</v>
      </c>
      <c r="N9401" s="128">
        <v>12000000</v>
      </c>
      <c r="O9401" s="128">
        <v>0</v>
      </c>
      <c r="P9401" s="128">
        <v>10000000000</v>
      </c>
      <c r="Q9401" s="128">
        <v>0</v>
      </c>
      <c r="R9401" s="128">
        <v>10012000000</v>
      </c>
      <c r="S9401" s="127">
        <v>-10012000000</v>
      </c>
      <c r="T9401" s="131" t="s">
        <v>21</v>
      </c>
      <c r="U9401" s="56" t="s">
        <v>21</v>
      </c>
      <c r="W9401" s="56">
        <v>1</v>
      </c>
      <c r="X9401" s="56">
        <v>11</v>
      </c>
    </row>
    <row r="9402" spans="1:24">
      <c r="A9402" s="56">
        <v>4252</v>
      </c>
      <c r="B9402" s="133" t="s">
        <v>10412</v>
      </c>
      <c r="C9402" s="132" t="s">
        <v>21</v>
      </c>
      <c r="D9402" s="131">
        <v>18</v>
      </c>
      <c r="E9402" s="132" t="s">
        <v>10190</v>
      </c>
      <c r="F9402" s="132" t="s">
        <v>4523</v>
      </c>
      <c r="G9402" s="130">
        <v>220201007</v>
      </c>
      <c r="H9402" s="56">
        <v>4252</v>
      </c>
      <c r="I9402" s="129" t="s">
        <v>437</v>
      </c>
      <c r="J9402" s="132" t="s">
        <v>542</v>
      </c>
      <c r="K9402" s="132" t="s">
        <v>432</v>
      </c>
      <c r="L9402" s="132" t="s">
        <v>433</v>
      </c>
      <c r="M9402" s="128">
        <v>0</v>
      </c>
      <c r="N9402" s="128">
        <v>24079607686</v>
      </c>
      <c r="O9402" s="128">
        <v>5207892877</v>
      </c>
      <c r="P9402" s="128">
        <v>9134487121</v>
      </c>
      <c r="Q9402" s="128">
        <v>0</v>
      </c>
      <c r="R9402" s="128">
        <v>28006201930</v>
      </c>
      <c r="S9402" s="127">
        <v>-28006201930</v>
      </c>
      <c r="T9402" s="131" t="s">
        <v>21</v>
      </c>
      <c r="U9402" s="56" t="s">
        <v>21</v>
      </c>
      <c r="W9402" s="56">
        <v>1</v>
      </c>
      <c r="X9402" s="56">
        <v>11</v>
      </c>
    </row>
    <row r="9403" spans="1:24">
      <c r="A9403" s="56">
        <v>4252</v>
      </c>
      <c r="B9403" s="133" t="s">
        <v>10413</v>
      </c>
      <c r="C9403" s="132" t="s">
        <v>21</v>
      </c>
      <c r="D9403" s="131">
        <v>18</v>
      </c>
      <c r="E9403" s="132" t="s">
        <v>10190</v>
      </c>
      <c r="F9403" s="132" t="s">
        <v>4523</v>
      </c>
      <c r="G9403" s="130">
        <v>220201008</v>
      </c>
      <c r="H9403" s="56">
        <v>4252</v>
      </c>
      <c r="I9403" s="129" t="s">
        <v>437</v>
      </c>
      <c r="J9403" s="132" t="s">
        <v>544</v>
      </c>
      <c r="K9403" s="132" t="s">
        <v>432</v>
      </c>
      <c r="L9403" s="132" t="s">
        <v>433</v>
      </c>
      <c r="M9403" s="128">
        <v>0</v>
      </c>
      <c r="N9403" s="128">
        <v>66911080712</v>
      </c>
      <c r="O9403" s="128">
        <v>1621241836</v>
      </c>
      <c r="P9403" s="128">
        <v>9060412823</v>
      </c>
      <c r="Q9403" s="128">
        <v>0</v>
      </c>
      <c r="R9403" s="128">
        <v>74350251699</v>
      </c>
      <c r="S9403" s="127">
        <v>-74350251699</v>
      </c>
      <c r="T9403" s="131" t="s">
        <v>21</v>
      </c>
      <c r="U9403" s="56" t="s">
        <v>21</v>
      </c>
      <c r="W9403" s="56">
        <v>1</v>
      </c>
      <c r="X9403" s="56">
        <v>11</v>
      </c>
    </row>
    <row r="9404" spans="1:24">
      <c r="A9404" s="56">
        <v>4254</v>
      </c>
      <c r="B9404" s="133" t="s">
        <v>10414</v>
      </c>
      <c r="C9404" s="132" t="s">
        <v>21</v>
      </c>
      <c r="D9404" s="131">
        <v>18</v>
      </c>
      <c r="E9404" s="132" t="s">
        <v>10190</v>
      </c>
      <c r="F9404" s="132" t="s">
        <v>4523</v>
      </c>
      <c r="G9404" s="130">
        <v>220103106</v>
      </c>
      <c r="H9404" s="56">
        <v>4254</v>
      </c>
      <c r="I9404" s="129" t="s">
        <v>446</v>
      </c>
      <c r="J9404" s="132" t="s">
        <v>4873</v>
      </c>
      <c r="K9404" s="132" t="s">
        <v>432</v>
      </c>
      <c r="L9404" s="132" t="s">
        <v>433</v>
      </c>
      <c r="M9404" s="128">
        <v>0</v>
      </c>
      <c r="N9404" s="128">
        <v>926439073</v>
      </c>
      <c r="O9404" s="128">
        <v>119286000</v>
      </c>
      <c r="P9404" s="128">
        <v>8544928</v>
      </c>
      <c r="Q9404" s="128">
        <v>0</v>
      </c>
      <c r="R9404" s="128">
        <v>815698001</v>
      </c>
      <c r="S9404" s="127">
        <v>-815698001</v>
      </c>
      <c r="T9404" s="131" t="s">
        <v>21</v>
      </c>
      <c r="U9404" s="56" t="s">
        <v>21</v>
      </c>
      <c r="W9404" s="56">
        <v>1</v>
      </c>
      <c r="X9404" s="56">
        <v>9</v>
      </c>
    </row>
    <row r="9405" spans="1:24">
      <c r="A9405" s="56">
        <v>4261</v>
      </c>
      <c r="B9405" s="133" t="s">
        <v>10415</v>
      </c>
      <c r="C9405" s="132" t="s">
        <v>44</v>
      </c>
      <c r="D9405" s="131">
        <v>18</v>
      </c>
      <c r="E9405" s="132" t="s">
        <v>10190</v>
      </c>
      <c r="F9405" s="132" t="s">
        <v>4523</v>
      </c>
      <c r="G9405" s="130">
        <v>220101003</v>
      </c>
      <c r="H9405" s="56">
        <v>4261</v>
      </c>
      <c r="I9405" s="129" t="s">
        <v>430</v>
      </c>
      <c r="J9405" s="132" t="s">
        <v>534</v>
      </c>
      <c r="K9405" s="132" t="s">
        <v>432</v>
      </c>
      <c r="L9405" s="132" t="s">
        <v>433</v>
      </c>
      <c r="M9405" s="128">
        <v>0</v>
      </c>
      <c r="N9405" s="128">
        <v>14313309</v>
      </c>
      <c r="O9405" s="128">
        <v>2402967368</v>
      </c>
      <c r="P9405" s="128">
        <v>2401542644</v>
      </c>
      <c r="Q9405" s="128">
        <v>0</v>
      </c>
      <c r="R9405" s="128">
        <v>12888585</v>
      </c>
      <c r="S9405" s="127">
        <v>-12888585</v>
      </c>
      <c r="T9405" s="131" t="s">
        <v>44</v>
      </c>
      <c r="U9405" s="56" t="s">
        <v>44</v>
      </c>
      <c r="W9405" s="56">
        <v>1</v>
      </c>
      <c r="X9405" s="56">
        <v>8</v>
      </c>
    </row>
    <row r="9406" spans="1:24">
      <c r="A9406" s="56">
        <v>4261</v>
      </c>
      <c r="B9406" s="133" t="s">
        <v>10416</v>
      </c>
      <c r="C9406" s="132" t="s">
        <v>50</v>
      </c>
      <c r="D9406" s="131">
        <v>18</v>
      </c>
      <c r="E9406" s="132" t="s">
        <v>10190</v>
      </c>
      <c r="F9406" s="132" t="s">
        <v>4523</v>
      </c>
      <c r="G9406" s="130">
        <v>220101003</v>
      </c>
      <c r="H9406" s="56">
        <v>4261</v>
      </c>
      <c r="I9406" s="129" t="s">
        <v>430</v>
      </c>
      <c r="J9406" s="132" t="s">
        <v>534</v>
      </c>
      <c r="K9406" s="132" t="s">
        <v>432</v>
      </c>
      <c r="L9406" s="132" t="s">
        <v>433</v>
      </c>
      <c r="M9406" s="128">
        <v>0</v>
      </c>
      <c r="N9406" s="128">
        <v>410077905</v>
      </c>
      <c r="O9406" s="128">
        <v>24031</v>
      </c>
      <c r="P9406" s="128">
        <v>-4260365</v>
      </c>
      <c r="Q9406" s="128">
        <v>0</v>
      </c>
      <c r="R9406" s="128">
        <v>405793509</v>
      </c>
      <c r="S9406" s="127">
        <v>-405793509</v>
      </c>
      <c r="T9406" s="131" t="s">
        <v>38</v>
      </c>
      <c r="U9406" s="56" t="s">
        <v>38</v>
      </c>
      <c r="W9406" s="56">
        <v>1</v>
      </c>
      <c r="X9406" s="56">
        <v>9</v>
      </c>
    </row>
    <row r="9407" spans="1:24">
      <c r="A9407" s="56">
        <v>4261</v>
      </c>
      <c r="B9407" s="133" t="s">
        <v>10417</v>
      </c>
      <c r="C9407" s="132" t="s">
        <v>58</v>
      </c>
      <c r="D9407" s="131">
        <v>18</v>
      </c>
      <c r="E9407" s="132" t="s">
        <v>10190</v>
      </c>
      <c r="F9407" s="132" t="s">
        <v>4523</v>
      </c>
      <c r="G9407" s="130">
        <v>220101003</v>
      </c>
      <c r="H9407" s="56">
        <v>4261</v>
      </c>
      <c r="I9407" s="129" t="s">
        <v>430</v>
      </c>
      <c r="J9407" s="132" t="s">
        <v>534</v>
      </c>
      <c r="K9407" s="132" t="s">
        <v>432</v>
      </c>
      <c r="L9407" s="132" t="s">
        <v>433</v>
      </c>
      <c r="M9407" s="128">
        <v>0</v>
      </c>
      <c r="N9407" s="128">
        <v>3723982443</v>
      </c>
      <c r="O9407" s="128">
        <v>3747494973</v>
      </c>
      <c r="P9407" s="128">
        <v>3510479706</v>
      </c>
      <c r="Q9407" s="128">
        <v>0</v>
      </c>
      <c r="R9407" s="128">
        <v>3486967176</v>
      </c>
      <c r="S9407" s="127">
        <v>-3486967176</v>
      </c>
      <c r="T9407" s="131" t="s">
        <v>58</v>
      </c>
      <c r="U9407" s="56" t="s">
        <v>58</v>
      </c>
      <c r="W9407" s="56">
        <v>1</v>
      </c>
      <c r="X9407" s="56">
        <v>10</v>
      </c>
    </row>
    <row r="9408" spans="1:24">
      <c r="A9408" s="56">
        <v>4261</v>
      </c>
      <c r="B9408" s="133" t="s">
        <v>10418</v>
      </c>
      <c r="C9408" s="132" t="s">
        <v>37</v>
      </c>
      <c r="D9408" s="131">
        <v>18</v>
      </c>
      <c r="E9408" s="132" t="s">
        <v>10190</v>
      </c>
      <c r="F9408" s="132" t="s">
        <v>4523</v>
      </c>
      <c r="G9408" s="130">
        <v>220101004</v>
      </c>
      <c r="H9408" s="56">
        <v>4261</v>
      </c>
      <c r="I9408" s="129" t="s">
        <v>430</v>
      </c>
      <c r="J9408" s="132" t="s">
        <v>536</v>
      </c>
      <c r="K9408" s="132" t="s">
        <v>432</v>
      </c>
      <c r="L9408" s="132" t="s">
        <v>433</v>
      </c>
      <c r="M9408" s="128">
        <v>0</v>
      </c>
      <c r="N9408" s="128">
        <v>2506886294</v>
      </c>
      <c r="O9408" s="128">
        <v>54510</v>
      </c>
      <c r="P9408" s="128">
        <v>43620976</v>
      </c>
      <c r="Q9408" s="128">
        <v>0</v>
      </c>
      <c r="R9408" s="128">
        <v>2550452760</v>
      </c>
      <c r="S9408" s="127">
        <v>-2550452760</v>
      </c>
      <c r="T9408" s="131" t="s">
        <v>38</v>
      </c>
      <c r="U9408" s="56" t="s">
        <v>38</v>
      </c>
      <c r="W9408" s="56">
        <v>1</v>
      </c>
      <c r="X9408" s="56">
        <v>10</v>
      </c>
    </row>
    <row r="9409" spans="1:24">
      <c r="A9409" s="56">
        <v>4261</v>
      </c>
      <c r="B9409" s="133" t="s">
        <v>10419</v>
      </c>
      <c r="C9409" s="132" t="s">
        <v>40</v>
      </c>
      <c r="D9409" s="131">
        <v>18</v>
      </c>
      <c r="E9409" s="132" t="s">
        <v>10190</v>
      </c>
      <c r="F9409" s="132" t="s">
        <v>4523</v>
      </c>
      <c r="G9409" s="130">
        <v>220101004</v>
      </c>
      <c r="H9409" s="56">
        <v>4261</v>
      </c>
      <c r="I9409" s="129" t="s">
        <v>430</v>
      </c>
      <c r="J9409" s="132" t="s">
        <v>536</v>
      </c>
      <c r="K9409" s="132" t="s">
        <v>432</v>
      </c>
      <c r="L9409" s="132" t="s">
        <v>433</v>
      </c>
      <c r="M9409" s="128">
        <v>0</v>
      </c>
      <c r="N9409" s="128">
        <v>12938978</v>
      </c>
      <c r="O9409" s="128">
        <v>41314</v>
      </c>
      <c r="P9409" s="128">
        <v>36911</v>
      </c>
      <c r="Q9409" s="128">
        <v>0</v>
      </c>
      <c r="R9409" s="128">
        <v>12934575</v>
      </c>
      <c r="S9409" s="127">
        <v>-12934575</v>
      </c>
      <c r="T9409" s="131" t="s">
        <v>38</v>
      </c>
      <c r="U9409" s="56" t="s">
        <v>38</v>
      </c>
      <c r="W9409" s="56">
        <v>1</v>
      </c>
      <c r="X9409" s="56">
        <v>8</v>
      </c>
    </row>
    <row r="9410" spans="1:24">
      <c r="A9410" s="56">
        <v>4261</v>
      </c>
      <c r="B9410" s="133" t="s">
        <v>10420</v>
      </c>
      <c r="C9410" s="132" t="s">
        <v>42</v>
      </c>
      <c r="D9410" s="131">
        <v>18</v>
      </c>
      <c r="E9410" s="132" t="s">
        <v>10190</v>
      </c>
      <c r="F9410" s="132" t="s">
        <v>4523</v>
      </c>
      <c r="G9410" s="130">
        <v>220101004</v>
      </c>
      <c r="H9410" s="56">
        <v>4261</v>
      </c>
      <c r="I9410" s="129" t="s">
        <v>430</v>
      </c>
      <c r="J9410" s="132" t="s">
        <v>536</v>
      </c>
      <c r="K9410" s="132" t="s">
        <v>432</v>
      </c>
      <c r="L9410" s="132" t="s">
        <v>433</v>
      </c>
      <c r="M9410" s="128">
        <v>0</v>
      </c>
      <c r="N9410" s="128">
        <v>19493590</v>
      </c>
      <c r="O9410" s="128">
        <v>27443</v>
      </c>
      <c r="P9410" s="128">
        <v>248621</v>
      </c>
      <c r="Q9410" s="128">
        <v>0</v>
      </c>
      <c r="R9410" s="128">
        <v>19714768</v>
      </c>
      <c r="S9410" s="127">
        <v>-19714768</v>
      </c>
      <c r="T9410" s="131" t="s">
        <v>38</v>
      </c>
      <c r="U9410" s="56" t="s">
        <v>38</v>
      </c>
      <c r="W9410" s="56">
        <v>1</v>
      </c>
      <c r="X9410" s="56">
        <v>8</v>
      </c>
    </row>
    <row r="9411" spans="1:24">
      <c r="A9411" s="56">
        <v>4261</v>
      </c>
      <c r="B9411" s="133" t="s">
        <v>10421</v>
      </c>
      <c r="C9411" s="132" t="s">
        <v>44</v>
      </c>
      <c r="D9411" s="131">
        <v>18</v>
      </c>
      <c r="E9411" s="132" t="s">
        <v>10190</v>
      </c>
      <c r="F9411" s="132" t="s">
        <v>4523</v>
      </c>
      <c r="G9411" s="130">
        <v>220101004</v>
      </c>
      <c r="H9411" s="56">
        <v>4261</v>
      </c>
      <c r="I9411" s="129" t="s">
        <v>430</v>
      </c>
      <c r="J9411" s="132" t="s">
        <v>536</v>
      </c>
      <c r="K9411" s="132" t="s">
        <v>432</v>
      </c>
      <c r="L9411" s="132" t="s">
        <v>433</v>
      </c>
      <c r="M9411" s="128">
        <v>0</v>
      </c>
      <c r="N9411" s="128">
        <v>2301697614</v>
      </c>
      <c r="O9411" s="128">
        <v>77118567</v>
      </c>
      <c r="P9411" s="128">
        <v>538222159</v>
      </c>
      <c r="Q9411" s="128">
        <v>0</v>
      </c>
      <c r="R9411" s="128">
        <v>2762801206</v>
      </c>
      <c r="S9411" s="127">
        <v>-2762801206</v>
      </c>
      <c r="T9411" s="131" t="s">
        <v>44</v>
      </c>
      <c r="U9411" s="56" t="s">
        <v>44</v>
      </c>
      <c r="W9411" s="56">
        <v>1</v>
      </c>
      <c r="X9411" s="56">
        <v>10</v>
      </c>
    </row>
    <row r="9412" spans="1:24">
      <c r="A9412" s="56">
        <v>4261</v>
      </c>
      <c r="B9412" s="133" t="s">
        <v>10422</v>
      </c>
      <c r="C9412" s="132" t="s">
        <v>46</v>
      </c>
      <c r="D9412" s="131">
        <v>18</v>
      </c>
      <c r="E9412" s="132" t="s">
        <v>10190</v>
      </c>
      <c r="F9412" s="132" t="s">
        <v>4523</v>
      </c>
      <c r="G9412" s="130">
        <v>220101004</v>
      </c>
      <c r="H9412" s="56">
        <v>4261</v>
      </c>
      <c r="I9412" s="129" t="s">
        <v>430</v>
      </c>
      <c r="J9412" s="132" t="s">
        <v>536</v>
      </c>
      <c r="K9412" s="132" t="s">
        <v>432</v>
      </c>
      <c r="L9412" s="132" t="s">
        <v>433</v>
      </c>
      <c r="M9412" s="128">
        <v>0</v>
      </c>
      <c r="N9412" s="128">
        <v>4729587</v>
      </c>
      <c r="O9412" s="128">
        <v>45197</v>
      </c>
      <c r="P9412" s="128">
        <v>75487</v>
      </c>
      <c r="Q9412" s="128">
        <v>0</v>
      </c>
      <c r="R9412" s="128">
        <v>4759877</v>
      </c>
      <c r="S9412" s="127">
        <v>-4759877</v>
      </c>
      <c r="T9412" s="131" t="s">
        <v>38</v>
      </c>
      <c r="U9412" s="56" t="s">
        <v>38</v>
      </c>
      <c r="W9412" s="56">
        <v>1</v>
      </c>
      <c r="X9412" s="56">
        <v>7</v>
      </c>
    </row>
    <row r="9413" spans="1:24">
      <c r="A9413" s="56">
        <v>4261</v>
      </c>
      <c r="B9413" s="133" t="s">
        <v>10423</v>
      </c>
      <c r="C9413" s="132" t="s">
        <v>48</v>
      </c>
      <c r="D9413" s="131">
        <v>18</v>
      </c>
      <c r="E9413" s="132" t="s">
        <v>10190</v>
      </c>
      <c r="F9413" s="132" t="s">
        <v>4523</v>
      </c>
      <c r="G9413" s="130">
        <v>220101004</v>
      </c>
      <c r="H9413" s="56">
        <v>4261</v>
      </c>
      <c r="I9413" s="129" t="s">
        <v>430</v>
      </c>
      <c r="J9413" s="132" t="s">
        <v>536</v>
      </c>
      <c r="K9413" s="132" t="s">
        <v>432</v>
      </c>
      <c r="L9413" s="132" t="s">
        <v>433</v>
      </c>
      <c r="M9413" s="128">
        <v>0</v>
      </c>
      <c r="N9413" s="128">
        <v>116104085</v>
      </c>
      <c r="O9413" s="128">
        <v>5143</v>
      </c>
      <c r="P9413" s="128">
        <v>367513</v>
      </c>
      <c r="Q9413" s="128">
        <v>0</v>
      </c>
      <c r="R9413" s="128">
        <v>116466455</v>
      </c>
      <c r="S9413" s="127">
        <v>-116466455</v>
      </c>
      <c r="T9413" s="131" t="s">
        <v>38</v>
      </c>
      <c r="U9413" s="56" t="s">
        <v>38</v>
      </c>
      <c r="W9413" s="56">
        <v>1</v>
      </c>
      <c r="X9413" s="56">
        <v>9</v>
      </c>
    </row>
    <row r="9414" spans="1:24">
      <c r="A9414" s="56">
        <v>4261</v>
      </c>
      <c r="B9414" s="133" t="s">
        <v>10424</v>
      </c>
      <c r="C9414" s="132" t="s">
        <v>50</v>
      </c>
      <c r="D9414" s="131">
        <v>18</v>
      </c>
      <c r="E9414" s="132" t="s">
        <v>10190</v>
      </c>
      <c r="F9414" s="132" t="s">
        <v>4523</v>
      </c>
      <c r="G9414" s="130">
        <v>220101004</v>
      </c>
      <c r="H9414" s="56">
        <v>4261</v>
      </c>
      <c r="I9414" s="129" t="s">
        <v>430</v>
      </c>
      <c r="J9414" s="132" t="s">
        <v>536</v>
      </c>
      <c r="K9414" s="132" t="s">
        <v>432</v>
      </c>
      <c r="L9414" s="132" t="s">
        <v>433</v>
      </c>
      <c r="M9414" s="128">
        <v>0</v>
      </c>
      <c r="N9414" s="128">
        <v>2119569775</v>
      </c>
      <c r="O9414" s="128">
        <v>198741442</v>
      </c>
      <c r="P9414" s="128">
        <v>89972814</v>
      </c>
      <c r="Q9414" s="128">
        <v>0</v>
      </c>
      <c r="R9414" s="128">
        <v>2010801147</v>
      </c>
      <c r="S9414" s="127">
        <v>-2010801147</v>
      </c>
      <c r="T9414" s="131" t="s">
        <v>38</v>
      </c>
      <c r="U9414" s="56" t="s">
        <v>38</v>
      </c>
      <c r="W9414" s="56">
        <v>1</v>
      </c>
      <c r="X9414" s="56">
        <v>10</v>
      </c>
    </row>
    <row r="9415" spans="1:24">
      <c r="A9415" s="56">
        <v>4261</v>
      </c>
      <c r="B9415" s="133" t="s">
        <v>10425</v>
      </c>
      <c r="C9415" s="132" t="s">
        <v>54</v>
      </c>
      <c r="D9415" s="131">
        <v>18</v>
      </c>
      <c r="E9415" s="132" t="s">
        <v>10190</v>
      </c>
      <c r="F9415" s="132" t="s">
        <v>4523</v>
      </c>
      <c r="G9415" s="130">
        <v>220101004</v>
      </c>
      <c r="H9415" s="56">
        <v>4261</v>
      </c>
      <c r="I9415" s="129" t="s">
        <v>430</v>
      </c>
      <c r="J9415" s="132" t="s">
        <v>536</v>
      </c>
      <c r="K9415" s="132" t="s">
        <v>432</v>
      </c>
      <c r="L9415" s="132" t="s">
        <v>433</v>
      </c>
      <c r="M9415" s="128">
        <v>0</v>
      </c>
      <c r="N9415" s="128">
        <v>36998239</v>
      </c>
      <c r="O9415" s="128">
        <v>75986410</v>
      </c>
      <c r="P9415" s="128">
        <v>42686694</v>
      </c>
      <c r="Q9415" s="128">
        <v>0</v>
      </c>
      <c r="R9415" s="128">
        <v>3698523</v>
      </c>
      <c r="S9415" s="127">
        <v>-3698523</v>
      </c>
      <c r="T9415" s="131" t="s">
        <v>38</v>
      </c>
      <c r="U9415" s="56" t="s">
        <v>38</v>
      </c>
      <c r="W9415" s="56">
        <v>1</v>
      </c>
      <c r="X9415" s="56">
        <v>7</v>
      </c>
    </row>
    <row r="9416" spans="1:24">
      <c r="A9416" s="56">
        <v>4261</v>
      </c>
      <c r="B9416" s="133" t="s">
        <v>10426</v>
      </c>
      <c r="C9416" s="132" t="s">
        <v>58</v>
      </c>
      <c r="D9416" s="131">
        <v>18</v>
      </c>
      <c r="E9416" s="132" t="s">
        <v>10190</v>
      </c>
      <c r="F9416" s="132" t="s">
        <v>4523</v>
      </c>
      <c r="G9416" s="130">
        <v>220101004</v>
      </c>
      <c r="H9416" s="56">
        <v>4261</v>
      </c>
      <c r="I9416" s="129" t="s">
        <v>430</v>
      </c>
      <c r="J9416" s="132" t="s">
        <v>536</v>
      </c>
      <c r="K9416" s="132" t="s">
        <v>432</v>
      </c>
      <c r="L9416" s="132" t="s">
        <v>433</v>
      </c>
      <c r="M9416" s="128">
        <v>0</v>
      </c>
      <c r="N9416" s="128">
        <v>232691657941</v>
      </c>
      <c r="O9416" s="128">
        <v>53850656167</v>
      </c>
      <c r="P9416" s="128">
        <v>57810058793</v>
      </c>
      <c r="Q9416" s="128">
        <v>0</v>
      </c>
      <c r="R9416" s="128">
        <v>236651060567</v>
      </c>
      <c r="S9416" s="127">
        <v>-236651060567</v>
      </c>
      <c r="T9416" s="131" t="s">
        <v>58</v>
      </c>
      <c r="U9416" s="56" t="s">
        <v>58</v>
      </c>
      <c r="W9416" s="56">
        <v>1</v>
      </c>
      <c r="X9416" s="56">
        <v>12</v>
      </c>
    </row>
    <row r="9417" spans="1:24">
      <c r="A9417" s="56">
        <v>4262</v>
      </c>
      <c r="B9417" s="133" t="s">
        <v>10427</v>
      </c>
      <c r="C9417" s="132" t="s">
        <v>58</v>
      </c>
      <c r="D9417" s="131">
        <v>18</v>
      </c>
      <c r="E9417" s="132" t="s">
        <v>10190</v>
      </c>
      <c r="F9417" s="132" t="s">
        <v>4523</v>
      </c>
      <c r="G9417" s="130">
        <v>220201007</v>
      </c>
      <c r="H9417" s="56">
        <v>4262</v>
      </c>
      <c r="I9417" s="129" t="s">
        <v>437</v>
      </c>
      <c r="J9417" s="132" t="s">
        <v>542</v>
      </c>
      <c r="K9417" s="132" t="s">
        <v>432</v>
      </c>
      <c r="L9417" s="132" t="s">
        <v>433</v>
      </c>
      <c r="M9417" s="128">
        <v>0</v>
      </c>
      <c r="N9417" s="128">
        <v>133819905</v>
      </c>
      <c r="O9417" s="128">
        <v>0</v>
      </c>
      <c r="P9417" s="128">
        <v>471612</v>
      </c>
      <c r="Q9417" s="128">
        <v>0</v>
      </c>
      <c r="R9417" s="128">
        <v>134291517</v>
      </c>
      <c r="S9417" s="127">
        <v>-134291517</v>
      </c>
      <c r="T9417" s="131" t="s">
        <v>58</v>
      </c>
      <c r="U9417" s="56" t="s">
        <v>58</v>
      </c>
      <c r="W9417" s="56">
        <v>1</v>
      </c>
      <c r="X9417" s="56">
        <v>9</v>
      </c>
    </row>
    <row r="9418" spans="1:24">
      <c r="A9418" s="56">
        <v>4262</v>
      </c>
      <c r="B9418" s="133" t="s">
        <v>10428</v>
      </c>
      <c r="C9418" s="132" t="s">
        <v>58</v>
      </c>
      <c r="D9418" s="131">
        <v>18</v>
      </c>
      <c r="E9418" s="132" t="s">
        <v>10190</v>
      </c>
      <c r="F9418" s="132" t="s">
        <v>4523</v>
      </c>
      <c r="G9418" s="130">
        <v>220201008</v>
      </c>
      <c r="H9418" s="56">
        <v>4262</v>
      </c>
      <c r="I9418" s="129" t="s">
        <v>437</v>
      </c>
      <c r="J9418" s="132" t="s">
        <v>544</v>
      </c>
      <c r="K9418" s="132" t="s">
        <v>432</v>
      </c>
      <c r="L9418" s="132" t="s">
        <v>433</v>
      </c>
      <c r="M9418" s="128">
        <v>0</v>
      </c>
      <c r="N9418" s="128">
        <v>1944003484</v>
      </c>
      <c r="O9418" s="128">
        <v>0</v>
      </c>
      <c r="P9418" s="128">
        <v>6851114</v>
      </c>
      <c r="Q9418" s="128">
        <v>0</v>
      </c>
      <c r="R9418" s="128">
        <v>1950854598</v>
      </c>
      <c r="S9418" s="127">
        <v>-1950854598</v>
      </c>
      <c r="T9418" s="131" t="s">
        <v>58</v>
      </c>
      <c r="U9418" s="56" t="s">
        <v>58</v>
      </c>
      <c r="W9418" s="56">
        <v>1</v>
      </c>
      <c r="X9418" s="56">
        <v>10</v>
      </c>
    </row>
    <row r="9419" spans="1:24">
      <c r="A9419" s="56">
        <v>4273</v>
      </c>
      <c r="B9419" s="133" t="s">
        <v>10429</v>
      </c>
      <c r="C9419" s="132" t="s">
        <v>21</v>
      </c>
      <c r="D9419" s="131">
        <v>18</v>
      </c>
      <c r="E9419" s="132" t="s">
        <v>10190</v>
      </c>
      <c r="F9419" s="132" t="s">
        <v>4523</v>
      </c>
      <c r="G9419" s="130">
        <v>220401204</v>
      </c>
      <c r="H9419" s="56">
        <v>4273</v>
      </c>
      <c r="I9419" s="129" t="s">
        <v>568</v>
      </c>
      <c r="J9419" s="132" t="s">
        <v>573</v>
      </c>
      <c r="K9419" s="132" t="s">
        <v>432</v>
      </c>
      <c r="L9419" s="132" t="s">
        <v>433</v>
      </c>
      <c r="M9419" s="128">
        <v>0</v>
      </c>
      <c r="N9419" s="128">
        <v>714721154</v>
      </c>
      <c r="O9419" s="128">
        <v>21200000</v>
      </c>
      <c r="P9419" s="128">
        <v>0</v>
      </c>
      <c r="Q9419" s="128">
        <v>0</v>
      </c>
      <c r="R9419" s="128">
        <v>693521154</v>
      </c>
      <c r="S9419" s="127">
        <v>-693521154</v>
      </c>
      <c r="T9419" s="131" t="s">
        <v>21</v>
      </c>
      <c r="U9419" s="56" t="s">
        <v>21</v>
      </c>
      <c r="W9419" s="56">
        <v>1</v>
      </c>
      <c r="X9419" s="56">
        <v>9</v>
      </c>
    </row>
    <row r="9420" spans="1:24">
      <c r="A9420" s="56">
        <v>4274</v>
      </c>
      <c r="B9420" s="133" t="s">
        <v>10430</v>
      </c>
      <c r="C9420" s="132" t="s">
        <v>21</v>
      </c>
      <c r="D9420" s="131">
        <v>18</v>
      </c>
      <c r="E9420" s="132" t="s">
        <v>10190</v>
      </c>
      <c r="F9420" s="132" t="s">
        <v>4523</v>
      </c>
      <c r="G9420" s="130">
        <v>220401205</v>
      </c>
      <c r="H9420" s="56">
        <v>4274</v>
      </c>
      <c r="I9420" s="129" t="s">
        <v>568</v>
      </c>
      <c r="J9420" s="132" t="s">
        <v>3090</v>
      </c>
      <c r="K9420" s="132" t="s">
        <v>432</v>
      </c>
      <c r="L9420" s="132" t="s">
        <v>433</v>
      </c>
      <c r="M9420" s="128">
        <v>0</v>
      </c>
      <c r="N9420" s="128">
        <v>6789568604</v>
      </c>
      <c r="O9420" s="128">
        <v>1481851849</v>
      </c>
      <c r="P9420" s="128">
        <v>37014524</v>
      </c>
      <c r="Q9420" s="128">
        <v>0</v>
      </c>
      <c r="R9420" s="128">
        <v>5344731279</v>
      </c>
      <c r="S9420" s="127">
        <v>-5344731279</v>
      </c>
      <c r="T9420" s="131" t="s">
        <v>21</v>
      </c>
      <c r="U9420" s="56" t="s">
        <v>21</v>
      </c>
      <c r="W9420" s="56">
        <v>1</v>
      </c>
      <c r="X9420" s="56">
        <v>10</v>
      </c>
    </row>
    <row r="9421" spans="1:24">
      <c r="A9421" s="56">
        <v>4274</v>
      </c>
      <c r="B9421" s="133" t="s">
        <v>10431</v>
      </c>
      <c r="C9421" s="132" t="s">
        <v>21</v>
      </c>
      <c r="D9421" s="131">
        <v>18</v>
      </c>
      <c r="E9421" s="132" t="s">
        <v>10190</v>
      </c>
      <c r="F9421" s="132" t="s">
        <v>4523</v>
      </c>
      <c r="G9421" s="130">
        <v>272003002</v>
      </c>
      <c r="H9421" s="56">
        <v>4274</v>
      </c>
      <c r="I9421" s="129" t="s">
        <v>577</v>
      </c>
      <c r="J9421" s="132" t="s">
        <v>578</v>
      </c>
      <c r="K9421" s="132" t="s">
        <v>432</v>
      </c>
      <c r="L9421" s="132" t="s">
        <v>433</v>
      </c>
      <c r="M9421" s="128">
        <v>0</v>
      </c>
      <c r="N9421" s="128">
        <v>12609852</v>
      </c>
      <c r="O9421" s="128">
        <v>19934407</v>
      </c>
      <c r="P9421" s="128">
        <v>7324555</v>
      </c>
      <c r="Q9421" s="128">
        <v>0</v>
      </c>
      <c r="R9421" s="128">
        <v>0</v>
      </c>
      <c r="S9421" s="127">
        <v>0</v>
      </c>
      <c r="T9421" s="131" t="s">
        <v>21</v>
      </c>
      <c r="U9421" s="56" t="s">
        <v>21</v>
      </c>
      <c r="W9421" s="56">
        <v>1</v>
      </c>
      <c r="X9421" s="56">
        <v>1</v>
      </c>
    </row>
    <row r="9422" spans="1:24">
      <c r="A9422" s="56">
        <v>4274</v>
      </c>
      <c r="B9422" s="133" t="s">
        <v>10432</v>
      </c>
      <c r="C9422" s="132" t="s">
        <v>21</v>
      </c>
      <c r="D9422" s="131">
        <v>18</v>
      </c>
      <c r="E9422" s="132" t="s">
        <v>10190</v>
      </c>
      <c r="F9422" s="132" t="s">
        <v>4523</v>
      </c>
      <c r="G9422" s="130">
        <v>272003998</v>
      </c>
      <c r="H9422" s="56">
        <v>4274</v>
      </c>
      <c r="I9422" s="129" t="s">
        <v>577</v>
      </c>
      <c r="J9422" s="132" t="s">
        <v>3093</v>
      </c>
      <c r="K9422" s="132" t="s">
        <v>432</v>
      </c>
      <c r="L9422" s="132" t="s">
        <v>433</v>
      </c>
      <c r="M9422" s="128">
        <v>0</v>
      </c>
      <c r="N9422" s="128">
        <v>140940000</v>
      </c>
      <c r="O9422" s="128">
        <v>0</v>
      </c>
      <c r="P9422" s="128">
        <v>0</v>
      </c>
      <c r="Q9422" s="128">
        <v>0</v>
      </c>
      <c r="R9422" s="128">
        <v>140940000</v>
      </c>
      <c r="S9422" s="127">
        <v>-140940000</v>
      </c>
      <c r="T9422" s="131" t="s">
        <v>21</v>
      </c>
      <c r="U9422" s="56" t="s">
        <v>21</v>
      </c>
      <c r="W9422" s="56">
        <v>1</v>
      </c>
      <c r="X9422" s="56">
        <v>9</v>
      </c>
    </row>
    <row r="9423" spans="1:24">
      <c r="A9423" s="56">
        <v>4279</v>
      </c>
      <c r="B9423" s="133" t="s">
        <v>10433</v>
      </c>
      <c r="C9423" s="132" t="s">
        <v>21</v>
      </c>
      <c r="D9423" s="131">
        <v>18</v>
      </c>
      <c r="E9423" s="132" t="s">
        <v>10190</v>
      </c>
      <c r="F9423" s="132" t="s">
        <v>4523</v>
      </c>
      <c r="G9423" s="130">
        <v>220401007</v>
      </c>
      <c r="H9423" s="56">
        <v>4279</v>
      </c>
      <c r="I9423" s="129" t="s">
        <v>568</v>
      </c>
      <c r="J9423" s="132" t="s">
        <v>580</v>
      </c>
      <c r="K9423" s="132" t="s">
        <v>432</v>
      </c>
      <c r="L9423" s="132" t="s">
        <v>433</v>
      </c>
      <c r="M9423" s="128">
        <v>0</v>
      </c>
      <c r="N9423" s="128">
        <v>1461458680</v>
      </c>
      <c r="O9423" s="128">
        <v>108493</v>
      </c>
      <c r="P9423" s="128">
        <v>288287</v>
      </c>
      <c r="Q9423" s="128">
        <v>0</v>
      </c>
      <c r="R9423" s="128">
        <v>1461638474</v>
      </c>
      <c r="S9423" s="127">
        <v>-1461638474</v>
      </c>
      <c r="T9423" s="131" t="s">
        <v>21</v>
      </c>
      <c r="U9423" s="56" t="s">
        <v>21</v>
      </c>
      <c r="W9423" s="56">
        <v>1</v>
      </c>
      <c r="X9423" s="56">
        <v>10</v>
      </c>
    </row>
    <row r="9424" spans="1:24">
      <c r="A9424" s="56">
        <v>4279</v>
      </c>
      <c r="B9424" s="133" t="s">
        <v>10434</v>
      </c>
      <c r="C9424" s="132" t="s">
        <v>21</v>
      </c>
      <c r="D9424" s="131">
        <v>18</v>
      </c>
      <c r="E9424" s="132" t="s">
        <v>10190</v>
      </c>
      <c r="F9424" s="132" t="s">
        <v>4523</v>
      </c>
      <c r="G9424" s="130">
        <v>220401207</v>
      </c>
      <c r="H9424" s="56">
        <v>4279</v>
      </c>
      <c r="I9424" s="129" t="s">
        <v>568</v>
      </c>
      <c r="J9424" s="132" t="s">
        <v>582</v>
      </c>
      <c r="K9424" s="132" t="s">
        <v>432</v>
      </c>
      <c r="L9424" s="132" t="s">
        <v>433</v>
      </c>
      <c r="M9424" s="128">
        <v>0</v>
      </c>
      <c r="N9424" s="128">
        <v>750000000</v>
      </c>
      <c r="O9424" s="128">
        <v>262250000</v>
      </c>
      <c r="P9424" s="128">
        <v>212250000</v>
      </c>
      <c r="Q9424" s="128">
        <v>0</v>
      </c>
      <c r="R9424" s="128">
        <v>700000000</v>
      </c>
      <c r="S9424" s="127">
        <v>-700000000</v>
      </c>
      <c r="T9424" s="131" t="s">
        <v>21</v>
      </c>
      <c r="U9424" s="56" t="s">
        <v>21</v>
      </c>
      <c r="W9424" s="56">
        <v>1</v>
      </c>
      <c r="X9424" s="56">
        <v>9</v>
      </c>
    </row>
    <row r="9425" spans="1:24">
      <c r="A9425" s="56">
        <v>4279</v>
      </c>
      <c r="B9425" s="133" t="s">
        <v>10435</v>
      </c>
      <c r="C9425" s="132" t="s">
        <v>21</v>
      </c>
      <c r="D9425" s="131">
        <v>18</v>
      </c>
      <c r="E9425" s="132" t="s">
        <v>10190</v>
      </c>
      <c r="F9425" s="132" t="s">
        <v>4523</v>
      </c>
      <c r="G9425" s="130">
        <v>220401996</v>
      </c>
      <c r="H9425" s="56">
        <v>4279</v>
      </c>
      <c r="I9425" s="129" t="s">
        <v>568</v>
      </c>
      <c r="J9425" s="132" t="s">
        <v>584</v>
      </c>
      <c r="K9425" s="132" t="s">
        <v>432</v>
      </c>
      <c r="L9425" s="132" t="s">
        <v>433</v>
      </c>
      <c r="M9425" s="128">
        <v>0</v>
      </c>
      <c r="N9425" s="128">
        <v>6371082712</v>
      </c>
      <c r="O9425" s="128">
        <v>22985222</v>
      </c>
      <c r="P9425" s="128">
        <v>23185475</v>
      </c>
      <c r="Q9425" s="128">
        <v>0</v>
      </c>
      <c r="R9425" s="128">
        <v>6371282965</v>
      </c>
      <c r="S9425" s="127">
        <v>-6371282965</v>
      </c>
      <c r="T9425" s="131" t="s">
        <v>21</v>
      </c>
      <c r="U9425" s="56" t="s">
        <v>21</v>
      </c>
      <c r="W9425" s="56">
        <v>1</v>
      </c>
      <c r="X9425" s="56">
        <v>10</v>
      </c>
    </row>
    <row r="9426" spans="1:24">
      <c r="A9426" s="56">
        <v>4279</v>
      </c>
      <c r="B9426" s="133" t="s">
        <v>10436</v>
      </c>
      <c r="C9426" s="132" t="s">
        <v>21</v>
      </c>
      <c r="D9426" s="131">
        <v>18</v>
      </c>
      <c r="E9426" s="132" t="s">
        <v>10190</v>
      </c>
      <c r="F9426" s="132" t="s">
        <v>4523</v>
      </c>
      <c r="G9426" s="130">
        <v>220401998</v>
      </c>
      <c r="H9426" s="56">
        <v>4279</v>
      </c>
      <c r="I9426" s="129" t="s">
        <v>568</v>
      </c>
      <c r="J9426" s="132" t="s">
        <v>586</v>
      </c>
      <c r="K9426" s="132" t="s">
        <v>432</v>
      </c>
      <c r="L9426" s="132" t="s">
        <v>433</v>
      </c>
      <c r="M9426" s="128">
        <v>0</v>
      </c>
      <c r="N9426" s="128">
        <v>317830350</v>
      </c>
      <c r="O9426" s="128">
        <v>698</v>
      </c>
      <c r="P9426" s="128">
        <v>62695</v>
      </c>
      <c r="Q9426" s="128">
        <v>0</v>
      </c>
      <c r="R9426" s="128">
        <v>317892347</v>
      </c>
      <c r="S9426" s="127">
        <v>-317892347</v>
      </c>
      <c r="T9426" s="131" t="s">
        <v>21</v>
      </c>
      <c r="U9426" s="56" t="s">
        <v>21</v>
      </c>
      <c r="W9426" s="56">
        <v>1</v>
      </c>
      <c r="X9426" s="56">
        <v>9</v>
      </c>
    </row>
    <row r="9427" spans="1:24">
      <c r="A9427" s="56">
        <v>4282</v>
      </c>
      <c r="B9427" s="133" t="s">
        <v>10437</v>
      </c>
      <c r="C9427" s="132" t="s">
        <v>58</v>
      </c>
      <c r="D9427" s="131">
        <v>18</v>
      </c>
      <c r="E9427" s="132" t="s">
        <v>10190</v>
      </c>
      <c r="F9427" s="132" t="s">
        <v>4523</v>
      </c>
      <c r="G9427" s="130">
        <v>220401003</v>
      </c>
      <c r="H9427" s="56">
        <v>4282</v>
      </c>
      <c r="I9427" s="129" t="s">
        <v>568</v>
      </c>
      <c r="J9427" s="132" t="s">
        <v>569</v>
      </c>
      <c r="K9427" s="132" t="s">
        <v>432</v>
      </c>
      <c r="L9427" s="132" t="s">
        <v>433</v>
      </c>
      <c r="M9427" s="128">
        <v>0</v>
      </c>
      <c r="N9427" s="128">
        <v>522735600</v>
      </c>
      <c r="O9427" s="128">
        <v>41060416492</v>
      </c>
      <c r="P9427" s="128">
        <v>40537680892</v>
      </c>
      <c r="Q9427" s="128">
        <v>0</v>
      </c>
      <c r="R9427" s="128">
        <v>0</v>
      </c>
      <c r="S9427" s="127">
        <v>0</v>
      </c>
      <c r="T9427" s="131" t="s">
        <v>58</v>
      </c>
      <c r="U9427" s="56" t="s">
        <v>58</v>
      </c>
      <c r="W9427" s="56">
        <v>1</v>
      </c>
      <c r="X9427" s="56">
        <v>1</v>
      </c>
    </row>
    <row r="9428" spans="1:24">
      <c r="A9428" s="56">
        <v>4283</v>
      </c>
      <c r="B9428" s="133" t="s">
        <v>10438</v>
      </c>
      <c r="C9428" s="132" t="s">
        <v>58</v>
      </c>
      <c r="D9428" s="131">
        <v>18</v>
      </c>
      <c r="E9428" s="132" t="s">
        <v>10190</v>
      </c>
      <c r="F9428" s="132" t="s">
        <v>4523</v>
      </c>
      <c r="G9428" s="130">
        <v>220401004</v>
      </c>
      <c r="H9428" s="56">
        <v>4283</v>
      </c>
      <c r="I9428" s="129" t="s">
        <v>568</v>
      </c>
      <c r="J9428" s="132" t="s">
        <v>2438</v>
      </c>
      <c r="K9428" s="132" t="s">
        <v>432</v>
      </c>
      <c r="L9428" s="132" t="s">
        <v>433</v>
      </c>
      <c r="M9428" s="128">
        <v>0</v>
      </c>
      <c r="N9428" s="128">
        <v>741209026</v>
      </c>
      <c r="O9428" s="128">
        <v>0</v>
      </c>
      <c r="P9428" s="128">
        <v>2612190</v>
      </c>
      <c r="Q9428" s="128">
        <v>0</v>
      </c>
      <c r="R9428" s="128">
        <v>743821216</v>
      </c>
      <c r="S9428" s="127">
        <v>-743821216</v>
      </c>
      <c r="T9428" s="131" t="s">
        <v>58</v>
      </c>
      <c r="U9428" s="56" t="s">
        <v>58</v>
      </c>
      <c r="W9428" s="56">
        <v>1</v>
      </c>
      <c r="X9428" s="56">
        <v>9</v>
      </c>
    </row>
    <row r="9429" spans="1:24">
      <c r="A9429" s="56">
        <v>4289</v>
      </c>
      <c r="B9429" s="133" t="s">
        <v>10439</v>
      </c>
      <c r="C9429" s="132" t="s">
        <v>58</v>
      </c>
      <c r="D9429" s="131">
        <v>18</v>
      </c>
      <c r="E9429" s="132" t="s">
        <v>10190</v>
      </c>
      <c r="F9429" s="132" t="s">
        <v>4523</v>
      </c>
      <c r="G9429" s="130">
        <v>220401996</v>
      </c>
      <c r="H9429" s="56">
        <v>4289</v>
      </c>
      <c r="I9429" s="129" t="s">
        <v>568</v>
      </c>
      <c r="J9429" s="132" t="s">
        <v>584</v>
      </c>
      <c r="K9429" s="132" t="s">
        <v>432</v>
      </c>
      <c r="L9429" s="132" t="s">
        <v>433</v>
      </c>
      <c r="M9429" s="128">
        <v>0</v>
      </c>
      <c r="N9429" s="128">
        <v>1428965</v>
      </c>
      <c r="O9429" s="128">
        <v>0</v>
      </c>
      <c r="P9429" s="128">
        <v>5036</v>
      </c>
      <c r="Q9429" s="128">
        <v>0</v>
      </c>
      <c r="R9429" s="128">
        <v>1434001</v>
      </c>
      <c r="S9429" s="127">
        <v>-1434001</v>
      </c>
      <c r="T9429" s="131" t="s">
        <v>58</v>
      </c>
      <c r="U9429" s="56" t="s">
        <v>58</v>
      </c>
      <c r="W9429" s="56">
        <v>1</v>
      </c>
      <c r="X9429" s="56">
        <v>7</v>
      </c>
    </row>
    <row r="9430" spans="1:24">
      <c r="A9430" s="56">
        <v>4289</v>
      </c>
      <c r="B9430" s="133" t="s">
        <v>10440</v>
      </c>
      <c r="C9430" s="132" t="s">
        <v>58</v>
      </c>
      <c r="D9430" s="131">
        <v>18</v>
      </c>
      <c r="E9430" s="132" t="s">
        <v>10190</v>
      </c>
      <c r="F9430" s="132" t="s">
        <v>4523</v>
      </c>
      <c r="G9430" s="130">
        <v>220401998</v>
      </c>
      <c r="H9430" s="56">
        <v>4289</v>
      </c>
      <c r="I9430" s="129" t="s">
        <v>568</v>
      </c>
      <c r="J9430" s="132" t="s">
        <v>586</v>
      </c>
      <c r="K9430" s="132" t="s">
        <v>432</v>
      </c>
      <c r="L9430" s="132" t="s">
        <v>433</v>
      </c>
      <c r="M9430" s="128">
        <v>0</v>
      </c>
      <c r="N9430" s="128">
        <v>0</v>
      </c>
      <c r="O9430" s="128">
        <v>47589502320</v>
      </c>
      <c r="P9430" s="128">
        <v>47589502320</v>
      </c>
      <c r="Q9430" s="128">
        <v>0</v>
      </c>
      <c r="R9430" s="128">
        <v>0</v>
      </c>
      <c r="S9430" s="127">
        <v>0</v>
      </c>
      <c r="T9430" s="131" t="s">
        <v>58</v>
      </c>
      <c r="U9430" s="56" t="s">
        <v>58</v>
      </c>
      <c r="W9430" s="56">
        <v>1</v>
      </c>
      <c r="X9430" s="56">
        <v>1</v>
      </c>
    </row>
    <row r="9431" spans="1:24">
      <c r="A9431" s="56">
        <v>4510</v>
      </c>
      <c r="B9431" s="133" t="s">
        <v>10441</v>
      </c>
      <c r="C9431" s="132" t="s">
        <v>21</v>
      </c>
      <c r="D9431" s="131">
        <v>18</v>
      </c>
      <c r="E9431" s="132" t="s">
        <v>10190</v>
      </c>
      <c r="F9431" s="132" t="s">
        <v>4523</v>
      </c>
      <c r="G9431" s="130">
        <v>289801002</v>
      </c>
      <c r="H9431" s="56">
        <v>4510</v>
      </c>
      <c r="I9431" s="129" t="s">
        <v>608</v>
      </c>
      <c r="J9431" s="132" t="s">
        <v>609</v>
      </c>
      <c r="K9431" s="132" t="s">
        <v>610</v>
      </c>
      <c r="L9431" s="132" t="s">
        <v>611</v>
      </c>
      <c r="M9431" s="128">
        <v>0</v>
      </c>
      <c r="N9431" s="128">
        <v>10784399437</v>
      </c>
      <c r="O9431" s="128">
        <v>772844440</v>
      </c>
      <c r="P9431" s="128">
        <v>0</v>
      </c>
      <c r="Q9431" s="128">
        <v>0</v>
      </c>
      <c r="R9431" s="128">
        <v>10011554997</v>
      </c>
      <c r="S9431" s="127">
        <v>-10011554997</v>
      </c>
      <c r="T9431" s="131" t="s">
        <v>21</v>
      </c>
      <c r="U9431" s="56" t="s">
        <v>21</v>
      </c>
      <c r="W9431" s="56">
        <v>1</v>
      </c>
      <c r="X9431" s="56">
        <v>11</v>
      </c>
    </row>
    <row r="9432" spans="1:24">
      <c r="A9432" s="56">
        <v>4521</v>
      </c>
      <c r="B9432" s="133" t="s">
        <v>10442</v>
      </c>
      <c r="C9432" s="132" t="s">
        <v>37</v>
      </c>
      <c r="D9432" s="131">
        <v>18</v>
      </c>
      <c r="E9432" s="132" t="s">
        <v>10190</v>
      </c>
      <c r="F9432" s="132" t="s">
        <v>4523</v>
      </c>
      <c r="G9432" s="130">
        <v>272001002</v>
      </c>
      <c r="H9432" s="56">
        <v>4521</v>
      </c>
      <c r="I9432" s="129" t="s">
        <v>613</v>
      </c>
      <c r="J9432" s="132" t="s">
        <v>614</v>
      </c>
      <c r="K9432" s="132" t="s">
        <v>610</v>
      </c>
      <c r="L9432" s="132" t="s">
        <v>611</v>
      </c>
      <c r="M9432" s="128">
        <v>0</v>
      </c>
      <c r="N9432" s="128">
        <v>0</v>
      </c>
      <c r="O9432" s="128">
        <v>3254615052</v>
      </c>
      <c r="P9432" s="128">
        <v>3254615052</v>
      </c>
      <c r="Q9432" s="128">
        <v>0</v>
      </c>
      <c r="R9432" s="128">
        <v>0</v>
      </c>
      <c r="S9432" s="127">
        <v>0</v>
      </c>
      <c r="T9432" s="131" t="s">
        <v>38</v>
      </c>
      <c r="U9432" s="56" t="s">
        <v>38</v>
      </c>
      <c r="W9432" s="56">
        <v>1</v>
      </c>
      <c r="X9432" s="56">
        <v>1</v>
      </c>
    </row>
    <row r="9433" spans="1:24">
      <c r="A9433" s="56">
        <v>4521</v>
      </c>
      <c r="B9433" s="133" t="s">
        <v>10443</v>
      </c>
      <c r="C9433" s="132" t="s">
        <v>40</v>
      </c>
      <c r="D9433" s="131">
        <v>18</v>
      </c>
      <c r="E9433" s="132" t="s">
        <v>10190</v>
      </c>
      <c r="F9433" s="132" t="s">
        <v>4523</v>
      </c>
      <c r="G9433" s="130">
        <v>272001002</v>
      </c>
      <c r="H9433" s="56">
        <v>4521</v>
      </c>
      <c r="I9433" s="129" t="s">
        <v>613</v>
      </c>
      <c r="J9433" s="132" t="s">
        <v>614</v>
      </c>
      <c r="K9433" s="132" t="s">
        <v>610</v>
      </c>
      <c r="L9433" s="132" t="s">
        <v>611</v>
      </c>
      <c r="M9433" s="128">
        <v>0</v>
      </c>
      <c r="N9433" s="128">
        <v>0</v>
      </c>
      <c r="O9433" s="128">
        <v>1373038521</v>
      </c>
      <c r="P9433" s="128">
        <v>1373038521</v>
      </c>
      <c r="Q9433" s="128">
        <v>0</v>
      </c>
      <c r="R9433" s="128">
        <v>0</v>
      </c>
      <c r="S9433" s="127">
        <v>0</v>
      </c>
      <c r="T9433" s="131" t="s">
        <v>38</v>
      </c>
      <c r="U9433" s="56" t="s">
        <v>38</v>
      </c>
      <c r="W9433" s="56">
        <v>1</v>
      </c>
      <c r="X9433" s="56">
        <v>1</v>
      </c>
    </row>
    <row r="9434" spans="1:24">
      <c r="A9434" s="56">
        <v>4521</v>
      </c>
      <c r="B9434" s="133" t="s">
        <v>10444</v>
      </c>
      <c r="C9434" s="132" t="s">
        <v>42</v>
      </c>
      <c r="D9434" s="131">
        <v>18</v>
      </c>
      <c r="E9434" s="132" t="s">
        <v>10190</v>
      </c>
      <c r="F9434" s="132" t="s">
        <v>4523</v>
      </c>
      <c r="G9434" s="130">
        <v>272001002</v>
      </c>
      <c r="H9434" s="56">
        <v>4521</v>
      </c>
      <c r="I9434" s="129" t="s">
        <v>613</v>
      </c>
      <c r="J9434" s="132" t="s">
        <v>614</v>
      </c>
      <c r="K9434" s="132" t="s">
        <v>610</v>
      </c>
      <c r="L9434" s="132" t="s">
        <v>611</v>
      </c>
      <c r="M9434" s="128">
        <v>0</v>
      </c>
      <c r="N9434" s="128">
        <v>0</v>
      </c>
      <c r="O9434" s="128">
        <v>53987209</v>
      </c>
      <c r="P9434" s="128">
        <v>53987209</v>
      </c>
      <c r="Q9434" s="128">
        <v>0</v>
      </c>
      <c r="R9434" s="128">
        <v>0</v>
      </c>
      <c r="S9434" s="127">
        <v>0</v>
      </c>
      <c r="T9434" s="131" t="s">
        <v>38</v>
      </c>
      <c r="U9434" s="56" t="s">
        <v>38</v>
      </c>
      <c r="W9434" s="56">
        <v>1</v>
      </c>
      <c r="X9434" s="56">
        <v>1</v>
      </c>
    </row>
    <row r="9435" spans="1:24">
      <c r="A9435" s="56">
        <v>4521</v>
      </c>
      <c r="B9435" s="133" t="s">
        <v>10445</v>
      </c>
      <c r="C9435" s="132" t="s">
        <v>44</v>
      </c>
      <c r="D9435" s="131">
        <v>18</v>
      </c>
      <c r="E9435" s="132" t="s">
        <v>10190</v>
      </c>
      <c r="F9435" s="132" t="s">
        <v>4523</v>
      </c>
      <c r="G9435" s="130">
        <v>272001002</v>
      </c>
      <c r="H9435" s="56">
        <v>4521</v>
      </c>
      <c r="I9435" s="129" t="s">
        <v>613</v>
      </c>
      <c r="J9435" s="132" t="s">
        <v>614</v>
      </c>
      <c r="K9435" s="132" t="s">
        <v>610</v>
      </c>
      <c r="L9435" s="132" t="s">
        <v>611</v>
      </c>
      <c r="M9435" s="128">
        <v>0</v>
      </c>
      <c r="N9435" s="128">
        <v>0</v>
      </c>
      <c r="O9435" s="128">
        <v>31731455413</v>
      </c>
      <c r="P9435" s="128">
        <v>31731455413</v>
      </c>
      <c r="Q9435" s="128">
        <v>0</v>
      </c>
      <c r="R9435" s="128">
        <v>0</v>
      </c>
      <c r="S9435" s="127">
        <v>0</v>
      </c>
      <c r="T9435" s="131" t="s">
        <v>44</v>
      </c>
      <c r="U9435" s="56" t="s">
        <v>44</v>
      </c>
      <c r="W9435" s="56">
        <v>1</v>
      </c>
      <c r="X9435" s="56">
        <v>1</v>
      </c>
    </row>
    <row r="9436" spans="1:24">
      <c r="A9436" s="56">
        <v>4521</v>
      </c>
      <c r="B9436" s="133" t="s">
        <v>10446</v>
      </c>
      <c r="C9436" s="132" t="s">
        <v>46</v>
      </c>
      <c r="D9436" s="131">
        <v>18</v>
      </c>
      <c r="E9436" s="132" t="s">
        <v>10190</v>
      </c>
      <c r="F9436" s="132" t="s">
        <v>4523</v>
      </c>
      <c r="G9436" s="130">
        <v>272001002</v>
      </c>
      <c r="H9436" s="56">
        <v>4521</v>
      </c>
      <c r="I9436" s="129" t="s">
        <v>613</v>
      </c>
      <c r="J9436" s="132" t="s">
        <v>614</v>
      </c>
      <c r="K9436" s="132" t="s">
        <v>610</v>
      </c>
      <c r="L9436" s="132" t="s">
        <v>611</v>
      </c>
      <c r="M9436" s="128">
        <v>0</v>
      </c>
      <c r="N9436" s="128">
        <v>0</v>
      </c>
      <c r="O9436" s="128">
        <v>1779453742</v>
      </c>
      <c r="P9436" s="128">
        <v>1779453742</v>
      </c>
      <c r="Q9436" s="128">
        <v>0</v>
      </c>
      <c r="R9436" s="128">
        <v>0</v>
      </c>
      <c r="S9436" s="127">
        <v>0</v>
      </c>
      <c r="T9436" s="131" t="s">
        <v>38</v>
      </c>
      <c r="U9436" s="56" t="s">
        <v>38</v>
      </c>
      <c r="W9436" s="56">
        <v>1</v>
      </c>
      <c r="X9436" s="56">
        <v>1</v>
      </c>
    </row>
    <row r="9437" spans="1:24">
      <c r="A9437" s="56">
        <v>4521</v>
      </c>
      <c r="B9437" s="133" t="s">
        <v>10447</v>
      </c>
      <c r="C9437" s="132" t="s">
        <v>48</v>
      </c>
      <c r="D9437" s="131">
        <v>18</v>
      </c>
      <c r="E9437" s="132" t="s">
        <v>10190</v>
      </c>
      <c r="F9437" s="132" t="s">
        <v>4523</v>
      </c>
      <c r="G9437" s="130">
        <v>272001002</v>
      </c>
      <c r="H9437" s="56">
        <v>4521</v>
      </c>
      <c r="I9437" s="129" t="s">
        <v>613</v>
      </c>
      <c r="J9437" s="132" t="s">
        <v>614</v>
      </c>
      <c r="K9437" s="132" t="s">
        <v>610</v>
      </c>
      <c r="L9437" s="132" t="s">
        <v>611</v>
      </c>
      <c r="M9437" s="128">
        <v>0</v>
      </c>
      <c r="N9437" s="128">
        <v>0</v>
      </c>
      <c r="O9437" s="128">
        <v>224263116</v>
      </c>
      <c r="P9437" s="128">
        <v>224263116</v>
      </c>
      <c r="Q9437" s="128">
        <v>0</v>
      </c>
      <c r="R9437" s="128">
        <v>0</v>
      </c>
      <c r="S9437" s="127">
        <v>0</v>
      </c>
      <c r="T9437" s="131" t="s">
        <v>38</v>
      </c>
      <c r="U9437" s="56" t="s">
        <v>38</v>
      </c>
      <c r="W9437" s="56">
        <v>1</v>
      </c>
      <c r="X9437" s="56">
        <v>1</v>
      </c>
    </row>
    <row r="9438" spans="1:24">
      <c r="A9438" s="56">
        <v>4521</v>
      </c>
      <c r="B9438" s="133" t="s">
        <v>10448</v>
      </c>
      <c r="C9438" s="132" t="s">
        <v>50</v>
      </c>
      <c r="D9438" s="131">
        <v>18</v>
      </c>
      <c r="E9438" s="132" t="s">
        <v>10190</v>
      </c>
      <c r="F9438" s="132" t="s">
        <v>4523</v>
      </c>
      <c r="G9438" s="130">
        <v>272001002</v>
      </c>
      <c r="H9438" s="56">
        <v>4521</v>
      </c>
      <c r="I9438" s="129" t="s">
        <v>613</v>
      </c>
      <c r="J9438" s="132" t="s">
        <v>614</v>
      </c>
      <c r="K9438" s="132" t="s">
        <v>610</v>
      </c>
      <c r="L9438" s="132" t="s">
        <v>611</v>
      </c>
      <c r="M9438" s="128">
        <v>0</v>
      </c>
      <c r="N9438" s="128">
        <v>0</v>
      </c>
      <c r="O9438" s="128">
        <v>13233730577</v>
      </c>
      <c r="P9438" s="128">
        <v>13233730577</v>
      </c>
      <c r="Q9438" s="128">
        <v>0</v>
      </c>
      <c r="R9438" s="128">
        <v>0</v>
      </c>
      <c r="S9438" s="127">
        <v>0</v>
      </c>
      <c r="T9438" s="131" t="s">
        <v>38</v>
      </c>
      <c r="U9438" s="56" t="s">
        <v>38</v>
      </c>
      <c r="W9438" s="56">
        <v>1</v>
      </c>
      <c r="X9438" s="56">
        <v>1</v>
      </c>
    </row>
    <row r="9439" spans="1:24">
      <c r="A9439" s="56">
        <v>4521</v>
      </c>
      <c r="B9439" s="133" t="s">
        <v>10449</v>
      </c>
      <c r="C9439" s="132" t="s">
        <v>54</v>
      </c>
      <c r="D9439" s="131">
        <v>18</v>
      </c>
      <c r="E9439" s="132" t="s">
        <v>10190</v>
      </c>
      <c r="F9439" s="132" t="s">
        <v>4523</v>
      </c>
      <c r="G9439" s="130">
        <v>272001002</v>
      </c>
      <c r="H9439" s="56">
        <v>4521</v>
      </c>
      <c r="I9439" s="129" t="s">
        <v>613</v>
      </c>
      <c r="J9439" s="132" t="s">
        <v>614</v>
      </c>
      <c r="K9439" s="132" t="s">
        <v>610</v>
      </c>
      <c r="L9439" s="132" t="s">
        <v>611</v>
      </c>
      <c r="M9439" s="128">
        <v>0</v>
      </c>
      <c r="N9439" s="128">
        <v>0</v>
      </c>
      <c r="O9439" s="128">
        <v>2271955593</v>
      </c>
      <c r="P9439" s="128">
        <v>2271955593</v>
      </c>
      <c r="Q9439" s="128">
        <v>0</v>
      </c>
      <c r="R9439" s="128">
        <v>0</v>
      </c>
      <c r="S9439" s="127">
        <v>0</v>
      </c>
      <c r="T9439" s="131" t="s">
        <v>38</v>
      </c>
      <c r="U9439" s="56" t="s">
        <v>38</v>
      </c>
      <c r="W9439" s="56">
        <v>1</v>
      </c>
      <c r="X9439" s="56">
        <v>1</v>
      </c>
    </row>
    <row r="9440" spans="1:24">
      <c r="A9440" s="56">
        <v>4521</v>
      </c>
      <c r="B9440" s="133" t="s">
        <v>10450</v>
      </c>
      <c r="C9440" s="132" t="s">
        <v>56</v>
      </c>
      <c r="D9440" s="131">
        <v>18</v>
      </c>
      <c r="E9440" s="132" t="s">
        <v>10190</v>
      </c>
      <c r="F9440" s="132" t="s">
        <v>4523</v>
      </c>
      <c r="G9440" s="130">
        <v>272001002</v>
      </c>
      <c r="H9440" s="56">
        <v>4521</v>
      </c>
      <c r="I9440" s="129" t="s">
        <v>613</v>
      </c>
      <c r="J9440" s="132" t="s">
        <v>614</v>
      </c>
      <c r="K9440" s="132" t="s">
        <v>610</v>
      </c>
      <c r="L9440" s="132" t="s">
        <v>611</v>
      </c>
      <c r="M9440" s="128">
        <v>0</v>
      </c>
      <c r="N9440" s="128">
        <v>0</v>
      </c>
      <c r="O9440" s="128">
        <v>5184969015</v>
      </c>
      <c r="P9440" s="128">
        <v>5184969015</v>
      </c>
      <c r="Q9440" s="128">
        <v>0</v>
      </c>
      <c r="R9440" s="128">
        <v>0</v>
      </c>
      <c r="S9440" s="127">
        <v>0</v>
      </c>
      <c r="T9440" s="131" t="s">
        <v>38</v>
      </c>
      <c r="U9440" s="56" t="s">
        <v>38</v>
      </c>
      <c r="W9440" s="56">
        <v>1</v>
      </c>
      <c r="X9440" s="56">
        <v>1</v>
      </c>
    </row>
    <row r="9441" spans="1:24">
      <c r="A9441" s="56">
        <v>4521</v>
      </c>
      <c r="B9441" s="133" t="s">
        <v>10451</v>
      </c>
      <c r="C9441" s="132" t="s">
        <v>58</v>
      </c>
      <c r="D9441" s="131">
        <v>18</v>
      </c>
      <c r="E9441" s="132" t="s">
        <v>10190</v>
      </c>
      <c r="F9441" s="132" t="s">
        <v>4523</v>
      </c>
      <c r="G9441" s="130">
        <v>272001002</v>
      </c>
      <c r="H9441" s="56">
        <v>4521</v>
      </c>
      <c r="I9441" s="129" t="s">
        <v>613</v>
      </c>
      <c r="J9441" s="132" t="s">
        <v>614</v>
      </c>
      <c r="K9441" s="132" t="s">
        <v>610</v>
      </c>
      <c r="L9441" s="132" t="s">
        <v>611</v>
      </c>
      <c r="M9441" s="128">
        <v>0</v>
      </c>
      <c r="N9441" s="128">
        <v>0</v>
      </c>
      <c r="O9441" s="128">
        <v>1452613349567</v>
      </c>
      <c r="P9441" s="128">
        <v>1452829189384</v>
      </c>
      <c r="Q9441" s="128">
        <v>0</v>
      </c>
      <c r="R9441" s="128">
        <v>215839817</v>
      </c>
      <c r="S9441" s="127">
        <v>-215839817</v>
      </c>
      <c r="T9441" s="131" t="s">
        <v>58</v>
      </c>
      <c r="U9441" s="56" t="s">
        <v>58</v>
      </c>
      <c r="W9441" s="56">
        <v>1</v>
      </c>
      <c r="X9441" s="56">
        <v>9</v>
      </c>
    </row>
    <row r="9442" spans="1:24">
      <c r="A9442" s="56">
        <v>4521</v>
      </c>
      <c r="B9442" s="133" t="s">
        <v>10452</v>
      </c>
      <c r="C9442" s="132" t="s">
        <v>21</v>
      </c>
      <c r="D9442" s="131">
        <v>18</v>
      </c>
      <c r="E9442" s="132" t="s">
        <v>10190</v>
      </c>
      <c r="F9442" s="132" t="s">
        <v>4523</v>
      </c>
      <c r="G9442" s="130">
        <v>272001998</v>
      </c>
      <c r="H9442" s="56">
        <v>4521</v>
      </c>
      <c r="I9442" s="129" t="s">
        <v>613</v>
      </c>
      <c r="J9442" s="132" t="s">
        <v>629</v>
      </c>
      <c r="K9442" s="132" t="s">
        <v>610</v>
      </c>
      <c r="L9442" s="132" t="s">
        <v>611</v>
      </c>
      <c r="M9442" s="128">
        <v>0</v>
      </c>
      <c r="N9442" s="128">
        <v>6961662</v>
      </c>
      <c r="O9442" s="128">
        <v>0</v>
      </c>
      <c r="P9442" s="128">
        <v>0</v>
      </c>
      <c r="Q9442" s="128">
        <v>0</v>
      </c>
      <c r="R9442" s="128">
        <v>6961662</v>
      </c>
      <c r="S9442" s="127">
        <v>-6961662</v>
      </c>
      <c r="T9442" s="131" t="s">
        <v>21</v>
      </c>
      <c r="U9442" s="56" t="s">
        <v>21</v>
      </c>
      <c r="W9442" s="56">
        <v>1</v>
      </c>
      <c r="X9442" s="56">
        <v>7</v>
      </c>
    </row>
    <row r="9443" spans="1:24">
      <c r="A9443" s="56">
        <v>4521</v>
      </c>
      <c r="B9443" s="133" t="s">
        <v>10453</v>
      </c>
      <c r="C9443" s="132" t="s">
        <v>21</v>
      </c>
      <c r="D9443" s="131">
        <v>18</v>
      </c>
      <c r="E9443" s="132" t="s">
        <v>10190</v>
      </c>
      <c r="F9443" s="132" t="s">
        <v>4523</v>
      </c>
      <c r="G9443" s="130">
        <v>272002001</v>
      </c>
      <c r="H9443" s="56">
        <v>4521</v>
      </c>
      <c r="I9443" s="129" t="s">
        <v>631</v>
      </c>
      <c r="J9443" s="132" t="s">
        <v>632</v>
      </c>
      <c r="K9443" s="132" t="s">
        <v>610</v>
      </c>
      <c r="L9443" s="132" t="s">
        <v>611</v>
      </c>
      <c r="M9443" s="128">
        <v>0</v>
      </c>
      <c r="N9443" s="128">
        <v>0</v>
      </c>
      <c r="O9443" s="128">
        <v>150622972075</v>
      </c>
      <c r="P9443" s="128">
        <v>150622972075</v>
      </c>
      <c r="Q9443" s="128">
        <v>0</v>
      </c>
      <c r="R9443" s="128">
        <v>0</v>
      </c>
      <c r="S9443" s="127">
        <v>0</v>
      </c>
      <c r="T9443" s="131" t="s">
        <v>21</v>
      </c>
      <c r="U9443" s="56" t="s">
        <v>21</v>
      </c>
      <c r="W9443" s="56">
        <v>1</v>
      </c>
      <c r="X9443" s="56">
        <v>1</v>
      </c>
    </row>
    <row r="9444" spans="1:24">
      <c r="A9444" s="56">
        <v>4531</v>
      </c>
      <c r="B9444" s="133" t="s">
        <v>10454</v>
      </c>
      <c r="C9444" s="132" t="s">
        <v>37</v>
      </c>
      <c r="D9444" s="131">
        <v>18</v>
      </c>
      <c r="E9444" s="132" t="s">
        <v>10190</v>
      </c>
      <c r="F9444" s="132" t="s">
        <v>4523</v>
      </c>
      <c r="G9444" s="130">
        <v>280202002</v>
      </c>
      <c r="H9444" s="56">
        <v>4531</v>
      </c>
      <c r="I9444" s="129" t="s">
        <v>634</v>
      </c>
      <c r="J9444" s="132" t="s">
        <v>635</v>
      </c>
      <c r="K9444" s="132" t="s">
        <v>610</v>
      </c>
      <c r="L9444" s="132" t="s">
        <v>611</v>
      </c>
      <c r="M9444" s="128">
        <v>0</v>
      </c>
      <c r="N9444" s="128">
        <v>0</v>
      </c>
      <c r="O9444" s="128">
        <v>37826</v>
      </c>
      <c r="P9444" s="128">
        <v>37826</v>
      </c>
      <c r="Q9444" s="128">
        <v>0</v>
      </c>
      <c r="R9444" s="128">
        <v>0</v>
      </c>
      <c r="S9444" s="127">
        <v>0</v>
      </c>
      <c r="T9444" s="131" t="s">
        <v>38</v>
      </c>
      <c r="U9444" s="56" t="s">
        <v>38</v>
      </c>
      <c r="W9444" s="56">
        <v>1</v>
      </c>
      <c r="X9444" s="56">
        <v>1</v>
      </c>
    </row>
    <row r="9445" spans="1:24">
      <c r="A9445" s="56">
        <v>4531</v>
      </c>
      <c r="B9445" s="133" t="s">
        <v>10455</v>
      </c>
      <c r="C9445" s="132" t="s">
        <v>40</v>
      </c>
      <c r="D9445" s="131">
        <v>18</v>
      </c>
      <c r="E9445" s="132" t="s">
        <v>10190</v>
      </c>
      <c r="F9445" s="132" t="s">
        <v>4523</v>
      </c>
      <c r="G9445" s="130">
        <v>280202002</v>
      </c>
      <c r="H9445" s="56">
        <v>4531</v>
      </c>
      <c r="I9445" s="129" t="s">
        <v>634</v>
      </c>
      <c r="J9445" s="132" t="s">
        <v>635</v>
      </c>
      <c r="K9445" s="132" t="s">
        <v>610</v>
      </c>
      <c r="L9445" s="132" t="s">
        <v>611</v>
      </c>
      <c r="M9445" s="128">
        <v>0</v>
      </c>
      <c r="N9445" s="128">
        <v>0</v>
      </c>
      <c r="O9445" s="128">
        <v>63670</v>
      </c>
      <c r="P9445" s="128">
        <v>63670</v>
      </c>
      <c r="Q9445" s="128">
        <v>0</v>
      </c>
      <c r="R9445" s="128">
        <v>0</v>
      </c>
      <c r="S9445" s="127">
        <v>0</v>
      </c>
      <c r="T9445" s="131" t="s">
        <v>38</v>
      </c>
      <c r="U9445" s="56" t="s">
        <v>38</v>
      </c>
      <c r="W9445" s="56">
        <v>1</v>
      </c>
      <c r="X9445" s="56">
        <v>1</v>
      </c>
    </row>
    <row r="9446" spans="1:24">
      <c r="A9446" s="56">
        <v>4531</v>
      </c>
      <c r="B9446" s="133" t="s">
        <v>10456</v>
      </c>
      <c r="C9446" s="132" t="s">
        <v>42</v>
      </c>
      <c r="D9446" s="131">
        <v>18</v>
      </c>
      <c r="E9446" s="132" t="s">
        <v>10190</v>
      </c>
      <c r="F9446" s="132" t="s">
        <v>4523</v>
      </c>
      <c r="G9446" s="130">
        <v>280202002</v>
      </c>
      <c r="H9446" s="56">
        <v>4531</v>
      </c>
      <c r="I9446" s="129" t="s">
        <v>634</v>
      </c>
      <c r="J9446" s="132" t="s">
        <v>635</v>
      </c>
      <c r="K9446" s="132" t="s">
        <v>610</v>
      </c>
      <c r="L9446" s="132" t="s">
        <v>611</v>
      </c>
      <c r="M9446" s="128">
        <v>0</v>
      </c>
      <c r="N9446" s="128">
        <v>0</v>
      </c>
      <c r="O9446" s="128">
        <v>8982</v>
      </c>
      <c r="P9446" s="128">
        <v>8982</v>
      </c>
      <c r="Q9446" s="128">
        <v>0</v>
      </c>
      <c r="R9446" s="128">
        <v>0</v>
      </c>
      <c r="S9446" s="127">
        <v>0</v>
      </c>
      <c r="T9446" s="131" t="s">
        <v>38</v>
      </c>
      <c r="U9446" s="56" t="s">
        <v>38</v>
      </c>
      <c r="W9446" s="56">
        <v>1</v>
      </c>
      <c r="X9446" s="56">
        <v>1</v>
      </c>
    </row>
    <row r="9447" spans="1:24">
      <c r="A9447" s="56">
        <v>4531</v>
      </c>
      <c r="B9447" s="133" t="s">
        <v>10457</v>
      </c>
      <c r="C9447" s="132" t="s">
        <v>44</v>
      </c>
      <c r="D9447" s="131">
        <v>18</v>
      </c>
      <c r="E9447" s="132" t="s">
        <v>10190</v>
      </c>
      <c r="F9447" s="132" t="s">
        <v>4523</v>
      </c>
      <c r="G9447" s="130">
        <v>280202002</v>
      </c>
      <c r="H9447" s="56">
        <v>4531</v>
      </c>
      <c r="I9447" s="129" t="s">
        <v>634</v>
      </c>
      <c r="J9447" s="132" t="s">
        <v>635</v>
      </c>
      <c r="K9447" s="132" t="s">
        <v>610</v>
      </c>
      <c r="L9447" s="132" t="s">
        <v>611</v>
      </c>
      <c r="M9447" s="128">
        <v>0</v>
      </c>
      <c r="N9447" s="128">
        <v>0</v>
      </c>
      <c r="O9447" s="128">
        <v>3738472</v>
      </c>
      <c r="P9447" s="128">
        <v>3738472</v>
      </c>
      <c r="Q9447" s="128">
        <v>0</v>
      </c>
      <c r="R9447" s="128">
        <v>0</v>
      </c>
      <c r="S9447" s="127">
        <v>0</v>
      </c>
      <c r="T9447" s="131" t="s">
        <v>44</v>
      </c>
      <c r="U9447" s="56" t="s">
        <v>44</v>
      </c>
      <c r="W9447" s="56">
        <v>1</v>
      </c>
      <c r="X9447" s="56">
        <v>1</v>
      </c>
    </row>
    <row r="9448" spans="1:24">
      <c r="A9448" s="56">
        <v>4531</v>
      </c>
      <c r="B9448" s="133" t="s">
        <v>10458</v>
      </c>
      <c r="C9448" s="132" t="s">
        <v>46</v>
      </c>
      <c r="D9448" s="131">
        <v>18</v>
      </c>
      <c r="E9448" s="132" t="s">
        <v>10190</v>
      </c>
      <c r="F9448" s="132" t="s">
        <v>4523</v>
      </c>
      <c r="G9448" s="130">
        <v>280202002</v>
      </c>
      <c r="H9448" s="56">
        <v>4531</v>
      </c>
      <c r="I9448" s="129" t="s">
        <v>634</v>
      </c>
      <c r="J9448" s="132" t="s">
        <v>635</v>
      </c>
      <c r="K9448" s="132" t="s">
        <v>610</v>
      </c>
      <c r="L9448" s="132" t="s">
        <v>611</v>
      </c>
      <c r="M9448" s="128">
        <v>0</v>
      </c>
      <c r="N9448" s="128">
        <v>0</v>
      </c>
      <c r="O9448" s="128">
        <v>23982</v>
      </c>
      <c r="P9448" s="128">
        <v>23982</v>
      </c>
      <c r="Q9448" s="128">
        <v>0</v>
      </c>
      <c r="R9448" s="128">
        <v>0</v>
      </c>
      <c r="S9448" s="127">
        <v>0</v>
      </c>
      <c r="T9448" s="131" t="s">
        <v>38</v>
      </c>
      <c r="U9448" s="56" t="s">
        <v>38</v>
      </c>
      <c r="W9448" s="56">
        <v>1</v>
      </c>
      <c r="X9448" s="56">
        <v>1</v>
      </c>
    </row>
    <row r="9449" spans="1:24">
      <c r="A9449" s="56">
        <v>4531</v>
      </c>
      <c r="B9449" s="133" t="s">
        <v>10459</v>
      </c>
      <c r="C9449" s="132" t="s">
        <v>48</v>
      </c>
      <c r="D9449" s="131">
        <v>18</v>
      </c>
      <c r="E9449" s="132" t="s">
        <v>10190</v>
      </c>
      <c r="F9449" s="132" t="s">
        <v>4523</v>
      </c>
      <c r="G9449" s="130">
        <v>280202002</v>
      </c>
      <c r="H9449" s="56">
        <v>4531</v>
      </c>
      <c r="I9449" s="129" t="s">
        <v>634</v>
      </c>
      <c r="J9449" s="132" t="s">
        <v>635</v>
      </c>
      <c r="K9449" s="132" t="s">
        <v>610</v>
      </c>
      <c r="L9449" s="132" t="s">
        <v>611</v>
      </c>
      <c r="M9449" s="128">
        <v>0</v>
      </c>
      <c r="N9449" s="128">
        <v>0</v>
      </c>
      <c r="O9449" s="128">
        <v>2339</v>
      </c>
      <c r="P9449" s="128">
        <v>2339</v>
      </c>
      <c r="Q9449" s="128">
        <v>0</v>
      </c>
      <c r="R9449" s="128">
        <v>0</v>
      </c>
      <c r="S9449" s="127">
        <v>0</v>
      </c>
      <c r="T9449" s="131" t="s">
        <v>38</v>
      </c>
      <c r="U9449" s="56" t="s">
        <v>38</v>
      </c>
      <c r="W9449" s="56">
        <v>1</v>
      </c>
      <c r="X9449" s="56">
        <v>1</v>
      </c>
    </row>
    <row r="9450" spans="1:24">
      <c r="A9450" s="56">
        <v>4531</v>
      </c>
      <c r="B9450" s="133" t="s">
        <v>10460</v>
      </c>
      <c r="C9450" s="132" t="s">
        <v>50</v>
      </c>
      <c r="D9450" s="131">
        <v>18</v>
      </c>
      <c r="E9450" s="132" t="s">
        <v>10190</v>
      </c>
      <c r="F9450" s="132" t="s">
        <v>4523</v>
      </c>
      <c r="G9450" s="130">
        <v>280202002</v>
      </c>
      <c r="H9450" s="56">
        <v>4531</v>
      </c>
      <c r="I9450" s="129" t="s">
        <v>634</v>
      </c>
      <c r="J9450" s="132" t="s">
        <v>635</v>
      </c>
      <c r="K9450" s="132" t="s">
        <v>610</v>
      </c>
      <c r="L9450" s="132" t="s">
        <v>611</v>
      </c>
      <c r="M9450" s="128">
        <v>0</v>
      </c>
      <c r="N9450" s="128">
        <v>0</v>
      </c>
      <c r="O9450" s="128">
        <v>519550</v>
      </c>
      <c r="P9450" s="128">
        <v>519550</v>
      </c>
      <c r="Q9450" s="128">
        <v>0</v>
      </c>
      <c r="R9450" s="128">
        <v>0</v>
      </c>
      <c r="S9450" s="127">
        <v>0</v>
      </c>
      <c r="T9450" s="131" t="s">
        <v>38</v>
      </c>
      <c r="U9450" s="56" t="s">
        <v>38</v>
      </c>
      <c r="W9450" s="56">
        <v>1</v>
      </c>
      <c r="X9450" s="56">
        <v>1</v>
      </c>
    </row>
    <row r="9451" spans="1:24">
      <c r="A9451" s="56">
        <v>4531</v>
      </c>
      <c r="B9451" s="133" t="s">
        <v>10461</v>
      </c>
      <c r="C9451" s="132" t="s">
        <v>462</v>
      </c>
      <c r="D9451" s="131">
        <v>18</v>
      </c>
      <c r="E9451" s="132" t="s">
        <v>10190</v>
      </c>
      <c r="F9451" s="132" t="s">
        <v>4523</v>
      </c>
      <c r="G9451" s="130">
        <v>280202002</v>
      </c>
      <c r="H9451" s="56">
        <v>4531</v>
      </c>
      <c r="I9451" s="129" t="s">
        <v>634</v>
      </c>
      <c r="J9451" s="132" t="s">
        <v>635</v>
      </c>
      <c r="K9451" s="132" t="s">
        <v>610</v>
      </c>
      <c r="L9451" s="132" t="s">
        <v>611</v>
      </c>
      <c r="M9451" s="128">
        <v>0</v>
      </c>
      <c r="N9451" s="128">
        <v>0</v>
      </c>
      <c r="O9451" s="128">
        <v>1689</v>
      </c>
      <c r="P9451" s="128">
        <v>1689</v>
      </c>
      <c r="Q9451" s="128">
        <v>0</v>
      </c>
      <c r="R9451" s="128">
        <v>0</v>
      </c>
      <c r="S9451" s="127">
        <v>0</v>
      </c>
      <c r="T9451" s="131" t="s">
        <v>38</v>
      </c>
      <c r="U9451" s="56" t="s">
        <v>38</v>
      </c>
      <c r="W9451" s="56">
        <v>1</v>
      </c>
      <c r="X9451" s="56">
        <v>1</v>
      </c>
    </row>
    <row r="9452" spans="1:24">
      <c r="A9452" s="56">
        <v>4531</v>
      </c>
      <c r="B9452" s="133" t="s">
        <v>10462</v>
      </c>
      <c r="C9452" s="132" t="s">
        <v>54</v>
      </c>
      <c r="D9452" s="131">
        <v>18</v>
      </c>
      <c r="E9452" s="132" t="s">
        <v>10190</v>
      </c>
      <c r="F9452" s="132" t="s">
        <v>4523</v>
      </c>
      <c r="G9452" s="130">
        <v>280202002</v>
      </c>
      <c r="H9452" s="56">
        <v>4531</v>
      </c>
      <c r="I9452" s="129" t="s">
        <v>634</v>
      </c>
      <c r="J9452" s="132" t="s">
        <v>635</v>
      </c>
      <c r="K9452" s="132" t="s">
        <v>610</v>
      </c>
      <c r="L9452" s="132" t="s">
        <v>611</v>
      </c>
      <c r="M9452" s="128">
        <v>0</v>
      </c>
      <c r="N9452" s="128">
        <v>0</v>
      </c>
      <c r="O9452" s="128">
        <v>65563</v>
      </c>
      <c r="P9452" s="128">
        <v>65563</v>
      </c>
      <c r="Q9452" s="128">
        <v>0</v>
      </c>
      <c r="R9452" s="128">
        <v>0</v>
      </c>
      <c r="S9452" s="127">
        <v>0</v>
      </c>
      <c r="T9452" s="131" t="s">
        <v>38</v>
      </c>
      <c r="U9452" s="56" t="s">
        <v>38</v>
      </c>
      <c r="W9452" s="56">
        <v>1</v>
      </c>
      <c r="X9452" s="56">
        <v>1</v>
      </c>
    </row>
    <row r="9453" spans="1:24">
      <c r="A9453" s="56">
        <v>4531</v>
      </c>
      <c r="B9453" s="133" t="s">
        <v>10463</v>
      </c>
      <c r="C9453" s="132" t="s">
        <v>58</v>
      </c>
      <c r="D9453" s="131">
        <v>18</v>
      </c>
      <c r="E9453" s="132" t="s">
        <v>10190</v>
      </c>
      <c r="F9453" s="132" t="s">
        <v>4523</v>
      </c>
      <c r="G9453" s="130">
        <v>280202002</v>
      </c>
      <c r="H9453" s="56">
        <v>4531</v>
      </c>
      <c r="I9453" s="129" t="s">
        <v>634</v>
      </c>
      <c r="J9453" s="132" t="s">
        <v>635</v>
      </c>
      <c r="K9453" s="132" t="s">
        <v>610</v>
      </c>
      <c r="L9453" s="132" t="s">
        <v>611</v>
      </c>
      <c r="M9453" s="128">
        <v>0</v>
      </c>
      <c r="N9453" s="128">
        <v>0</v>
      </c>
      <c r="O9453" s="128">
        <v>62702634</v>
      </c>
      <c r="P9453" s="128">
        <v>62702634</v>
      </c>
      <c r="Q9453" s="128">
        <v>0</v>
      </c>
      <c r="R9453" s="128">
        <v>0</v>
      </c>
      <c r="S9453" s="127">
        <v>0</v>
      </c>
      <c r="T9453" s="131" t="s">
        <v>58</v>
      </c>
      <c r="U9453" s="56" t="s">
        <v>58</v>
      </c>
      <c r="W9453" s="56">
        <v>1</v>
      </c>
      <c r="X9453" s="56">
        <v>1</v>
      </c>
    </row>
    <row r="9454" spans="1:24">
      <c r="A9454" s="56">
        <v>4531</v>
      </c>
      <c r="B9454" s="133" t="s">
        <v>10464</v>
      </c>
      <c r="C9454" s="132" t="s">
        <v>21</v>
      </c>
      <c r="D9454" s="131">
        <v>18</v>
      </c>
      <c r="E9454" s="132" t="s">
        <v>10190</v>
      </c>
      <c r="F9454" s="132" t="s">
        <v>4523</v>
      </c>
      <c r="G9454" s="130">
        <v>280202002</v>
      </c>
      <c r="H9454" s="56">
        <v>4531</v>
      </c>
      <c r="I9454" s="129" t="s">
        <v>634</v>
      </c>
      <c r="J9454" s="132" t="s">
        <v>635</v>
      </c>
      <c r="K9454" s="132" t="s">
        <v>610</v>
      </c>
      <c r="L9454" s="132" t="s">
        <v>611</v>
      </c>
      <c r="M9454" s="128">
        <v>0</v>
      </c>
      <c r="N9454" s="128">
        <v>1046929521</v>
      </c>
      <c r="O9454" s="128">
        <v>1107591837</v>
      </c>
      <c r="P9454" s="128">
        <v>1005919418</v>
      </c>
      <c r="Q9454" s="128">
        <v>0</v>
      </c>
      <c r="R9454" s="128">
        <v>945257102</v>
      </c>
      <c r="S9454" s="127">
        <v>-945257102</v>
      </c>
      <c r="T9454" s="131" t="s">
        <v>21</v>
      </c>
      <c r="U9454" s="56" t="s">
        <v>21</v>
      </c>
      <c r="W9454" s="56">
        <v>1</v>
      </c>
      <c r="X9454" s="56">
        <v>9</v>
      </c>
    </row>
    <row r="9455" spans="1:24">
      <c r="A9455" s="56">
        <v>4531</v>
      </c>
      <c r="B9455" s="133" t="s">
        <v>10465</v>
      </c>
      <c r="C9455" s="132" t="s">
        <v>21</v>
      </c>
      <c r="D9455" s="131">
        <v>18</v>
      </c>
      <c r="E9455" s="132" t="s">
        <v>10190</v>
      </c>
      <c r="F9455" s="132" t="s">
        <v>4523</v>
      </c>
      <c r="G9455" s="130">
        <v>280202998</v>
      </c>
      <c r="H9455" s="56">
        <v>4531</v>
      </c>
      <c r="I9455" s="129" t="s">
        <v>634</v>
      </c>
      <c r="J9455" s="132" t="s">
        <v>650</v>
      </c>
      <c r="K9455" s="132" t="s">
        <v>610</v>
      </c>
      <c r="L9455" s="132" t="s">
        <v>611</v>
      </c>
      <c r="M9455" s="128">
        <v>0</v>
      </c>
      <c r="N9455" s="128">
        <v>11975830</v>
      </c>
      <c r="O9455" s="128">
        <v>11975830</v>
      </c>
      <c r="P9455" s="128">
        <v>35277682</v>
      </c>
      <c r="Q9455" s="128">
        <v>0</v>
      </c>
      <c r="R9455" s="128">
        <v>35277682</v>
      </c>
      <c r="S9455" s="127">
        <v>-35277682</v>
      </c>
      <c r="T9455" s="131" t="s">
        <v>21</v>
      </c>
      <c r="U9455" s="56" t="s">
        <v>21</v>
      </c>
      <c r="W9455" s="56">
        <v>1</v>
      </c>
      <c r="X9455" s="56">
        <v>8</v>
      </c>
    </row>
    <row r="9456" spans="1:24">
      <c r="A9456" s="56">
        <v>4538</v>
      </c>
      <c r="B9456" s="133" t="s">
        <v>10466</v>
      </c>
      <c r="C9456" s="132" t="s">
        <v>21</v>
      </c>
      <c r="D9456" s="131">
        <v>18</v>
      </c>
      <c r="E9456" s="132" t="s">
        <v>10190</v>
      </c>
      <c r="F9456" s="132" t="s">
        <v>4523</v>
      </c>
      <c r="G9456" s="130">
        <v>280203001</v>
      </c>
      <c r="H9456" s="56">
        <v>4538</v>
      </c>
      <c r="I9456" s="129" t="s">
        <v>652</v>
      </c>
      <c r="J9456" s="132" t="s">
        <v>653</v>
      </c>
      <c r="K9456" s="132" t="s">
        <v>610</v>
      </c>
      <c r="L9456" s="132" t="s">
        <v>611</v>
      </c>
      <c r="M9456" s="128">
        <v>0</v>
      </c>
      <c r="N9456" s="128">
        <v>178035845</v>
      </c>
      <c r="O9456" s="128">
        <v>178035845</v>
      </c>
      <c r="P9456" s="128">
        <v>3748742775</v>
      </c>
      <c r="Q9456" s="128">
        <v>0</v>
      </c>
      <c r="R9456" s="128">
        <v>3748742775</v>
      </c>
      <c r="S9456" s="127">
        <v>-3748742775</v>
      </c>
      <c r="T9456" s="131" t="s">
        <v>21</v>
      </c>
      <c r="U9456" s="56" t="s">
        <v>21</v>
      </c>
      <c r="W9456" s="56">
        <v>1</v>
      </c>
      <c r="X9456" s="56">
        <v>10</v>
      </c>
    </row>
    <row r="9457" spans="1:24">
      <c r="A9457" s="56">
        <v>4538</v>
      </c>
      <c r="B9457" s="133" t="s">
        <v>10467</v>
      </c>
      <c r="C9457" s="132" t="s">
        <v>21</v>
      </c>
      <c r="D9457" s="131">
        <v>18</v>
      </c>
      <c r="E9457" s="132" t="s">
        <v>10190</v>
      </c>
      <c r="F9457" s="132" t="s">
        <v>4523</v>
      </c>
      <c r="G9457" s="130">
        <v>280298002</v>
      </c>
      <c r="H9457" s="56">
        <v>4538</v>
      </c>
      <c r="I9457" s="129" t="s">
        <v>655</v>
      </c>
      <c r="J9457" s="132" t="s">
        <v>656</v>
      </c>
      <c r="K9457" s="132" t="s">
        <v>610</v>
      </c>
      <c r="L9457" s="132" t="s">
        <v>611</v>
      </c>
      <c r="M9457" s="128">
        <v>0</v>
      </c>
      <c r="N9457" s="128">
        <v>2576</v>
      </c>
      <c r="O9457" s="128">
        <v>2576</v>
      </c>
      <c r="P9457" s="128">
        <v>13178</v>
      </c>
      <c r="Q9457" s="128">
        <v>0</v>
      </c>
      <c r="R9457" s="128">
        <v>13178</v>
      </c>
      <c r="S9457" s="127">
        <v>-13178</v>
      </c>
      <c r="T9457" s="131" t="s">
        <v>21</v>
      </c>
      <c r="U9457" s="56" t="s">
        <v>21</v>
      </c>
      <c r="W9457" s="56">
        <v>1</v>
      </c>
      <c r="X9457" s="56">
        <v>5</v>
      </c>
    </row>
    <row r="9458" spans="1:24">
      <c r="A9458" s="56">
        <v>4539</v>
      </c>
      <c r="B9458" s="133" t="s">
        <v>10468</v>
      </c>
      <c r="C9458" s="132" t="s">
        <v>21</v>
      </c>
      <c r="D9458" s="131">
        <v>18</v>
      </c>
      <c r="E9458" s="132" t="s">
        <v>10190</v>
      </c>
      <c r="F9458" s="132" t="s">
        <v>4523</v>
      </c>
      <c r="G9458" s="130">
        <v>289802008</v>
      </c>
      <c r="H9458" s="56">
        <v>4539</v>
      </c>
      <c r="I9458" s="129" t="s">
        <v>658</v>
      </c>
      <c r="J9458" s="132" t="s">
        <v>659</v>
      </c>
      <c r="K9458" s="132" t="s">
        <v>610</v>
      </c>
      <c r="L9458" s="132" t="s">
        <v>611</v>
      </c>
      <c r="M9458" s="128">
        <v>0</v>
      </c>
      <c r="N9458" s="128">
        <v>115833720</v>
      </c>
      <c r="O9458" s="128">
        <v>0</v>
      </c>
      <c r="P9458" s="128">
        <v>0</v>
      </c>
      <c r="Q9458" s="128">
        <v>0</v>
      </c>
      <c r="R9458" s="128">
        <v>115833720</v>
      </c>
      <c r="S9458" s="127">
        <v>-115833720</v>
      </c>
      <c r="T9458" s="131" t="s">
        <v>21</v>
      </c>
      <c r="U9458" s="56" t="s">
        <v>21</v>
      </c>
      <c r="W9458" s="56">
        <v>1</v>
      </c>
      <c r="X9458" s="56">
        <v>9</v>
      </c>
    </row>
    <row r="9459" spans="1:24">
      <c r="A9459" s="56">
        <v>4539</v>
      </c>
      <c r="B9459" s="133" t="s">
        <v>10469</v>
      </c>
      <c r="C9459" s="132" t="s">
        <v>21</v>
      </c>
      <c r="D9459" s="131">
        <v>18</v>
      </c>
      <c r="E9459" s="132" t="s">
        <v>10190</v>
      </c>
      <c r="F9459" s="132" t="s">
        <v>4523</v>
      </c>
      <c r="G9459" s="130">
        <v>289802010</v>
      </c>
      <c r="H9459" s="56">
        <v>4539</v>
      </c>
      <c r="I9459" s="129" t="s">
        <v>658</v>
      </c>
      <c r="J9459" s="132" t="s">
        <v>661</v>
      </c>
      <c r="K9459" s="132" t="s">
        <v>610</v>
      </c>
      <c r="L9459" s="132" t="s">
        <v>611</v>
      </c>
      <c r="M9459" s="128">
        <v>0</v>
      </c>
      <c r="N9459" s="128">
        <v>344972337</v>
      </c>
      <c r="O9459" s="128">
        <v>0</v>
      </c>
      <c r="P9459" s="128">
        <v>0</v>
      </c>
      <c r="Q9459" s="128">
        <v>0</v>
      </c>
      <c r="R9459" s="128">
        <v>344972337</v>
      </c>
      <c r="S9459" s="127">
        <v>-344972337</v>
      </c>
      <c r="T9459" s="131" t="s">
        <v>21</v>
      </c>
      <c r="U9459" s="56" t="s">
        <v>21</v>
      </c>
      <c r="W9459" s="56">
        <v>1</v>
      </c>
      <c r="X9459" s="56">
        <v>9</v>
      </c>
    </row>
    <row r="9460" spans="1:24">
      <c r="A9460" s="56">
        <v>4540</v>
      </c>
      <c r="B9460" s="133" t="s">
        <v>10470</v>
      </c>
      <c r="C9460" s="132" t="s">
        <v>21</v>
      </c>
      <c r="D9460" s="131">
        <v>18</v>
      </c>
      <c r="E9460" s="132" t="s">
        <v>10190</v>
      </c>
      <c r="F9460" s="132" t="s">
        <v>4523</v>
      </c>
      <c r="G9460" s="130">
        <v>270301001</v>
      </c>
      <c r="H9460" s="56">
        <v>4540</v>
      </c>
      <c r="I9460" s="129" t="s">
        <v>666</v>
      </c>
      <c r="J9460" s="132" t="s">
        <v>667</v>
      </c>
      <c r="K9460" s="132" t="s">
        <v>610</v>
      </c>
      <c r="L9460" s="132" t="s">
        <v>611</v>
      </c>
      <c r="M9460" s="128">
        <v>0</v>
      </c>
      <c r="N9460" s="128">
        <v>500264000</v>
      </c>
      <c r="O9460" s="128">
        <v>161257431039</v>
      </c>
      <c r="P9460" s="128">
        <v>161257431039</v>
      </c>
      <c r="Q9460" s="128">
        <v>0</v>
      </c>
      <c r="R9460" s="128">
        <v>500264000</v>
      </c>
      <c r="S9460" s="127">
        <v>-500264000</v>
      </c>
      <c r="T9460" s="131" t="s">
        <v>21</v>
      </c>
      <c r="U9460" s="56" t="s">
        <v>21</v>
      </c>
      <c r="W9460" s="56">
        <v>1</v>
      </c>
      <c r="X9460" s="56">
        <v>9</v>
      </c>
    </row>
    <row r="9461" spans="1:24">
      <c r="A9461" s="56">
        <v>4550</v>
      </c>
      <c r="B9461" s="133" t="s">
        <v>10471</v>
      </c>
      <c r="C9461" s="132" t="s">
        <v>58</v>
      </c>
      <c r="D9461" s="131">
        <v>18</v>
      </c>
      <c r="E9461" s="132" t="s">
        <v>10190</v>
      </c>
      <c r="F9461" s="132" t="s">
        <v>4523</v>
      </c>
      <c r="G9461" s="130">
        <v>270201002</v>
      </c>
      <c r="H9461" s="56">
        <v>4550</v>
      </c>
      <c r="I9461" s="129" t="s">
        <v>663</v>
      </c>
      <c r="J9461" s="132" t="s">
        <v>664</v>
      </c>
      <c r="K9461" s="132" t="s">
        <v>610</v>
      </c>
      <c r="L9461" s="132" t="s">
        <v>611</v>
      </c>
      <c r="M9461" s="128">
        <v>0</v>
      </c>
      <c r="N9461" s="128">
        <v>0</v>
      </c>
      <c r="O9461" s="128">
        <v>500551911363</v>
      </c>
      <c r="P9461" s="128">
        <v>500551911363</v>
      </c>
      <c r="Q9461" s="128">
        <v>0</v>
      </c>
      <c r="R9461" s="128">
        <v>0</v>
      </c>
      <c r="S9461" s="127">
        <v>0</v>
      </c>
      <c r="T9461" s="131" t="s">
        <v>58</v>
      </c>
      <c r="U9461" s="56" t="s">
        <v>58</v>
      </c>
      <c r="W9461" s="56">
        <v>1</v>
      </c>
      <c r="X9461" s="56">
        <v>1</v>
      </c>
    </row>
    <row r="9462" spans="1:24">
      <c r="A9462" s="56">
        <v>4550</v>
      </c>
      <c r="B9462" s="133" t="s">
        <v>10472</v>
      </c>
      <c r="C9462" s="132" t="s">
        <v>58</v>
      </c>
      <c r="D9462" s="131">
        <v>18</v>
      </c>
      <c r="E9462" s="132" t="s">
        <v>10190</v>
      </c>
      <c r="F9462" s="132" t="s">
        <v>4523</v>
      </c>
      <c r="G9462" s="130">
        <v>270301001</v>
      </c>
      <c r="H9462" s="56">
        <v>4550</v>
      </c>
      <c r="I9462" s="129" t="s">
        <v>666</v>
      </c>
      <c r="J9462" s="132" t="s">
        <v>667</v>
      </c>
      <c r="K9462" s="132" t="s">
        <v>610</v>
      </c>
      <c r="L9462" s="132" t="s">
        <v>611</v>
      </c>
      <c r="M9462" s="128">
        <v>0</v>
      </c>
      <c r="N9462" s="128">
        <v>0</v>
      </c>
      <c r="O9462" s="128">
        <v>14016910098</v>
      </c>
      <c r="P9462" s="128">
        <v>14016910098</v>
      </c>
      <c r="Q9462" s="128">
        <v>0</v>
      </c>
      <c r="R9462" s="128">
        <v>0</v>
      </c>
      <c r="S9462" s="127">
        <v>0</v>
      </c>
      <c r="T9462" s="131" t="s">
        <v>58</v>
      </c>
      <c r="U9462" s="56" t="s">
        <v>58</v>
      </c>
      <c r="W9462" s="56">
        <v>1</v>
      </c>
      <c r="X9462" s="56">
        <v>1</v>
      </c>
    </row>
    <row r="9463" spans="1:24">
      <c r="A9463" s="56">
        <v>4599</v>
      </c>
      <c r="B9463" s="133" t="s">
        <v>10473</v>
      </c>
      <c r="C9463" s="132" t="s">
        <v>21</v>
      </c>
      <c r="D9463" s="131">
        <v>18</v>
      </c>
      <c r="E9463" s="132" t="s">
        <v>10190</v>
      </c>
      <c r="F9463" s="132" t="s">
        <v>4523</v>
      </c>
      <c r="G9463" s="130">
        <v>270302003</v>
      </c>
      <c r="H9463" s="56">
        <v>4599</v>
      </c>
      <c r="I9463" s="129" t="s">
        <v>686</v>
      </c>
      <c r="J9463" s="132" t="s">
        <v>687</v>
      </c>
      <c r="K9463" s="132" t="s">
        <v>610</v>
      </c>
      <c r="L9463" s="132" t="s">
        <v>611</v>
      </c>
      <c r="M9463" s="128">
        <v>0</v>
      </c>
      <c r="N9463" s="128">
        <v>615083774</v>
      </c>
      <c r="O9463" s="128">
        <v>46936064483</v>
      </c>
      <c r="P9463" s="128">
        <v>46323450459</v>
      </c>
      <c r="Q9463" s="128">
        <v>0</v>
      </c>
      <c r="R9463" s="128">
        <v>2469750</v>
      </c>
      <c r="S9463" s="127">
        <v>-2469750</v>
      </c>
      <c r="T9463" s="131" t="s">
        <v>21</v>
      </c>
      <c r="U9463" s="56" t="s">
        <v>21</v>
      </c>
      <c r="W9463" s="56">
        <v>1</v>
      </c>
      <c r="X9463" s="56">
        <v>7</v>
      </c>
    </row>
    <row r="9464" spans="1:24">
      <c r="A9464" s="56">
        <v>4599</v>
      </c>
      <c r="B9464" s="133" t="s">
        <v>10474</v>
      </c>
      <c r="C9464" s="132" t="s">
        <v>21</v>
      </c>
      <c r="D9464" s="131">
        <v>18</v>
      </c>
      <c r="E9464" s="132" t="s">
        <v>10190</v>
      </c>
      <c r="F9464" s="132" t="s">
        <v>4523</v>
      </c>
      <c r="G9464" s="130">
        <v>270310003</v>
      </c>
      <c r="H9464" s="56">
        <v>4599</v>
      </c>
      <c r="I9464" s="129" t="s">
        <v>693</v>
      </c>
      <c r="J9464" s="132" t="s">
        <v>694</v>
      </c>
      <c r="K9464" s="132" t="s">
        <v>610</v>
      </c>
      <c r="L9464" s="132" t="s">
        <v>611</v>
      </c>
      <c r="M9464" s="128">
        <v>0</v>
      </c>
      <c r="N9464" s="128">
        <v>159709110</v>
      </c>
      <c r="O9464" s="128">
        <v>700000</v>
      </c>
      <c r="P9464" s="128">
        <v>700000</v>
      </c>
      <c r="Q9464" s="128">
        <v>0</v>
      </c>
      <c r="R9464" s="128">
        <v>159709110</v>
      </c>
      <c r="S9464" s="127">
        <v>-159709110</v>
      </c>
      <c r="T9464" s="131" t="s">
        <v>21</v>
      </c>
      <c r="U9464" s="56" t="s">
        <v>21</v>
      </c>
      <c r="W9464" s="56">
        <v>1</v>
      </c>
      <c r="X9464" s="56">
        <v>9</v>
      </c>
    </row>
    <row r="9465" spans="1:24">
      <c r="A9465" s="56">
        <v>4599</v>
      </c>
      <c r="B9465" s="133" t="s">
        <v>10475</v>
      </c>
      <c r="C9465" s="132" t="s">
        <v>21</v>
      </c>
      <c r="D9465" s="131">
        <v>18</v>
      </c>
      <c r="E9465" s="132" t="s">
        <v>10190</v>
      </c>
      <c r="F9465" s="132" t="s">
        <v>4523</v>
      </c>
      <c r="G9465" s="130">
        <v>270310004</v>
      </c>
      <c r="H9465" s="56">
        <v>4599</v>
      </c>
      <c r="I9465" s="129" t="s">
        <v>693</v>
      </c>
      <c r="J9465" s="132" t="s">
        <v>697</v>
      </c>
      <c r="K9465" s="132" t="s">
        <v>610</v>
      </c>
      <c r="L9465" s="132" t="s">
        <v>611</v>
      </c>
      <c r="M9465" s="128">
        <v>0</v>
      </c>
      <c r="N9465" s="128">
        <v>0</v>
      </c>
      <c r="O9465" s="128">
        <v>126462353122</v>
      </c>
      <c r="P9465" s="128">
        <v>126462353122</v>
      </c>
      <c r="Q9465" s="128">
        <v>0</v>
      </c>
      <c r="R9465" s="128">
        <v>0</v>
      </c>
      <c r="S9465" s="127">
        <v>0</v>
      </c>
      <c r="T9465" s="131" t="s">
        <v>21</v>
      </c>
      <c r="U9465" s="56" t="s">
        <v>21</v>
      </c>
      <c r="W9465" s="56">
        <v>1</v>
      </c>
      <c r="X9465" s="56">
        <v>1</v>
      </c>
    </row>
    <row r="9466" spans="1:24">
      <c r="A9466" s="56">
        <v>4599</v>
      </c>
      <c r="B9466" s="133" t="s">
        <v>10476</v>
      </c>
      <c r="C9466" s="132" t="s">
        <v>21</v>
      </c>
      <c r="D9466" s="131">
        <v>18</v>
      </c>
      <c r="E9466" s="132" t="s">
        <v>10190</v>
      </c>
      <c r="F9466" s="132" t="s">
        <v>4523</v>
      </c>
      <c r="G9466" s="130">
        <v>270310005</v>
      </c>
      <c r="H9466" s="56">
        <v>4599</v>
      </c>
      <c r="I9466" s="129" t="s">
        <v>693</v>
      </c>
      <c r="J9466" s="132" t="s">
        <v>703</v>
      </c>
      <c r="K9466" s="132" t="s">
        <v>610</v>
      </c>
      <c r="L9466" s="132" t="s">
        <v>611</v>
      </c>
      <c r="M9466" s="128">
        <v>0</v>
      </c>
      <c r="N9466" s="128">
        <v>0</v>
      </c>
      <c r="O9466" s="128">
        <v>406452425541</v>
      </c>
      <c r="P9466" s="128">
        <v>406452425541</v>
      </c>
      <c r="Q9466" s="128">
        <v>0</v>
      </c>
      <c r="R9466" s="128">
        <v>0</v>
      </c>
      <c r="S9466" s="127">
        <v>0</v>
      </c>
      <c r="T9466" s="131" t="s">
        <v>21</v>
      </c>
      <c r="U9466" s="56" t="s">
        <v>21</v>
      </c>
      <c r="W9466" s="56">
        <v>1</v>
      </c>
      <c r="X9466" s="56">
        <v>1</v>
      </c>
    </row>
    <row r="9467" spans="1:24">
      <c r="A9467" s="56">
        <v>4599</v>
      </c>
      <c r="B9467" s="133" t="s">
        <v>10477</v>
      </c>
      <c r="C9467" s="132" t="s">
        <v>44</v>
      </c>
      <c r="D9467" s="131">
        <v>18</v>
      </c>
      <c r="E9467" s="132" t="s">
        <v>10190</v>
      </c>
      <c r="F9467" s="132" t="s">
        <v>4523</v>
      </c>
      <c r="G9467" s="130">
        <v>270310006</v>
      </c>
      <c r="H9467" s="56">
        <v>4599</v>
      </c>
      <c r="I9467" s="129" t="s">
        <v>693</v>
      </c>
      <c r="J9467" s="132" t="s">
        <v>3142</v>
      </c>
      <c r="K9467" s="132" t="s">
        <v>610</v>
      </c>
      <c r="L9467" s="132" t="s">
        <v>611</v>
      </c>
      <c r="M9467" s="128">
        <v>0</v>
      </c>
      <c r="N9467" s="128">
        <v>0</v>
      </c>
      <c r="O9467" s="128">
        <v>6251214</v>
      </c>
      <c r="P9467" s="128">
        <v>6251214</v>
      </c>
      <c r="Q9467" s="128">
        <v>0</v>
      </c>
      <c r="R9467" s="128">
        <v>0</v>
      </c>
      <c r="S9467" s="127">
        <v>0</v>
      </c>
      <c r="T9467" s="131" t="s">
        <v>44</v>
      </c>
      <c r="U9467" s="56" t="s">
        <v>44</v>
      </c>
      <c r="W9467" s="56">
        <v>1</v>
      </c>
      <c r="X9467" s="56">
        <v>1</v>
      </c>
    </row>
    <row r="9468" spans="1:24">
      <c r="A9468" s="56">
        <v>4599</v>
      </c>
      <c r="B9468" s="133" t="s">
        <v>10478</v>
      </c>
      <c r="C9468" s="132" t="s">
        <v>44</v>
      </c>
      <c r="D9468" s="131">
        <v>18</v>
      </c>
      <c r="E9468" s="132" t="s">
        <v>10190</v>
      </c>
      <c r="F9468" s="132" t="s">
        <v>4523</v>
      </c>
      <c r="G9468" s="130">
        <v>270310012</v>
      </c>
      <c r="H9468" s="56">
        <v>4599</v>
      </c>
      <c r="I9468" s="129" t="s">
        <v>693</v>
      </c>
      <c r="J9468" s="132" t="s">
        <v>705</v>
      </c>
      <c r="K9468" s="132" t="s">
        <v>610</v>
      </c>
      <c r="L9468" s="132" t="s">
        <v>611</v>
      </c>
      <c r="M9468" s="128">
        <v>0</v>
      </c>
      <c r="N9468" s="128">
        <v>0</v>
      </c>
      <c r="O9468" s="128">
        <v>95214123576</v>
      </c>
      <c r="P9468" s="128">
        <v>95214123576</v>
      </c>
      <c r="Q9468" s="128">
        <v>0</v>
      </c>
      <c r="R9468" s="128">
        <v>0</v>
      </c>
      <c r="S9468" s="127">
        <v>0</v>
      </c>
      <c r="T9468" s="131" t="s">
        <v>44</v>
      </c>
      <c r="U9468" s="56" t="s">
        <v>44</v>
      </c>
      <c r="W9468" s="56">
        <v>1</v>
      </c>
      <c r="X9468" s="56">
        <v>1</v>
      </c>
    </row>
    <row r="9469" spans="1:24">
      <c r="A9469" s="56">
        <v>4599</v>
      </c>
      <c r="B9469" s="133" t="s">
        <v>10479</v>
      </c>
      <c r="C9469" s="132" t="s">
        <v>58</v>
      </c>
      <c r="D9469" s="131">
        <v>18</v>
      </c>
      <c r="E9469" s="132" t="s">
        <v>10190</v>
      </c>
      <c r="F9469" s="132" t="s">
        <v>4523</v>
      </c>
      <c r="G9469" s="130">
        <v>270310012</v>
      </c>
      <c r="H9469" s="56">
        <v>4599</v>
      </c>
      <c r="I9469" s="129" t="s">
        <v>693</v>
      </c>
      <c r="J9469" s="132" t="s">
        <v>705</v>
      </c>
      <c r="K9469" s="132" t="s">
        <v>610</v>
      </c>
      <c r="L9469" s="132" t="s">
        <v>611</v>
      </c>
      <c r="M9469" s="128">
        <v>0</v>
      </c>
      <c r="N9469" s="128">
        <v>0</v>
      </c>
      <c r="O9469" s="128">
        <v>374716967748</v>
      </c>
      <c r="P9469" s="128">
        <v>374716967748</v>
      </c>
      <c r="Q9469" s="128">
        <v>0</v>
      </c>
      <c r="R9469" s="128">
        <v>0</v>
      </c>
      <c r="S9469" s="127">
        <v>0</v>
      </c>
      <c r="T9469" s="131" t="s">
        <v>58</v>
      </c>
      <c r="U9469" s="56" t="s">
        <v>58</v>
      </c>
      <c r="W9469" s="56">
        <v>1</v>
      </c>
      <c r="X9469" s="56">
        <v>1</v>
      </c>
    </row>
    <row r="9470" spans="1:24">
      <c r="A9470" s="56">
        <v>4599</v>
      </c>
      <c r="B9470" s="133" t="s">
        <v>10480</v>
      </c>
      <c r="C9470" s="132" t="s">
        <v>21</v>
      </c>
      <c r="D9470" s="131">
        <v>18</v>
      </c>
      <c r="E9470" s="132" t="s">
        <v>10190</v>
      </c>
      <c r="F9470" s="132" t="s">
        <v>4523</v>
      </c>
      <c r="G9470" s="130">
        <v>270310012</v>
      </c>
      <c r="H9470" s="56">
        <v>4599</v>
      </c>
      <c r="I9470" s="129" t="s">
        <v>693</v>
      </c>
      <c r="J9470" s="132" t="s">
        <v>705</v>
      </c>
      <c r="K9470" s="132" t="s">
        <v>610</v>
      </c>
      <c r="L9470" s="132" t="s">
        <v>611</v>
      </c>
      <c r="M9470" s="128">
        <v>0</v>
      </c>
      <c r="N9470" s="128">
        <v>0</v>
      </c>
      <c r="O9470" s="128">
        <v>88745593771</v>
      </c>
      <c r="P9470" s="128">
        <v>88745593771</v>
      </c>
      <c r="Q9470" s="128">
        <v>0</v>
      </c>
      <c r="R9470" s="128">
        <v>0</v>
      </c>
      <c r="S9470" s="127">
        <v>0</v>
      </c>
      <c r="T9470" s="131" t="s">
        <v>21</v>
      </c>
      <c r="U9470" s="56" t="s">
        <v>21</v>
      </c>
      <c r="W9470" s="56">
        <v>1</v>
      </c>
      <c r="X9470" s="56">
        <v>1</v>
      </c>
    </row>
    <row r="9471" spans="1:24">
      <c r="A9471" s="56">
        <v>4599</v>
      </c>
      <c r="B9471" s="133" t="s">
        <v>10481</v>
      </c>
      <c r="C9471" s="132" t="s">
        <v>58</v>
      </c>
      <c r="D9471" s="131">
        <v>18</v>
      </c>
      <c r="E9471" s="132" t="s">
        <v>10190</v>
      </c>
      <c r="F9471" s="132" t="s">
        <v>4523</v>
      </c>
      <c r="G9471" s="130">
        <v>270310013</v>
      </c>
      <c r="H9471" s="56">
        <v>4599</v>
      </c>
      <c r="I9471" s="129" t="s">
        <v>693</v>
      </c>
      <c r="J9471" s="132" t="s">
        <v>710</v>
      </c>
      <c r="K9471" s="132" t="s">
        <v>610</v>
      </c>
      <c r="L9471" s="132" t="s">
        <v>611</v>
      </c>
      <c r="M9471" s="128">
        <v>0</v>
      </c>
      <c r="N9471" s="128">
        <v>0</v>
      </c>
      <c r="O9471" s="128">
        <v>230966774457</v>
      </c>
      <c r="P9471" s="128">
        <v>230966774457</v>
      </c>
      <c r="Q9471" s="128">
        <v>0</v>
      </c>
      <c r="R9471" s="128">
        <v>0</v>
      </c>
      <c r="S9471" s="127">
        <v>0</v>
      </c>
      <c r="T9471" s="131" t="s">
        <v>58</v>
      </c>
      <c r="U9471" s="56" t="s">
        <v>58</v>
      </c>
      <c r="W9471" s="56">
        <v>1</v>
      </c>
      <c r="X9471" s="56">
        <v>1</v>
      </c>
    </row>
    <row r="9472" spans="1:24">
      <c r="A9472" s="56">
        <v>4599</v>
      </c>
      <c r="B9472" s="133" t="s">
        <v>10482</v>
      </c>
      <c r="C9472" s="132" t="s">
        <v>21</v>
      </c>
      <c r="D9472" s="131">
        <v>18</v>
      </c>
      <c r="E9472" s="132" t="s">
        <v>10190</v>
      </c>
      <c r="F9472" s="132" t="s">
        <v>4523</v>
      </c>
      <c r="G9472" s="130">
        <v>270310013</v>
      </c>
      <c r="H9472" s="56">
        <v>4599</v>
      </c>
      <c r="I9472" s="129" t="s">
        <v>693</v>
      </c>
      <c r="J9472" s="132" t="s">
        <v>710</v>
      </c>
      <c r="K9472" s="132" t="s">
        <v>610</v>
      </c>
      <c r="L9472" s="132" t="s">
        <v>611</v>
      </c>
      <c r="M9472" s="128">
        <v>0</v>
      </c>
      <c r="N9472" s="128">
        <v>0</v>
      </c>
      <c r="O9472" s="128">
        <v>234559579946</v>
      </c>
      <c r="P9472" s="128">
        <v>234559579946</v>
      </c>
      <c r="Q9472" s="128">
        <v>0</v>
      </c>
      <c r="R9472" s="128">
        <v>0</v>
      </c>
      <c r="S9472" s="127">
        <v>0</v>
      </c>
      <c r="T9472" s="131" t="s">
        <v>21</v>
      </c>
      <c r="U9472" s="56" t="s">
        <v>21</v>
      </c>
      <c r="W9472" s="56">
        <v>1</v>
      </c>
      <c r="X9472" s="56">
        <v>1</v>
      </c>
    </row>
    <row r="9473" spans="1:24">
      <c r="A9473" s="56">
        <v>4599</v>
      </c>
      <c r="B9473" s="133" t="s">
        <v>10483</v>
      </c>
      <c r="C9473" s="132" t="s">
        <v>58</v>
      </c>
      <c r="D9473" s="131">
        <v>18</v>
      </c>
      <c r="E9473" s="132" t="s">
        <v>10190</v>
      </c>
      <c r="F9473" s="132" t="s">
        <v>4523</v>
      </c>
      <c r="G9473" s="130">
        <v>270310014</v>
      </c>
      <c r="H9473" s="56">
        <v>4599</v>
      </c>
      <c r="I9473" s="129" t="s">
        <v>693</v>
      </c>
      <c r="J9473" s="132" t="s">
        <v>715</v>
      </c>
      <c r="K9473" s="132" t="s">
        <v>610</v>
      </c>
      <c r="L9473" s="132" t="s">
        <v>611</v>
      </c>
      <c r="M9473" s="128">
        <v>0</v>
      </c>
      <c r="N9473" s="128">
        <v>0</v>
      </c>
      <c r="O9473" s="128">
        <v>115483387228</v>
      </c>
      <c r="P9473" s="128">
        <v>115483387228</v>
      </c>
      <c r="Q9473" s="128">
        <v>0</v>
      </c>
      <c r="R9473" s="128">
        <v>0</v>
      </c>
      <c r="S9473" s="127">
        <v>0</v>
      </c>
      <c r="T9473" s="131" t="s">
        <v>58</v>
      </c>
      <c r="U9473" s="56" t="s">
        <v>58</v>
      </c>
      <c r="W9473" s="56">
        <v>1</v>
      </c>
      <c r="X9473" s="56">
        <v>1</v>
      </c>
    </row>
    <row r="9474" spans="1:24">
      <c r="A9474" s="56">
        <v>4599</v>
      </c>
      <c r="B9474" s="133" t="s">
        <v>10484</v>
      </c>
      <c r="C9474" s="132" t="s">
        <v>21</v>
      </c>
      <c r="D9474" s="131">
        <v>18</v>
      </c>
      <c r="E9474" s="132" t="s">
        <v>10190</v>
      </c>
      <c r="F9474" s="132" t="s">
        <v>4523</v>
      </c>
      <c r="G9474" s="130">
        <v>270310014</v>
      </c>
      <c r="H9474" s="56">
        <v>4599</v>
      </c>
      <c r="I9474" s="129" t="s">
        <v>693</v>
      </c>
      <c r="J9474" s="132" t="s">
        <v>715</v>
      </c>
      <c r="K9474" s="132" t="s">
        <v>610</v>
      </c>
      <c r="L9474" s="132" t="s">
        <v>611</v>
      </c>
      <c r="M9474" s="128">
        <v>0</v>
      </c>
      <c r="N9474" s="128">
        <v>0</v>
      </c>
      <c r="O9474" s="128">
        <v>118207049577</v>
      </c>
      <c r="P9474" s="128">
        <v>118207049577</v>
      </c>
      <c r="Q9474" s="128">
        <v>0</v>
      </c>
      <c r="R9474" s="128">
        <v>0</v>
      </c>
      <c r="S9474" s="127">
        <v>0</v>
      </c>
      <c r="T9474" s="131" t="s">
        <v>21</v>
      </c>
      <c r="U9474" s="56" t="s">
        <v>21</v>
      </c>
      <c r="W9474" s="56">
        <v>1</v>
      </c>
      <c r="X9474" s="56">
        <v>1</v>
      </c>
    </row>
    <row r="9475" spans="1:24">
      <c r="A9475" s="56">
        <v>4599</v>
      </c>
      <c r="B9475" s="133" t="s">
        <v>10485</v>
      </c>
      <c r="C9475" s="132" t="s">
        <v>21</v>
      </c>
      <c r="D9475" s="131">
        <v>18</v>
      </c>
      <c r="E9475" s="132" t="s">
        <v>10190</v>
      </c>
      <c r="F9475" s="132" t="s">
        <v>4523</v>
      </c>
      <c r="G9475" s="130">
        <v>270310021</v>
      </c>
      <c r="H9475" s="56">
        <v>4599</v>
      </c>
      <c r="I9475" s="129" t="s">
        <v>693</v>
      </c>
      <c r="J9475" s="132" t="s">
        <v>2489</v>
      </c>
      <c r="K9475" s="132" t="s">
        <v>610</v>
      </c>
      <c r="L9475" s="132" t="s">
        <v>611</v>
      </c>
      <c r="M9475" s="128">
        <v>0</v>
      </c>
      <c r="N9475" s="128">
        <v>724062505</v>
      </c>
      <c r="O9475" s="128">
        <v>0</v>
      </c>
      <c r="P9475" s="128">
        <v>0</v>
      </c>
      <c r="Q9475" s="128">
        <v>0</v>
      </c>
      <c r="R9475" s="128">
        <v>724062505</v>
      </c>
      <c r="S9475" s="127">
        <v>-724062505</v>
      </c>
      <c r="T9475" s="131" t="s">
        <v>21</v>
      </c>
      <c r="U9475" s="56" t="s">
        <v>21</v>
      </c>
      <c r="W9475" s="56">
        <v>1</v>
      </c>
      <c r="X9475" s="56">
        <v>9</v>
      </c>
    </row>
    <row r="9476" spans="1:24">
      <c r="A9476" s="56">
        <v>4599</v>
      </c>
      <c r="B9476" s="133" t="s">
        <v>10486</v>
      </c>
      <c r="C9476" s="132" t="s">
        <v>58</v>
      </c>
      <c r="D9476" s="131">
        <v>18</v>
      </c>
      <c r="E9476" s="132" t="s">
        <v>10190</v>
      </c>
      <c r="F9476" s="132" t="s">
        <v>4523</v>
      </c>
      <c r="G9476" s="130">
        <v>270310103</v>
      </c>
      <c r="H9476" s="56">
        <v>4599</v>
      </c>
      <c r="I9476" s="129" t="s">
        <v>693</v>
      </c>
      <c r="J9476" s="132" t="s">
        <v>720</v>
      </c>
      <c r="K9476" s="132" t="s">
        <v>610</v>
      </c>
      <c r="L9476" s="132" t="s">
        <v>611</v>
      </c>
      <c r="M9476" s="128">
        <v>0</v>
      </c>
      <c r="N9476" s="128">
        <v>0</v>
      </c>
      <c r="O9476" s="128">
        <v>28680463983</v>
      </c>
      <c r="P9476" s="128">
        <v>28680463983</v>
      </c>
      <c r="Q9476" s="128">
        <v>0</v>
      </c>
      <c r="R9476" s="128">
        <v>0</v>
      </c>
      <c r="S9476" s="127">
        <v>0</v>
      </c>
      <c r="T9476" s="131" t="s">
        <v>58</v>
      </c>
      <c r="U9476" s="56" t="s">
        <v>58</v>
      </c>
      <c r="W9476" s="56">
        <v>1</v>
      </c>
      <c r="X9476" s="56">
        <v>1</v>
      </c>
    </row>
    <row r="9477" spans="1:24">
      <c r="A9477" s="56">
        <v>4599</v>
      </c>
      <c r="B9477" s="133" t="s">
        <v>10487</v>
      </c>
      <c r="C9477" s="132" t="s">
        <v>21</v>
      </c>
      <c r="D9477" s="131">
        <v>18</v>
      </c>
      <c r="E9477" s="132" t="s">
        <v>10190</v>
      </c>
      <c r="F9477" s="132" t="s">
        <v>4523</v>
      </c>
      <c r="G9477" s="130">
        <v>270310103</v>
      </c>
      <c r="H9477" s="56">
        <v>4599</v>
      </c>
      <c r="I9477" s="129" t="s">
        <v>693</v>
      </c>
      <c r="J9477" s="132" t="s">
        <v>720</v>
      </c>
      <c r="K9477" s="132" t="s">
        <v>610</v>
      </c>
      <c r="L9477" s="132" t="s">
        <v>611</v>
      </c>
      <c r="M9477" s="128">
        <v>0</v>
      </c>
      <c r="N9477" s="128">
        <v>0</v>
      </c>
      <c r="O9477" s="128">
        <v>3727947292078</v>
      </c>
      <c r="P9477" s="128">
        <v>3727947292078</v>
      </c>
      <c r="Q9477" s="128">
        <v>0</v>
      </c>
      <c r="R9477" s="128">
        <v>0</v>
      </c>
      <c r="S9477" s="127">
        <v>0</v>
      </c>
      <c r="T9477" s="131" t="s">
        <v>21</v>
      </c>
      <c r="U9477" s="56" t="s">
        <v>21</v>
      </c>
      <c r="W9477" s="56">
        <v>1</v>
      </c>
      <c r="X9477" s="56">
        <v>1</v>
      </c>
    </row>
    <row r="9478" spans="1:24">
      <c r="A9478" s="56">
        <v>4599</v>
      </c>
      <c r="B9478" s="133" t="s">
        <v>10488</v>
      </c>
      <c r="C9478" s="132" t="s">
        <v>21</v>
      </c>
      <c r="D9478" s="131">
        <v>18</v>
      </c>
      <c r="E9478" s="132" t="s">
        <v>10190</v>
      </c>
      <c r="F9478" s="132" t="s">
        <v>4523</v>
      </c>
      <c r="G9478" s="130">
        <v>270310106</v>
      </c>
      <c r="H9478" s="56">
        <v>4599</v>
      </c>
      <c r="I9478" s="129" t="s">
        <v>693</v>
      </c>
      <c r="J9478" s="132" t="s">
        <v>724</v>
      </c>
      <c r="K9478" s="132" t="s">
        <v>610</v>
      </c>
      <c r="L9478" s="132" t="s">
        <v>611</v>
      </c>
      <c r="M9478" s="128">
        <v>0</v>
      </c>
      <c r="N9478" s="128">
        <v>0</v>
      </c>
      <c r="O9478" s="128">
        <v>567204642</v>
      </c>
      <c r="P9478" s="128">
        <v>567204642</v>
      </c>
      <c r="Q9478" s="128">
        <v>0</v>
      </c>
      <c r="R9478" s="128">
        <v>0</v>
      </c>
      <c r="S9478" s="127">
        <v>0</v>
      </c>
      <c r="T9478" s="131" t="s">
        <v>21</v>
      </c>
      <c r="U9478" s="56" t="s">
        <v>21</v>
      </c>
      <c r="W9478" s="56">
        <v>1</v>
      </c>
      <c r="X9478" s="56">
        <v>1</v>
      </c>
    </row>
    <row r="9479" spans="1:24">
      <c r="A9479" s="56">
        <v>4599</v>
      </c>
      <c r="B9479" s="133" t="s">
        <v>10489</v>
      </c>
      <c r="C9479" s="132" t="s">
        <v>58</v>
      </c>
      <c r="D9479" s="131">
        <v>18</v>
      </c>
      <c r="E9479" s="132" t="s">
        <v>10190</v>
      </c>
      <c r="F9479" s="132" t="s">
        <v>4523</v>
      </c>
      <c r="G9479" s="130">
        <v>270310201</v>
      </c>
      <c r="H9479" s="56">
        <v>4599</v>
      </c>
      <c r="I9479" s="129" t="s">
        <v>693</v>
      </c>
      <c r="J9479" s="132" t="s">
        <v>726</v>
      </c>
      <c r="K9479" s="132" t="s">
        <v>610</v>
      </c>
      <c r="L9479" s="132" t="s">
        <v>611</v>
      </c>
      <c r="M9479" s="128">
        <v>0</v>
      </c>
      <c r="N9479" s="128">
        <v>0</v>
      </c>
      <c r="O9479" s="128">
        <v>29803344171</v>
      </c>
      <c r="P9479" s="128">
        <v>29803344171</v>
      </c>
      <c r="Q9479" s="128">
        <v>0</v>
      </c>
      <c r="R9479" s="128">
        <v>0</v>
      </c>
      <c r="S9479" s="127">
        <v>0</v>
      </c>
      <c r="T9479" s="131" t="s">
        <v>58</v>
      </c>
      <c r="U9479" s="56" t="s">
        <v>58</v>
      </c>
      <c r="W9479" s="56">
        <v>1</v>
      </c>
      <c r="X9479" s="56">
        <v>1</v>
      </c>
    </row>
    <row r="9480" spans="1:24">
      <c r="A9480" s="56">
        <v>4599</v>
      </c>
      <c r="B9480" s="133" t="s">
        <v>10490</v>
      </c>
      <c r="C9480" s="132" t="s">
        <v>21</v>
      </c>
      <c r="D9480" s="131">
        <v>18</v>
      </c>
      <c r="E9480" s="132" t="s">
        <v>10190</v>
      </c>
      <c r="F9480" s="132" t="s">
        <v>4523</v>
      </c>
      <c r="G9480" s="130">
        <v>270310201</v>
      </c>
      <c r="H9480" s="56">
        <v>4599</v>
      </c>
      <c r="I9480" s="129" t="s">
        <v>693</v>
      </c>
      <c r="J9480" s="132" t="s">
        <v>726</v>
      </c>
      <c r="K9480" s="132" t="s">
        <v>610</v>
      </c>
      <c r="L9480" s="132" t="s">
        <v>611</v>
      </c>
      <c r="M9480" s="128">
        <v>0</v>
      </c>
      <c r="N9480" s="128">
        <v>0</v>
      </c>
      <c r="O9480" s="128">
        <v>3172827952</v>
      </c>
      <c r="P9480" s="128">
        <v>3172827952</v>
      </c>
      <c r="Q9480" s="128">
        <v>0</v>
      </c>
      <c r="R9480" s="128">
        <v>0</v>
      </c>
      <c r="S9480" s="127">
        <v>0</v>
      </c>
      <c r="T9480" s="131" t="s">
        <v>21</v>
      </c>
      <c r="U9480" s="56" t="s">
        <v>21</v>
      </c>
      <c r="W9480" s="56">
        <v>1</v>
      </c>
      <c r="X9480" s="56">
        <v>1</v>
      </c>
    </row>
    <row r="9481" spans="1:24">
      <c r="A9481" s="56">
        <v>4599</v>
      </c>
      <c r="B9481" s="133" t="s">
        <v>10491</v>
      </c>
      <c r="C9481" s="132" t="s">
        <v>21</v>
      </c>
      <c r="D9481" s="131">
        <v>18</v>
      </c>
      <c r="E9481" s="132" t="s">
        <v>10190</v>
      </c>
      <c r="F9481" s="132" t="s">
        <v>4523</v>
      </c>
      <c r="G9481" s="130">
        <v>270310303</v>
      </c>
      <c r="H9481" s="56">
        <v>4599</v>
      </c>
      <c r="I9481" s="129" t="s">
        <v>693</v>
      </c>
      <c r="J9481" s="132" t="s">
        <v>730</v>
      </c>
      <c r="K9481" s="132" t="s">
        <v>610</v>
      </c>
      <c r="L9481" s="132" t="s">
        <v>611</v>
      </c>
      <c r="M9481" s="128">
        <v>0</v>
      </c>
      <c r="N9481" s="128">
        <v>-10537689</v>
      </c>
      <c r="O9481" s="128">
        <v>15115922457</v>
      </c>
      <c r="P9481" s="128">
        <v>15569369360</v>
      </c>
      <c r="Q9481" s="128">
        <v>0</v>
      </c>
      <c r="R9481" s="128">
        <v>442909214</v>
      </c>
      <c r="S9481" s="127">
        <v>-442909214</v>
      </c>
      <c r="T9481" s="131" t="s">
        <v>21</v>
      </c>
      <c r="U9481" s="56" t="s">
        <v>21</v>
      </c>
      <c r="W9481" s="56">
        <v>1</v>
      </c>
      <c r="X9481" s="56">
        <v>9</v>
      </c>
    </row>
    <row r="9482" spans="1:24">
      <c r="A9482" s="56">
        <v>4599</v>
      </c>
      <c r="B9482" s="133" t="s">
        <v>10492</v>
      </c>
      <c r="C9482" s="132" t="s">
        <v>21</v>
      </c>
      <c r="D9482" s="131">
        <v>18</v>
      </c>
      <c r="E9482" s="132" t="s">
        <v>10190</v>
      </c>
      <c r="F9482" s="132" t="s">
        <v>4523</v>
      </c>
      <c r="G9482" s="130">
        <v>270410002</v>
      </c>
      <c r="H9482" s="56">
        <v>4599</v>
      </c>
      <c r="I9482" s="129" t="s">
        <v>732</v>
      </c>
      <c r="J9482" s="132" t="s">
        <v>733</v>
      </c>
      <c r="K9482" s="132" t="s">
        <v>610</v>
      </c>
      <c r="L9482" s="132" t="s">
        <v>611</v>
      </c>
      <c r="M9482" s="128">
        <v>0</v>
      </c>
      <c r="N9482" s="128">
        <v>7760910295</v>
      </c>
      <c r="O9482" s="128">
        <v>223375554159</v>
      </c>
      <c r="P9482" s="128">
        <v>226685656865</v>
      </c>
      <c r="Q9482" s="128">
        <v>0</v>
      </c>
      <c r="R9482" s="128">
        <v>11071013001</v>
      </c>
      <c r="S9482" s="127">
        <v>-11071013001</v>
      </c>
      <c r="T9482" s="131" t="s">
        <v>21</v>
      </c>
      <c r="U9482" s="56" t="s">
        <v>21</v>
      </c>
      <c r="W9482" s="56">
        <v>1</v>
      </c>
      <c r="X9482" s="56">
        <v>11</v>
      </c>
    </row>
    <row r="9483" spans="1:24">
      <c r="A9483" s="56">
        <v>4599</v>
      </c>
      <c r="B9483" s="133" t="s">
        <v>10493</v>
      </c>
      <c r="C9483" s="132" t="s">
        <v>21</v>
      </c>
      <c r="D9483" s="131">
        <v>18</v>
      </c>
      <c r="E9483" s="132" t="s">
        <v>10190</v>
      </c>
      <c r="F9483" s="132" t="s">
        <v>4523</v>
      </c>
      <c r="G9483" s="130">
        <v>289802007</v>
      </c>
      <c r="H9483" s="56">
        <v>4599</v>
      </c>
      <c r="I9483" s="129" t="s">
        <v>658</v>
      </c>
      <c r="J9483" s="132" t="s">
        <v>743</v>
      </c>
      <c r="K9483" s="132" t="s">
        <v>610</v>
      </c>
      <c r="L9483" s="132" t="s">
        <v>611</v>
      </c>
      <c r="M9483" s="128">
        <v>0</v>
      </c>
      <c r="N9483" s="128">
        <v>13561212065</v>
      </c>
      <c r="O9483" s="128">
        <v>0</v>
      </c>
      <c r="P9483" s="128">
        <v>0</v>
      </c>
      <c r="Q9483" s="128">
        <v>0</v>
      </c>
      <c r="R9483" s="128">
        <v>13561212065</v>
      </c>
      <c r="S9483" s="127">
        <v>-13561212065</v>
      </c>
      <c r="T9483" s="131" t="s">
        <v>21</v>
      </c>
      <c r="U9483" s="56" t="s">
        <v>21</v>
      </c>
      <c r="W9483" s="56">
        <v>1</v>
      </c>
      <c r="X9483" s="56">
        <v>11</v>
      </c>
    </row>
    <row r="9484" spans="1:24">
      <c r="A9484" s="56">
        <v>4599</v>
      </c>
      <c r="B9484" s="133" t="s">
        <v>10494</v>
      </c>
      <c r="C9484" s="132" t="s">
        <v>21</v>
      </c>
      <c r="D9484" s="131">
        <v>18</v>
      </c>
      <c r="E9484" s="132" t="s">
        <v>10190</v>
      </c>
      <c r="F9484" s="132" t="s">
        <v>4523</v>
      </c>
      <c r="G9484" s="130">
        <v>289802009</v>
      </c>
      <c r="H9484" s="56">
        <v>4599</v>
      </c>
      <c r="I9484" s="129" t="s">
        <v>658</v>
      </c>
      <c r="J9484" s="132" t="s">
        <v>745</v>
      </c>
      <c r="K9484" s="132" t="s">
        <v>610</v>
      </c>
      <c r="L9484" s="132" t="s">
        <v>611</v>
      </c>
      <c r="M9484" s="128">
        <v>0</v>
      </c>
      <c r="N9484" s="128">
        <v>20639372676</v>
      </c>
      <c r="O9484" s="128">
        <v>0</v>
      </c>
      <c r="P9484" s="128">
        <v>0</v>
      </c>
      <c r="Q9484" s="128">
        <v>0</v>
      </c>
      <c r="R9484" s="128">
        <v>20639372676</v>
      </c>
      <c r="S9484" s="127">
        <v>-20639372676</v>
      </c>
      <c r="T9484" s="131" t="s">
        <v>21</v>
      </c>
      <c r="U9484" s="56" t="s">
        <v>21</v>
      </c>
      <c r="W9484" s="56">
        <v>1</v>
      </c>
      <c r="X9484" s="56">
        <v>11</v>
      </c>
    </row>
    <row r="9485" spans="1:24">
      <c r="A9485" s="56">
        <v>4610</v>
      </c>
      <c r="B9485" s="133" t="s">
        <v>10495</v>
      </c>
      <c r="C9485" s="132" t="s">
        <v>21</v>
      </c>
      <c r="D9485" s="131">
        <v>18</v>
      </c>
      <c r="E9485" s="132" t="s">
        <v>10190</v>
      </c>
      <c r="F9485" s="132" t="s">
        <v>4523</v>
      </c>
      <c r="G9485" s="130">
        <v>280501001</v>
      </c>
      <c r="H9485" s="56">
        <v>4610</v>
      </c>
      <c r="I9485" s="129" t="s">
        <v>3158</v>
      </c>
      <c r="J9485" s="132" t="s">
        <v>4249</v>
      </c>
      <c r="K9485" s="132" t="s">
        <v>610</v>
      </c>
      <c r="L9485" s="132" t="s">
        <v>611</v>
      </c>
      <c r="M9485" s="128">
        <v>0</v>
      </c>
      <c r="N9485" s="128">
        <v>19000000</v>
      </c>
      <c r="O9485" s="128">
        <v>19000000</v>
      </c>
      <c r="P9485" s="128">
        <v>0</v>
      </c>
      <c r="Q9485" s="128">
        <v>0</v>
      </c>
      <c r="R9485" s="128">
        <v>0</v>
      </c>
      <c r="S9485" s="127">
        <v>0</v>
      </c>
      <c r="T9485" s="131" t="s">
        <v>21</v>
      </c>
      <c r="U9485" s="56" t="s">
        <v>21</v>
      </c>
      <c r="W9485" s="56">
        <v>1</v>
      </c>
      <c r="X9485" s="56">
        <v>1</v>
      </c>
    </row>
    <row r="9486" spans="1:24">
      <c r="A9486" s="56">
        <v>4610</v>
      </c>
      <c r="B9486" s="133" t="s">
        <v>10496</v>
      </c>
      <c r="C9486" s="132" t="s">
        <v>21</v>
      </c>
      <c r="D9486" s="131">
        <v>18</v>
      </c>
      <c r="E9486" s="132" t="s">
        <v>10190</v>
      </c>
      <c r="F9486" s="132" t="s">
        <v>4523</v>
      </c>
      <c r="G9486" s="130">
        <v>280501002</v>
      </c>
      <c r="H9486" s="56">
        <v>4610</v>
      </c>
      <c r="I9486" s="129" t="s">
        <v>3158</v>
      </c>
      <c r="J9486" s="132" t="s">
        <v>3159</v>
      </c>
      <c r="K9486" s="132" t="s">
        <v>610</v>
      </c>
      <c r="L9486" s="132" t="s">
        <v>611</v>
      </c>
      <c r="M9486" s="128">
        <v>0</v>
      </c>
      <c r="N9486" s="128">
        <v>98850000</v>
      </c>
      <c r="O9486" s="128">
        <v>173800000</v>
      </c>
      <c r="P9486" s="128">
        <v>74950000</v>
      </c>
      <c r="Q9486" s="128">
        <v>0</v>
      </c>
      <c r="R9486" s="128">
        <v>0</v>
      </c>
      <c r="S9486" s="127">
        <v>0</v>
      </c>
      <c r="T9486" s="131" t="s">
        <v>21</v>
      </c>
      <c r="U9486" s="56" t="s">
        <v>21</v>
      </c>
      <c r="W9486" s="56">
        <v>1</v>
      </c>
      <c r="X9486" s="56">
        <v>1</v>
      </c>
    </row>
    <row r="9487" spans="1:24">
      <c r="A9487" s="56">
        <v>4620</v>
      </c>
      <c r="B9487" s="133" t="s">
        <v>10497</v>
      </c>
      <c r="C9487" s="132" t="s">
        <v>21</v>
      </c>
      <c r="D9487" s="131">
        <v>18</v>
      </c>
      <c r="E9487" s="132" t="s">
        <v>10190</v>
      </c>
      <c r="F9487" s="132" t="s">
        <v>4523</v>
      </c>
      <c r="G9487" s="130">
        <v>280301001</v>
      </c>
      <c r="H9487" s="56">
        <v>4620</v>
      </c>
      <c r="I9487" s="129" t="s">
        <v>747</v>
      </c>
      <c r="J9487" s="132" t="s">
        <v>2508</v>
      </c>
      <c r="K9487" s="132" t="s">
        <v>610</v>
      </c>
      <c r="L9487" s="132" t="s">
        <v>611</v>
      </c>
      <c r="M9487" s="128">
        <v>0</v>
      </c>
      <c r="N9487" s="128">
        <v>39951625</v>
      </c>
      <c r="O9487" s="128">
        <v>39951625</v>
      </c>
      <c r="P9487" s="128">
        <v>0</v>
      </c>
      <c r="Q9487" s="128">
        <v>0</v>
      </c>
      <c r="R9487" s="128">
        <v>0</v>
      </c>
      <c r="S9487" s="127">
        <v>0</v>
      </c>
      <c r="T9487" s="131" t="s">
        <v>21</v>
      </c>
      <c r="U9487" s="56" t="s">
        <v>21</v>
      </c>
      <c r="W9487" s="56">
        <v>1</v>
      </c>
      <c r="X9487" s="56">
        <v>1</v>
      </c>
    </row>
    <row r="9488" spans="1:24">
      <c r="A9488" s="56">
        <v>4620</v>
      </c>
      <c r="B9488" s="133" t="s">
        <v>10498</v>
      </c>
      <c r="C9488" s="132" t="s">
        <v>21</v>
      </c>
      <c r="D9488" s="131">
        <v>18</v>
      </c>
      <c r="E9488" s="132" t="s">
        <v>10190</v>
      </c>
      <c r="F9488" s="132" t="s">
        <v>4523</v>
      </c>
      <c r="G9488" s="130">
        <v>280301003</v>
      </c>
      <c r="H9488" s="56">
        <v>4620</v>
      </c>
      <c r="I9488" s="129" t="s">
        <v>747</v>
      </c>
      <c r="J9488" s="132" t="s">
        <v>748</v>
      </c>
      <c r="K9488" s="132" t="s">
        <v>610</v>
      </c>
      <c r="L9488" s="132" t="s">
        <v>611</v>
      </c>
      <c r="M9488" s="128">
        <v>0</v>
      </c>
      <c r="N9488" s="128">
        <v>6756482</v>
      </c>
      <c r="O9488" s="128">
        <v>61490594</v>
      </c>
      <c r="P9488" s="128">
        <v>76136594</v>
      </c>
      <c r="Q9488" s="128">
        <v>0</v>
      </c>
      <c r="R9488" s="128">
        <v>21402482</v>
      </c>
      <c r="S9488" s="127">
        <v>-21402482</v>
      </c>
      <c r="T9488" s="131" t="s">
        <v>21</v>
      </c>
      <c r="U9488" s="56" t="s">
        <v>21</v>
      </c>
      <c r="W9488" s="56">
        <v>1</v>
      </c>
      <c r="X9488" s="56">
        <v>8</v>
      </c>
    </row>
    <row r="9489" spans="1:24">
      <c r="A9489" s="56">
        <v>4620</v>
      </c>
      <c r="B9489" s="133" t="s">
        <v>10499</v>
      </c>
      <c r="C9489" s="132" t="s">
        <v>21</v>
      </c>
      <c r="D9489" s="131">
        <v>18</v>
      </c>
      <c r="E9489" s="132" t="s">
        <v>10190</v>
      </c>
      <c r="F9489" s="132" t="s">
        <v>4523</v>
      </c>
      <c r="G9489" s="130">
        <v>280302001</v>
      </c>
      <c r="H9489" s="56">
        <v>4620</v>
      </c>
      <c r="I9489" s="129" t="s">
        <v>750</v>
      </c>
      <c r="J9489" s="132" t="s">
        <v>751</v>
      </c>
      <c r="K9489" s="132" t="s">
        <v>610</v>
      </c>
      <c r="L9489" s="132" t="s">
        <v>611</v>
      </c>
      <c r="M9489" s="128">
        <v>0</v>
      </c>
      <c r="N9489" s="128">
        <v>3975494895</v>
      </c>
      <c r="O9489" s="128">
        <v>0</v>
      </c>
      <c r="P9489" s="128">
        <v>1227704414</v>
      </c>
      <c r="Q9489" s="128">
        <v>0</v>
      </c>
      <c r="R9489" s="128">
        <v>5203199309</v>
      </c>
      <c r="S9489" s="127">
        <v>-5203199309</v>
      </c>
      <c r="T9489" s="131" t="s">
        <v>21</v>
      </c>
      <c r="U9489" s="56" t="s">
        <v>21</v>
      </c>
      <c r="W9489" s="56">
        <v>1</v>
      </c>
      <c r="X9489" s="56">
        <v>10</v>
      </c>
    </row>
    <row r="9490" spans="1:24">
      <c r="A9490" s="56">
        <v>4662</v>
      </c>
      <c r="B9490" s="133" t="s">
        <v>10500</v>
      </c>
      <c r="C9490" s="132" t="s">
        <v>21</v>
      </c>
      <c r="D9490" s="131">
        <v>18</v>
      </c>
      <c r="E9490" s="132" t="s">
        <v>10190</v>
      </c>
      <c r="F9490" s="132" t="s">
        <v>4523</v>
      </c>
      <c r="G9490" s="130">
        <v>270103103</v>
      </c>
      <c r="H9490" s="56">
        <v>4662</v>
      </c>
      <c r="I9490" s="129" t="s">
        <v>753</v>
      </c>
      <c r="J9490" s="132" t="s">
        <v>754</v>
      </c>
      <c r="K9490" s="132" t="s">
        <v>610</v>
      </c>
      <c r="L9490" s="132" t="s">
        <v>611</v>
      </c>
      <c r="M9490" s="128">
        <v>0</v>
      </c>
      <c r="N9490" s="128">
        <v>76931515</v>
      </c>
      <c r="O9490" s="128">
        <v>22931506</v>
      </c>
      <c r="P9490" s="128">
        <v>0</v>
      </c>
      <c r="Q9490" s="128">
        <v>0</v>
      </c>
      <c r="R9490" s="128">
        <v>54000009</v>
      </c>
      <c r="S9490" s="127">
        <v>-54000009</v>
      </c>
      <c r="T9490" s="131" t="s">
        <v>21</v>
      </c>
      <c r="U9490" s="56" t="s">
        <v>21</v>
      </c>
      <c r="W9490" s="56">
        <v>1</v>
      </c>
      <c r="X9490" s="56">
        <v>8</v>
      </c>
    </row>
    <row r="9491" spans="1:24">
      <c r="A9491" s="56">
        <v>4690</v>
      </c>
      <c r="B9491" s="133" t="s">
        <v>10501</v>
      </c>
      <c r="C9491" s="132" t="s">
        <v>21</v>
      </c>
      <c r="D9491" s="131">
        <v>18</v>
      </c>
      <c r="E9491" s="132" t="s">
        <v>10190</v>
      </c>
      <c r="F9491" s="132" t="s">
        <v>4523</v>
      </c>
      <c r="G9491" s="130">
        <v>270310101</v>
      </c>
      <c r="H9491" s="56">
        <v>4690</v>
      </c>
      <c r="I9491" s="129" t="s">
        <v>693</v>
      </c>
      <c r="J9491" s="132" t="s">
        <v>756</v>
      </c>
      <c r="K9491" s="132" t="s">
        <v>610</v>
      </c>
      <c r="L9491" s="132" t="s">
        <v>611</v>
      </c>
      <c r="M9491" s="128">
        <v>0</v>
      </c>
      <c r="N9491" s="128">
        <v>0</v>
      </c>
      <c r="O9491" s="128">
        <v>67744500</v>
      </c>
      <c r="P9491" s="128">
        <v>67744500</v>
      </c>
      <c r="Q9491" s="128">
        <v>0</v>
      </c>
      <c r="R9491" s="128">
        <v>0</v>
      </c>
      <c r="S9491" s="127">
        <v>0</v>
      </c>
      <c r="T9491" s="131" t="s">
        <v>21</v>
      </c>
      <c r="U9491" s="56" t="s">
        <v>21</v>
      </c>
      <c r="W9491" s="56">
        <v>1</v>
      </c>
      <c r="X9491" s="56">
        <v>1</v>
      </c>
    </row>
    <row r="9492" spans="1:24">
      <c r="A9492" s="56">
        <v>4690</v>
      </c>
      <c r="B9492" s="133" t="s">
        <v>10502</v>
      </c>
      <c r="C9492" s="132" t="s">
        <v>21</v>
      </c>
      <c r="D9492" s="131">
        <v>18</v>
      </c>
      <c r="E9492" s="132" t="s">
        <v>10190</v>
      </c>
      <c r="F9492" s="132" t="s">
        <v>4523</v>
      </c>
      <c r="G9492" s="130">
        <v>270310108</v>
      </c>
      <c r="H9492" s="56">
        <v>4690</v>
      </c>
      <c r="I9492" s="129" t="s">
        <v>693</v>
      </c>
      <c r="J9492" s="132" t="s">
        <v>758</v>
      </c>
      <c r="K9492" s="132" t="s">
        <v>610</v>
      </c>
      <c r="L9492" s="132" t="s">
        <v>611</v>
      </c>
      <c r="M9492" s="128">
        <v>0</v>
      </c>
      <c r="N9492" s="128">
        <v>0</v>
      </c>
      <c r="O9492" s="128">
        <v>37710929395</v>
      </c>
      <c r="P9492" s="128">
        <v>37737222092</v>
      </c>
      <c r="Q9492" s="128">
        <v>0</v>
      </c>
      <c r="R9492" s="128">
        <v>26292697</v>
      </c>
      <c r="S9492" s="127">
        <v>-26292697</v>
      </c>
      <c r="T9492" s="131" t="s">
        <v>21</v>
      </c>
      <c r="U9492" s="56" t="s">
        <v>21</v>
      </c>
      <c r="W9492" s="56">
        <v>1</v>
      </c>
      <c r="X9492" s="56">
        <v>8</v>
      </c>
    </row>
    <row r="9493" spans="1:24">
      <c r="A9493" s="56">
        <v>4690</v>
      </c>
      <c r="B9493" s="133" t="s">
        <v>10503</v>
      </c>
      <c r="C9493" s="132" t="s">
        <v>21</v>
      </c>
      <c r="D9493" s="131">
        <v>18</v>
      </c>
      <c r="E9493" s="132" t="s">
        <v>10190</v>
      </c>
      <c r="F9493" s="132" t="s">
        <v>4523</v>
      </c>
      <c r="G9493" s="130">
        <v>289801998</v>
      </c>
      <c r="H9493" s="56">
        <v>4690</v>
      </c>
      <c r="I9493" s="129" t="s">
        <v>608</v>
      </c>
      <c r="J9493" s="132" t="s">
        <v>760</v>
      </c>
      <c r="K9493" s="132" t="s">
        <v>610</v>
      </c>
      <c r="L9493" s="132" t="s">
        <v>611</v>
      </c>
      <c r="M9493" s="128">
        <v>0</v>
      </c>
      <c r="N9493" s="128">
        <v>12669421</v>
      </c>
      <c r="O9493" s="128">
        <v>10669421</v>
      </c>
      <c r="P9493" s="128">
        <v>0</v>
      </c>
      <c r="Q9493" s="128">
        <v>0</v>
      </c>
      <c r="R9493" s="128">
        <v>2000000</v>
      </c>
      <c r="S9493" s="127">
        <v>-2000000</v>
      </c>
      <c r="T9493" s="131" t="s">
        <v>21</v>
      </c>
      <c r="U9493" s="56" t="s">
        <v>21</v>
      </c>
      <c r="W9493" s="56">
        <v>1</v>
      </c>
      <c r="X9493" s="56">
        <v>7</v>
      </c>
    </row>
    <row r="9494" spans="1:24">
      <c r="A9494" s="56">
        <v>4711</v>
      </c>
      <c r="B9494" s="133" t="s">
        <v>10504</v>
      </c>
      <c r="C9494" s="132" t="s">
        <v>37</v>
      </c>
      <c r="D9494" s="131">
        <v>18</v>
      </c>
      <c r="E9494" s="132" t="s">
        <v>10190</v>
      </c>
      <c r="F9494" s="132" t="s">
        <v>4523</v>
      </c>
      <c r="G9494" s="130">
        <v>250101001</v>
      </c>
      <c r="H9494" s="56">
        <v>4711</v>
      </c>
      <c r="I9494" s="129" t="s">
        <v>762</v>
      </c>
      <c r="J9494" s="132" t="s">
        <v>763</v>
      </c>
      <c r="K9494" s="132" t="s">
        <v>257</v>
      </c>
      <c r="L9494" s="132" t="s">
        <v>258</v>
      </c>
      <c r="M9494" s="128">
        <v>0</v>
      </c>
      <c r="N9494" s="128">
        <v>0</v>
      </c>
      <c r="O9494" s="128">
        <v>4919616393</v>
      </c>
      <c r="P9494" s="128">
        <v>4919616393</v>
      </c>
      <c r="Q9494" s="128">
        <v>0</v>
      </c>
      <c r="R9494" s="128">
        <v>0</v>
      </c>
      <c r="S9494" s="127">
        <v>0</v>
      </c>
      <c r="T9494" s="131" t="s">
        <v>21</v>
      </c>
      <c r="U9494" s="56" t="s">
        <v>38</v>
      </c>
      <c r="W9494" s="56">
        <v>1</v>
      </c>
      <c r="X9494" s="56">
        <v>1</v>
      </c>
    </row>
    <row r="9495" spans="1:24">
      <c r="A9495" s="56">
        <v>4711</v>
      </c>
      <c r="B9495" s="133" t="s">
        <v>10505</v>
      </c>
      <c r="C9495" s="132" t="s">
        <v>40</v>
      </c>
      <c r="D9495" s="131">
        <v>18</v>
      </c>
      <c r="E9495" s="132" t="s">
        <v>10190</v>
      </c>
      <c r="F9495" s="132" t="s">
        <v>4523</v>
      </c>
      <c r="G9495" s="130">
        <v>250101001</v>
      </c>
      <c r="H9495" s="56">
        <v>4711</v>
      </c>
      <c r="I9495" s="129" t="s">
        <v>762</v>
      </c>
      <c r="J9495" s="132" t="s">
        <v>763</v>
      </c>
      <c r="K9495" s="132" t="s">
        <v>257</v>
      </c>
      <c r="L9495" s="132" t="s">
        <v>258</v>
      </c>
      <c r="M9495" s="128">
        <v>0</v>
      </c>
      <c r="N9495" s="128">
        <v>0</v>
      </c>
      <c r="O9495" s="128">
        <v>1502053218</v>
      </c>
      <c r="P9495" s="128">
        <v>1502053218</v>
      </c>
      <c r="Q9495" s="128">
        <v>0</v>
      </c>
      <c r="R9495" s="128">
        <v>0</v>
      </c>
      <c r="S9495" s="127">
        <v>0</v>
      </c>
      <c r="T9495" s="131" t="s">
        <v>21</v>
      </c>
      <c r="U9495" s="56" t="s">
        <v>38</v>
      </c>
      <c r="W9495" s="56">
        <v>1</v>
      </c>
      <c r="X9495" s="56">
        <v>1</v>
      </c>
    </row>
    <row r="9496" spans="1:24">
      <c r="A9496" s="56">
        <v>4711</v>
      </c>
      <c r="B9496" s="133" t="s">
        <v>10506</v>
      </c>
      <c r="C9496" s="132" t="s">
        <v>42</v>
      </c>
      <c r="D9496" s="131">
        <v>18</v>
      </c>
      <c r="E9496" s="132" t="s">
        <v>10190</v>
      </c>
      <c r="F9496" s="132" t="s">
        <v>4523</v>
      </c>
      <c r="G9496" s="130">
        <v>250101001</v>
      </c>
      <c r="H9496" s="56">
        <v>4711</v>
      </c>
      <c r="I9496" s="129" t="s">
        <v>762</v>
      </c>
      <c r="J9496" s="132" t="s">
        <v>763</v>
      </c>
      <c r="K9496" s="132" t="s">
        <v>257</v>
      </c>
      <c r="L9496" s="132" t="s">
        <v>258</v>
      </c>
      <c r="M9496" s="128">
        <v>0</v>
      </c>
      <c r="N9496" s="128">
        <v>0</v>
      </c>
      <c r="O9496" s="128">
        <v>1181128718</v>
      </c>
      <c r="P9496" s="128">
        <v>1181128718</v>
      </c>
      <c r="Q9496" s="128">
        <v>0</v>
      </c>
      <c r="R9496" s="128">
        <v>0</v>
      </c>
      <c r="S9496" s="127">
        <v>0</v>
      </c>
      <c r="T9496" s="131" t="s">
        <v>21</v>
      </c>
      <c r="U9496" s="56" t="s">
        <v>38</v>
      </c>
      <c r="W9496" s="56">
        <v>1</v>
      </c>
      <c r="X9496" s="56">
        <v>1</v>
      </c>
    </row>
    <row r="9497" spans="1:24">
      <c r="A9497" s="56">
        <v>4711</v>
      </c>
      <c r="B9497" s="133" t="s">
        <v>10507</v>
      </c>
      <c r="C9497" s="132" t="s">
        <v>44</v>
      </c>
      <c r="D9497" s="131">
        <v>18</v>
      </c>
      <c r="E9497" s="132" t="s">
        <v>10190</v>
      </c>
      <c r="F9497" s="132" t="s">
        <v>4523</v>
      </c>
      <c r="G9497" s="130">
        <v>250101001</v>
      </c>
      <c r="H9497" s="56">
        <v>4711</v>
      </c>
      <c r="I9497" s="129" t="s">
        <v>762</v>
      </c>
      <c r="J9497" s="132" t="s">
        <v>763</v>
      </c>
      <c r="K9497" s="132" t="s">
        <v>257</v>
      </c>
      <c r="L9497" s="132" t="s">
        <v>258</v>
      </c>
      <c r="M9497" s="128">
        <v>0</v>
      </c>
      <c r="N9497" s="128">
        <v>129158</v>
      </c>
      <c r="O9497" s="128">
        <v>133723420754</v>
      </c>
      <c r="P9497" s="128">
        <v>133723421440</v>
      </c>
      <c r="Q9497" s="128">
        <v>0</v>
      </c>
      <c r="R9497" s="128">
        <v>129844</v>
      </c>
      <c r="S9497" s="127">
        <v>-129844</v>
      </c>
      <c r="T9497" s="131" t="s">
        <v>21</v>
      </c>
      <c r="U9497" s="56" t="s">
        <v>44</v>
      </c>
      <c r="W9497" s="56">
        <v>1</v>
      </c>
      <c r="X9497" s="56">
        <v>6</v>
      </c>
    </row>
    <row r="9498" spans="1:24">
      <c r="A9498" s="56">
        <v>4711</v>
      </c>
      <c r="B9498" s="133" t="s">
        <v>10508</v>
      </c>
      <c r="C9498" s="132" t="s">
        <v>46</v>
      </c>
      <c r="D9498" s="131">
        <v>18</v>
      </c>
      <c r="E9498" s="132" t="s">
        <v>10190</v>
      </c>
      <c r="F9498" s="132" t="s">
        <v>4523</v>
      </c>
      <c r="G9498" s="130">
        <v>250101001</v>
      </c>
      <c r="H9498" s="56">
        <v>4711</v>
      </c>
      <c r="I9498" s="129" t="s">
        <v>762</v>
      </c>
      <c r="J9498" s="132" t="s">
        <v>763</v>
      </c>
      <c r="K9498" s="132" t="s">
        <v>257</v>
      </c>
      <c r="L9498" s="132" t="s">
        <v>258</v>
      </c>
      <c r="M9498" s="128">
        <v>0</v>
      </c>
      <c r="N9498" s="128">
        <v>0</v>
      </c>
      <c r="O9498" s="128">
        <v>2338673893</v>
      </c>
      <c r="P9498" s="128">
        <v>2338673893</v>
      </c>
      <c r="Q9498" s="128">
        <v>0</v>
      </c>
      <c r="R9498" s="128">
        <v>0</v>
      </c>
      <c r="S9498" s="127">
        <v>0</v>
      </c>
      <c r="T9498" s="131" t="s">
        <v>21</v>
      </c>
      <c r="U9498" s="56" t="s">
        <v>38</v>
      </c>
      <c r="W9498" s="56">
        <v>1</v>
      </c>
      <c r="X9498" s="56">
        <v>1</v>
      </c>
    </row>
    <row r="9499" spans="1:24">
      <c r="A9499" s="56">
        <v>4711</v>
      </c>
      <c r="B9499" s="133" t="s">
        <v>10509</v>
      </c>
      <c r="C9499" s="132" t="s">
        <v>48</v>
      </c>
      <c r="D9499" s="131">
        <v>18</v>
      </c>
      <c r="E9499" s="132" t="s">
        <v>10190</v>
      </c>
      <c r="F9499" s="132" t="s">
        <v>4523</v>
      </c>
      <c r="G9499" s="130">
        <v>250101001</v>
      </c>
      <c r="H9499" s="56">
        <v>4711</v>
      </c>
      <c r="I9499" s="129" t="s">
        <v>762</v>
      </c>
      <c r="J9499" s="132" t="s">
        <v>763</v>
      </c>
      <c r="K9499" s="132" t="s">
        <v>257</v>
      </c>
      <c r="L9499" s="132" t="s">
        <v>258</v>
      </c>
      <c r="M9499" s="128">
        <v>0</v>
      </c>
      <c r="N9499" s="128">
        <v>0</v>
      </c>
      <c r="O9499" s="128">
        <v>224338329</v>
      </c>
      <c r="P9499" s="128">
        <v>224338329</v>
      </c>
      <c r="Q9499" s="128">
        <v>0</v>
      </c>
      <c r="R9499" s="128">
        <v>0</v>
      </c>
      <c r="S9499" s="127">
        <v>0</v>
      </c>
      <c r="T9499" s="131" t="s">
        <v>21</v>
      </c>
      <c r="U9499" s="56" t="s">
        <v>38</v>
      </c>
      <c r="W9499" s="56">
        <v>1</v>
      </c>
      <c r="X9499" s="56">
        <v>1</v>
      </c>
    </row>
    <row r="9500" spans="1:24">
      <c r="A9500" s="56">
        <v>4711</v>
      </c>
      <c r="B9500" s="133" t="s">
        <v>10510</v>
      </c>
      <c r="C9500" s="132" t="s">
        <v>50</v>
      </c>
      <c r="D9500" s="131">
        <v>18</v>
      </c>
      <c r="E9500" s="132" t="s">
        <v>10190</v>
      </c>
      <c r="F9500" s="132" t="s">
        <v>4523</v>
      </c>
      <c r="G9500" s="130">
        <v>250101001</v>
      </c>
      <c r="H9500" s="56">
        <v>4711</v>
      </c>
      <c r="I9500" s="129" t="s">
        <v>762</v>
      </c>
      <c r="J9500" s="132" t="s">
        <v>763</v>
      </c>
      <c r="K9500" s="132" t="s">
        <v>257</v>
      </c>
      <c r="L9500" s="132" t="s">
        <v>258</v>
      </c>
      <c r="M9500" s="128">
        <v>0</v>
      </c>
      <c r="N9500" s="128">
        <v>0</v>
      </c>
      <c r="O9500" s="128">
        <v>60369017285</v>
      </c>
      <c r="P9500" s="128">
        <v>60369017285</v>
      </c>
      <c r="Q9500" s="128">
        <v>0</v>
      </c>
      <c r="R9500" s="128">
        <v>0</v>
      </c>
      <c r="S9500" s="127">
        <v>0</v>
      </c>
      <c r="T9500" s="131" t="s">
        <v>21</v>
      </c>
      <c r="U9500" s="56" t="s">
        <v>38</v>
      </c>
      <c r="W9500" s="56">
        <v>1</v>
      </c>
      <c r="X9500" s="56">
        <v>1</v>
      </c>
    </row>
    <row r="9501" spans="1:24">
      <c r="A9501" s="56">
        <v>4711</v>
      </c>
      <c r="B9501" s="133" t="s">
        <v>10511</v>
      </c>
      <c r="C9501" s="132" t="s">
        <v>773</v>
      </c>
      <c r="D9501" s="131">
        <v>18</v>
      </c>
      <c r="E9501" s="132" t="s">
        <v>10190</v>
      </c>
      <c r="F9501" s="132" t="s">
        <v>4523</v>
      </c>
      <c r="G9501" s="130">
        <v>250101001</v>
      </c>
      <c r="H9501" s="56">
        <v>4711</v>
      </c>
      <c r="I9501" s="129" t="s">
        <v>762</v>
      </c>
      <c r="J9501" s="132" t="s">
        <v>763</v>
      </c>
      <c r="K9501" s="132" t="s">
        <v>257</v>
      </c>
      <c r="L9501" s="132" t="s">
        <v>258</v>
      </c>
      <c r="M9501" s="128">
        <v>0</v>
      </c>
      <c r="N9501" s="128">
        <v>0</v>
      </c>
      <c r="O9501" s="128">
        <v>20587096</v>
      </c>
      <c r="P9501" s="128">
        <v>20587096</v>
      </c>
      <c r="Q9501" s="128">
        <v>0</v>
      </c>
      <c r="R9501" s="128">
        <v>0</v>
      </c>
      <c r="S9501" s="127">
        <v>0</v>
      </c>
      <c r="T9501" s="131" t="s">
        <v>21</v>
      </c>
      <c r="U9501" s="56" t="s">
        <v>38</v>
      </c>
      <c r="W9501" s="56">
        <v>1</v>
      </c>
      <c r="X9501" s="56">
        <v>1</v>
      </c>
    </row>
    <row r="9502" spans="1:24">
      <c r="A9502" s="56">
        <v>4711</v>
      </c>
      <c r="B9502" s="133" t="s">
        <v>10512</v>
      </c>
      <c r="C9502" s="132" t="s">
        <v>462</v>
      </c>
      <c r="D9502" s="131">
        <v>18</v>
      </c>
      <c r="E9502" s="132" t="s">
        <v>10190</v>
      </c>
      <c r="F9502" s="132" t="s">
        <v>4523</v>
      </c>
      <c r="G9502" s="130">
        <v>250101001</v>
      </c>
      <c r="H9502" s="56">
        <v>4711</v>
      </c>
      <c r="I9502" s="129" t="s">
        <v>762</v>
      </c>
      <c r="J9502" s="132" t="s">
        <v>763</v>
      </c>
      <c r="K9502" s="132" t="s">
        <v>257</v>
      </c>
      <c r="L9502" s="132" t="s">
        <v>258</v>
      </c>
      <c r="M9502" s="128">
        <v>0</v>
      </c>
      <c r="N9502" s="128">
        <v>0</v>
      </c>
      <c r="O9502" s="128">
        <v>18501</v>
      </c>
      <c r="P9502" s="128">
        <v>18501</v>
      </c>
      <c r="Q9502" s="128">
        <v>0</v>
      </c>
      <c r="R9502" s="128">
        <v>0</v>
      </c>
      <c r="S9502" s="127">
        <v>0</v>
      </c>
      <c r="T9502" s="131" t="s">
        <v>21</v>
      </c>
      <c r="U9502" s="56" t="s">
        <v>38</v>
      </c>
      <c r="W9502" s="56">
        <v>1</v>
      </c>
      <c r="X9502" s="56">
        <v>1</v>
      </c>
    </row>
    <row r="9503" spans="1:24">
      <c r="A9503" s="56">
        <v>4711</v>
      </c>
      <c r="B9503" s="133" t="s">
        <v>10513</v>
      </c>
      <c r="C9503" s="132" t="s">
        <v>54</v>
      </c>
      <c r="D9503" s="131">
        <v>18</v>
      </c>
      <c r="E9503" s="132" t="s">
        <v>10190</v>
      </c>
      <c r="F9503" s="132" t="s">
        <v>4523</v>
      </c>
      <c r="G9503" s="130">
        <v>250101001</v>
      </c>
      <c r="H9503" s="56">
        <v>4711</v>
      </c>
      <c r="I9503" s="129" t="s">
        <v>762</v>
      </c>
      <c r="J9503" s="132" t="s">
        <v>763</v>
      </c>
      <c r="K9503" s="132" t="s">
        <v>257</v>
      </c>
      <c r="L9503" s="132" t="s">
        <v>258</v>
      </c>
      <c r="M9503" s="128">
        <v>0</v>
      </c>
      <c r="N9503" s="128">
        <v>83036</v>
      </c>
      <c r="O9503" s="128">
        <v>6729218068</v>
      </c>
      <c r="P9503" s="128">
        <v>6729135032</v>
      </c>
      <c r="Q9503" s="128">
        <v>0</v>
      </c>
      <c r="R9503" s="128">
        <v>0</v>
      </c>
      <c r="S9503" s="127">
        <v>0</v>
      </c>
      <c r="T9503" s="131" t="s">
        <v>21</v>
      </c>
      <c r="U9503" s="56" t="s">
        <v>38</v>
      </c>
      <c r="W9503" s="56">
        <v>1</v>
      </c>
      <c r="X9503" s="56">
        <v>1</v>
      </c>
    </row>
    <row r="9504" spans="1:24">
      <c r="A9504" s="56">
        <v>4711</v>
      </c>
      <c r="B9504" s="133" t="s">
        <v>10514</v>
      </c>
      <c r="C9504" s="132" t="s">
        <v>56</v>
      </c>
      <c r="D9504" s="131">
        <v>18</v>
      </c>
      <c r="E9504" s="132" t="s">
        <v>10190</v>
      </c>
      <c r="F9504" s="132" t="s">
        <v>4523</v>
      </c>
      <c r="G9504" s="130">
        <v>250101001</v>
      </c>
      <c r="H9504" s="56">
        <v>4711</v>
      </c>
      <c r="I9504" s="129" t="s">
        <v>762</v>
      </c>
      <c r="J9504" s="132" t="s">
        <v>763</v>
      </c>
      <c r="K9504" s="132" t="s">
        <v>257</v>
      </c>
      <c r="L9504" s="132" t="s">
        <v>258</v>
      </c>
      <c r="M9504" s="128">
        <v>0</v>
      </c>
      <c r="N9504" s="128">
        <v>3383</v>
      </c>
      <c r="O9504" s="128">
        <v>4982410476</v>
      </c>
      <c r="P9504" s="128">
        <v>4982407093</v>
      </c>
      <c r="Q9504" s="128">
        <v>0</v>
      </c>
      <c r="R9504" s="128">
        <v>0</v>
      </c>
      <c r="S9504" s="127">
        <v>0</v>
      </c>
      <c r="T9504" s="131" t="s">
        <v>21</v>
      </c>
      <c r="U9504" s="56" t="s">
        <v>38</v>
      </c>
      <c r="W9504" s="56">
        <v>1</v>
      </c>
      <c r="X9504" s="56">
        <v>1</v>
      </c>
    </row>
    <row r="9505" spans="1:24">
      <c r="A9505" s="56">
        <v>4711</v>
      </c>
      <c r="B9505" s="133" t="s">
        <v>10515</v>
      </c>
      <c r="C9505" s="132" t="s">
        <v>58</v>
      </c>
      <c r="D9505" s="131">
        <v>18</v>
      </c>
      <c r="E9505" s="132" t="s">
        <v>10190</v>
      </c>
      <c r="F9505" s="132" t="s">
        <v>4523</v>
      </c>
      <c r="G9505" s="130">
        <v>250101001</v>
      </c>
      <c r="H9505" s="56">
        <v>4711</v>
      </c>
      <c r="I9505" s="129" t="s">
        <v>762</v>
      </c>
      <c r="J9505" s="132" t="s">
        <v>763</v>
      </c>
      <c r="K9505" s="132" t="s">
        <v>257</v>
      </c>
      <c r="L9505" s="132" t="s">
        <v>258</v>
      </c>
      <c r="M9505" s="128">
        <v>0</v>
      </c>
      <c r="N9505" s="128">
        <v>113499</v>
      </c>
      <c r="O9505" s="128">
        <v>2920585860821</v>
      </c>
      <c r="P9505" s="128">
        <v>2920585861225</v>
      </c>
      <c r="Q9505" s="128">
        <v>0</v>
      </c>
      <c r="R9505" s="128">
        <v>113903</v>
      </c>
      <c r="S9505" s="127">
        <v>-113903</v>
      </c>
      <c r="T9505" s="131" t="s">
        <v>21</v>
      </c>
      <c r="U9505" s="56" t="s">
        <v>58</v>
      </c>
      <c r="W9505" s="56">
        <v>1</v>
      </c>
      <c r="X9505" s="56">
        <v>6</v>
      </c>
    </row>
    <row r="9506" spans="1:24">
      <c r="A9506" s="56">
        <v>4712</v>
      </c>
      <c r="B9506" s="133" t="s">
        <v>10516</v>
      </c>
      <c r="C9506" s="132" t="s">
        <v>21</v>
      </c>
      <c r="D9506" s="131">
        <v>18</v>
      </c>
      <c r="E9506" s="132" t="s">
        <v>10190</v>
      </c>
      <c r="F9506" s="132" t="s">
        <v>4523</v>
      </c>
      <c r="G9506" s="130">
        <v>250101014</v>
      </c>
      <c r="H9506" s="56">
        <v>4712</v>
      </c>
      <c r="I9506" s="129" t="s">
        <v>762</v>
      </c>
      <c r="J9506" s="132" t="s">
        <v>779</v>
      </c>
      <c r="K9506" s="132" t="s">
        <v>257</v>
      </c>
      <c r="L9506" s="132" t="s">
        <v>258</v>
      </c>
      <c r="M9506" s="128">
        <v>129158</v>
      </c>
      <c r="N9506" s="128">
        <v>0</v>
      </c>
      <c r="O9506" s="128">
        <v>136827489682</v>
      </c>
      <c r="P9506" s="128">
        <v>136827488996</v>
      </c>
      <c r="Q9506" s="128">
        <v>129844</v>
      </c>
      <c r="R9506" s="128">
        <v>0</v>
      </c>
      <c r="S9506" s="127">
        <v>129844</v>
      </c>
      <c r="T9506" s="131" t="s">
        <v>21</v>
      </c>
      <c r="U9506" s="56" t="s">
        <v>21</v>
      </c>
      <c r="W9506" s="56">
        <v>6</v>
      </c>
      <c r="X9506" s="56">
        <v>1</v>
      </c>
    </row>
    <row r="9507" spans="1:24">
      <c r="A9507" s="56">
        <v>4712</v>
      </c>
      <c r="B9507" s="133" t="s">
        <v>10517</v>
      </c>
      <c r="C9507" s="132" t="s">
        <v>21</v>
      </c>
      <c r="D9507" s="131">
        <v>18</v>
      </c>
      <c r="E9507" s="132" t="s">
        <v>10190</v>
      </c>
      <c r="F9507" s="132" t="s">
        <v>4523</v>
      </c>
      <c r="G9507" s="130">
        <v>250101035</v>
      </c>
      <c r="H9507" s="56">
        <v>4712</v>
      </c>
      <c r="I9507" s="129" t="s">
        <v>762</v>
      </c>
      <c r="J9507" s="132" t="s">
        <v>781</v>
      </c>
      <c r="K9507" s="132" t="s">
        <v>257</v>
      </c>
      <c r="L9507" s="132" t="s">
        <v>258</v>
      </c>
      <c r="M9507" s="128">
        <v>0</v>
      </c>
      <c r="N9507" s="128">
        <v>0</v>
      </c>
      <c r="O9507" s="128">
        <v>2346757608</v>
      </c>
      <c r="P9507" s="128">
        <v>2346757608</v>
      </c>
      <c r="Q9507" s="128">
        <v>0</v>
      </c>
      <c r="R9507" s="128">
        <v>0</v>
      </c>
      <c r="S9507" s="127">
        <v>0</v>
      </c>
      <c r="T9507" s="131" t="s">
        <v>21</v>
      </c>
      <c r="U9507" s="56" t="s">
        <v>21</v>
      </c>
      <c r="W9507" s="56">
        <v>1</v>
      </c>
      <c r="X9507" s="56">
        <v>1</v>
      </c>
    </row>
    <row r="9508" spans="1:24">
      <c r="A9508" s="56">
        <v>4712</v>
      </c>
      <c r="B9508" s="133" t="s">
        <v>10518</v>
      </c>
      <c r="C9508" s="132" t="s">
        <v>21</v>
      </c>
      <c r="D9508" s="131">
        <v>18</v>
      </c>
      <c r="E9508" s="132" t="s">
        <v>10190</v>
      </c>
      <c r="F9508" s="132" t="s">
        <v>4523</v>
      </c>
      <c r="G9508" s="130">
        <v>250101036</v>
      </c>
      <c r="H9508" s="56">
        <v>4712</v>
      </c>
      <c r="I9508" s="129" t="s">
        <v>762</v>
      </c>
      <c r="J9508" s="132" t="s">
        <v>783</v>
      </c>
      <c r="K9508" s="132" t="s">
        <v>257</v>
      </c>
      <c r="L9508" s="132" t="s">
        <v>258</v>
      </c>
      <c r="M9508" s="128">
        <v>0</v>
      </c>
      <c r="N9508" s="128">
        <v>0</v>
      </c>
      <c r="O9508" s="128">
        <v>229676067</v>
      </c>
      <c r="P9508" s="128">
        <v>229676067</v>
      </c>
      <c r="Q9508" s="128">
        <v>0</v>
      </c>
      <c r="R9508" s="128">
        <v>0</v>
      </c>
      <c r="S9508" s="127">
        <v>0</v>
      </c>
      <c r="T9508" s="131" t="s">
        <v>21</v>
      </c>
      <c r="U9508" s="56" t="s">
        <v>21</v>
      </c>
      <c r="W9508" s="56">
        <v>1</v>
      </c>
      <c r="X9508" s="56">
        <v>1</v>
      </c>
    </row>
    <row r="9509" spans="1:24">
      <c r="A9509" s="56">
        <v>4712</v>
      </c>
      <c r="B9509" s="133" t="s">
        <v>10519</v>
      </c>
      <c r="C9509" s="132" t="s">
        <v>21</v>
      </c>
      <c r="D9509" s="131">
        <v>18</v>
      </c>
      <c r="E9509" s="132" t="s">
        <v>10190</v>
      </c>
      <c r="F9509" s="132" t="s">
        <v>4523</v>
      </c>
      <c r="G9509" s="130">
        <v>250101037</v>
      </c>
      <c r="H9509" s="56">
        <v>4712</v>
      </c>
      <c r="I9509" s="129" t="s">
        <v>762</v>
      </c>
      <c r="J9509" s="132" t="s">
        <v>785</v>
      </c>
      <c r="K9509" s="132" t="s">
        <v>257</v>
      </c>
      <c r="L9509" s="132" t="s">
        <v>258</v>
      </c>
      <c r="M9509" s="128">
        <v>113500</v>
      </c>
      <c r="N9509" s="128">
        <v>0</v>
      </c>
      <c r="O9509" s="128">
        <v>2930644822442</v>
      </c>
      <c r="P9509" s="128">
        <v>2930644822042</v>
      </c>
      <c r="Q9509" s="128">
        <v>113900</v>
      </c>
      <c r="R9509" s="128">
        <v>0</v>
      </c>
      <c r="S9509" s="127">
        <v>113900</v>
      </c>
      <c r="T9509" s="131" t="s">
        <v>21</v>
      </c>
      <c r="U9509" s="56" t="s">
        <v>21</v>
      </c>
      <c r="W9509" s="56">
        <v>6</v>
      </c>
      <c r="X9509" s="56">
        <v>1</v>
      </c>
    </row>
    <row r="9510" spans="1:24">
      <c r="A9510" s="56">
        <v>4712</v>
      </c>
      <c r="B9510" s="133" t="s">
        <v>10520</v>
      </c>
      <c r="C9510" s="132" t="s">
        <v>21</v>
      </c>
      <c r="D9510" s="131">
        <v>18</v>
      </c>
      <c r="E9510" s="132" t="s">
        <v>10190</v>
      </c>
      <c r="F9510" s="132" t="s">
        <v>4523</v>
      </c>
      <c r="G9510" s="130">
        <v>250101039</v>
      </c>
      <c r="H9510" s="56">
        <v>4712</v>
      </c>
      <c r="I9510" s="129" t="s">
        <v>762</v>
      </c>
      <c r="J9510" s="132" t="s">
        <v>787</v>
      </c>
      <c r="K9510" s="132" t="s">
        <v>257</v>
      </c>
      <c r="L9510" s="132" t="s">
        <v>258</v>
      </c>
      <c r="M9510" s="128">
        <v>0</v>
      </c>
      <c r="N9510" s="128">
        <v>0</v>
      </c>
      <c r="O9510" s="128">
        <v>1193284348</v>
      </c>
      <c r="P9510" s="128">
        <v>1193284348</v>
      </c>
      <c r="Q9510" s="128">
        <v>0</v>
      </c>
      <c r="R9510" s="128">
        <v>0</v>
      </c>
      <c r="S9510" s="127">
        <v>0</v>
      </c>
      <c r="T9510" s="131" t="s">
        <v>21</v>
      </c>
      <c r="U9510" s="56" t="s">
        <v>21</v>
      </c>
      <c r="W9510" s="56">
        <v>1</v>
      </c>
      <c r="X9510" s="56">
        <v>1</v>
      </c>
    </row>
    <row r="9511" spans="1:24">
      <c r="A9511" s="56">
        <v>4712</v>
      </c>
      <c r="B9511" s="133" t="s">
        <v>10521</v>
      </c>
      <c r="C9511" s="132" t="s">
        <v>21</v>
      </c>
      <c r="D9511" s="131">
        <v>18</v>
      </c>
      <c r="E9511" s="132" t="s">
        <v>10190</v>
      </c>
      <c r="F9511" s="132" t="s">
        <v>4523</v>
      </c>
      <c r="G9511" s="130">
        <v>250101041</v>
      </c>
      <c r="H9511" s="56">
        <v>4712</v>
      </c>
      <c r="I9511" s="129" t="s">
        <v>762</v>
      </c>
      <c r="J9511" s="132" t="s">
        <v>789</v>
      </c>
      <c r="K9511" s="132" t="s">
        <v>257</v>
      </c>
      <c r="L9511" s="132" t="s">
        <v>258</v>
      </c>
      <c r="M9511" s="128">
        <v>0</v>
      </c>
      <c r="N9511" s="128">
        <v>0</v>
      </c>
      <c r="O9511" s="128">
        <v>61483089844</v>
      </c>
      <c r="P9511" s="128">
        <v>61483089844</v>
      </c>
      <c r="Q9511" s="128">
        <v>0</v>
      </c>
      <c r="R9511" s="128">
        <v>0</v>
      </c>
      <c r="S9511" s="127">
        <v>0</v>
      </c>
      <c r="T9511" s="131" t="s">
        <v>21</v>
      </c>
      <c r="U9511" s="56" t="s">
        <v>21</v>
      </c>
      <c r="W9511" s="56">
        <v>1</v>
      </c>
      <c r="X9511" s="56">
        <v>1</v>
      </c>
    </row>
    <row r="9512" spans="1:24">
      <c r="A9512" s="56">
        <v>4712</v>
      </c>
      <c r="B9512" s="133" t="s">
        <v>10522</v>
      </c>
      <c r="C9512" s="132" t="s">
        <v>21</v>
      </c>
      <c r="D9512" s="131">
        <v>18</v>
      </c>
      <c r="E9512" s="132" t="s">
        <v>10190</v>
      </c>
      <c r="F9512" s="132" t="s">
        <v>4523</v>
      </c>
      <c r="G9512" s="130">
        <v>250101045</v>
      </c>
      <c r="H9512" s="56">
        <v>4712</v>
      </c>
      <c r="I9512" s="129" t="s">
        <v>762</v>
      </c>
      <c r="J9512" s="132" t="s">
        <v>791</v>
      </c>
      <c r="K9512" s="132" t="s">
        <v>257</v>
      </c>
      <c r="L9512" s="132" t="s">
        <v>258</v>
      </c>
      <c r="M9512" s="128">
        <v>3383</v>
      </c>
      <c r="N9512" s="128">
        <v>0</v>
      </c>
      <c r="O9512" s="128">
        <v>5043431888</v>
      </c>
      <c r="P9512" s="128">
        <v>5043435271</v>
      </c>
      <c r="Q9512" s="128">
        <v>0</v>
      </c>
      <c r="R9512" s="128">
        <v>0</v>
      </c>
      <c r="S9512" s="127">
        <v>0</v>
      </c>
      <c r="T9512" s="131" t="s">
        <v>21</v>
      </c>
      <c r="U9512" s="56" t="s">
        <v>21</v>
      </c>
      <c r="W9512" s="56">
        <v>1</v>
      </c>
      <c r="X9512" s="56">
        <v>1</v>
      </c>
    </row>
    <row r="9513" spans="1:24">
      <c r="A9513" s="56">
        <v>4712</v>
      </c>
      <c r="B9513" s="133" t="s">
        <v>10523</v>
      </c>
      <c r="C9513" s="132" t="s">
        <v>21</v>
      </c>
      <c r="D9513" s="131">
        <v>18</v>
      </c>
      <c r="E9513" s="132" t="s">
        <v>10190</v>
      </c>
      <c r="F9513" s="132" t="s">
        <v>4523</v>
      </c>
      <c r="G9513" s="130">
        <v>250101048</v>
      </c>
      <c r="H9513" s="56">
        <v>4712</v>
      </c>
      <c r="I9513" s="129" t="s">
        <v>762</v>
      </c>
      <c r="J9513" s="132" t="s">
        <v>793</v>
      </c>
      <c r="K9513" s="132" t="s">
        <v>257</v>
      </c>
      <c r="L9513" s="132" t="s">
        <v>258</v>
      </c>
      <c r="M9513" s="128">
        <v>0</v>
      </c>
      <c r="N9513" s="128">
        <v>0</v>
      </c>
      <c r="O9513" s="128">
        <v>18543</v>
      </c>
      <c r="P9513" s="128">
        <v>18543</v>
      </c>
      <c r="Q9513" s="128">
        <v>0</v>
      </c>
      <c r="R9513" s="128">
        <v>0</v>
      </c>
      <c r="S9513" s="127">
        <v>0</v>
      </c>
      <c r="T9513" s="131" t="s">
        <v>21</v>
      </c>
      <c r="U9513" s="56" t="s">
        <v>21</v>
      </c>
      <c r="W9513" s="56">
        <v>1</v>
      </c>
      <c r="X9513" s="56">
        <v>1</v>
      </c>
    </row>
    <row r="9514" spans="1:24">
      <c r="A9514" s="56">
        <v>4712</v>
      </c>
      <c r="B9514" s="133" t="s">
        <v>10524</v>
      </c>
      <c r="C9514" s="132" t="s">
        <v>21</v>
      </c>
      <c r="D9514" s="131">
        <v>18</v>
      </c>
      <c r="E9514" s="132" t="s">
        <v>10190</v>
      </c>
      <c r="F9514" s="132" t="s">
        <v>4523</v>
      </c>
      <c r="G9514" s="130">
        <v>250101049</v>
      </c>
      <c r="H9514" s="56">
        <v>4712</v>
      </c>
      <c r="I9514" s="129" t="s">
        <v>762</v>
      </c>
      <c r="J9514" s="132" t="s">
        <v>795</v>
      </c>
      <c r="K9514" s="132" t="s">
        <v>257</v>
      </c>
      <c r="L9514" s="132" t="s">
        <v>258</v>
      </c>
      <c r="M9514" s="128">
        <v>0</v>
      </c>
      <c r="N9514" s="128">
        <v>0</v>
      </c>
      <c r="O9514" s="128">
        <v>21024228</v>
      </c>
      <c r="P9514" s="128">
        <v>21024228</v>
      </c>
      <c r="Q9514" s="128">
        <v>0</v>
      </c>
      <c r="R9514" s="128">
        <v>0</v>
      </c>
      <c r="S9514" s="127">
        <v>0</v>
      </c>
      <c r="T9514" s="131" t="s">
        <v>21</v>
      </c>
      <c r="U9514" s="56" t="s">
        <v>21</v>
      </c>
      <c r="W9514" s="56">
        <v>1</v>
      </c>
      <c r="X9514" s="56">
        <v>1</v>
      </c>
    </row>
    <row r="9515" spans="1:24">
      <c r="A9515" s="56">
        <v>4712</v>
      </c>
      <c r="B9515" s="133" t="s">
        <v>10525</v>
      </c>
      <c r="C9515" s="132" t="s">
        <v>21</v>
      </c>
      <c r="D9515" s="131">
        <v>18</v>
      </c>
      <c r="E9515" s="132" t="s">
        <v>10190</v>
      </c>
      <c r="F9515" s="132" t="s">
        <v>4523</v>
      </c>
      <c r="G9515" s="130">
        <v>250101052</v>
      </c>
      <c r="H9515" s="56">
        <v>4712</v>
      </c>
      <c r="I9515" s="129" t="s">
        <v>762</v>
      </c>
      <c r="J9515" s="132" t="s">
        <v>799</v>
      </c>
      <c r="K9515" s="132" t="s">
        <v>257</v>
      </c>
      <c r="L9515" s="132" t="s">
        <v>258</v>
      </c>
      <c r="M9515" s="128">
        <v>0</v>
      </c>
      <c r="N9515" s="128">
        <v>0</v>
      </c>
      <c r="O9515" s="128">
        <v>4963013518</v>
      </c>
      <c r="P9515" s="128">
        <v>4963013518</v>
      </c>
      <c r="Q9515" s="128">
        <v>0</v>
      </c>
      <c r="R9515" s="128">
        <v>0</v>
      </c>
      <c r="S9515" s="127">
        <v>0</v>
      </c>
      <c r="T9515" s="131" t="s">
        <v>21</v>
      </c>
      <c r="U9515" s="56" t="s">
        <v>21</v>
      </c>
      <c r="W9515" s="56">
        <v>1</v>
      </c>
      <c r="X9515" s="56">
        <v>1</v>
      </c>
    </row>
    <row r="9516" spans="1:24">
      <c r="A9516" s="56">
        <v>4712</v>
      </c>
      <c r="B9516" s="133" t="s">
        <v>10526</v>
      </c>
      <c r="C9516" s="132" t="s">
        <v>21</v>
      </c>
      <c r="D9516" s="131">
        <v>18</v>
      </c>
      <c r="E9516" s="132" t="s">
        <v>10190</v>
      </c>
      <c r="F9516" s="132" t="s">
        <v>4523</v>
      </c>
      <c r="G9516" s="130">
        <v>250101053</v>
      </c>
      <c r="H9516" s="56">
        <v>4712</v>
      </c>
      <c r="I9516" s="129" t="s">
        <v>762</v>
      </c>
      <c r="J9516" s="132" t="s">
        <v>801</v>
      </c>
      <c r="K9516" s="132" t="s">
        <v>257</v>
      </c>
      <c r="L9516" s="132" t="s">
        <v>258</v>
      </c>
      <c r="M9516" s="128">
        <v>0</v>
      </c>
      <c r="N9516" s="128">
        <v>0</v>
      </c>
      <c r="O9516" s="128">
        <v>1530983876</v>
      </c>
      <c r="P9516" s="128">
        <v>1530983876</v>
      </c>
      <c r="Q9516" s="128">
        <v>0</v>
      </c>
      <c r="R9516" s="128">
        <v>0</v>
      </c>
      <c r="S9516" s="127">
        <v>0</v>
      </c>
      <c r="T9516" s="131" t="s">
        <v>21</v>
      </c>
      <c r="U9516" s="56" t="s">
        <v>21</v>
      </c>
      <c r="W9516" s="56">
        <v>1</v>
      </c>
      <c r="X9516" s="56">
        <v>1</v>
      </c>
    </row>
    <row r="9517" spans="1:24">
      <c r="A9517" s="56">
        <v>4712</v>
      </c>
      <c r="B9517" s="133" t="s">
        <v>10527</v>
      </c>
      <c r="C9517" s="132" t="s">
        <v>21</v>
      </c>
      <c r="D9517" s="131">
        <v>18</v>
      </c>
      <c r="E9517" s="132" t="s">
        <v>10190</v>
      </c>
      <c r="F9517" s="132" t="s">
        <v>4523</v>
      </c>
      <c r="G9517" s="130">
        <v>250101054</v>
      </c>
      <c r="H9517" s="56">
        <v>4712</v>
      </c>
      <c r="I9517" s="129" t="s">
        <v>762</v>
      </c>
      <c r="J9517" s="132" t="s">
        <v>803</v>
      </c>
      <c r="K9517" s="132" t="s">
        <v>257</v>
      </c>
      <c r="L9517" s="132" t="s">
        <v>258</v>
      </c>
      <c r="M9517" s="128">
        <v>83036</v>
      </c>
      <c r="N9517" s="128">
        <v>0</v>
      </c>
      <c r="O9517" s="128">
        <v>6790692177</v>
      </c>
      <c r="P9517" s="128">
        <v>6790775213</v>
      </c>
      <c r="Q9517" s="128">
        <v>0</v>
      </c>
      <c r="R9517" s="128">
        <v>0</v>
      </c>
      <c r="S9517" s="127">
        <v>0</v>
      </c>
      <c r="T9517" s="131" t="s">
        <v>21</v>
      </c>
      <c r="U9517" s="56" t="s">
        <v>21</v>
      </c>
      <c r="W9517" s="56">
        <v>1</v>
      </c>
      <c r="X9517" s="56">
        <v>1</v>
      </c>
    </row>
    <row r="9518" spans="1:24">
      <c r="A9518" s="56">
        <v>4741</v>
      </c>
      <c r="B9518" s="133" t="s">
        <v>10528</v>
      </c>
      <c r="C9518" s="132" t="s">
        <v>58</v>
      </c>
      <c r="D9518" s="131">
        <v>18</v>
      </c>
      <c r="E9518" s="132" t="s">
        <v>10190</v>
      </c>
      <c r="F9518" s="132" t="s">
        <v>4523</v>
      </c>
      <c r="G9518" s="130">
        <v>259702002</v>
      </c>
      <c r="H9518" s="56">
        <v>4741</v>
      </c>
      <c r="I9518" s="129" t="s">
        <v>807</v>
      </c>
      <c r="J9518" s="132" t="s">
        <v>810</v>
      </c>
      <c r="K9518" s="132" t="s">
        <v>257</v>
      </c>
      <c r="L9518" s="132" t="s">
        <v>258</v>
      </c>
      <c r="M9518" s="128">
        <v>321738002129</v>
      </c>
      <c r="N9518" s="128">
        <v>0</v>
      </c>
      <c r="O9518" s="128">
        <v>1133878421</v>
      </c>
      <c r="P9518" s="128">
        <v>92703387228</v>
      </c>
      <c r="Q9518" s="128">
        <v>230168493322</v>
      </c>
      <c r="R9518" s="128">
        <v>0</v>
      </c>
      <c r="S9518" s="127">
        <v>230168493322</v>
      </c>
      <c r="T9518" s="131" t="s">
        <v>21</v>
      </c>
      <c r="U9518" s="56" t="s">
        <v>58</v>
      </c>
      <c r="W9518" s="56">
        <v>12</v>
      </c>
      <c r="X9518" s="56">
        <v>1</v>
      </c>
    </row>
    <row r="9519" spans="1:24">
      <c r="A9519" s="56">
        <v>4742</v>
      </c>
      <c r="B9519" s="133" t="s">
        <v>10529</v>
      </c>
      <c r="C9519" s="132" t="s">
        <v>21</v>
      </c>
      <c r="D9519" s="131">
        <v>18</v>
      </c>
      <c r="E9519" s="132" t="s">
        <v>10190</v>
      </c>
      <c r="F9519" s="132" t="s">
        <v>4523</v>
      </c>
      <c r="G9519" s="130">
        <v>259702002</v>
      </c>
      <c r="H9519" s="56">
        <v>4742</v>
      </c>
      <c r="I9519" s="129" t="s">
        <v>807</v>
      </c>
      <c r="J9519" s="132" t="s">
        <v>810</v>
      </c>
      <c r="K9519" s="132" t="s">
        <v>257</v>
      </c>
      <c r="L9519" s="132" t="s">
        <v>258</v>
      </c>
      <c r="M9519" s="128">
        <v>0</v>
      </c>
      <c r="N9519" s="128">
        <v>323149243544</v>
      </c>
      <c r="O9519" s="128">
        <v>100864150989</v>
      </c>
      <c r="P9519" s="128">
        <v>7883400767</v>
      </c>
      <c r="Q9519" s="128">
        <v>0</v>
      </c>
      <c r="R9519" s="128">
        <v>230168493322</v>
      </c>
      <c r="S9519" s="127">
        <v>-230168493322</v>
      </c>
      <c r="T9519" s="131" t="s">
        <v>21</v>
      </c>
      <c r="U9519" s="56" t="s">
        <v>21</v>
      </c>
      <c r="W9519" s="56">
        <v>1</v>
      </c>
      <c r="X9519" s="56">
        <v>12</v>
      </c>
    </row>
    <row r="9520" spans="1:24">
      <c r="A9520" s="56">
        <v>4811</v>
      </c>
      <c r="B9520" s="133" t="s">
        <v>10530</v>
      </c>
      <c r="C9520" s="132" t="s">
        <v>21</v>
      </c>
      <c r="D9520" s="131">
        <v>18</v>
      </c>
      <c r="E9520" s="132" t="s">
        <v>10190</v>
      </c>
      <c r="F9520" s="132" t="s">
        <v>4523</v>
      </c>
      <c r="G9520" s="130">
        <v>273001001</v>
      </c>
      <c r="H9520" s="56">
        <v>4811</v>
      </c>
      <c r="I9520" s="129" t="s">
        <v>815</v>
      </c>
      <c r="J9520" s="132" t="s">
        <v>816</v>
      </c>
      <c r="K9520" s="132" t="s">
        <v>610</v>
      </c>
      <c r="L9520" s="132" t="s">
        <v>611</v>
      </c>
      <c r="M9520" s="128">
        <v>0</v>
      </c>
      <c r="N9520" s="128">
        <v>347521</v>
      </c>
      <c r="O9520" s="128">
        <v>176729300881</v>
      </c>
      <c r="P9520" s="128">
        <v>176729300881</v>
      </c>
      <c r="Q9520" s="128">
        <v>0</v>
      </c>
      <c r="R9520" s="128">
        <v>347521</v>
      </c>
      <c r="S9520" s="127">
        <v>-347521</v>
      </c>
      <c r="T9520" s="131" t="s">
        <v>21</v>
      </c>
      <c r="U9520" s="56" t="s">
        <v>21</v>
      </c>
      <c r="W9520" s="56">
        <v>1</v>
      </c>
      <c r="X9520" s="56">
        <v>6</v>
      </c>
    </row>
    <row r="9521" spans="1:24">
      <c r="A9521" s="56">
        <v>4841</v>
      </c>
      <c r="B9521" s="133" t="s">
        <v>10531</v>
      </c>
      <c r="C9521" s="132" t="s">
        <v>21</v>
      </c>
      <c r="D9521" s="131">
        <v>18</v>
      </c>
      <c r="E9521" s="132" t="s">
        <v>10190</v>
      </c>
      <c r="F9521" s="132" t="s">
        <v>4523</v>
      </c>
      <c r="G9521" s="130">
        <v>321001001</v>
      </c>
      <c r="H9521" s="56">
        <v>4841</v>
      </c>
      <c r="I9521" s="129" t="s">
        <v>818</v>
      </c>
      <c r="J9521" s="132" t="s">
        <v>819</v>
      </c>
      <c r="K9521" s="132" t="s">
        <v>610</v>
      </c>
      <c r="L9521" s="132" t="s">
        <v>611</v>
      </c>
      <c r="M9521" s="128">
        <v>0</v>
      </c>
      <c r="N9521" s="128">
        <v>4347524210</v>
      </c>
      <c r="O9521" s="128">
        <v>1375851960</v>
      </c>
      <c r="P9521" s="128">
        <v>4264489869</v>
      </c>
      <c r="Q9521" s="128">
        <v>0</v>
      </c>
      <c r="R9521" s="128">
        <v>7236162119</v>
      </c>
      <c r="S9521" s="127">
        <v>-7236162119</v>
      </c>
      <c r="T9521" s="131" t="s">
        <v>21</v>
      </c>
      <c r="U9521" s="56" t="s">
        <v>21</v>
      </c>
      <c r="W9521" s="56">
        <v>1</v>
      </c>
      <c r="X9521" s="56">
        <v>10</v>
      </c>
    </row>
    <row r="9522" spans="1:24">
      <c r="A9522" s="56">
        <v>4841</v>
      </c>
      <c r="B9522" s="133" t="s">
        <v>10532</v>
      </c>
      <c r="C9522" s="132" t="s">
        <v>21</v>
      </c>
      <c r="D9522" s="131">
        <v>18</v>
      </c>
      <c r="E9522" s="132" t="s">
        <v>10190</v>
      </c>
      <c r="F9522" s="132" t="s">
        <v>4523</v>
      </c>
      <c r="G9522" s="130">
        <v>321001002</v>
      </c>
      <c r="H9522" s="56">
        <v>4841</v>
      </c>
      <c r="I9522" s="129" t="s">
        <v>818</v>
      </c>
      <c r="J9522" s="132" t="s">
        <v>821</v>
      </c>
      <c r="K9522" s="132" t="s">
        <v>610</v>
      </c>
      <c r="L9522" s="132" t="s">
        <v>611</v>
      </c>
      <c r="M9522" s="128">
        <v>0</v>
      </c>
      <c r="N9522" s="128">
        <v>2228614992</v>
      </c>
      <c r="O9522" s="128">
        <v>0</v>
      </c>
      <c r="P9522" s="128">
        <v>-2228614992</v>
      </c>
      <c r="Q9522" s="128">
        <v>0</v>
      </c>
      <c r="R9522" s="128">
        <v>0</v>
      </c>
      <c r="S9522" s="127">
        <v>0</v>
      </c>
      <c r="T9522" s="131" t="s">
        <v>21</v>
      </c>
      <c r="U9522" s="56" t="s">
        <v>21</v>
      </c>
      <c r="W9522" s="56">
        <v>1</v>
      </c>
      <c r="X9522" s="56">
        <v>1</v>
      </c>
    </row>
    <row r="9523" spans="1:24">
      <c r="A9523" s="56">
        <v>4842</v>
      </c>
      <c r="B9523" s="133" t="s">
        <v>10533</v>
      </c>
      <c r="C9523" s="132" t="s">
        <v>21</v>
      </c>
      <c r="D9523" s="131">
        <v>18</v>
      </c>
      <c r="E9523" s="132" t="s">
        <v>10190</v>
      </c>
      <c r="F9523" s="132" t="s">
        <v>4523</v>
      </c>
      <c r="G9523" s="130">
        <v>321002001</v>
      </c>
      <c r="H9523" s="56">
        <v>4842</v>
      </c>
      <c r="I9523" s="129" t="s">
        <v>823</v>
      </c>
      <c r="J9523" s="132" t="s">
        <v>824</v>
      </c>
      <c r="K9523" s="132" t="s">
        <v>610</v>
      </c>
      <c r="L9523" s="132" t="s">
        <v>611</v>
      </c>
      <c r="M9523" s="128">
        <v>0</v>
      </c>
      <c r="N9523" s="128">
        <v>585927294</v>
      </c>
      <c r="O9523" s="128">
        <v>114509999</v>
      </c>
      <c r="P9523" s="128">
        <v>3282065531</v>
      </c>
      <c r="Q9523" s="128">
        <v>0</v>
      </c>
      <c r="R9523" s="128">
        <v>3753482826</v>
      </c>
      <c r="S9523" s="127">
        <v>-3753482826</v>
      </c>
      <c r="T9523" s="131" t="s">
        <v>21</v>
      </c>
      <c r="U9523" s="56" t="s">
        <v>21</v>
      </c>
      <c r="W9523" s="56">
        <v>1</v>
      </c>
      <c r="X9523" s="56">
        <v>10</v>
      </c>
    </row>
    <row r="9524" spans="1:24">
      <c r="A9524" s="56">
        <v>4842</v>
      </c>
      <c r="B9524" s="133" t="s">
        <v>10534</v>
      </c>
      <c r="C9524" s="132" t="s">
        <v>21</v>
      </c>
      <c r="D9524" s="131">
        <v>18</v>
      </c>
      <c r="E9524" s="132" t="s">
        <v>10190</v>
      </c>
      <c r="F9524" s="132" t="s">
        <v>4523</v>
      </c>
      <c r="G9524" s="130">
        <v>321002002</v>
      </c>
      <c r="H9524" s="56">
        <v>4842</v>
      </c>
      <c r="I9524" s="129" t="s">
        <v>823</v>
      </c>
      <c r="J9524" s="132" t="s">
        <v>826</v>
      </c>
      <c r="K9524" s="132" t="s">
        <v>610</v>
      </c>
      <c r="L9524" s="132" t="s">
        <v>611</v>
      </c>
      <c r="M9524" s="128">
        <v>0</v>
      </c>
      <c r="N9524" s="128">
        <v>1663982521</v>
      </c>
      <c r="O9524" s="128">
        <v>0</v>
      </c>
      <c r="P9524" s="128">
        <v>-1663982521</v>
      </c>
      <c r="Q9524" s="128">
        <v>0</v>
      </c>
      <c r="R9524" s="128">
        <v>0</v>
      </c>
      <c r="S9524" s="127">
        <v>0</v>
      </c>
      <c r="T9524" s="131" t="s">
        <v>21</v>
      </c>
      <c r="U9524" s="56" t="s">
        <v>21</v>
      </c>
      <c r="W9524" s="56">
        <v>1</v>
      </c>
      <c r="X9524" s="56">
        <v>1</v>
      </c>
    </row>
    <row r="9525" spans="1:24">
      <c r="A9525" s="56">
        <v>4862</v>
      </c>
      <c r="B9525" s="133" t="s">
        <v>10535</v>
      </c>
      <c r="C9525" s="132" t="s">
        <v>58</v>
      </c>
      <c r="D9525" s="131">
        <v>18</v>
      </c>
      <c r="E9525" s="132" t="s">
        <v>10190</v>
      </c>
      <c r="F9525" s="132" t="s">
        <v>4523</v>
      </c>
      <c r="G9525" s="130">
        <v>259702012</v>
      </c>
      <c r="H9525" s="56">
        <v>4862</v>
      </c>
      <c r="I9525" s="129" t="s">
        <v>807</v>
      </c>
      <c r="J9525" s="132" t="s">
        <v>830</v>
      </c>
      <c r="K9525" s="132" t="s">
        <v>831</v>
      </c>
      <c r="L9525" s="132" t="s">
        <v>832</v>
      </c>
      <c r="M9525" s="128">
        <v>0</v>
      </c>
      <c r="N9525" s="128">
        <v>321738002129</v>
      </c>
      <c r="O9525" s="128">
        <v>92703387228</v>
      </c>
      <c r="P9525" s="128">
        <v>1133878421</v>
      </c>
      <c r="Q9525" s="128">
        <v>0</v>
      </c>
      <c r="R9525" s="128">
        <v>230168493322</v>
      </c>
      <c r="S9525" s="127">
        <v>-230168493322</v>
      </c>
      <c r="T9525" s="131" t="s">
        <v>58</v>
      </c>
      <c r="U9525" s="56" t="s">
        <v>58</v>
      </c>
      <c r="W9525" s="56">
        <v>1</v>
      </c>
      <c r="X9525" s="56">
        <v>12</v>
      </c>
    </row>
    <row r="9526" spans="1:24">
      <c r="A9526" s="56">
        <v>4862</v>
      </c>
      <c r="B9526" s="133" t="s">
        <v>10536</v>
      </c>
      <c r="C9526" s="132" t="s">
        <v>21</v>
      </c>
      <c r="D9526" s="131">
        <v>18</v>
      </c>
      <c r="E9526" s="132" t="s">
        <v>10190</v>
      </c>
      <c r="F9526" s="132" t="s">
        <v>4523</v>
      </c>
      <c r="G9526" s="130">
        <v>259702012</v>
      </c>
      <c r="H9526" s="56">
        <v>4862</v>
      </c>
      <c r="I9526" s="129" t="s">
        <v>807</v>
      </c>
      <c r="J9526" s="132" t="s">
        <v>830</v>
      </c>
      <c r="K9526" s="132" t="s">
        <v>831</v>
      </c>
      <c r="L9526" s="132" t="s">
        <v>832</v>
      </c>
      <c r="M9526" s="128">
        <v>324686486182</v>
      </c>
      <c r="N9526" s="128">
        <v>0</v>
      </c>
      <c r="O9526" s="128">
        <v>0</v>
      </c>
      <c r="P9526" s="128">
        <v>93594530369</v>
      </c>
      <c r="Q9526" s="128">
        <v>231091955813</v>
      </c>
      <c r="R9526" s="128">
        <v>0</v>
      </c>
      <c r="S9526" s="127">
        <v>231091955813</v>
      </c>
      <c r="T9526" s="131" t="s">
        <v>21</v>
      </c>
      <c r="U9526" s="56" t="s">
        <v>21</v>
      </c>
      <c r="W9526" s="56">
        <v>12</v>
      </c>
      <c r="X9526" s="56">
        <v>1</v>
      </c>
    </row>
    <row r="9527" spans="1:24">
      <c r="A9527" s="56">
        <v>4880</v>
      </c>
      <c r="B9527" s="133" t="s">
        <v>10537</v>
      </c>
      <c r="C9527" s="132" t="s">
        <v>21</v>
      </c>
      <c r="D9527" s="131">
        <v>18</v>
      </c>
      <c r="E9527" s="132" t="s">
        <v>10190</v>
      </c>
      <c r="F9527" s="132" t="s">
        <v>4523</v>
      </c>
      <c r="G9527" s="130">
        <v>280101104</v>
      </c>
      <c r="H9527" s="56">
        <v>4880</v>
      </c>
      <c r="I9527" s="129" t="s">
        <v>6244</v>
      </c>
      <c r="J9527" s="132" t="s">
        <v>10538</v>
      </c>
      <c r="K9527" s="132" t="s">
        <v>610</v>
      </c>
      <c r="L9527" s="132" t="s">
        <v>611</v>
      </c>
      <c r="M9527" s="128">
        <v>0</v>
      </c>
      <c r="N9527" s="128">
        <v>46460976</v>
      </c>
      <c r="O9527" s="128">
        <v>26187096</v>
      </c>
      <c r="P9527" s="128">
        <v>0</v>
      </c>
      <c r="Q9527" s="128">
        <v>0</v>
      </c>
      <c r="R9527" s="128">
        <v>20273880</v>
      </c>
      <c r="S9527" s="127">
        <v>-20273880</v>
      </c>
      <c r="T9527" s="131" t="s">
        <v>21</v>
      </c>
      <c r="U9527" s="56" t="s">
        <v>21</v>
      </c>
      <c r="W9527" s="56">
        <v>1</v>
      </c>
      <c r="X9527" s="56">
        <v>8</v>
      </c>
    </row>
    <row r="9528" spans="1:24">
      <c r="A9528" s="56">
        <v>4911</v>
      </c>
      <c r="B9528" s="133" t="s">
        <v>10539</v>
      </c>
      <c r="C9528" s="132" t="s">
        <v>21</v>
      </c>
      <c r="D9528" s="131">
        <v>18</v>
      </c>
      <c r="E9528" s="132" t="s">
        <v>10190</v>
      </c>
      <c r="F9528" s="132" t="s">
        <v>4523</v>
      </c>
      <c r="G9528" s="130">
        <v>270102994</v>
      </c>
      <c r="H9528" s="56">
        <v>4911</v>
      </c>
      <c r="I9528" s="129" t="s">
        <v>836</v>
      </c>
      <c r="J9528" s="132" t="s">
        <v>837</v>
      </c>
      <c r="K9528" s="132" t="s">
        <v>838</v>
      </c>
      <c r="L9528" s="132" t="s">
        <v>839</v>
      </c>
      <c r="M9528" s="128">
        <v>0</v>
      </c>
      <c r="N9528" s="128">
        <v>310106054</v>
      </c>
      <c r="O9528" s="128">
        <v>1671898209</v>
      </c>
      <c r="P9528" s="128">
        <v>1401796917</v>
      </c>
      <c r="Q9528" s="128">
        <v>0</v>
      </c>
      <c r="R9528" s="128">
        <v>40004762</v>
      </c>
      <c r="S9528" s="127">
        <v>-40004762</v>
      </c>
      <c r="T9528" s="131" t="s">
        <v>21</v>
      </c>
      <c r="U9528" s="56" t="s">
        <v>21</v>
      </c>
      <c r="W9528" s="56">
        <v>1</v>
      </c>
      <c r="X9528" s="56">
        <v>8</v>
      </c>
    </row>
    <row r="9529" spans="1:24">
      <c r="A9529" s="56">
        <v>4911</v>
      </c>
      <c r="B9529" s="133" t="s">
        <v>10540</v>
      </c>
      <c r="C9529" s="132" t="s">
        <v>21</v>
      </c>
      <c r="D9529" s="131">
        <v>18</v>
      </c>
      <c r="E9529" s="132" t="s">
        <v>10190</v>
      </c>
      <c r="F9529" s="132" t="s">
        <v>4523</v>
      </c>
      <c r="G9529" s="130">
        <v>270102996</v>
      </c>
      <c r="H9529" s="56">
        <v>4911</v>
      </c>
      <c r="I9529" s="129" t="s">
        <v>836</v>
      </c>
      <c r="J9529" s="132" t="s">
        <v>841</v>
      </c>
      <c r="K9529" s="132" t="s">
        <v>838</v>
      </c>
      <c r="L9529" s="132" t="s">
        <v>839</v>
      </c>
      <c r="M9529" s="128">
        <v>0</v>
      </c>
      <c r="N9529" s="128">
        <v>139435694972</v>
      </c>
      <c r="O9529" s="128">
        <v>43646370269</v>
      </c>
      <c r="P9529" s="128">
        <v>45052889480</v>
      </c>
      <c r="Q9529" s="128">
        <v>0</v>
      </c>
      <c r="R9529" s="128">
        <v>140842214183</v>
      </c>
      <c r="S9529" s="127">
        <v>-140842214183</v>
      </c>
      <c r="T9529" s="131" t="s">
        <v>21</v>
      </c>
      <c r="U9529" s="56" t="s">
        <v>21</v>
      </c>
      <c r="W9529" s="56">
        <v>1</v>
      </c>
      <c r="X9529" s="56">
        <v>12</v>
      </c>
    </row>
    <row r="9530" spans="1:24">
      <c r="A9530" s="56">
        <v>4913</v>
      </c>
      <c r="B9530" s="133" t="s">
        <v>10541</v>
      </c>
      <c r="C9530" s="132" t="s">
        <v>21</v>
      </c>
      <c r="D9530" s="131">
        <v>18</v>
      </c>
      <c r="E9530" s="132" t="s">
        <v>10190</v>
      </c>
      <c r="F9530" s="132" t="s">
        <v>4523</v>
      </c>
      <c r="G9530" s="130">
        <v>270101001</v>
      </c>
      <c r="H9530" s="56">
        <v>4913</v>
      </c>
      <c r="I9530" s="129" t="s">
        <v>846</v>
      </c>
      <c r="J9530" s="132" t="s">
        <v>847</v>
      </c>
      <c r="K9530" s="132" t="s">
        <v>838</v>
      </c>
      <c r="L9530" s="132" t="s">
        <v>839</v>
      </c>
      <c r="M9530" s="128">
        <v>0</v>
      </c>
      <c r="N9530" s="128">
        <v>912339299</v>
      </c>
      <c r="O9530" s="128">
        <v>531970137</v>
      </c>
      <c r="P9530" s="128">
        <v>494616889</v>
      </c>
      <c r="Q9530" s="128">
        <v>0</v>
      </c>
      <c r="R9530" s="128">
        <v>874986051</v>
      </c>
      <c r="S9530" s="127">
        <v>-874986051</v>
      </c>
      <c r="T9530" s="131" t="s">
        <v>21</v>
      </c>
      <c r="U9530" s="56" t="s">
        <v>21</v>
      </c>
      <c r="W9530" s="56">
        <v>1</v>
      </c>
      <c r="X9530" s="56">
        <v>9</v>
      </c>
    </row>
    <row r="9531" spans="1:24">
      <c r="A9531" s="56">
        <v>4962</v>
      </c>
      <c r="B9531" s="133" t="s">
        <v>10542</v>
      </c>
      <c r="C9531" s="132" t="s">
        <v>21</v>
      </c>
      <c r="D9531" s="131">
        <v>18</v>
      </c>
      <c r="E9531" s="132" t="s">
        <v>10190</v>
      </c>
      <c r="F9531" s="132" t="s">
        <v>4523</v>
      </c>
      <c r="G9531" s="130">
        <v>270104003</v>
      </c>
      <c r="H9531" s="56">
        <v>4962</v>
      </c>
      <c r="I9531" s="129" t="s">
        <v>856</v>
      </c>
      <c r="J9531" s="132" t="s">
        <v>857</v>
      </c>
      <c r="K9531" s="132" t="s">
        <v>838</v>
      </c>
      <c r="L9531" s="132" t="s">
        <v>839</v>
      </c>
      <c r="M9531" s="128">
        <v>0</v>
      </c>
      <c r="N9531" s="128">
        <v>360994714</v>
      </c>
      <c r="O9531" s="128">
        <v>59948334</v>
      </c>
      <c r="P9531" s="128">
        <v>0</v>
      </c>
      <c r="Q9531" s="128">
        <v>0</v>
      </c>
      <c r="R9531" s="128">
        <v>301046380</v>
      </c>
      <c r="S9531" s="127">
        <v>-301046380</v>
      </c>
      <c r="T9531" s="131" t="s">
        <v>21</v>
      </c>
      <c r="U9531" s="56" t="s">
        <v>21</v>
      </c>
      <c r="W9531" s="56">
        <v>1</v>
      </c>
      <c r="X9531" s="56">
        <v>9</v>
      </c>
    </row>
    <row r="9532" spans="1:24">
      <c r="A9532" s="56">
        <v>5020</v>
      </c>
      <c r="B9532" s="133" t="s">
        <v>10543</v>
      </c>
      <c r="C9532" s="132" t="s">
        <v>44</v>
      </c>
      <c r="D9532" s="131">
        <v>18</v>
      </c>
      <c r="E9532" s="132" t="s">
        <v>10190</v>
      </c>
      <c r="F9532" s="132" t="s">
        <v>4523</v>
      </c>
      <c r="G9532" s="130">
        <v>170298998</v>
      </c>
      <c r="H9532" s="56">
        <v>5020</v>
      </c>
      <c r="I9532" s="129" t="s">
        <v>10544</v>
      </c>
      <c r="J9532" s="132" t="s">
        <v>338</v>
      </c>
      <c r="K9532" s="132" t="s">
        <v>257</v>
      </c>
      <c r="L9532" s="132" t="s">
        <v>258</v>
      </c>
      <c r="M9532" s="128">
        <v>0</v>
      </c>
      <c r="N9532" s="128">
        <v>0</v>
      </c>
      <c r="O9532" s="128">
        <v>3125607</v>
      </c>
      <c r="P9532" s="128">
        <v>0</v>
      </c>
      <c r="Q9532" s="128">
        <v>3125607</v>
      </c>
      <c r="R9532" s="128">
        <v>0</v>
      </c>
      <c r="S9532" s="127">
        <v>3125607</v>
      </c>
      <c r="T9532" s="131" t="s">
        <v>44</v>
      </c>
      <c r="U9532" s="56" t="s">
        <v>44</v>
      </c>
      <c r="W9532" s="56">
        <v>7</v>
      </c>
      <c r="X9532" s="56">
        <v>1</v>
      </c>
    </row>
    <row r="9533" spans="1:24">
      <c r="A9533" s="56">
        <v>5191</v>
      </c>
      <c r="B9533" s="133" t="s">
        <v>10545</v>
      </c>
      <c r="C9533" s="132" t="s">
        <v>21</v>
      </c>
      <c r="D9533" s="131">
        <v>18</v>
      </c>
      <c r="E9533" s="132" t="s">
        <v>10190</v>
      </c>
      <c r="F9533" s="132" t="s">
        <v>4523</v>
      </c>
      <c r="G9533" s="130">
        <v>263201001</v>
      </c>
      <c r="H9533" s="56">
        <v>5191</v>
      </c>
      <c r="I9533" s="129" t="s">
        <v>1829</v>
      </c>
      <c r="J9533" s="132" t="s">
        <v>1830</v>
      </c>
      <c r="K9533" s="132" t="s">
        <v>257</v>
      </c>
      <c r="L9533" s="132" t="s">
        <v>258</v>
      </c>
      <c r="M9533" s="128">
        <v>0</v>
      </c>
      <c r="N9533" s="128">
        <v>13743928223</v>
      </c>
      <c r="O9533" s="128">
        <v>0</v>
      </c>
      <c r="P9533" s="128">
        <v>0</v>
      </c>
      <c r="Q9533" s="128">
        <v>0</v>
      </c>
      <c r="R9533" s="128">
        <v>13743928223</v>
      </c>
      <c r="S9533" s="127">
        <v>-13743928223</v>
      </c>
      <c r="T9533" s="131" t="s">
        <v>21</v>
      </c>
      <c r="U9533" s="56" t="s">
        <v>21</v>
      </c>
      <c r="W9533" s="56">
        <v>1</v>
      </c>
      <c r="X9533" s="56">
        <v>11</v>
      </c>
    </row>
    <row r="9534" spans="1:24">
      <c r="A9534" s="56">
        <v>5191</v>
      </c>
      <c r="B9534" s="133" t="s">
        <v>10546</v>
      </c>
      <c r="C9534" s="132" t="s">
        <v>21</v>
      </c>
      <c r="D9534" s="131">
        <v>18</v>
      </c>
      <c r="E9534" s="132" t="s">
        <v>10190</v>
      </c>
      <c r="F9534" s="132" t="s">
        <v>4523</v>
      </c>
      <c r="G9534" s="130">
        <v>263202001</v>
      </c>
      <c r="H9534" s="56">
        <v>5191</v>
      </c>
      <c r="I9534" s="129" t="s">
        <v>859</v>
      </c>
      <c r="J9534" s="132" t="s">
        <v>860</v>
      </c>
      <c r="K9534" s="132" t="s">
        <v>257</v>
      </c>
      <c r="L9534" s="132" t="s">
        <v>258</v>
      </c>
      <c r="M9534" s="128">
        <v>0</v>
      </c>
      <c r="N9534" s="128">
        <v>437931783711</v>
      </c>
      <c r="O9534" s="128">
        <v>0</v>
      </c>
      <c r="P9534" s="128">
        <v>0</v>
      </c>
      <c r="Q9534" s="128">
        <v>0</v>
      </c>
      <c r="R9534" s="128">
        <v>437931783711</v>
      </c>
      <c r="S9534" s="127">
        <v>-437931783711</v>
      </c>
      <c r="T9534" s="131" t="s">
        <v>21</v>
      </c>
      <c r="U9534" s="56" t="s">
        <v>21</v>
      </c>
      <c r="W9534" s="56">
        <v>1</v>
      </c>
      <c r="X9534" s="56">
        <v>12</v>
      </c>
    </row>
    <row r="9535" spans="1:24">
      <c r="A9535" s="56">
        <v>5199</v>
      </c>
      <c r="B9535" s="133" t="s">
        <v>10547</v>
      </c>
      <c r="C9535" s="132" t="s">
        <v>21</v>
      </c>
      <c r="D9535" s="131">
        <v>18</v>
      </c>
      <c r="E9535" s="132" t="s">
        <v>10190</v>
      </c>
      <c r="F9535" s="132" t="s">
        <v>4523</v>
      </c>
      <c r="G9535" s="130">
        <v>154101004</v>
      </c>
      <c r="H9535" s="56">
        <v>5199</v>
      </c>
      <c r="I9535" s="129" t="s">
        <v>862</v>
      </c>
      <c r="J9535" s="132" t="s">
        <v>863</v>
      </c>
      <c r="K9535" s="132" t="s">
        <v>257</v>
      </c>
      <c r="L9535" s="132" t="s">
        <v>258</v>
      </c>
      <c r="M9535" s="128">
        <v>353395205</v>
      </c>
      <c r="N9535" s="128">
        <v>0</v>
      </c>
      <c r="O9535" s="128">
        <v>16568374</v>
      </c>
      <c r="P9535" s="128">
        <v>16568374</v>
      </c>
      <c r="Q9535" s="128">
        <v>353395205</v>
      </c>
      <c r="R9535" s="128">
        <v>0</v>
      </c>
      <c r="S9535" s="127">
        <v>353395205</v>
      </c>
      <c r="T9535" s="131" t="s">
        <v>21</v>
      </c>
      <c r="U9535" s="56" t="s">
        <v>21</v>
      </c>
      <c r="W9535" s="56">
        <v>9</v>
      </c>
      <c r="X9535" s="56">
        <v>1</v>
      </c>
    </row>
    <row r="9536" spans="1:24">
      <c r="A9536" s="56">
        <v>5199</v>
      </c>
      <c r="B9536" s="133" t="s">
        <v>10548</v>
      </c>
      <c r="C9536" s="132" t="s">
        <v>21</v>
      </c>
      <c r="D9536" s="131">
        <v>18</v>
      </c>
      <c r="E9536" s="132" t="s">
        <v>10190</v>
      </c>
      <c r="F9536" s="132" t="s">
        <v>4523</v>
      </c>
      <c r="G9536" s="130">
        <v>154103002</v>
      </c>
      <c r="H9536" s="56">
        <v>5199</v>
      </c>
      <c r="I9536" s="129" t="s">
        <v>865</v>
      </c>
      <c r="J9536" s="132" t="s">
        <v>866</v>
      </c>
      <c r="K9536" s="132" t="s">
        <v>257</v>
      </c>
      <c r="L9536" s="132" t="s">
        <v>258</v>
      </c>
      <c r="M9536" s="128">
        <v>6063972795</v>
      </c>
      <c r="N9536" s="128">
        <v>0</v>
      </c>
      <c r="O9536" s="128">
        <v>834311095</v>
      </c>
      <c r="P9536" s="128">
        <v>279085495</v>
      </c>
      <c r="Q9536" s="128">
        <v>6619198395</v>
      </c>
      <c r="R9536" s="128">
        <v>0</v>
      </c>
      <c r="S9536" s="127">
        <v>6619198395</v>
      </c>
      <c r="T9536" s="131" t="s">
        <v>21</v>
      </c>
      <c r="U9536" s="56" t="s">
        <v>21</v>
      </c>
      <c r="W9536" s="56">
        <v>10</v>
      </c>
      <c r="X9536" s="56">
        <v>1</v>
      </c>
    </row>
    <row r="9537" spans="1:24">
      <c r="A9537" s="56">
        <v>5199</v>
      </c>
      <c r="B9537" s="133" t="s">
        <v>10549</v>
      </c>
      <c r="C9537" s="132" t="s">
        <v>21</v>
      </c>
      <c r="D9537" s="131">
        <v>18</v>
      </c>
      <c r="E9537" s="132" t="s">
        <v>10190</v>
      </c>
      <c r="F9537" s="132" t="s">
        <v>4523</v>
      </c>
      <c r="G9537" s="130">
        <v>154103003</v>
      </c>
      <c r="H9537" s="56">
        <v>5199</v>
      </c>
      <c r="I9537" s="129" t="s">
        <v>865</v>
      </c>
      <c r="J9537" s="132" t="s">
        <v>868</v>
      </c>
      <c r="K9537" s="132" t="s">
        <v>257</v>
      </c>
      <c r="L9537" s="132" t="s">
        <v>258</v>
      </c>
      <c r="M9537" s="128">
        <v>2918509525</v>
      </c>
      <c r="N9537" s="128">
        <v>0</v>
      </c>
      <c r="O9537" s="128">
        <v>40848000</v>
      </c>
      <c r="P9537" s="128">
        <v>54841000</v>
      </c>
      <c r="Q9537" s="128">
        <v>2904516525</v>
      </c>
      <c r="R9537" s="128">
        <v>0</v>
      </c>
      <c r="S9537" s="127">
        <v>2904516525</v>
      </c>
      <c r="T9537" s="131" t="s">
        <v>21</v>
      </c>
      <c r="U9537" s="56" t="s">
        <v>21</v>
      </c>
      <c r="W9537" s="56">
        <v>10</v>
      </c>
      <c r="X9537" s="56">
        <v>1</v>
      </c>
    </row>
    <row r="9538" spans="1:24">
      <c r="A9538" s="56">
        <v>5199</v>
      </c>
      <c r="B9538" s="133" t="s">
        <v>10550</v>
      </c>
      <c r="C9538" s="132" t="s">
        <v>21</v>
      </c>
      <c r="D9538" s="131">
        <v>18</v>
      </c>
      <c r="E9538" s="132" t="s">
        <v>10190</v>
      </c>
      <c r="F9538" s="132" t="s">
        <v>4523</v>
      </c>
      <c r="G9538" s="130">
        <v>154103004</v>
      </c>
      <c r="H9538" s="56">
        <v>5199</v>
      </c>
      <c r="I9538" s="129" t="s">
        <v>865</v>
      </c>
      <c r="J9538" s="132" t="s">
        <v>870</v>
      </c>
      <c r="K9538" s="132" t="s">
        <v>257</v>
      </c>
      <c r="L9538" s="132" t="s">
        <v>258</v>
      </c>
      <c r="M9538" s="128">
        <v>102702618</v>
      </c>
      <c r="N9538" s="128">
        <v>0</v>
      </c>
      <c r="O9538" s="128">
        <v>256836398</v>
      </c>
      <c r="P9538" s="128">
        <v>1390000</v>
      </c>
      <c r="Q9538" s="128">
        <v>358149016</v>
      </c>
      <c r="R9538" s="128">
        <v>0</v>
      </c>
      <c r="S9538" s="127">
        <v>358149016</v>
      </c>
      <c r="T9538" s="131" t="s">
        <v>21</v>
      </c>
      <c r="U9538" s="56" t="s">
        <v>21</v>
      </c>
      <c r="W9538" s="56">
        <v>9</v>
      </c>
      <c r="X9538" s="56">
        <v>1</v>
      </c>
    </row>
    <row r="9539" spans="1:24">
      <c r="A9539" s="56">
        <v>5199</v>
      </c>
      <c r="B9539" s="133" t="s">
        <v>10551</v>
      </c>
      <c r="C9539" s="132" t="s">
        <v>21</v>
      </c>
      <c r="D9539" s="131">
        <v>18</v>
      </c>
      <c r="E9539" s="132" t="s">
        <v>10190</v>
      </c>
      <c r="F9539" s="132" t="s">
        <v>4523</v>
      </c>
      <c r="G9539" s="130">
        <v>154103006</v>
      </c>
      <c r="H9539" s="56">
        <v>5199</v>
      </c>
      <c r="I9539" s="129" t="s">
        <v>865</v>
      </c>
      <c r="J9539" s="132" t="s">
        <v>872</v>
      </c>
      <c r="K9539" s="132" t="s">
        <v>257</v>
      </c>
      <c r="L9539" s="132" t="s">
        <v>258</v>
      </c>
      <c r="M9539" s="128">
        <v>95277775</v>
      </c>
      <c r="N9539" s="128">
        <v>0</v>
      </c>
      <c r="O9539" s="128">
        <v>0</v>
      </c>
      <c r="P9539" s="128">
        <v>0</v>
      </c>
      <c r="Q9539" s="128">
        <v>95277775</v>
      </c>
      <c r="R9539" s="128">
        <v>0</v>
      </c>
      <c r="S9539" s="127">
        <v>95277775</v>
      </c>
      <c r="T9539" s="131" t="s">
        <v>21</v>
      </c>
      <c r="U9539" s="56" t="s">
        <v>21</v>
      </c>
      <c r="W9539" s="56">
        <v>8</v>
      </c>
      <c r="X9539" s="56">
        <v>1</v>
      </c>
    </row>
    <row r="9540" spans="1:24">
      <c r="A9540" s="56">
        <v>5199</v>
      </c>
      <c r="B9540" s="133" t="s">
        <v>10552</v>
      </c>
      <c r="C9540" s="132" t="s">
        <v>21</v>
      </c>
      <c r="D9540" s="131">
        <v>18</v>
      </c>
      <c r="E9540" s="132" t="s">
        <v>10190</v>
      </c>
      <c r="F9540" s="132" t="s">
        <v>4523</v>
      </c>
      <c r="G9540" s="130">
        <v>154103009</v>
      </c>
      <c r="H9540" s="56">
        <v>5199</v>
      </c>
      <c r="I9540" s="129" t="s">
        <v>865</v>
      </c>
      <c r="J9540" s="132" t="s">
        <v>876</v>
      </c>
      <c r="K9540" s="132" t="s">
        <v>257</v>
      </c>
      <c r="L9540" s="132" t="s">
        <v>258</v>
      </c>
      <c r="M9540" s="128">
        <v>15139701590</v>
      </c>
      <c r="N9540" s="128">
        <v>0</v>
      </c>
      <c r="O9540" s="128">
        <v>55686400</v>
      </c>
      <c r="P9540" s="128">
        <v>0</v>
      </c>
      <c r="Q9540" s="128">
        <v>15195387990</v>
      </c>
      <c r="R9540" s="128">
        <v>0</v>
      </c>
      <c r="S9540" s="127">
        <v>15195387990</v>
      </c>
      <c r="T9540" s="131" t="s">
        <v>21</v>
      </c>
      <c r="U9540" s="56" t="s">
        <v>21</v>
      </c>
      <c r="W9540" s="56">
        <v>11</v>
      </c>
      <c r="X9540" s="56">
        <v>1</v>
      </c>
    </row>
    <row r="9541" spans="1:24">
      <c r="A9541" s="56">
        <v>5199</v>
      </c>
      <c r="B9541" s="133" t="s">
        <v>10553</v>
      </c>
      <c r="C9541" s="132" t="s">
        <v>21</v>
      </c>
      <c r="D9541" s="131">
        <v>18</v>
      </c>
      <c r="E9541" s="132" t="s">
        <v>10190</v>
      </c>
      <c r="F9541" s="132" t="s">
        <v>4523</v>
      </c>
      <c r="G9541" s="130">
        <v>154103010</v>
      </c>
      <c r="H9541" s="56">
        <v>5199</v>
      </c>
      <c r="I9541" s="129" t="s">
        <v>865</v>
      </c>
      <c r="J9541" s="132" t="s">
        <v>2569</v>
      </c>
      <c r="K9541" s="132" t="s">
        <v>257</v>
      </c>
      <c r="L9541" s="132" t="s">
        <v>258</v>
      </c>
      <c r="M9541" s="128">
        <v>474980000</v>
      </c>
      <c r="N9541" s="128">
        <v>0</v>
      </c>
      <c r="O9541" s="128">
        <v>0</v>
      </c>
      <c r="P9541" s="128">
        <v>0</v>
      </c>
      <c r="Q9541" s="128">
        <v>474980000</v>
      </c>
      <c r="R9541" s="128">
        <v>0</v>
      </c>
      <c r="S9541" s="127">
        <v>474980000</v>
      </c>
      <c r="T9541" s="131" t="s">
        <v>21</v>
      </c>
      <c r="U9541" s="56" t="s">
        <v>21</v>
      </c>
      <c r="W9541" s="56">
        <v>9</v>
      </c>
      <c r="X9541" s="56">
        <v>1</v>
      </c>
    </row>
    <row r="9542" spans="1:24">
      <c r="A9542" s="56">
        <v>5199</v>
      </c>
      <c r="B9542" s="133" t="s">
        <v>10554</v>
      </c>
      <c r="C9542" s="132" t="s">
        <v>21</v>
      </c>
      <c r="D9542" s="131">
        <v>18</v>
      </c>
      <c r="E9542" s="132" t="s">
        <v>10190</v>
      </c>
      <c r="F9542" s="132" t="s">
        <v>4523</v>
      </c>
      <c r="G9542" s="130">
        <v>154103998</v>
      </c>
      <c r="H9542" s="56">
        <v>5199</v>
      </c>
      <c r="I9542" s="129" t="s">
        <v>865</v>
      </c>
      <c r="J9542" s="132" t="s">
        <v>878</v>
      </c>
      <c r="K9542" s="132" t="s">
        <v>257</v>
      </c>
      <c r="L9542" s="132" t="s">
        <v>258</v>
      </c>
      <c r="M9542" s="128">
        <v>3196229865</v>
      </c>
      <c r="N9542" s="128">
        <v>0</v>
      </c>
      <c r="O9542" s="128">
        <v>1104088224</v>
      </c>
      <c r="P9542" s="128">
        <v>340771224</v>
      </c>
      <c r="Q9542" s="128">
        <v>3959546865</v>
      </c>
      <c r="R9542" s="128">
        <v>0</v>
      </c>
      <c r="S9542" s="127">
        <v>3959546865</v>
      </c>
      <c r="T9542" s="131" t="s">
        <v>21</v>
      </c>
      <c r="U9542" s="56" t="s">
        <v>21</v>
      </c>
      <c r="W9542" s="56">
        <v>10</v>
      </c>
      <c r="X9542" s="56">
        <v>1</v>
      </c>
    </row>
    <row r="9543" spans="1:24">
      <c r="A9543" s="56">
        <v>5199</v>
      </c>
      <c r="B9543" s="133" t="s">
        <v>10555</v>
      </c>
      <c r="C9543" s="132" t="s">
        <v>21</v>
      </c>
      <c r="D9543" s="131">
        <v>18</v>
      </c>
      <c r="E9543" s="132" t="s">
        <v>10190</v>
      </c>
      <c r="F9543" s="132" t="s">
        <v>4523</v>
      </c>
      <c r="G9543" s="130">
        <v>154104001</v>
      </c>
      <c r="H9543" s="56">
        <v>5199</v>
      </c>
      <c r="I9543" s="129" t="s">
        <v>880</v>
      </c>
      <c r="J9543" s="132" t="s">
        <v>881</v>
      </c>
      <c r="K9543" s="132" t="s">
        <v>257</v>
      </c>
      <c r="L9543" s="132" t="s">
        <v>258</v>
      </c>
      <c r="M9543" s="128">
        <v>936470065</v>
      </c>
      <c r="N9543" s="128">
        <v>0</v>
      </c>
      <c r="O9543" s="128">
        <v>66000000</v>
      </c>
      <c r="P9543" s="128">
        <v>17000000</v>
      </c>
      <c r="Q9543" s="128">
        <v>985470065</v>
      </c>
      <c r="R9543" s="128">
        <v>0</v>
      </c>
      <c r="S9543" s="127">
        <v>985470065</v>
      </c>
      <c r="T9543" s="131" t="s">
        <v>21</v>
      </c>
      <c r="U9543" s="56" t="s">
        <v>21</v>
      </c>
      <c r="W9543" s="56">
        <v>9</v>
      </c>
      <c r="X9543" s="56">
        <v>1</v>
      </c>
    </row>
    <row r="9544" spans="1:24">
      <c r="A9544" s="56">
        <v>5199</v>
      </c>
      <c r="B9544" s="133" t="s">
        <v>10556</v>
      </c>
      <c r="C9544" s="132" t="s">
        <v>21</v>
      </c>
      <c r="D9544" s="131">
        <v>18</v>
      </c>
      <c r="E9544" s="132" t="s">
        <v>10190</v>
      </c>
      <c r="F9544" s="132" t="s">
        <v>4523</v>
      </c>
      <c r="G9544" s="130">
        <v>154104002</v>
      </c>
      <c r="H9544" s="56">
        <v>5199</v>
      </c>
      <c r="I9544" s="129" t="s">
        <v>880</v>
      </c>
      <c r="J9544" s="132" t="s">
        <v>883</v>
      </c>
      <c r="K9544" s="132" t="s">
        <v>257</v>
      </c>
      <c r="L9544" s="132" t="s">
        <v>258</v>
      </c>
      <c r="M9544" s="128">
        <v>3247089749</v>
      </c>
      <c r="N9544" s="128">
        <v>0</v>
      </c>
      <c r="O9544" s="128">
        <v>157726209</v>
      </c>
      <c r="P9544" s="128">
        <v>157726209</v>
      </c>
      <c r="Q9544" s="128">
        <v>3247089749</v>
      </c>
      <c r="R9544" s="128">
        <v>0</v>
      </c>
      <c r="S9544" s="127">
        <v>3247089749</v>
      </c>
      <c r="T9544" s="131" t="s">
        <v>21</v>
      </c>
      <c r="U9544" s="56" t="s">
        <v>21</v>
      </c>
      <c r="W9544" s="56">
        <v>10</v>
      </c>
      <c r="X9544" s="56">
        <v>1</v>
      </c>
    </row>
    <row r="9545" spans="1:24">
      <c r="A9545" s="56">
        <v>5199</v>
      </c>
      <c r="B9545" s="133" t="s">
        <v>10557</v>
      </c>
      <c r="C9545" s="132" t="s">
        <v>21</v>
      </c>
      <c r="D9545" s="131">
        <v>18</v>
      </c>
      <c r="E9545" s="132" t="s">
        <v>10190</v>
      </c>
      <c r="F9545" s="132" t="s">
        <v>4523</v>
      </c>
      <c r="G9545" s="130">
        <v>154104003</v>
      </c>
      <c r="H9545" s="56">
        <v>5199</v>
      </c>
      <c r="I9545" s="129" t="s">
        <v>880</v>
      </c>
      <c r="J9545" s="132" t="s">
        <v>885</v>
      </c>
      <c r="K9545" s="132" t="s">
        <v>257</v>
      </c>
      <c r="L9545" s="132" t="s">
        <v>258</v>
      </c>
      <c r="M9545" s="128">
        <v>1211528612</v>
      </c>
      <c r="N9545" s="128">
        <v>0</v>
      </c>
      <c r="O9545" s="128">
        <v>52440000</v>
      </c>
      <c r="P9545" s="128">
        <v>30850000</v>
      </c>
      <c r="Q9545" s="128">
        <v>1233118612</v>
      </c>
      <c r="R9545" s="128">
        <v>0</v>
      </c>
      <c r="S9545" s="127">
        <v>1233118612</v>
      </c>
      <c r="T9545" s="131" t="s">
        <v>21</v>
      </c>
      <c r="U9545" s="56" t="s">
        <v>21</v>
      </c>
      <c r="W9545" s="56">
        <v>10</v>
      </c>
      <c r="X9545" s="56">
        <v>1</v>
      </c>
    </row>
    <row r="9546" spans="1:24">
      <c r="A9546" s="56">
        <v>5199</v>
      </c>
      <c r="B9546" s="133" t="s">
        <v>10558</v>
      </c>
      <c r="C9546" s="132" t="s">
        <v>21</v>
      </c>
      <c r="D9546" s="131">
        <v>18</v>
      </c>
      <c r="E9546" s="132" t="s">
        <v>10190</v>
      </c>
      <c r="F9546" s="132" t="s">
        <v>4523</v>
      </c>
      <c r="G9546" s="130">
        <v>154104004</v>
      </c>
      <c r="H9546" s="56">
        <v>5199</v>
      </c>
      <c r="I9546" s="129" t="s">
        <v>880</v>
      </c>
      <c r="J9546" s="132" t="s">
        <v>887</v>
      </c>
      <c r="K9546" s="132" t="s">
        <v>257</v>
      </c>
      <c r="L9546" s="132" t="s">
        <v>258</v>
      </c>
      <c r="M9546" s="128">
        <v>16389011846</v>
      </c>
      <c r="N9546" s="128">
        <v>0</v>
      </c>
      <c r="O9546" s="128">
        <v>400424914</v>
      </c>
      <c r="P9546" s="128">
        <v>325800914</v>
      </c>
      <c r="Q9546" s="128">
        <v>16463635846</v>
      </c>
      <c r="R9546" s="128">
        <v>0</v>
      </c>
      <c r="S9546" s="127">
        <v>16463635846</v>
      </c>
      <c r="T9546" s="131" t="s">
        <v>21</v>
      </c>
      <c r="U9546" s="56" t="s">
        <v>21</v>
      </c>
      <c r="W9546" s="56">
        <v>11</v>
      </c>
      <c r="X9546" s="56">
        <v>1</v>
      </c>
    </row>
    <row r="9547" spans="1:24">
      <c r="A9547" s="56">
        <v>5199</v>
      </c>
      <c r="B9547" s="133" t="s">
        <v>10559</v>
      </c>
      <c r="C9547" s="132" t="s">
        <v>21</v>
      </c>
      <c r="D9547" s="131">
        <v>18</v>
      </c>
      <c r="E9547" s="132" t="s">
        <v>10190</v>
      </c>
      <c r="F9547" s="132" t="s">
        <v>4523</v>
      </c>
      <c r="G9547" s="130">
        <v>154104998</v>
      </c>
      <c r="H9547" s="56">
        <v>5199</v>
      </c>
      <c r="I9547" s="129" t="s">
        <v>880</v>
      </c>
      <c r="J9547" s="132" t="s">
        <v>889</v>
      </c>
      <c r="K9547" s="132" t="s">
        <v>257</v>
      </c>
      <c r="L9547" s="132" t="s">
        <v>258</v>
      </c>
      <c r="M9547" s="128">
        <v>2689398858</v>
      </c>
      <c r="N9547" s="128">
        <v>0</v>
      </c>
      <c r="O9547" s="128">
        <v>305065620</v>
      </c>
      <c r="P9547" s="128">
        <v>289319020</v>
      </c>
      <c r="Q9547" s="128">
        <v>2705145458</v>
      </c>
      <c r="R9547" s="128">
        <v>0</v>
      </c>
      <c r="S9547" s="127">
        <v>2705145458</v>
      </c>
      <c r="T9547" s="131" t="s">
        <v>21</v>
      </c>
      <c r="U9547" s="56" t="s">
        <v>21</v>
      </c>
      <c r="W9547" s="56">
        <v>10</v>
      </c>
      <c r="X9547" s="56">
        <v>1</v>
      </c>
    </row>
    <row r="9548" spans="1:24">
      <c r="A9548" s="56">
        <v>5199</v>
      </c>
      <c r="B9548" s="133" t="s">
        <v>10560</v>
      </c>
      <c r="C9548" s="132" t="s">
        <v>21</v>
      </c>
      <c r="D9548" s="131">
        <v>18</v>
      </c>
      <c r="E9548" s="132" t="s">
        <v>10190</v>
      </c>
      <c r="F9548" s="132" t="s">
        <v>4523</v>
      </c>
      <c r="G9548" s="130">
        <v>154198001</v>
      </c>
      <c r="H9548" s="56">
        <v>5199</v>
      </c>
      <c r="I9548" s="129" t="s">
        <v>891</v>
      </c>
      <c r="J9548" s="132" t="s">
        <v>892</v>
      </c>
      <c r="K9548" s="132" t="s">
        <v>257</v>
      </c>
      <c r="L9548" s="132" t="s">
        <v>258</v>
      </c>
      <c r="M9548" s="128">
        <v>1477347098</v>
      </c>
      <c r="N9548" s="128">
        <v>0</v>
      </c>
      <c r="O9548" s="128">
        <v>45582228</v>
      </c>
      <c r="P9548" s="128">
        <v>5393728</v>
      </c>
      <c r="Q9548" s="128">
        <v>1517535598</v>
      </c>
      <c r="R9548" s="128">
        <v>0</v>
      </c>
      <c r="S9548" s="127">
        <v>1517535598</v>
      </c>
      <c r="T9548" s="131" t="s">
        <v>21</v>
      </c>
      <c r="U9548" s="56" t="s">
        <v>21</v>
      </c>
      <c r="W9548" s="56">
        <v>10</v>
      </c>
      <c r="X9548" s="56">
        <v>1</v>
      </c>
    </row>
    <row r="9549" spans="1:24">
      <c r="A9549" s="56">
        <v>5199</v>
      </c>
      <c r="B9549" s="133" t="s">
        <v>10561</v>
      </c>
      <c r="C9549" s="132" t="s">
        <v>21</v>
      </c>
      <c r="D9549" s="131">
        <v>18</v>
      </c>
      <c r="E9549" s="132" t="s">
        <v>10190</v>
      </c>
      <c r="F9549" s="132" t="s">
        <v>4523</v>
      </c>
      <c r="G9549" s="130">
        <v>154201001</v>
      </c>
      <c r="H9549" s="56">
        <v>5199</v>
      </c>
      <c r="I9549" s="129" t="s">
        <v>894</v>
      </c>
      <c r="J9549" s="132" t="s">
        <v>895</v>
      </c>
      <c r="K9549" s="132" t="s">
        <v>257</v>
      </c>
      <c r="L9549" s="132" t="s">
        <v>258</v>
      </c>
      <c r="M9549" s="128">
        <v>0</v>
      </c>
      <c r="N9549" s="128">
        <v>54295615601</v>
      </c>
      <c r="O9549" s="128">
        <v>1518745964</v>
      </c>
      <c r="P9549" s="128">
        <v>3335577462</v>
      </c>
      <c r="Q9549" s="128">
        <v>0</v>
      </c>
      <c r="R9549" s="128">
        <v>56112447099</v>
      </c>
      <c r="S9549" s="127">
        <v>-56112447099</v>
      </c>
      <c r="T9549" s="131" t="s">
        <v>21</v>
      </c>
      <c r="U9549" s="56" t="s">
        <v>21</v>
      </c>
      <c r="W9549" s="56">
        <v>1</v>
      </c>
      <c r="X9549" s="56">
        <v>11</v>
      </c>
    </row>
    <row r="9550" spans="1:24">
      <c r="A9550" s="56">
        <v>5199</v>
      </c>
      <c r="B9550" s="133" t="s">
        <v>10562</v>
      </c>
      <c r="C9550" s="132" t="s">
        <v>21</v>
      </c>
      <c r="D9550" s="131">
        <v>18</v>
      </c>
      <c r="E9550" s="132" t="s">
        <v>10190</v>
      </c>
      <c r="F9550" s="132" t="s">
        <v>4523</v>
      </c>
      <c r="G9550" s="130">
        <v>170103021</v>
      </c>
      <c r="H9550" s="56">
        <v>5199</v>
      </c>
      <c r="I9550" s="129" t="s">
        <v>351</v>
      </c>
      <c r="J9550" s="132" t="s">
        <v>897</v>
      </c>
      <c r="K9550" s="132" t="s">
        <v>257</v>
      </c>
      <c r="L9550" s="132" t="s">
        <v>258</v>
      </c>
      <c r="M9550" s="128">
        <v>379967210</v>
      </c>
      <c r="N9550" s="128">
        <v>0</v>
      </c>
      <c r="O9550" s="128">
        <v>7292030</v>
      </c>
      <c r="P9550" s="128">
        <v>-30660</v>
      </c>
      <c r="Q9550" s="128">
        <v>387289900</v>
      </c>
      <c r="R9550" s="128">
        <v>0</v>
      </c>
      <c r="S9550" s="127">
        <v>387289900</v>
      </c>
      <c r="T9550" s="131" t="s">
        <v>21</v>
      </c>
      <c r="U9550" s="56" t="s">
        <v>21</v>
      </c>
      <c r="W9550" s="56">
        <v>9</v>
      </c>
      <c r="X9550" s="56">
        <v>1</v>
      </c>
    </row>
    <row r="9551" spans="1:24">
      <c r="A9551" s="56">
        <v>5199</v>
      </c>
      <c r="B9551" s="133" t="s">
        <v>10563</v>
      </c>
      <c r="C9551" s="132" t="s">
        <v>21</v>
      </c>
      <c r="D9551" s="131">
        <v>18</v>
      </c>
      <c r="E9551" s="132" t="s">
        <v>10190</v>
      </c>
      <c r="F9551" s="132" t="s">
        <v>4523</v>
      </c>
      <c r="G9551" s="130">
        <v>170103022</v>
      </c>
      <c r="H9551" s="56">
        <v>5199</v>
      </c>
      <c r="I9551" s="129" t="s">
        <v>351</v>
      </c>
      <c r="J9551" s="132" t="s">
        <v>899</v>
      </c>
      <c r="K9551" s="132" t="s">
        <v>257</v>
      </c>
      <c r="L9551" s="132" t="s">
        <v>258</v>
      </c>
      <c r="M9551" s="128">
        <v>13273959819</v>
      </c>
      <c r="N9551" s="128">
        <v>0</v>
      </c>
      <c r="O9551" s="128">
        <v>2154480486</v>
      </c>
      <c r="P9551" s="128">
        <v>0</v>
      </c>
      <c r="Q9551" s="128">
        <v>15428440305</v>
      </c>
      <c r="R9551" s="128">
        <v>0</v>
      </c>
      <c r="S9551" s="127">
        <v>15428440305</v>
      </c>
      <c r="T9551" s="131" t="s">
        <v>21</v>
      </c>
      <c r="U9551" s="56" t="s">
        <v>21</v>
      </c>
      <c r="W9551" s="56">
        <v>11</v>
      </c>
      <c r="X9551" s="56">
        <v>1</v>
      </c>
    </row>
    <row r="9552" spans="1:24">
      <c r="A9552" s="56">
        <v>5199</v>
      </c>
      <c r="B9552" s="133" t="s">
        <v>10564</v>
      </c>
      <c r="C9552" s="132" t="s">
        <v>21</v>
      </c>
      <c r="D9552" s="131">
        <v>18</v>
      </c>
      <c r="E9552" s="132" t="s">
        <v>10190</v>
      </c>
      <c r="F9552" s="132" t="s">
        <v>4523</v>
      </c>
      <c r="G9552" s="130">
        <v>170105992</v>
      </c>
      <c r="H9552" s="56">
        <v>5199</v>
      </c>
      <c r="I9552" s="129" t="s">
        <v>901</v>
      </c>
      <c r="J9552" s="132" t="s">
        <v>902</v>
      </c>
      <c r="K9552" s="132" t="s">
        <v>257</v>
      </c>
      <c r="L9552" s="132" t="s">
        <v>258</v>
      </c>
      <c r="M9552" s="128">
        <v>0</v>
      </c>
      <c r="N9552" s="128">
        <v>0</v>
      </c>
      <c r="O9552" s="128">
        <v>665559806</v>
      </c>
      <c r="P9552" s="128">
        <v>3908060</v>
      </c>
      <c r="Q9552" s="128">
        <v>661651746</v>
      </c>
      <c r="R9552" s="128">
        <v>0</v>
      </c>
      <c r="S9552" s="127">
        <v>661651746</v>
      </c>
      <c r="T9552" s="131" t="s">
        <v>21</v>
      </c>
      <c r="U9552" s="56" t="s">
        <v>21</v>
      </c>
      <c r="W9552" s="56">
        <v>9</v>
      </c>
      <c r="X9552" s="56">
        <v>1</v>
      </c>
    </row>
    <row r="9553" spans="1:24">
      <c r="A9553" s="56">
        <v>5199</v>
      </c>
      <c r="B9553" s="133" t="s">
        <v>10565</v>
      </c>
      <c r="C9553" s="132" t="s">
        <v>44</v>
      </c>
      <c r="D9553" s="131">
        <v>18</v>
      </c>
      <c r="E9553" s="132" t="s">
        <v>10190</v>
      </c>
      <c r="F9553" s="132" t="s">
        <v>4523</v>
      </c>
      <c r="G9553" s="130">
        <v>170105996</v>
      </c>
      <c r="H9553" s="56">
        <v>5199</v>
      </c>
      <c r="I9553" s="129" t="s">
        <v>901</v>
      </c>
      <c r="J9553" s="132" t="s">
        <v>906</v>
      </c>
      <c r="K9553" s="132" t="s">
        <v>257</v>
      </c>
      <c r="L9553" s="132" t="s">
        <v>258</v>
      </c>
      <c r="M9553" s="128">
        <v>0</v>
      </c>
      <c r="N9553" s="128">
        <v>0</v>
      </c>
      <c r="O9553" s="128">
        <v>662484335</v>
      </c>
      <c r="P9553" s="128">
        <v>572486273</v>
      </c>
      <c r="Q9553" s="128">
        <v>89998062</v>
      </c>
      <c r="R9553" s="128">
        <v>0</v>
      </c>
      <c r="S9553" s="127">
        <v>89998062</v>
      </c>
      <c r="T9553" s="131" t="s">
        <v>44</v>
      </c>
      <c r="U9553" s="56" t="s">
        <v>44</v>
      </c>
      <c r="W9553" s="56">
        <v>8</v>
      </c>
      <c r="X9553" s="56">
        <v>1</v>
      </c>
    </row>
    <row r="9554" spans="1:24">
      <c r="A9554" s="56">
        <v>5199</v>
      </c>
      <c r="B9554" s="133" t="s">
        <v>10566</v>
      </c>
      <c r="C9554" s="132" t="s">
        <v>58</v>
      </c>
      <c r="D9554" s="131">
        <v>18</v>
      </c>
      <c r="E9554" s="132" t="s">
        <v>10190</v>
      </c>
      <c r="F9554" s="132" t="s">
        <v>4523</v>
      </c>
      <c r="G9554" s="130">
        <v>170105996</v>
      </c>
      <c r="H9554" s="56">
        <v>5199</v>
      </c>
      <c r="I9554" s="129" t="s">
        <v>901</v>
      </c>
      <c r="J9554" s="132" t="s">
        <v>906</v>
      </c>
      <c r="K9554" s="132" t="s">
        <v>257</v>
      </c>
      <c r="L9554" s="132" t="s">
        <v>258</v>
      </c>
      <c r="M9554" s="128">
        <v>0</v>
      </c>
      <c r="N9554" s="128">
        <v>0</v>
      </c>
      <c r="O9554" s="128">
        <v>3130200255</v>
      </c>
      <c r="P9554" s="128">
        <v>2536700158</v>
      </c>
      <c r="Q9554" s="128">
        <v>593500097</v>
      </c>
      <c r="R9554" s="128">
        <v>0</v>
      </c>
      <c r="S9554" s="127">
        <v>593500097</v>
      </c>
      <c r="T9554" s="131" t="s">
        <v>58</v>
      </c>
      <c r="U9554" s="56" t="s">
        <v>58</v>
      </c>
      <c r="W9554" s="56">
        <v>9</v>
      </c>
      <c r="X9554" s="56">
        <v>1</v>
      </c>
    </row>
    <row r="9555" spans="1:24">
      <c r="A9555" s="56">
        <v>5199</v>
      </c>
      <c r="B9555" s="133" t="s">
        <v>10567</v>
      </c>
      <c r="C9555" s="132" t="s">
        <v>21</v>
      </c>
      <c r="D9555" s="131">
        <v>18</v>
      </c>
      <c r="E9555" s="132" t="s">
        <v>10190</v>
      </c>
      <c r="F9555" s="132" t="s">
        <v>4523</v>
      </c>
      <c r="G9555" s="130">
        <v>170105996</v>
      </c>
      <c r="H9555" s="56">
        <v>5199</v>
      </c>
      <c r="I9555" s="129" t="s">
        <v>901</v>
      </c>
      <c r="J9555" s="132" t="s">
        <v>906</v>
      </c>
      <c r="K9555" s="132" t="s">
        <v>257</v>
      </c>
      <c r="L9555" s="132" t="s">
        <v>258</v>
      </c>
      <c r="M9555" s="128">
        <v>0</v>
      </c>
      <c r="N9555" s="128">
        <v>0</v>
      </c>
      <c r="O9555" s="128">
        <v>130078129491</v>
      </c>
      <c r="P9555" s="128">
        <v>95490096908</v>
      </c>
      <c r="Q9555" s="128">
        <v>34588032583</v>
      </c>
      <c r="R9555" s="128">
        <v>0</v>
      </c>
      <c r="S9555" s="127">
        <v>34588032583</v>
      </c>
      <c r="T9555" s="131" t="s">
        <v>21</v>
      </c>
      <c r="U9555" s="56" t="s">
        <v>21</v>
      </c>
      <c r="W9555" s="56">
        <v>11</v>
      </c>
      <c r="X9555" s="56">
        <v>1</v>
      </c>
    </row>
    <row r="9556" spans="1:24">
      <c r="A9556" s="56">
        <v>5199</v>
      </c>
      <c r="B9556" s="133" t="s">
        <v>10568</v>
      </c>
      <c r="C9556" s="132" t="s">
        <v>21</v>
      </c>
      <c r="D9556" s="131">
        <v>18</v>
      </c>
      <c r="E9556" s="132" t="s">
        <v>10190</v>
      </c>
      <c r="F9556" s="132" t="s">
        <v>4523</v>
      </c>
      <c r="G9556" s="130">
        <v>250101001</v>
      </c>
      <c r="H9556" s="56">
        <v>5199</v>
      </c>
      <c r="I9556" s="129" t="s">
        <v>762</v>
      </c>
      <c r="J9556" s="132" t="s">
        <v>763</v>
      </c>
      <c r="K9556" s="132" t="s">
        <v>257</v>
      </c>
      <c r="L9556" s="132" t="s">
        <v>258</v>
      </c>
      <c r="M9556" s="128">
        <v>10085709284124</v>
      </c>
      <c r="N9556" s="128">
        <v>0</v>
      </c>
      <c r="O9556" s="128">
        <v>1997657285353</v>
      </c>
      <c r="P9556" s="128">
        <v>2268932421982</v>
      </c>
      <c r="Q9556" s="128">
        <v>9814434147495</v>
      </c>
      <c r="R9556" s="128">
        <v>0</v>
      </c>
      <c r="S9556" s="127">
        <v>9814434147495</v>
      </c>
      <c r="T9556" s="131" t="s">
        <v>21</v>
      </c>
      <c r="U9556" s="56" t="s">
        <v>21</v>
      </c>
      <c r="W9556" s="56">
        <v>13</v>
      </c>
      <c r="X9556" s="56">
        <v>1</v>
      </c>
    </row>
    <row r="9557" spans="1:24">
      <c r="A9557" s="56">
        <v>5199</v>
      </c>
      <c r="B9557" s="133" t="s">
        <v>10569</v>
      </c>
      <c r="C9557" s="132" t="s">
        <v>37</v>
      </c>
      <c r="D9557" s="131">
        <v>18</v>
      </c>
      <c r="E9557" s="132" t="s">
        <v>10190</v>
      </c>
      <c r="F9557" s="132" t="s">
        <v>4523</v>
      </c>
      <c r="G9557" s="130">
        <v>250102001</v>
      </c>
      <c r="H9557" s="56">
        <v>5199</v>
      </c>
      <c r="I9557" s="129" t="s">
        <v>911</v>
      </c>
      <c r="J9557" s="132" t="s">
        <v>912</v>
      </c>
      <c r="K9557" s="132" t="s">
        <v>257</v>
      </c>
      <c r="L9557" s="132" t="s">
        <v>258</v>
      </c>
      <c r="M9557" s="128">
        <v>0</v>
      </c>
      <c r="N9557" s="128">
        <v>29026861244</v>
      </c>
      <c r="O9557" s="128">
        <v>0</v>
      </c>
      <c r="P9557" s="128">
        <v>3102899188</v>
      </c>
      <c r="Q9557" s="128">
        <v>0</v>
      </c>
      <c r="R9557" s="128">
        <v>32129760432</v>
      </c>
      <c r="S9557" s="127">
        <v>-32129760432</v>
      </c>
      <c r="T9557" s="131" t="s">
        <v>38</v>
      </c>
      <c r="U9557" s="56" t="s">
        <v>38</v>
      </c>
      <c r="W9557" s="56">
        <v>1</v>
      </c>
      <c r="X9557" s="56">
        <v>11</v>
      </c>
    </row>
    <row r="9558" spans="1:24">
      <c r="A9558" s="56">
        <v>5199</v>
      </c>
      <c r="B9558" s="133" t="s">
        <v>10570</v>
      </c>
      <c r="C9558" s="132" t="s">
        <v>40</v>
      </c>
      <c r="D9558" s="131">
        <v>18</v>
      </c>
      <c r="E9558" s="132" t="s">
        <v>10190</v>
      </c>
      <c r="F9558" s="132" t="s">
        <v>4523</v>
      </c>
      <c r="G9558" s="130">
        <v>250102001</v>
      </c>
      <c r="H9558" s="56">
        <v>5199</v>
      </c>
      <c r="I9558" s="129" t="s">
        <v>911</v>
      </c>
      <c r="J9558" s="132" t="s">
        <v>912</v>
      </c>
      <c r="K9558" s="132" t="s">
        <v>257</v>
      </c>
      <c r="L9558" s="132" t="s">
        <v>258</v>
      </c>
      <c r="M9558" s="128">
        <v>0</v>
      </c>
      <c r="N9558" s="128">
        <v>16400964044</v>
      </c>
      <c r="O9558" s="128">
        <v>0</v>
      </c>
      <c r="P9558" s="128">
        <v>1296219735</v>
      </c>
      <c r="Q9558" s="128">
        <v>0</v>
      </c>
      <c r="R9558" s="128">
        <v>17697183779</v>
      </c>
      <c r="S9558" s="127">
        <v>-17697183779</v>
      </c>
      <c r="T9558" s="131" t="s">
        <v>38</v>
      </c>
      <c r="U9558" s="56" t="s">
        <v>38</v>
      </c>
      <c r="W9558" s="56">
        <v>1</v>
      </c>
      <c r="X9558" s="56">
        <v>11</v>
      </c>
    </row>
    <row r="9559" spans="1:24">
      <c r="A9559" s="56">
        <v>5199</v>
      </c>
      <c r="B9559" s="133" t="s">
        <v>10571</v>
      </c>
      <c r="C9559" s="132" t="s">
        <v>42</v>
      </c>
      <c r="D9559" s="131">
        <v>18</v>
      </c>
      <c r="E9559" s="132" t="s">
        <v>10190</v>
      </c>
      <c r="F9559" s="132" t="s">
        <v>4523</v>
      </c>
      <c r="G9559" s="130">
        <v>250102001</v>
      </c>
      <c r="H9559" s="56">
        <v>5199</v>
      </c>
      <c r="I9559" s="129" t="s">
        <v>911</v>
      </c>
      <c r="J9559" s="132" t="s">
        <v>912</v>
      </c>
      <c r="K9559" s="132" t="s">
        <v>257</v>
      </c>
      <c r="L9559" s="132" t="s">
        <v>258</v>
      </c>
      <c r="M9559" s="128">
        <v>0</v>
      </c>
      <c r="N9559" s="128">
        <v>6919307260</v>
      </c>
      <c r="O9559" s="128">
        <v>0</v>
      </c>
      <c r="P9559" s="128">
        <v>886315856</v>
      </c>
      <c r="Q9559" s="128">
        <v>0</v>
      </c>
      <c r="R9559" s="128">
        <v>7805623116</v>
      </c>
      <c r="S9559" s="127">
        <v>-7805623116</v>
      </c>
      <c r="T9559" s="131" t="s">
        <v>38</v>
      </c>
      <c r="U9559" s="56" t="s">
        <v>38</v>
      </c>
      <c r="W9559" s="56">
        <v>1</v>
      </c>
      <c r="X9559" s="56">
        <v>10</v>
      </c>
    </row>
    <row r="9560" spans="1:24">
      <c r="A9560" s="56">
        <v>5199</v>
      </c>
      <c r="B9560" s="133" t="s">
        <v>10572</v>
      </c>
      <c r="C9560" s="132" t="s">
        <v>618</v>
      </c>
      <c r="D9560" s="131">
        <v>18</v>
      </c>
      <c r="E9560" s="132" t="s">
        <v>10190</v>
      </c>
      <c r="F9560" s="132" t="s">
        <v>4523</v>
      </c>
      <c r="G9560" s="130">
        <v>250102001</v>
      </c>
      <c r="H9560" s="56">
        <v>5199</v>
      </c>
      <c r="I9560" s="129" t="s">
        <v>911</v>
      </c>
      <c r="J9560" s="132" t="s">
        <v>912</v>
      </c>
      <c r="K9560" s="132" t="s">
        <v>257</v>
      </c>
      <c r="L9560" s="132" t="s">
        <v>258</v>
      </c>
      <c r="M9560" s="128">
        <v>0</v>
      </c>
      <c r="N9560" s="128">
        <v>3366498650</v>
      </c>
      <c r="O9560" s="128">
        <v>0</v>
      </c>
      <c r="P9560" s="128">
        <v>148232610</v>
      </c>
      <c r="Q9560" s="128">
        <v>0</v>
      </c>
      <c r="R9560" s="128">
        <v>3514731260</v>
      </c>
      <c r="S9560" s="127">
        <v>-3514731260</v>
      </c>
      <c r="T9560" s="131" t="s">
        <v>38</v>
      </c>
      <c r="U9560" s="56" t="s">
        <v>38</v>
      </c>
      <c r="W9560" s="56">
        <v>1</v>
      </c>
      <c r="X9560" s="56">
        <v>10</v>
      </c>
    </row>
    <row r="9561" spans="1:24">
      <c r="A9561" s="56">
        <v>5199</v>
      </c>
      <c r="B9561" s="133" t="s">
        <v>10573</v>
      </c>
      <c r="C9561" s="132" t="s">
        <v>44</v>
      </c>
      <c r="D9561" s="131">
        <v>18</v>
      </c>
      <c r="E9561" s="132" t="s">
        <v>10190</v>
      </c>
      <c r="F9561" s="132" t="s">
        <v>4523</v>
      </c>
      <c r="G9561" s="130">
        <v>250102001</v>
      </c>
      <c r="H9561" s="56">
        <v>5199</v>
      </c>
      <c r="I9561" s="129" t="s">
        <v>911</v>
      </c>
      <c r="J9561" s="132" t="s">
        <v>912</v>
      </c>
      <c r="K9561" s="132" t="s">
        <v>257</v>
      </c>
      <c r="L9561" s="132" t="s">
        <v>258</v>
      </c>
      <c r="M9561" s="128">
        <v>0</v>
      </c>
      <c r="N9561" s="128">
        <v>113412867145</v>
      </c>
      <c r="O9561" s="128">
        <v>0</v>
      </c>
      <c r="P9561" s="128">
        <v>3743966403</v>
      </c>
      <c r="Q9561" s="128">
        <v>0</v>
      </c>
      <c r="R9561" s="128">
        <v>117156833548</v>
      </c>
      <c r="S9561" s="127">
        <v>-117156833548</v>
      </c>
      <c r="T9561" s="131" t="s">
        <v>44</v>
      </c>
      <c r="U9561" s="56" t="s">
        <v>44</v>
      </c>
      <c r="W9561" s="56">
        <v>1</v>
      </c>
      <c r="X9561" s="56">
        <v>12</v>
      </c>
    </row>
    <row r="9562" spans="1:24">
      <c r="A9562" s="56">
        <v>5199</v>
      </c>
      <c r="B9562" s="133" t="s">
        <v>10574</v>
      </c>
      <c r="C9562" s="132" t="s">
        <v>46</v>
      </c>
      <c r="D9562" s="131">
        <v>18</v>
      </c>
      <c r="E9562" s="132" t="s">
        <v>10190</v>
      </c>
      <c r="F9562" s="132" t="s">
        <v>4523</v>
      </c>
      <c r="G9562" s="130">
        <v>250102001</v>
      </c>
      <c r="H9562" s="56">
        <v>5199</v>
      </c>
      <c r="I9562" s="129" t="s">
        <v>911</v>
      </c>
      <c r="J9562" s="132" t="s">
        <v>912</v>
      </c>
      <c r="K9562" s="132" t="s">
        <v>257</v>
      </c>
      <c r="L9562" s="132" t="s">
        <v>258</v>
      </c>
      <c r="M9562" s="128">
        <v>0</v>
      </c>
      <c r="N9562" s="128">
        <v>18626671441</v>
      </c>
      <c r="O9562" s="128">
        <v>0</v>
      </c>
      <c r="P9562" s="128">
        <v>482402985</v>
      </c>
      <c r="Q9562" s="128">
        <v>0</v>
      </c>
      <c r="R9562" s="128">
        <v>19109074426</v>
      </c>
      <c r="S9562" s="127">
        <v>-19109074426</v>
      </c>
      <c r="T9562" s="131" t="s">
        <v>38</v>
      </c>
      <c r="U9562" s="56" t="s">
        <v>38</v>
      </c>
      <c r="W9562" s="56">
        <v>1</v>
      </c>
      <c r="X9562" s="56">
        <v>11</v>
      </c>
    </row>
    <row r="9563" spans="1:24">
      <c r="A9563" s="56">
        <v>5199</v>
      </c>
      <c r="B9563" s="133" t="s">
        <v>10575</v>
      </c>
      <c r="C9563" s="132" t="s">
        <v>48</v>
      </c>
      <c r="D9563" s="131">
        <v>18</v>
      </c>
      <c r="E9563" s="132" t="s">
        <v>10190</v>
      </c>
      <c r="F9563" s="132" t="s">
        <v>4523</v>
      </c>
      <c r="G9563" s="130">
        <v>250102001</v>
      </c>
      <c r="H9563" s="56">
        <v>5199</v>
      </c>
      <c r="I9563" s="129" t="s">
        <v>911</v>
      </c>
      <c r="J9563" s="132" t="s">
        <v>912</v>
      </c>
      <c r="K9563" s="132" t="s">
        <v>257</v>
      </c>
      <c r="L9563" s="132" t="s">
        <v>258</v>
      </c>
      <c r="M9563" s="128">
        <v>0</v>
      </c>
      <c r="N9563" s="128">
        <v>3967667866</v>
      </c>
      <c r="O9563" s="128">
        <v>0</v>
      </c>
      <c r="P9563" s="128">
        <v>12559122</v>
      </c>
      <c r="Q9563" s="128">
        <v>0</v>
      </c>
      <c r="R9563" s="128">
        <v>3980226988</v>
      </c>
      <c r="S9563" s="127">
        <v>-3980226988</v>
      </c>
      <c r="T9563" s="131" t="s">
        <v>38</v>
      </c>
      <c r="U9563" s="56" t="s">
        <v>38</v>
      </c>
      <c r="W9563" s="56">
        <v>1</v>
      </c>
      <c r="X9563" s="56">
        <v>10</v>
      </c>
    </row>
    <row r="9564" spans="1:24">
      <c r="A9564" s="56">
        <v>5199</v>
      </c>
      <c r="B9564" s="133" t="s">
        <v>10576</v>
      </c>
      <c r="C9564" s="132" t="s">
        <v>50</v>
      </c>
      <c r="D9564" s="131">
        <v>18</v>
      </c>
      <c r="E9564" s="132" t="s">
        <v>10190</v>
      </c>
      <c r="F9564" s="132" t="s">
        <v>4523</v>
      </c>
      <c r="G9564" s="130">
        <v>250102001</v>
      </c>
      <c r="H9564" s="56">
        <v>5199</v>
      </c>
      <c r="I9564" s="129" t="s">
        <v>911</v>
      </c>
      <c r="J9564" s="132" t="s">
        <v>912</v>
      </c>
      <c r="K9564" s="132" t="s">
        <v>257</v>
      </c>
      <c r="L9564" s="132" t="s">
        <v>258</v>
      </c>
      <c r="M9564" s="128">
        <v>0</v>
      </c>
      <c r="N9564" s="128">
        <v>83290092668</v>
      </c>
      <c r="O9564" s="128">
        <v>0</v>
      </c>
      <c r="P9564" s="128">
        <v>1945209621</v>
      </c>
      <c r="Q9564" s="128">
        <v>0</v>
      </c>
      <c r="R9564" s="128">
        <v>85235302289</v>
      </c>
      <c r="S9564" s="127">
        <v>-85235302289</v>
      </c>
      <c r="T9564" s="131" t="s">
        <v>38</v>
      </c>
      <c r="U9564" s="56" t="s">
        <v>38</v>
      </c>
      <c r="W9564" s="56">
        <v>1</v>
      </c>
      <c r="X9564" s="56">
        <v>11</v>
      </c>
    </row>
    <row r="9565" spans="1:24">
      <c r="A9565" s="56">
        <v>5199</v>
      </c>
      <c r="B9565" s="133" t="s">
        <v>10577</v>
      </c>
      <c r="C9565" s="132" t="s">
        <v>773</v>
      </c>
      <c r="D9565" s="131">
        <v>18</v>
      </c>
      <c r="E9565" s="132" t="s">
        <v>10190</v>
      </c>
      <c r="F9565" s="132" t="s">
        <v>4523</v>
      </c>
      <c r="G9565" s="130">
        <v>250102001</v>
      </c>
      <c r="H9565" s="56">
        <v>5199</v>
      </c>
      <c r="I9565" s="129" t="s">
        <v>911</v>
      </c>
      <c r="J9565" s="132" t="s">
        <v>912</v>
      </c>
      <c r="K9565" s="132" t="s">
        <v>257</v>
      </c>
      <c r="L9565" s="132" t="s">
        <v>258</v>
      </c>
      <c r="M9565" s="128">
        <v>0</v>
      </c>
      <c r="N9565" s="128">
        <v>5907363805</v>
      </c>
      <c r="O9565" s="128">
        <v>0</v>
      </c>
      <c r="P9565" s="128">
        <v>967060651</v>
      </c>
      <c r="Q9565" s="128">
        <v>0</v>
      </c>
      <c r="R9565" s="128">
        <v>6874424456</v>
      </c>
      <c r="S9565" s="127">
        <v>-6874424456</v>
      </c>
      <c r="T9565" s="131" t="s">
        <v>38</v>
      </c>
      <c r="U9565" s="56" t="s">
        <v>38</v>
      </c>
      <c r="W9565" s="56">
        <v>1</v>
      </c>
      <c r="X9565" s="56">
        <v>10</v>
      </c>
    </row>
    <row r="9566" spans="1:24">
      <c r="A9566" s="56">
        <v>5199</v>
      </c>
      <c r="B9566" s="133" t="s">
        <v>10578</v>
      </c>
      <c r="C9566" s="132" t="s">
        <v>462</v>
      </c>
      <c r="D9566" s="131">
        <v>18</v>
      </c>
      <c r="E9566" s="132" t="s">
        <v>10190</v>
      </c>
      <c r="F9566" s="132" t="s">
        <v>4523</v>
      </c>
      <c r="G9566" s="130">
        <v>250102001</v>
      </c>
      <c r="H9566" s="56">
        <v>5199</v>
      </c>
      <c r="I9566" s="129" t="s">
        <v>911</v>
      </c>
      <c r="J9566" s="132" t="s">
        <v>912</v>
      </c>
      <c r="K9566" s="132" t="s">
        <v>257</v>
      </c>
      <c r="L9566" s="132" t="s">
        <v>258</v>
      </c>
      <c r="M9566" s="128">
        <v>0</v>
      </c>
      <c r="N9566" s="128">
        <v>1198183129</v>
      </c>
      <c r="O9566" s="128">
        <v>0</v>
      </c>
      <c r="P9566" s="128">
        <v>5724547</v>
      </c>
      <c r="Q9566" s="128">
        <v>0</v>
      </c>
      <c r="R9566" s="128">
        <v>1203907676</v>
      </c>
      <c r="S9566" s="127">
        <v>-1203907676</v>
      </c>
      <c r="T9566" s="131" t="s">
        <v>38</v>
      </c>
      <c r="U9566" s="56" t="s">
        <v>38</v>
      </c>
      <c r="W9566" s="56">
        <v>1</v>
      </c>
      <c r="X9566" s="56">
        <v>10</v>
      </c>
    </row>
    <row r="9567" spans="1:24">
      <c r="A9567" s="56">
        <v>5199</v>
      </c>
      <c r="B9567" s="133" t="s">
        <v>10579</v>
      </c>
      <c r="C9567" s="132" t="s">
        <v>54</v>
      </c>
      <c r="D9567" s="131">
        <v>18</v>
      </c>
      <c r="E9567" s="132" t="s">
        <v>10190</v>
      </c>
      <c r="F9567" s="132" t="s">
        <v>4523</v>
      </c>
      <c r="G9567" s="130">
        <v>250102001</v>
      </c>
      <c r="H9567" s="56">
        <v>5199</v>
      </c>
      <c r="I9567" s="129" t="s">
        <v>911</v>
      </c>
      <c r="J9567" s="132" t="s">
        <v>912</v>
      </c>
      <c r="K9567" s="132" t="s">
        <v>257</v>
      </c>
      <c r="L9567" s="132" t="s">
        <v>258</v>
      </c>
      <c r="M9567" s="128">
        <v>0</v>
      </c>
      <c r="N9567" s="128">
        <v>42874019519</v>
      </c>
      <c r="O9567" s="128">
        <v>0</v>
      </c>
      <c r="P9567" s="128">
        <v>843758051</v>
      </c>
      <c r="Q9567" s="128">
        <v>0</v>
      </c>
      <c r="R9567" s="128">
        <v>43717777570</v>
      </c>
      <c r="S9567" s="127">
        <v>-43717777570</v>
      </c>
      <c r="T9567" s="131" t="s">
        <v>38</v>
      </c>
      <c r="U9567" s="56" t="s">
        <v>38</v>
      </c>
      <c r="W9567" s="56">
        <v>1</v>
      </c>
      <c r="X9567" s="56">
        <v>11</v>
      </c>
    </row>
    <row r="9568" spans="1:24">
      <c r="A9568" s="56">
        <v>5199</v>
      </c>
      <c r="B9568" s="133" t="s">
        <v>10580</v>
      </c>
      <c r="C9568" s="132" t="s">
        <v>58</v>
      </c>
      <c r="D9568" s="131">
        <v>18</v>
      </c>
      <c r="E9568" s="132" t="s">
        <v>10190</v>
      </c>
      <c r="F9568" s="132" t="s">
        <v>4523</v>
      </c>
      <c r="G9568" s="130">
        <v>250102001</v>
      </c>
      <c r="H9568" s="56">
        <v>5199</v>
      </c>
      <c r="I9568" s="129" t="s">
        <v>911</v>
      </c>
      <c r="J9568" s="132" t="s">
        <v>912</v>
      </c>
      <c r="K9568" s="132" t="s">
        <v>257</v>
      </c>
      <c r="L9568" s="132" t="s">
        <v>258</v>
      </c>
      <c r="M9568" s="128">
        <v>0</v>
      </c>
      <c r="N9568" s="128">
        <v>3352793396828</v>
      </c>
      <c r="O9568" s="128">
        <v>0</v>
      </c>
      <c r="P9568" s="128">
        <v>271318727712</v>
      </c>
      <c r="Q9568" s="128">
        <v>0</v>
      </c>
      <c r="R9568" s="128">
        <v>3624112124540</v>
      </c>
      <c r="S9568" s="127">
        <v>-3624112124540</v>
      </c>
      <c r="T9568" s="131" t="s">
        <v>58</v>
      </c>
      <c r="U9568" s="56" t="s">
        <v>58</v>
      </c>
      <c r="W9568" s="56">
        <v>1</v>
      </c>
      <c r="X9568" s="56">
        <v>13</v>
      </c>
    </row>
    <row r="9569" spans="1:24">
      <c r="A9569" s="56">
        <v>5199</v>
      </c>
      <c r="B9569" s="133" t="s">
        <v>10581</v>
      </c>
      <c r="C9569" s="132" t="s">
        <v>21</v>
      </c>
      <c r="D9569" s="131">
        <v>18</v>
      </c>
      <c r="E9569" s="132" t="s">
        <v>10190</v>
      </c>
      <c r="F9569" s="132" t="s">
        <v>4523</v>
      </c>
      <c r="G9569" s="130">
        <v>250102002</v>
      </c>
      <c r="H9569" s="56">
        <v>5199</v>
      </c>
      <c r="I9569" s="129" t="s">
        <v>911</v>
      </c>
      <c r="J9569" s="132" t="s">
        <v>926</v>
      </c>
      <c r="K9569" s="132" t="s">
        <v>257</v>
      </c>
      <c r="L9569" s="132" t="s">
        <v>258</v>
      </c>
      <c r="M9569" s="128">
        <v>3721622787927</v>
      </c>
      <c r="N9569" s="128">
        <v>0</v>
      </c>
      <c r="O9569" s="128">
        <v>271436643166</v>
      </c>
      <c r="P9569" s="128">
        <v>0</v>
      </c>
      <c r="Q9569" s="128">
        <v>3993059431093</v>
      </c>
      <c r="R9569" s="128">
        <v>0</v>
      </c>
      <c r="S9569" s="127">
        <v>3993059431093</v>
      </c>
      <c r="T9569" s="131" t="s">
        <v>21</v>
      </c>
      <c r="U9569" s="56" t="s">
        <v>21</v>
      </c>
      <c r="W9569" s="56">
        <v>13</v>
      </c>
      <c r="X9569" s="56">
        <v>1</v>
      </c>
    </row>
    <row r="9570" spans="1:24">
      <c r="A9570" s="56">
        <v>5199</v>
      </c>
      <c r="B9570" s="133" t="s">
        <v>10582</v>
      </c>
      <c r="C9570" s="132" t="s">
        <v>37</v>
      </c>
      <c r="D9570" s="131">
        <v>18</v>
      </c>
      <c r="E9570" s="132" t="s">
        <v>10190</v>
      </c>
      <c r="F9570" s="132" t="s">
        <v>4523</v>
      </c>
      <c r="G9570" s="130">
        <v>260101001</v>
      </c>
      <c r="H9570" s="56">
        <v>5199</v>
      </c>
      <c r="I9570" s="129" t="s">
        <v>928</v>
      </c>
      <c r="J9570" s="132" t="s">
        <v>929</v>
      </c>
      <c r="K9570" s="132" t="s">
        <v>257</v>
      </c>
      <c r="L9570" s="132" t="s">
        <v>258</v>
      </c>
      <c r="M9570" s="128">
        <v>34120980347</v>
      </c>
      <c r="N9570" s="128">
        <v>0</v>
      </c>
      <c r="O9570" s="128">
        <v>8637492753</v>
      </c>
      <c r="P9570" s="128">
        <v>6333883820</v>
      </c>
      <c r="Q9570" s="128">
        <v>36424589280</v>
      </c>
      <c r="R9570" s="128">
        <v>0</v>
      </c>
      <c r="S9570" s="127">
        <v>36424589280</v>
      </c>
      <c r="T9570" s="131" t="s">
        <v>38</v>
      </c>
      <c r="U9570" s="56" t="s">
        <v>38</v>
      </c>
      <c r="W9570" s="56">
        <v>11</v>
      </c>
      <c r="X9570" s="56">
        <v>1</v>
      </c>
    </row>
    <row r="9571" spans="1:24">
      <c r="A9571" s="56">
        <v>5199</v>
      </c>
      <c r="B9571" s="133" t="s">
        <v>10583</v>
      </c>
      <c r="C9571" s="132" t="s">
        <v>40</v>
      </c>
      <c r="D9571" s="131">
        <v>18</v>
      </c>
      <c r="E9571" s="132" t="s">
        <v>10190</v>
      </c>
      <c r="F9571" s="132" t="s">
        <v>4523</v>
      </c>
      <c r="G9571" s="130">
        <v>260101001</v>
      </c>
      <c r="H9571" s="56">
        <v>5199</v>
      </c>
      <c r="I9571" s="129" t="s">
        <v>928</v>
      </c>
      <c r="J9571" s="132" t="s">
        <v>929</v>
      </c>
      <c r="K9571" s="132" t="s">
        <v>257</v>
      </c>
      <c r="L9571" s="132" t="s">
        <v>258</v>
      </c>
      <c r="M9571" s="128">
        <v>18140337431</v>
      </c>
      <c r="N9571" s="128">
        <v>0</v>
      </c>
      <c r="O9571" s="128">
        <v>2800718961</v>
      </c>
      <c r="P9571" s="128">
        <v>1501536522</v>
      </c>
      <c r="Q9571" s="128">
        <v>19439519870</v>
      </c>
      <c r="R9571" s="128">
        <v>0</v>
      </c>
      <c r="S9571" s="127">
        <v>19439519870</v>
      </c>
      <c r="T9571" s="131" t="s">
        <v>38</v>
      </c>
      <c r="U9571" s="56" t="s">
        <v>38</v>
      </c>
      <c r="W9571" s="56">
        <v>11</v>
      </c>
      <c r="X9571" s="56">
        <v>1</v>
      </c>
    </row>
    <row r="9572" spans="1:24">
      <c r="A9572" s="56">
        <v>5199</v>
      </c>
      <c r="B9572" s="133" t="s">
        <v>10584</v>
      </c>
      <c r="C9572" s="132" t="s">
        <v>42</v>
      </c>
      <c r="D9572" s="131">
        <v>18</v>
      </c>
      <c r="E9572" s="132" t="s">
        <v>10190</v>
      </c>
      <c r="F9572" s="132" t="s">
        <v>4523</v>
      </c>
      <c r="G9572" s="130">
        <v>260101001</v>
      </c>
      <c r="H9572" s="56">
        <v>5199</v>
      </c>
      <c r="I9572" s="129" t="s">
        <v>928</v>
      </c>
      <c r="J9572" s="132" t="s">
        <v>929</v>
      </c>
      <c r="K9572" s="132" t="s">
        <v>257</v>
      </c>
      <c r="L9572" s="132" t="s">
        <v>258</v>
      </c>
      <c r="M9572" s="128">
        <v>7363835865</v>
      </c>
      <c r="N9572" s="128">
        <v>137952</v>
      </c>
      <c r="O9572" s="128">
        <v>2090427562</v>
      </c>
      <c r="P9572" s="128">
        <v>1198605622</v>
      </c>
      <c r="Q9572" s="128">
        <v>8255659564</v>
      </c>
      <c r="R9572" s="128">
        <v>139711</v>
      </c>
      <c r="S9572" s="127">
        <v>8255519853</v>
      </c>
      <c r="T9572" s="131" t="s">
        <v>38</v>
      </c>
      <c r="U9572" s="56" t="s">
        <v>38</v>
      </c>
      <c r="W9572" s="56">
        <v>10</v>
      </c>
      <c r="X9572" s="56">
        <v>6</v>
      </c>
    </row>
    <row r="9573" spans="1:24">
      <c r="A9573" s="56">
        <v>5199</v>
      </c>
      <c r="B9573" s="133" t="s">
        <v>10585</v>
      </c>
      <c r="C9573" s="132" t="s">
        <v>618</v>
      </c>
      <c r="D9573" s="131">
        <v>18</v>
      </c>
      <c r="E9573" s="132" t="s">
        <v>10190</v>
      </c>
      <c r="F9573" s="132" t="s">
        <v>4523</v>
      </c>
      <c r="G9573" s="130">
        <v>260101001</v>
      </c>
      <c r="H9573" s="56">
        <v>5199</v>
      </c>
      <c r="I9573" s="129" t="s">
        <v>928</v>
      </c>
      <c r="J9573" s="132" t="s">
        <v>929</v>
      </c>
      <c r="K9573" s="132" t="s">
        <v>257</v>
      </c>
      <c r="L9573" s="132" t="s">
        <v>258</v>
      </c>
      <c r="M9573" s="128">
        <v>3367097659</v>
      </c>
      <c r="N9573" s="128">
        <v>0</v>
      </c>
      <c r="O9573" s="128">
        <v>148235862</v>
      </c>
      <c r="P9573" s="128">
        <v>0</v>
      </c>
      <c r="Q9573" s="128">
        <v>3515333521</v>
      </c>
      <c r="R9573" s="128">
        <v>0</v>
      </c>
      <c r="S9573" s="127">
        <v>3515333521</v>
      </c>
      <c r="T9573" s="131" t="s">
        <v>38</v>
      </c>
      <c r="U9573" s="56" t="s">
        <v>38</v>
      </c>
      <c r="W9573" s="56">
        <v>10</v>
      </c>
      <c r="X9573" s="56">
        <v>1</v>
      </c>
    </row>
    <row r="9574" spans="1:24">
      <c r="A9574" s="56">
        <v>5199</v>
      </c>
      <c r="B9574" s="133" t="s">
        <v>10586</v>
      </c>
      <c r="C9574" s="132" t="s">
        <v>44</v>
      </c>
      <c r="D9574" s="131">
        <v>18</v>
      </c>
      <c r="E9574" s="132" t="s">
        <v>10190</v>
      </c>
      <c r="F9574" s="132" t="s">
        <v>4523</v>
      </c>
      <c r="G9574" s="130">
        <v>260101001</v>
      </c>
      <c r="H9574" s="56">
        <v>5199</v>
      </c>
      <c r="I9574" s="129" t="s">
        <v>928</v>
      </c>
      <c r="J9574" s="132" t="s">
        <v>929</v>
      </c>
      <c r="K9574" s="132" t="s">
        <v>257</v>
      </c>
      <c r="L9574" s="132" t="s">
        <v>258</v>
      </c>
      <c r="M9574" s="128">
        <v>29970607395</v>
      </c>
      <c r="N9574" s="128">
        <v>453927712602</v>
      </c>
      <c r="O9574" s="128">
        <v>176506428427</v>
      </c>
      <c r="P9574" s="128">
        <v>214288547365</v>
      </c>
      <c r="Q9574" s="128">
        <v>29028293420</v>
      </c>
      <c r="R9574" s="128">
        <v>490767517565</v>
      </c>
      <c r="S9574" s="127">
        <v>-461739224145</v>
      </c>
      <c r="T9574" s="131" t="s">
        <v>44</v>
      </c>
      <c r="U9574" s="56" t="s">
        <v>44</v>
      </c>
      <c r="W9574" s="56">
        <v>11</v>
      </c>
      <c r="X9574" s="56">
        <v>12</v>
      </c>
    </row>
    <row r="9575" spans="1:24">
      <c r="A9575" s="56">
        <v>5199</v>
      </c>
      <c r="B9575" s="133" t="s">
        <v>10587</v>
      </c>
      <c r="C9575" s="132" t="s">
        <v>46</v>
      </c>
      <c r="D9575" s="131">
        <v>18</v>
      </c>
      <c r="E9575" s="132" t="s">
        <v>10190</v>
      </c>
      <c r="F9575" s="132" t="s">
        <v>4523</v>
      </c>
      <c r="G9575" s="130">
        <v>260101001</v>
      </c>
      <c r="H9575" s="56">
        <v>5199</v>
      </c>
      <c r="I9575" s="129" t="s">
        <v>928</v>
      </c>
      <c r="J9575" s="132" t="s">
        <v>929</v>
      </c>
      <c r="K9575" s="132" t="s">
        <v>257</v>
      </c>
      <c r="L9575" s="132" t="s">
        <v>258</v>
      </c>
      <c r="M9575" s="128">
        <v>26342128604</v>
      </c>
      <c r="N9575" s="128">
        <v>0</v>
      </c>
      <c r="O9575" s="128">
        <v>3300707174</v>
      </c>
      <c r="P9575" s="128">
        <v>4876987726</v>
      </c>
      <c r="Q9575" s="128">
        <v>24765848052</v>
      </c>
      <c r="R9575" s="128">
        <v>0</v>
      </c>
      <c r="S9575" s="127">
        <v>24765848052</v>
      </c>
      <c r="T9575" s="131" t="s">
        <v>38</v>
      </c>
      <c r="U9575" s="56" t="s">
        <v>38</v>
      </c>
      <c r="W9575" s="56">
        <v>11</v>
      </c>
      <c r="X9575" s="56">
        <v>1</v>
      </c>
    </row>
    <row r="9576" spans="1:24">
      <c r="A9576" s="56">
        <v>5199</v>
      </c>
      <c r="B9576" s="133" t="s">
        <v>10588</v>
      </c>
      <c r="C9576" s="132" t="s">
        <v>48</v>
      </c>
      <c r="D9576" s="131">
        <v>18</v>
      </c>
      <c r="E9576" s="132" t="s">
        <v>10190</v>
      </c>
      <c r="F9576" s="132" t="s">
        <v>4523</v>
      </c>
      <c r="G9576" s="130">
        <v>260101001</v>
      </c>
      <c r="H9576" s="56">
        <v>5199</v>
      </c>
      <c r="I9576" s="129" t="s">
        <v>928</v>
      </c>
      <c r="J9576" s="132" t="s">
        <v>929</v>
      </c>
      <c r="K9576" s="132" t="s">
        <v>257</v>
      </c>
      <c r="L9576" s="132" t="s">
        <v>258</v>
      </c>
      <c r="M9576" s="128">
        <v>4090212796</v>
      </c>
      <c r="N9576" s="128">
        <v>0</v>
      </c>
      <c r="O9576" s="128">
        <v>961700128</v>
      </c>
      <c r="P9576" s="128">
        <v>224338329</v>
      </c>
      <c r="Q9576" s="128">
        <v>4827574595</v>
      </c>
      <c r="R9576" s="128">
        <v>0</v>
      </c>
      <c r="S9576" s="127">
        <v>4827574595</v>
      </c>
      <c r="T9576" s="131" t="s">
        <v>38</v>
      </c>
      <c r="U9576" s="56" t="s">
        <v>38</v>
      </c>
      <c r="W9576" s="56">
        <v>10</v>
      </c>
      <c r="X9576" s="56">
        <v>1</v>
      </c>
    </row>
    <row r="9577" spans="1:24">
      <c r="A9577" s="56">
        <v>5199</v>
      </c>
      <c r="B9577" s="133" t="s">
        <v>10589</v>
      </c>
      <c r="C9577" s="132" t="s">
        <v>50</v>
      </c>
      <c r="D9577" s="131">
        <v>18</v>
      </c>
      <c r="E9577" s="132" t="s">
        <v>10190</v>
      </c>
      <c r="F9577" s="132" t="s">
        <v>4523</v>
      </c>
      <c r="G9577" s="130">
        <v>260101001</v>
      </c>
      <c r="H9577" s="56">
        <v>5199</v>
      </c>
      <c r="I9577" s="129" t="s">
        <v>928</v>
      </c>
      <c r="J9577" s="132" t="s">
        <v>929</v>
      </c>
      <c r="K9577" s="132" t="s">
        <v>257</v>
      </c>
      <c r="L9577" s="132" t="s">
        <v>258</v>
      </c>
      <c r="M9577" s="128">
        <v>139305914216</v>
      </c>
      <c r="N9577" s="128">
        <v>0</v>
      </c>
      <c r="O9577" s="128">
        <v>108255856203</v>
      </c>
      <c r="P9577" s="128">
        <v>72031021456</v>
      </c>
      <c r="Q9577" s="128">
        <v>175530748963</v>
      </c>
      <c r="R9577" s="128">
        <v>0</v>
      </c>
      <c r="S9577" s="127">
        <v>175530748963</v>
      </c>
      <c r="T9577" s="131" t="s">
        <v>38</v>
      </c>
      <c r="U9577" s="56" t="s">
        <v>38</v>
      </c>
      <c r="W9577" s="56">
        <v>12</v>
      </c>
      <c r="X9577" s="56">
        <v>1</v>
      </c>
    </row>
    <row r="9578" spans="1:24">
      <c r="A9578" s="56">
        <v>5199</v>
      </c>
      <c r="B9578" s="133" t="s">
        <v>10590</v>
      </c>
      <c r="C9578" s="132" t="s">
        <v>52</v>
      </c>
      <c r="D9578" s="131">
        <v>18</v>
      </c>
      <c r="E9578" s="132" t="s">
        <v>10190</v>
      </c>
      <c r="F9578" s="132" t="s">
        <v>4523</v>
      </c>
      <c r="G9578" s="130">
        <v>260101001</v>
      </c>
      <c r="H9578" s="56">
        <v>5199</v>
      </c>
      <c r="I9578" s="129" t="s">
        <v>928</v>
      </c>
      <c r="J9578" s="132" t="s">
        <v>929</v>
      </c>
      <c r="K9578" s="132" t="s">
        <v>257</v>
      </c>
      <c r="L9578" s="132" t="s">
        <v>258</v>
      </c>
      <c r="M9578" s="128">
        <v>0</v>
      </c>
      <c r="N9578" s="128">
        <v>9751</v>
      </c>
      <c r="O9578" s="128">
        <v>0</v>
      </c>
      <c r="P9578" s="128">
        <v>2</v>
      </c>
      <c r="Q9578" s="128">
        <v>0</v>
      </c>
      <c r="R9578" s="128">
        <v>9753</v>
      </c>
      <c r="S9578" s="127">
        <v>-9753</v>
      </c>
      <c r="T9578" s="131" t="s">
        <v>38</v>
      </c>
      <c r="U9578" s="56" t="s">
        <v>38</v>
      </c>
      <c r="W9578" s="56">
        <v>1</v>
      </c>
      <c r="X9578" s="56">
        <v>4</v>
      </c>
    </row>
    <row r="9579" spans="1:24">
      <c r="A9579" s="56">
        <v>5199</v>
      </c>
      <c r="B9579" s="133" t="s">
        <v>10591</v>
      </c>
      <c r="C9579" s="132" t="s">
        <v>773</v>
      </c>
      <c r="D9579" s="131">
        <v>18</v>
      </c>
      <c r="E9579" s="132" t="s">
        <v>10190</v>
      </c>
      <c r="F9579" s="132" t="s">
        <v>4523</v>
      </c>
      <c r="G9579" s="130">
        <v>260101001</v>
      </c>
      <c r="H9579" s="56">
        <v>5199</v>
      </c>
      <c r="I9579" s="129" t="s">
        <v>928</v>
      </c>
      <c r="J9579" s="132" t="s">
        <v>929</v>
      </c>
      <c r="K9579" s="132" t="s">
        <v>257</v>
      </c>
      <c r="L9579" s="132" t="s">
        <v>258</v>
      </c>
      <c r="M9579" s="128">
        <v>5907363805</v>
      </c>
      <c r="N9579" s="128">
        <v>0</v>
      </c>
      <c r="O9579" s="128">
        <v>987647747</v>
      </c>
      <c r="P9579" s="128">
        <v>20587096</v>
      </c>
      <c r="Q9579" s="128">
        <v>6874424456</v>
      </c>
      <c r="R9579" s="128">
        <v>0</v>
      </c>
      <c r="S9579" s="127">
        <v>6874424456</v>
      </c>
      <c r="T9579" s="131" t="s">
        <v>38</v>
      </c>
      <c r="U9579" s="56" t="s">
        <v>38</v>
      </c>
      <c r="W9579" s="56">
        <v>10</v>
      </c>
      <c r="X9579" s="56">
        <v>1</v>
      </c>
    </row>
    <row r="9580" spans="1:24">
      <c r="A9580" s="56">
        <v>5199</v>
      </c>
      <c r="B9580" s="133" t="s">
        <v>10592</v>
      </c>
      <c r="C9580" s="132" t="s">
        <v>462</v>
      </c>
      <c r="D9580" s="131">
        <v>18</v>
      </c>
      <c r="E9580" s="132" t="s">
        <v>10190</v>
      </c>
      <c r="F9580" s="132" t="s">
        <v>4523</v>
      </c>
      <c r="G9580" s="130">
        <v>260101001</v>
      </c>
      <c r="H9580" s="56">
        <v>5199</v>
      </c>
      <c r="I9580" s="129" t="s">
        <v>928</v>
      </c>
      <c r="J9580" s="132" t="s">
        <v>929</v>
      </c>
      <c r="K9580" s="132" t="s">
        <v>257</v>
      </c>
      <c r="L9580" s="132" t="s">
        <v>258</v>
      </c>
      <c r="M9580" s="128">
        <v>3754367551</v>
      </c>
      <c r="N9580" s="128">
        <v>0</v>
      </c>
      <c r="O9580" s="128">
        <v>295194401</v>
      </c>
      <c r="P9580" s="128">
        <v>18501</v>
      </c>
      <c r="Q9580" s="128">
        <v>4049543451</v>
      </c>
      <c r="R9580" s="128">
        <v>0</v>
      </c>
      <c r="S9580" s="127">
        <v>4049543451</v>
      </c>
      <c r="T9580" s="131" t="s">
        <v>38</v>
      </c>
      <c r="U9580" s="56" t="s">
        <v>38</v>
      </c>
      <c r="W9580" s="56">
        <v>10</v>
      </c>
      <c r="X9580" s="56">
        <v>1</v>
      </c>
    </row>
    <row r="9581" spans="1:24">
      <c r="A9581" s="56">
        <v>5199</v>
      </c>
      <c r="B9581" s="133" t="s">
        <v>10593</v>
      </c>
      <c r="C9581" s="132" t="s">
        <v>54</v>
      </c>
      <c r="D9581" s="131">
        <v>18</v>
      </c>
      <c r="E9581" s="132" t="s">
        <v>10190</v>
      </c>
      <c r="F9581" s="132" t="s">
        <v>4523</v>
      </c>
      <c r="G9581" s="130">
        <v>260101001</v>
      </c>
      <c r="H9581" s="56">
        <v>5199</v>
      </c>
      <c r="I9581" s="129" t="s">
        <v>928</v>
      </c>
      <c r="J9581" s="132" t="s">
        <v>929</v>
      </c>
      <c r="K9581" s="132" t="s">
        <v>257</v>
      </c>
      <c r="L9581" s="132" t="s">
        <v>258</v>
      </c>
      <c r="M9581" s="128">
        <v>44076239506</v>
      </c>
      <c r="N9581" s="128">
        <v>61114</v>
      </c>
      <c r="O9581" s="128">
        <v>7689488109</v>
      </c>
      <c r="P9581" s="128">
        <v>6762928954</v>
      </c>
      <c r="Q9581" s="128">
        <v>45002799571</v>
      </c>
      <c r="R9581" s="128">
        <v>62024</v>
      </c>
      <c r="S9581" s="127">
        <v>45002737547</v>
      </c>
      <c r="T9581" s="131" t="s">
        <v>38</v>
      </c>
      <c r="U9581" s="56" t="s">
        <v>38</v>
      </c>
      <c r="W9581" s="56">
        <v>11</v>
      </c>
      <c r="X9581" s="56">
        <v>5</v>
      </c>
    </row>
    <row r="9582" spans="1:24">
      <c r="A9582" s="56">
        <v>5199</v>
      </c>
      <c r="B9582" s="133" t="s">
        <v>10594</v>
      </c>
      <c r="C9582" s="132" t="s">
        <v>56</v>
      </c>
      <c r="D9582" s="131">
        <v>18</v>
      </c>
      <c r="E9582" s="132" t="s">
        <v>10190</v>
      </c>
      <c r="F9582" s="132" t="s">
        <v>4523</v>
      </c>
      <c r="G9582" s="130">
        <v>260101001</v>
      </c>
      <c r="H9582" s="56">
        <v>5199</v>
      </c>
      <c r="I9582" s="129" t="s">
        <v>928</v>
      </c>
      <c r="J9582" s="132" t="s">
        <v>929</v>
      </c>
      <c r="K9582" s="132" t="s">
        <v>257</v>
      </c>
      <c r="L9582" s="132" t="s">
        <v>258</v>
      </c>
      <c r="M9582" s="128">
        <v>0</v>
      </c>
      <c r="N9582" s="128">
        <v>76501</v>
      </c>
      <c r="O9582" s="128">
        <v>4982407093</v>
      </c>
      <c r="P9582" s="128">
        <v>4982411275</v>
      </c>
      <c r="Q9582" s="128">
        <v>0</v>
      </c>
      <c r="R9582" s="128">
        <v>80683</v>
      </c>
      <c r="S9582" s="127">
        <v>-80683</v>
      </c>
      <c r="T9582" s="131" t="s">
        <v>38</v>
      </c>
      <c r="U9582" s="56" t="s">
        <v>38</v>
      </c>
      <c r="W9582" s="56">
        <v>1</v>
      </c>
      <c r="X9582" s="56">
        <v>5</v>
      </c>
    </row>
    <row r="9583" spans="1:24">
      <c r="A9583" s="56">
        <v>5199</v>
      </c>
      <c r="B9583" s="133" t="s">
        <v>10595</v>
      </c>
      <c r="C9583" s="132" t="s">
        <v>58</v>
      </c>
      <c r="D9583" s="131">
        <v>18</v>
      </c>
      <c r="E9583" s="132" t="s">
        <v>10190</v>
      </c>
      <c r="F9583" s="132" t="s">
        <v>4523</v>
      </c>
      <c r="G9583" s="130">
        <v>260101001</v>
      </c>
      <c r="H9583" s="56">
        <v>5199</v>
      </c>
      <c r="I9583" s="129" t="s">
        <v>928</v>
      </c>
      <c r="J9583" s="132" t="s">
        <v>929</v>
      </c>
      <c r="K9583" s="132" t="s">
        <v>257</v>
      </c>
      <c r="L9583" s="132" t="s">
        <v>258</v>
      </c>
      <c r="M9583" s="128">
        <v>2930362097509</v>
      </c>
      <c r="N9583" s="128">
        <v>0</v>
      </c>
      <c r="O9583" s="128">
        <v>4062146164802</v>
      </c>
      <c r="P9583" s="128">
        <v>3563820960527</v>
      </c>
      <c r="Q9583" s="128">
        <v>3428687301784</v>
      </c>
      <c r="R9583" s="128">
        <v>0</v>
      </c>
      <c r="S9583" s="127">
        <v>3428687301784</v>
      </c>
      <c r="T9583" s="131" t="s">
        <v>58</v>
      </c>
      <c r="U9583" s="56" t="s">
        <v>58</v>
      </c>
      <c r="W9583" s="56">
        <v>13</v>
      </c>
      <c r="X9583" s="56">
        <v>1</v>
      </c>
    </row>
    <row r="9584" spans="1:24">
      <c r="A9584" s="56">
        <v>5199</v>
      </c>
      <c r="B9584" s="133" t="s">
        <v>10596</v>
      </c>
      <c r="C9584" s="132" t="s">
        <v>21</v>
      </c>
      <c r="D9584" s="131">
        <v>18</v>
      </c>
      <c r="E9584" s="132" t="s">
        <v>10190</v>
      </c>
      <c r="F9584" s="132" t="s">
        <v>4523</v>
      </c>
      <c r="G9584" s="130">
        <v>260101001</v>
      </c>
      <c r="H9584" s="56">
        <v>5199</v>
      </c>
      <c r="I9584" s="129" t="s">
        <v>928</v>
      </c>
      <c r="J9584" s="132" t="s">
        <v>929</v>
      </c>
      <c r="K9584" s="132" t="s">
        <v>257</v>
      </c>
      <c r="L9584" s="132" t="s">
        <v>258</v>
      </c>
      <c r="M9584" s="128">
        <v>13405383753333</v>
      </c>
      <c r="N9584" s="128">
        <v>17966982157194</v>
      </c>
      <c r="O9584" s="128">
        <v>17396373096177</v>
      </c>
      <c r="P9584" s="128">
        <v>18233624435627</v>
      </c>
      <c r="Q9584" s="128">
        <v>12524136847997</v>
      </c>
      <c r="R9584" s="128">
        <v>17922986591308</v>
      </c>
      <c r="S9584" s="127">
        <v>-5398849743311</v>
      </c>
      <c r="T9584" s="131" t="s">
        <v>21</v>
      </c>
      <c r="U9584" s="56" t="s">
        <v>21</v>
      </c>
      <c r="W9584" s="56">
        <v>14</v>
      </c>
      <c r="X9584" s="56">
        <v>14</v>
      </c>
    </row>
    <row r="9585" spans="1:24">
      <c r="A9585" s="56">
        <v>5199</v>
      </c>
      <c r="B9585" s="133" t="s">
        <v>10597</v>
      </c>
      <c r="C9585" s="132" t="s">
        <v>21</v>
      </c>
      <c r="D9585" s="131">
        <v>18</v>
      </c>
      <c r="E9585" s="132" t="s">
        <v>10190</v>
      </c>
      <c r="F9585" s="132" t="s">
        <v>4523</v>
      </c>
      <c r="G9585" s="130">
        <v>260901102</v>
      </c>
      <c r="H9585" s="56">
        <v>5199</v>
      </c>
      <c r="I9585" s="129" t="s">
        <v>945</v>
      </c>
      <c r="J9585" s="132" t="s">
        <v>946</v>
      </c>
      <c r="K9585" s="132" t="s">
        <v>257</v>
      </c>
      <c r="L9585" s="132" t="s">
        <v>258</v>
      </c>
      <c r="M9585" s="128">
        <v>2183899254</v>
      </c>
      <c r="N9585" s="128">
        <v>0</v>
      </c>
      <c r="O9585" s="128">
        <v>5813400601</v>
      </c>
      <c r="P9585" s="128">
        <v>7997299855</v>
      </c>
      <c r="Q9585" s="128">
        <v>0</v>
      </c>
      <c r="R9585" s="128">
        <v>0</v>
      </c>
      <c r="S9585" s="127">
        <v>0</v>
      </c>
      <c r="T9585" s="131" t="s">
        <v>21</v>
      </c>
      <c r="U9585" s="56" t="s">
        <v>21</v>
      </c>
      <c r="W9585" s="56">
        <v>1</v>
      </c>
      <c r="X9585" s="56">
        <v>1</v>
      </c>
    </row>
    <row r="9586" spans="1:24">
      <c r="A9586" s="56">
        <v>5199</v>
      </c>
      <c r="B9586" s="133" t="s">
        <v>10598</v>
      </c>
      <c r="C9586" s="132" t="s">
        <v>58</v>
      </c>
      <c r="D9586" s="131">
        <v>18</v>
      </c>
      <c r="E9586" s="132" t="s">
        <v>10190</v>
      </c>
      <c r="F9586" s="132" t="s">
        <v>4523</v>
      </c>
      <c r="G9586" s="130">
        <v>269702001</v>
      </c>
      <c r="H9586" s="56">
        <v>5199</v>
      </c>
      <c r="I9586" s="129" t="s">
        <v>948</v>
      </c>
      <c r="J9586" s="132" t="s">
        <v>949</v>
      </c>
      <c r="K9586" s="132" t="s">
        <v>257</v>
      </c>
      <c r="L9586" s="132" t="s">
        <v>258</v>
      </c>
      <c r="M9586" s="128">
        <v>0</v>
      </c>
      <c r="N9586" s="128">
        <v>350113002129</v>
      </c>
      <c r="O9586" s="128">
        <v>92703387228</v>
      </c>
      <c r="P9586" s="128">
        <v>1233878421</v>
      </c>
      <c r="Q9586" s="128">
        <v>0</v>
      </c>
      <c r="R9586" s="128">
        <v>258643493322</v>
      </c>
      <c r="S9586" s="127">
        <v>-258643493322</v>
      </c>
      <c r="T9586" s="131" t="s">
        <v>58</v>
      </c>
      <c r="U9586" s="56" t="s">
        <v>58</v>
      </c>
      <c r="W9586" s="56">
        <v>1</v>
      </c>
      <c r="X9586" s="56">
        <v>12</v>
      </c>
    </row>
    <row r="9587" spans="1:24">
      <c r="A9587" s="56">
        <v>5199</v>
      </c>
      <c r="B9587" s="133" t="s">
        <v>10599</v>
      </c>
      <c r="C9587" s="132" t="s">
        <v>21</v>
      </c>
      <c r="D9587" s="131">
        <v>18</v>
      </c>
      <c r="E9587" s="132" t="s">
        <v>10190</v>
      </c>
      <c r="F9587" s="132" t="s">
        <v>4523</v>
      </c>
      <c r="G9587" s="130">
        <v>269702001</v>
      </c>
      <c r="H9587" s="56">
        <v>5199</v>
      </c>
      <c r="I9587" s="129" t="s">
        <v>948</v>
      </c>
      <c r="J9587" s="132" t="s">
        <v>949</v>
      </c>
      <c r="K9587" s="132" t="s">
        <v>257</v>
      </c>
      <c r="L9587" s="132" t="s">
        <v>258</v>
      </c>
      <c r="M9587" s="128">
        <v>350113002129</v>
      </c>
      <c r="N9587" s="128">
        <v>0</v>
      </c>
      <c r="O9587" s="128">
        <v>8327397234</v>
      </c>
      <c r="P9587" s="128">
        <v>99796906041</v>
      </c>
      <c r="Q9587" s="128">
        <v>258643493322</v>
      </c>
      <c r="R9587" s="128">
        <v>0</v>
      </c>
      <c r="S9587" s="127">
        <v>258643493322</v>
      </c>
      <c r="T9587" s="131" t="s">
        <v>21</v>
      </c>
      <c r="U9587" s="56" t="s">
        <v>21</v>
      </c>
      <c r="W9587" s="56">
        <v>12</v>
      </c>
      <c r="X9587" s="56">
        <v>1</v>
      </c>
    </row>
    <row r="9588" spans="1:24">
      <c r="A9588" s="56">
        <v>5199</v>
      </c>
      <c r="B9588" s="133" t="s">
        <v>10600</v>
      </c>
      <c r="C9588" s="132" t="s">
        <v>58</v>
      </c>
      <c r="D9588" s="131">
        <v>18</v>
      </c>
      <c r="E9588" s="132" t="s">
        <v>10190</v>
      </c>
      <c r="F9588" s="132" t="s">
        <v>4523</v>
      </c>
      <c r="G9588" s="130">
        <v>269702002</v>
      </c>
      <c r="H9588" s="56">
        <v>5199</v>
      </c>
      <c r="I9588" s="129" t="s">
        <v>948</v>
      </c>
      <c r="J9588" s="132" t="s">
        <v>953</v>
      </c>
      <c r="K9588" s="132" t="s">
        <v>257</v>
      </c>
      <c r="L9588" s="132" t="s">
        <v>258</v>
      </c>
      <c r="M9588" s="128">
        <v>28375000000</v>
      </c>
      <c r="N9588" s="128">
        <v>0</v>
      </c>
      <c r="O9588" s="128">
        <v>100000000</v>
      </c>
      <c r="P9588" s="128">
        <v>0</v>
      </c>
      <c r="Q9588" s="128">
        <v>28475000000</v>
      </c>
      <c r="R9588" s="128">
        <v>0</v>
      </c>
      <c r="S9588" s="127">
        <v>28475000000</v>
      </c>
      <c r="T9588" s="131" t="s">
        <v>58</v>
      </c>
      <c r="U9588" s="56" t="s">
        <v>58</v>
      </c>
      <c r="W9588" s="56">
        <v>11</v>
      </c>
      <c r="X9588" s="56">
        <v>1</v>
      </c>
    </row>
    <row r="9589" spans="1:24">
      <c r="A9589" s="56">
        <v>5199</v>
      </c>
      <c r="B9589" s="133" t="s">
        <v>10601</v>
      </c>
      <c r="C9589" s="132" t="s">
        <v>21</v>
      </c>
      <c r="D9589" s="131">
        <v>18</v>
      </c>
      <c r="E9589" s="132" t="s">
        <v>10190</v>
      </c>
      <c r="F9589" s="132" t="s">
        <v>4523</v>
      </c>
      <c r="G9589" s="130">
        <v>269702002</v>
      </c>
      <c r="H9589" s="56">
        <v>5199</v>
      </c>
      <c r="I9589" s="129" t="s">
        <v>948</v>
      </c>
      <c r="J9589" s="132" t="s">
        <v>953</v>
      </c>
      <c r="K9589" s="132" t="s">
        <v>257</v>
      </c>
      <c r="L9589" s="132" t="s">
        <v>258</v>
      </c>
      <c r="M9589" s="128">
        <v>0</v>
      </c>
      <c r="N9589" s="128">
        <v>28375000000</v>
      </c>
      <c r="O9589" s="128">
        <v>618750000</v>
      </c>
      <c r="P9589" s="128">
        <v>718750000</v>
      </c>
      <c r="Q9589" s="128">
        <v>0</v>
      </c>
      <c r="R9589" s="128">
        <v>28475000000</v>
      </c>
      <c r="S9589" s="127">
        <v>-28475000000</v>
      </c>
      <c r="T9589" s="131" t="s">
        <v>21</v>
      </c>
      <c r="U9589" s="56" t="s">
        <v>21</v>
      </c>
      <c r="W9589" s="56">
        <v>1</v>
      </c>
      <c r="X9589" s="56">
        <v>11</v>
      </c>
    </row>
    <row r="9590" spans="1:24">
      <c r="A9590" s="56">
        <v>5199</v>
      </c>
      <c r="B9590" s="133" t="s">
        <v>10602</v>
      </c>
      <c r="C9590" s="132" t="s">
        <v>58</v>
      </c>
      <c r="D9590" s="131">
        <v>18</v>
      </c>
      <c r="E9590" s="132" t="s">
        <v>10190</v>
      </c>
      <c r="F9590" s="132" t="s">
        <v>4523</v>
      </c>
      <c r="G9590" s="130">
        <v>269702012</v>
      </c>
      <c r="H9590" s="56">
        <v>5199</v>
      </c>
      <c r="I9590" s="129" t="s">
        <v>948</v>
      </c>
      <c r="J9590" s="132" t="s">
        <v>957</v>
      </c>
      <c r="K9590" s="132" t="s">
        <v>257</v>
      </c>
      <c r="L9590" s="132" t="s">
        <v>258</v>
      </c>
      <c r="M9590" s="128">
        <v>321738002129</v>
      </c>
      <c r="N9590" s="128">
        <v>0</v>
      </c>
      <c r="O9590" s="128">
        <v>1133878421</v>
      </c>
      <c r="P9590" s="128">
        <v>92703387228</v>
      </c>
      <c r="Q9590" s="128">
        <v>230168493322</v>
      </c>
      <c r="R9590" s="128">
        <v>0</v>
      </c>
      <c r="S9590" s="127">
        <v>230168493322</v>
      </c>
      <c r="T9590" s="131" t="s">
        <v>58</v>
      </c>
      <c r="U9590" s="56" t="s">
        <v>58</v>
      </c>
      <c r="W9590" s="56">
        <v>12</v>
      </c>
      <c r="X9590" s="56">
        <v>1</v>
      </c>
    </row>
    <row r="9591" spans="1:24">
      <c r="A9591" s="56">
        <v>5199</v>
      </c>
      <c r="B9591" s="133" t="s">
        <v>10603</v>
      </c>
      <c r="C9591" s="132" t="s">
        <v>21</v>
      </c>
      <c r="D9591" s="131">
        <v>18</v>
      </c>
      <c r="E9591" s="132" t="s">
        <v>10190</v>
      </c>
      <c r="F9591" s="132" t="s">
        <v>4523</v>
      </c>
      <c r="G9591" s="130">
        <v>269702012</v>
      </c>
      <c r="H9591" s="56">
        <v>5199</v>
      </c>
      <c r="I9591" s="129" t="s">
        <v>948</v>
      </c>
      <c r="J9591" s="132" t="s">
        <v>957</v>
      </c>
      <c r="K9591" s="132" t="s">
        <v>257</v>
      </c>
      <c r="L9591" s="132" t="s">
        <v>258</v>
      </c>
      <c r="M9591" s="128">
        <v>0</v>
      </c>
      <c r="N9591" s="128">
        <v>324667319392</v>
      </c>
      <c r="O9591" s="128">
        <v>93592734509</v>
      </c>
      <c r="P9591" s="128">
        <v>0</v>
      </c>
      <c r="Q9591" s="128">
        <v>0</v>
      </c>
      <c r="R9591" s="128">
        <v>231074584883</v>
      </c>
      <c r="S9591" s="127">
        <v>-231074584883</v>
      </c>
      <c r="T9591" s="131" t="s">
        <v>21</v>
      </c>
      <c r="U9591" s="56" t="s">
        <v>21</v>
      </c>
      <c r="W9591" s="56">
        <v>1</v>
      </c>
      <c r="X9591" s="56">
        <v>12</v>
      </c>
    </row>
    <row r="9592" spans="1:24">
      <c r="A9592" s="56">
        <v>5199</v>
      </c>
      <c r="B9592" s="133" t="s">
        <v>10604</v>
      </c>
      <c r="C9592" s="132" t="s">
        <v>21</v>
      </c>
      <c r="D9592" s="131">
        <v>18</v>
      </c>
      <c r="E9592" s="132" t="s">
        <v>10190</v>
      </c>
      <c r="F9592" s="132" t="s">
        <v>4523</v>
      </c>
      <c r="G9592" s="130">
        <v>270103021</v>
      </c>
      <c r="H9592" s="56">
        <v>5199</v>
      </c>
      <c r="I9592" s="129" t="s">
        <v>753</v>
      </c>
      <c r="J9592" s="132" t="s">
        <v>961</v>
      </c>
      <c r="K9592" s="132" t="s">
        <v>257</v>
      </c>
      <c r="L9592" s="132" t="s">
        <v>258</v>
      </c>
      <c r="M9592" s="128">
        <v>0</v>
      </c>
      <c r="N9592" s="128">
        <v>30014632857</v>
      </c>
      <c r="O9592" s="128">
        <v>0</v>
      </c>
      <c r="P9592" s="128">
        <v>3152921746</v>
      </c>
      <c r="Q9592" s="128">
        <v>0</v>
      </c>
      <c r="R9592" s="128">
        <v>33167554603</v>
      </c>
      <c r="S9592" s="127">
        <v>-33167554603</v>
      </c>
      <c r="T9592" s="131" t="s">
        <v>21</v>
      </c>
      <c r="U9592" s="56" t="s">
        <v>21</v>
      </c>
      <c r="W9592" s="56">
        <v>1</v>
      </c>
      <c r="X9592" s="56">
        <v>11</v>
      </c>
    </row>
    <row r="9593" spans="1:24">
      <c r="A9593" s="56">
        <v>5199</v>
      </c>
      <c r="B9593" s="133" t="s">
        <v>10605</v>
      </c>
      <c r="C9593" s="132" t="s">
        <v>21</v>
      </c>
      <c r="D9593" s="131">
        <v>18</v>
      </c>
      <c r="E9593" s="132" t="s">
        <v>10190</v>
      </c>
      <c r="F9593" s="132" t="s">
        <v>4523</v>
      </c>
      <c r="G9593" s="130">
        <v>270103022</v>
      </c>
      <c r="H9593" s="56">
        <v>5199</v>
      </c>
      <c r="I9593" s="129" t="s">
        <v>753</v>
      </c>
      <c r="J9593" s="132" t="s">
        <v>963</v>
      </c>
      <c r="K9593" s="132" t="s">
        <v>257</v>
      </c>
      <c r="L9593" s="132" t="s">
        <v>258</v>
      </c>
      <c r="M9593" s="128">
        <v>0</v>
      </c>
      <c r="N9593" s="128">
        <v>18768452555</v>
      </c>
      <c r="O9593" s="128">
        <v>54665</v>
      </c>
      <c r="P9593" s="128">
        <v>2649269151</v>
      </c>
      <c r="Q9593" s="128">
        <v>0</v>
      </c>
      <c r="R9593" s="128">
        <v>21417667041</v>
      </c>
      <c r="S9593" s="127">
        <v>-21417667041</v>
      </c>
      <c r="T9593" s="131" t="s">
        <v>21</v>
      </c>
      <c r="U9593" s="56" t="s">
        <v>21</v>
      </c>
      <c r="W9593" s="56">
        <v>1</v>
      </c>
      <c r="X9593" s="56">
        <v>11</v>
      </c>
    </row>
    <row r="9594" spans="1:24">
      <c r="A9594" s="56">
        <v>5199</v>
      </c>
      <c r="B9594" s="133" t="s">
        <v>10606</v>
      </c>
      <c r="C9594" s="132" t="s">
        <v>21</v>
      </c>
      <c r="D9594" s="131">
        <v>18</v>
      </c>
      <c r="E9594" s="132" t="s">
        <v>10190</v>
      </c>
      <c r="F9594" s="132" t="s">
        <v>4523</v>
      </c>
      <c r="G9594" s="130">
        <v>270105992</v>
      </c>
      <c r="H9594" s="56">
        <v>5199</v>
      </c>
      <c r="I9594" s="129" t="s">
        <v>965</v>
      </c>
      <c r="J9594" s="132" t="s">
        <v>966</v>
      </c>
      <c r="K9594" s="132" t="s">
        <v>257</v>
      </c>
      <c r="L9594" s="132" t="s">
        <v>258</v>
      </c>
      <c r="M9594" s="128">
        <v>0</v>
      </c>
      <c r="N9594" s="128">
        <v>0</v>
      </c>
      <c r="O9594" s="128">
        <v>3908060</v>
      </c>
      <c r="P9594" s="128">
        <v>665559806</v>
      </c>
      <c r="Q9594" s="128">
        <v>0</v>
      </c>
      <c r="R9594" s="128">
        <v>661651746</v>
      </c>
      <c r="S9594" s="127">
        <v>-661651746</v>
      </c>
      <c r="T9594" s="131" t="s">
        <v>21</v>
      </c>
      <c r="U9594" s="56" t="s">
        <v>21</v>
      </c>
      <c r="W9594" s="56">
        <v>1</v>
      </c>
      <c r="X9594" s="56">
        <v>9</v>
      </c>
    </row>
    <row r="9595" spans="1:24">
      <c r="A9595" s="56">
        <v>5199</v>
      </c>
      <c r="B9595" s="133" t="s">
        <v>10607</v>
      </c>
      <c r="C9595" s="132" t="s">
        <v>44</v>
      </c>
      <c r="D9595" s="131">
        <v>18</v>
      </c>
      <c r="E9595" s="132" t="s">
        <v>10190</v>
      </c>
      <c r="F9595" s="132" t="s">
        <v>4523</v>
      </c>
      <c r="G9595" s="130">
        <v>270105996</v>
      </c>
      <c r="H9595" s="56">
        <v>5199</v>
      </c>
      <c r="I9595" s="129" t="s">
        <v>965</v>
      </c>
      <c r="J9595" s="132" t="s">
        <v>970</v>
      </c>
      <c r="K9595" s="132" t="s">
        <v>257</v>
      </c>
      <c r="L9595" s="132" t="s">
        <v>258</v>
      </c>
      <c r="M9595" s="128">
        <v>0</v>
      </c>
      <c r="N9595" s="128">
        <v>0</v>
      </c>
      <c r="O9595" s="128">
        <v>572486273</v>
      </c>
      <c r="P9595" s="128">
        <v>662484335</v>
      </c>
      <c r="Q9595" s="128">
        <v>0</v>
      </c>
      <c r="R9595" s="128">
        <v>89998062</v>
      </c>
      <c r="S9595" s="127">
        <v>-89998062</v>
      </c>
      <c r="T9595" s="131" t="s">
        <v>44</v>
      </c>
      <c r="U9595" s="56" t="s">
        <v>44</v>
      </c>
      <c r="W9595" s="56">
        <v>1</v>
      </c>
      <c r="X9595" s="56">
        <v>8</v>
      </c>
    </row>
    <row r="9596" spans="1:24">
      <c r="A9596" s="56">
        <v>5199</v>
      </c>
      <c r="B9596" s="133" t="s">
        <v>10608</v>
      </c>
      <c r="C9596" s="132" t="s">
        <v>58</v>
      </c>
      <c r="D9596" s="131">
        <v>18</v>
      </c>
      <c r="E9596" s="132" t="s">
        <v>10190</v>
      </c>
      <c r="F9596" s="132" t="s">
        <v>4523</v>
      </c>
      <c r="G9596" s="130">
        <v>270105996</v>
      </c>
      <c r="H9596" s="56">
        <v>5199</v>
      </c>
      <c r="I9596" s="129" t="s">
        <v>965</v>
      </c>
      <c r="J9596" s="132" t="s">
        <v>970</v>
      </c>
      <c r="K9596" s="132" t="s">
        <v>257</v>
      </c>
      <c r="L9596" s="132" t="s">
        <v>258</v>
      </c>
      <c r="M9596" s="128">
        <v>0</v>
      </c>
      <c r="N9596" s="128">
        <v>0</v>
      </c>
      <c r="O9596" s="128">
        <v>2536700158</v>
      </c>
      <c r="P9596" s="128">
        <v>3130200255</v>
      </c>
      <c r="Q9596" s="128">
        <v>0</v>
      </c>
      <c r="R9596" s="128">
        <v>593500097</v>
      </c>
      <c r="S9596" s="127">
        <v>-593500097</v>
      </c>
      <c r="T9596" s="131" t="s">
        <v>58</v>
      </c>
      <c r="U9596" s="56" t="s">
        <v>58</v>
      </c>
      <c r="W9596" s="56">
        <v>1</v>
      </c>
      <c r="X9596" s="56">
        <v>9</v>
      </c>
    </row>
    <row r="9597" spans="1:24">
      <c r="A9597" s="56">
        <v>5199</v>
      </c>
      <c r="B9597" s="133" t="s">
        <v>10609</v>
      </c>
      <c r="C9597" s="132" t="s">
        <v>21</v>
      </c>
      <c r="D9597" s="131">
        <v>18</v>
      </c>
      <c r="E9597" s="132" t="s">
        <v>10190</v>
      </c>
      <c r="F9597" s="132" t="s">
        <v>4523</v>
      </c>
      <c r="G9597" s="130">
        <v>270105996</v>
      </c>
      <c r="H9597" s="56">
        <v>5199</v>
      </c>
      <c r="I9597" s="129" t="s">
        <v>965</v>
      </c>
      <c r="J9597" s="132" t="s">
        <v>970</v>
      </c>
      <c r="K9597" s="132" t="s">
        <v>257</v>
      </c>
      <c r="L9597" s="132" t="s">
        <v>258</v>
      </c>
      <c r="M9597" s="128">
        <v>0</v>
      </c>
      <c r="N9597" s="128">
        <v>0</v>
      </c>
      <c r="O9597" s="128">
        <v>93648376365</v>
      </c>
      <c r="P9597" s="128">
        <v>128236408948</v>
      </c>
      <c r="Q9597" s="128">
        <v>0</v>
      </c>
      <c r="R9597" s="128">
        <v>34588032583</v>
      </c>
      <c r="S9597" s="127">
        <v>-34588032583</v>
      </c>
      <c r="T9597" s="131" t="s">
        <v>21</v>
      </c>
      <c r="U9597" s="56" t="s">
        <v>21</v>
      </c>
      <c r="W9597" s="56">
        <v>1</v>
      </c>
      <c r="X9597" s="56">
        <v>11</v>
      </c>
    </row>
    <row r="9598" spans="1:24">
      <c r="A9598" s="56">
        <v>5212</v>
      </c>
      <c r="B9598" s="133" t="s">
        <v>10610</v>
      </c>
      <c r="C9598" s="132" t="s">
        <v>50</v>
      </c>
      <c r="D9598" s="131">
        <v>18</v>
      </c>
      <c r="E9598" s="132" t="s">
        <v>10190</v>
      </c>
      <c r="F9598" s="132" t="s">
        <v>4523</v>
      </c>
      <c r="G9598" s="130">
        <v>270301013</v>
      </c>
      <c r="H9598" s="56">
        <v>5212</v>
      </c>
      <c r="I9598" s="129" t="s">
        <v>666</v>
      </c>
      <c r="J9598" s="132" t="s">
        <v>973</v>
      </c>
      <c r="K9598" s="132" t="s">
        <v>610</v>
      </c>
      <c r="L9598" s="132" t="s">
        <v>611</v>
      </c>
      <c r="M9598" s="128">
        <v>0</v>
      </c>
      <c r="N9598" s="128">
        <v>0</v>
      </c>
      <c r="O9598" s="128">
        <v>764370468</v>
      </c>
      <c r="P9598" s="128">
        <v>764370468</v>
      </c>
      <c r="Q9598" s="128">
        <v>0</v>
      </c>
      <c r="R9598" s="128">
        <v>0</v>
      </c>
      <c r="S9598" s="127">
        <v>0</v>
      </c>
      <c r="T9598" s="131" t="s">
        <v>38</v>
      </c>
      <c r="U9598" s="56" t="s">
        <v>38</v>
      </c>
      <c r="W9598" s="56">
        <v>1</v>
      </c>
      <c r="X9598" s="56">
        <v>1</v>
      </c>
    </row>
    <row r="9599" spans="1:24">
      <c r="A9599" s="56">
        <v>5212</v>
      </c>
      <c r="B9599" s="133" t="s">
        <v>10611</v>
      </c>
      <c r="C9599" s="132" t="s">
        <v>58</v>
      </c>
      <c r="D9599" s="131">
        <v>18</v>
      </c>
      <c r="E9599" s="132" t="s">
        <v>10190</v>
      </c>
      <c r="F9599" s="132" t="s">
        <v>4523</v>
      </c>
      <c r="G9599" s="130">
        <v>270301013</v>
      </c>
      <c r="H9599" s="56">
        <v>5212</v>
      </c>
      <c r="I9599" s="129" t="s">
        <v>666</v>
      </c>
      <c r="J9599" s="132" t="s">
        <v>973</v>
      </c>
      <c r="K9599" s="132" t="s">
        <v>610</v>
      </c>
      <c r="L9599" s="132" t="s">
        <v>611</v>
      </c>
      <c r="M9599" s="128">
        <v>0</v>
      </c>
      <c r="N9599" s="128">
        <v>0</v>
      </c>
      <c r="O9599" s="128">
        <v>821438371</v>
      </c>
      <c r="P9599" s="128">
        <v>819515739</v>
      </c>
      <c r="Q9599" s="128">
        <v>1922632</v>
      </c>
      <c r="R9599" s="128">
        <v>0</v>
      </c>
      <c r="S9599" s="127">
        <v>1922632</v>
      </c>
      <c r="T9599" s="131" t="s">
        <v>58</v>
      </c>
      <c r="U9599" s="56" t="s">
        <v>58</v>
      </c>
      <c r="W9599" s="56">
        <v>7</v>
      </c>
      <c r="X9599" s="56">
        <v>1</v>
      </c>
    </row>
    <row r="9600" spans="1:24">
      <c r="A9600" s="56">
        <v>5212</v>
      </c>
      <c r="B9600" s="133" t="s">
        <v>10612</v>
      </c>
      <c r="C9600" s="132" t="s">
        <v>58</v>
      </c>
      <c r="D9600" s="131">
        <v>18</v>
      </c>
      <c r="E9600" s="132" t="s">
        <v>10190</v>
      </c>
      <c r="F9600" s="132" t="s">
        <v>4523</v>
      </c>
      <c r="G9600" s="130">
        <v>270301014</v>
      </c>
      <c r="H9600" s="56">
        <v>5212</v>
      </c>
      <c r="I9600" s="129" t="s">
        <v>666</v>
      </c>
      <c r="J9600" s="132" t="s">
        <v>977</v>
      </c>
      <c r="K9600" s="132" t="s">
        <v>610</v>
      </c>
      <c r="L9600" s="132" t="s">
        <v>611</v>
      </c>
      <c r="M9600" s="128">
        <v>0</v>
      </c>
      <c r="N9600" s="128">
        <v>0</v>
      </c>
      <c r="O9600" s="128">
        <v>4713049876</v>
      </c>
      <c r="P9600" s="128">
        <v>4713049876</v>
      </c>
      <c r="Q9600" s="128">
        <v>0</v>
      </c>
      <c r="R9600" s="128">
        <v>0</v>
      </c>
      <c r="S9600" s="127">
        <v>0</v>
      </c>
      <c r="T9600" s="131" t="s">
        <v>58</v>
      </c>
      <c r="U9600" s="56" t="s">
        <v>58</v>
      </c>
      <c r="W9600" s="56">
        <v>1</v>
      </c>
      <c r="X9600" s="56">
        <v>1</v>
      </c>
    </row>
    <row r="9601" spans="1:24">
      <c r="A9601" s="56">
        <v>5212</v>
      </c>
      <c r="B9601" s="133" t="s">
        <v>10613</v>
      </c>
      <c r="C9601" s="132" t="s">
        <v>21</v>
      </c>
      <c r="D9601" s="131">
        <v>18</v>
      </c>
      <c r="E9601" s="132" t="s">
        <v>10190</v>
      </c>
      <c r="F9601" s="132" t="s">
        <v>4523</v>
      </c>
      <c r="G9601" s="130">
        <v>270301014</v>
      </c>
      <c r="H9601" s="56">
        <v>5212</v>
      </c>
      <c r="I9601" s="129" t="s">
        <v>666</v>
      </c>
      <c r="J9601" s="132" t="s">
        <v>977</v>
      </c>
      <c r="K9601" s="132" t="s">
        <v>610</v>
      </c>
      <c r="L9601" s="132" t="s">
        <v>611</v>
      </c>
      <c r="M9601" s="128">
        <v>0</v>
      </c>
      <c r="N9601" s="128">
        <v>11395290666</v>
      </c>
      <c r="O9601" s="128">
        <v>156488667161</v>
      </c>
      <c r="P9601" s="128">
        <v>148704221515</v>
      </c>
      <c r="Q9601" s="128">
        <v>0</v>
      </c>
      <c r="R9601" s="128">
        <v>3610845020</v>
      </c>
      <c r="S9601" s="127">
        <v>-3610845020</v>
      </c>
      <c r="T9601" s="131" t="s">
        <v>21</v>
      </c>
      <c r="U9601" s="56" t="s">
        <v>21</v>
      </c>
      <c r="W9601" s="56">
        <v>1</v>
      </c>
      <c r="X9601" s="56">
        <v>10</v>
      </c>
    </row>
    <row r="9602" spans="1:24">
      <c r="A9602" s="56">
        <v>5212</v>
      </c>
      <c r="B9602" s="133" t="s">
        <v>10614</v>
      </c>
      <c r="C9602" s="132" t="s">
        <v>21</v>
      </c>
      <c r="D9602" s="131">
        <v>18</v>
      </c>
      <c r="E9602" s="132" t="s">
        <v>10190</v>
      </c>
      <c r="F9602" s="132" t="s">
        <v>4523</v>
      </c>
      <c r="G9602" s="130">
        <v>270301015</v>
      </c>
      <c r="H9602" s="56">
        <v>5212</v>
      </c>
      <c r="I9602" s="129" t="s">
        <v>666</v>
      </c>
      <c r="J9602" s="132" t="s">
        <v>981</v>
      </c>
      <c r="K9602" s="132" t="s">
        <v>610</v>
      </c>
      <c r="L9602" s="132" t="s">
        <v>611</v>
      </c>
      <c r="M9602" s="128">
        <v>0</v>
      </c>
      <c r="N9602" s="128">
        <v>94957557</v>
      </c>
      <c r="O9602" s="128">
        <v>280389805</v>
      </c>
      <c r="P9602" s="128">
        <v>173914616</v>
      </c>
      <c r="Q9602" s="128">
        <v>11517632</v>
      </c>
      <c r="R9602" s="128">
        <v>0</v>
      </c>
      <c r="S9602" s="127">
        <v>11517632</v>
      </c>
      <c r="T9602" s="131" t="s">
        <v>21</v>
      </c>
      <c r="U9602" s="56" t="s">
        <v>21</v>
      </c>
      <c r="W9602" s="56">
        <v>8</v>
      </c>
      <c r="X9602" s="56">
        <v>1</v>
      </c>
    </row>
    <row r="9603" spans="1:24">
      <c r="A9603" s="56">
        <v>5212</v>
      </c>
      <c r="B9603" s="133" t="s">
        <v>10615</v>
      </c>
      <c r="C9603" s="132" t="s">
        <v>21</v>
      </c>
      <c r="D9603" s="131">
        <v>18</v>
      </c>
      <c r="E9603" s="132" t="s">
        <v>10190</v>
      </c>
      <c r="F9603" s="132" t="s">
        <v>4523</v>
      </c>
      <c r="G9603" s="130">
        <v>270405001</v>
      </c>
      <c r="H9603" s="56">
        <v>5212</v>
      </c>
      <c r="I9603" s="129" t="s">
        <v>985</v>
      </c>
      <c r="J9603" s="132" t="s">
        <v>986</v>
      </c>
      <c r="K9603" s="132" t="s">
        <v>610</v>
      </c>
      <c r="L9603" s="132" t="s">
        <v>611</v>
      </c>
      <c r="M9603" s="128">
        <v>0</v>
      </c>
      <c r="N9603" s="128">
        <v>23915405</v>
      </c>
      <c r="O9603" s="128">
        <v>7022873165</v>
      </c>
      <c r="P9603" s="128">
        <v>7006403668</v>
      </c>
      <c r="Q9603" s="128">
        <v>0</v>
      </c>
      <c r="R9603" s="128">
        <v>7445908</v>
      </c>
      <c r="S9603" s="127">
        <v>-7445908</v>
      </c>
      <c r="T9603" s="131" t="s">
        <v>21</v>
      </c>
      <c r="U9603" s="56" t="s">
        <v>21</v>
      </c>
      <c r="W9603" s="56">
        <v>1</v>
      </c>
      <c r="X9603" s="56">
        <v>7</v>
      </c>
    </row>
    <row r="9604" spans="1:24">
      <c r="A9604" s="56">
        <v>5212</v>
      </c>
      <c r="B9604" s="133" t="s">
        <v>10616</v>
      </c>
      <c r="C9604" s="132" t="s">
        <v>21</v>
      </c>
      <c r="D9604" s="131">
        <v>18</v>
      </c>
      <c r="E9604" s="132" t="s">
        <v>10190</v>
      </c>
      <c r="F9604" s="132" t="s">
        <v>4523</v>
      </c>
      <c r="G9604" s="130">
        <v>270405002</v>
      </c>
      <c r="H9604" s="56">
        <v>5212</v>
      </c>
      <c r="I9604" s="129" t="s">
        <v>985</v>
      </c>
      <c r="J9604" s="132" t="s">
        <v>988</v>
      </c>
      <c r="K9604" s="132" t="s">
        <v>610</v>
      </c>
      <c r="L9604" s="132" t="s">
        <v>611</v>
      </c>
      <c r="M9604" s="128">
        <v>0</v>
      </c>
      <c r="N9604" s="128">
        <v>373441581</v>
      </c>
      <c r="O9604" s="128">
        <v>60831323714</v>
      </c>
      <c r="P9604" s="128">
        <v>61002891742</v>
      </c>
      <c r="Q9604" s="128">
        <v>0</v>
      </c>
      <c r="R9604" s="128">
        <v>545009609</v>
      </c>
      <c r="S9604" s="127">
        <v>-545009609</v>
      </c>
      <c r="T9604" s="131" t="s">
        <v>21</v>
      </c>
      <c r="U9604" s="56" t="s">
        <v>21</v>
      </c>
      <c r="W9604" s="56">
        <v>1</v>
      </c>
      <c r="X9604" s="56">
        <v>9</v>
      </c>
    </row>
    <row r="9605" spans="1:24">
      <c r="A9605" s="56">
        <v>5212</v>
      </c>
      <c r="B9605" s="133" t="s">
        <v>10617</v>
      </c>
      <c r="C9605" s="132" t="s">
        <v>21</v>
      </c>
      <c r="D9605" s="131">
        <v>18</v>
      </c>
      <c r="E9605" s="132" t="s">
        <v>10190</v>
      </c>
      <c r="F9605" s="132" t="s">
        <v>4523</v>
      </c>
      <c r="G9605" s="130">
        <v>270405003</v>
      </c>
      <c r="H9605" s="56">
        <v>5212</v>
      </c>
      <c r="I9605" s="129" t="s">
        <v>985</v>
      </c>
      <c r="J9605" s="132" t="s">
        <v>990</v>
      </c>
      <c r="K9605" s="132" t="s">
        <v>610</v>
      </c>
      <c r="L9605" s="132" t="s">
        <v>611</v>
      </c>
      <c r="M9605" s="128">
        <v>0</v>
      </c>
      <c r="N9605" s="128">
        <v>29622116</v>
      </c>
      <c r="O9605" s="128">
        <v>3217077115</v>
      </c>
      <c r="P9605" s="128">
        <v>3208361875</v>
      </c>
      <c r="Q9605" s="128">
        <v>0</v>
      </c>
      <c r="R9605" s="128">
        <v>20906876</v>
      </c>
      <c r="S9605" s="127">
        <v>-20906876</v>
      </c>
      <c r="T9605" s="131" t="s">
        <v>21</v>
      </c>
      <c r="U9605" s="56" t="s">
        <v>21</v>
      </c>
      <c r="W9605" s="56">
        <v>1</v>
      </c>
      <c r="X9605" s="56">
        <v>8</v>
      </c>
    </row>
    <row r="9606" spans="1:24">
      <c r="A9606" s="56">
        <v>5212</v>
      </c>
      <c r="B9606" s="133" t="s">
        <v>10618</v>
      </c>
      <c r="C9606" s="132" t="s">
        <v>21</v>
      </c>
      <c r="D9606" s="131">
        <v>18</v>
      </c>
      <c r="E9606" s="132" t="s">
        <v>10190</v>
      </c>
      <c r="F9606" s="132" t="s">
        <v>4523</v>
      </c>
      <c r="G9606" s="130">
        <v>270405004</v>
      </c>
      <c r="H9606" s="56">
        <v>5212</v>
      </c>
      <c r="I9606" s="129" t="s">
        <v>985</v>
      </c>
      <c r="J9606" s="132" t="s">
        <v>992</v>
      </c>
      <c r="K9606" s="132" t="s">
        <v>610</v>
      </c>
      <c r="L9606" s="132" t="s">
        <v>611</v>
      </c>
      <c r="M9606" s="128">
        <v>49081166</v>
      </c>
      <c r="N9606" s="128">
        <v>0</v>
      </c>
      <c r="O9606" s="128">
        <v>12543705356</v>
      </c>
      <c r="P9606" s="128">
        <v>12592786522</v>
      </c>
      <c r="Q9606" s="128">
        <v>0</v>
      </c>
      <c r="R9606" s="128">
        <v>0</v>
      </c>
      <c r="S9606" s="127">
        <v>0</v>
      </c>
      <c r="T9606" s="131" t="s">
        <v>21</v>
      </c>
      <c r="U9606" s="56" t="s">
        <v>21</v>
      </c>
      <c r="W9606" s="56">
        <v>1</v>
      </c>
      <c r="X9606" s="56">
        <v>1</v>
      </c>
    </row>
    <row r="9607" spans="1:24">
      <c r="A9607" s="56">
        <v>5212</v>
      </c>
      <c r="B9607" s="133" t="s">
        <v>10619</v>
      </c>
      <c r="C9607" s="132" t="s">
        <v>21</v>
      </c>
      <c r="D9607" s="131">
        <v>18</v>
      </c>
      <c r="E9607" s="132" t="s">
        <v>10190</v>
      </c>
      <c r="F9607" s="132" t="s">
        <v>4523</v>
      </c>
      <c r="G9607" s="130">
        <v>270405006</v>
      </c>
      <c r="H9607" s="56">
        <v>5212</v>
      </c>
      <c r="I9607" s="129" t="s">
        <v>985</v>
      </c>
      <c r="J9607" s="132" t="s">
        <v>994</v>
      </c>
      <c r="K9607" s="132" t="s">
        <v>610</v>
      </c>
      <c r="L9607" s="132" t="s">
        <v>611</v>
      </c>
      <c r="M9607" s="128">
        <v>0</v>
      </c>
      <c r="N9607" s="128">
        <v>0</v>
      </c>
      <c r="O9607" s="128">
        <v>1626197</v>
      </c>
      <c r="P9607" s="128">
        <v>2060697</v>
      </c>
      <c r="Q9607" s="128">
        <v>0</v>
      </c>
      <c r="R9607" s="128">
        <v>434500</v>
      </c>
      <c r="S9607" s="127">
        <v>-434500</v>
      </c>
      <c r="T9607" s="131" t="s">
        <v>21</v>
      </c>
      <c r="U9607" s="56" t="s">
        <v>21</v>
      </c>
      <c r="W9607" s="56">
        <v>1</v>
      </c>
      <c r="X9607" s="56">
        <v>6</v>
      </c>
    </row>
    <row r="9608" spans="1:24">
      <c r="A9608" s="56">
        <v>5212</v>
      </c>
      <c r="B9608" s="133" t="s">
        <v>10620</v>
      </c>
      <c r="C9608" s="132" t="s">
        <v>21</v>
      </c>
      <c r="D9608" s="131">
        <v>18</v>
      </c>
      <c r="E9608" s="132" t="s">
        <v>10190</v>
      </c>
      <c r="F9608" s="132" t="s">
        <v>4523</v>
      </c>
      <c r="G9608" s="130">
        <v>270407101</v>
      </c>
      <c r="H9608" s="56">
        <v>5212</v>
      </c>
      <c r="I9608" s="129" t="s">
        <v>996</v>
      </c>
      <c r="J9608" s="132" t="s">
        <v>999</v>
      </c>
      <c r="K9608" s="132" t="s">
        <v>610</v>
      </c>
      <c r="L9608" s="132" t="s">
        <v>611</v>
      </c>
      <c r="M9608" s="128">
        <v>0</v>
      </c>
      <c r="N9608" s="128">
        <v>293141814</v>
      </c>
      <c r="O9608" s="128">
        <v>525516540</v>
      </c>
      <c r="P9608" s="128">
        <v>329859756</v>
      </c>
      <c r="Q9608" s="128">
        <v>0</v>
      </c>
      <c r="R9608" s="128">
        <v>97485030</v>
      </c>
      <c r="S9608" s="127">
        <v>-97485030</v>
      </c>
      <c r="T9608" s="131" t="s">
        <v>21</v>
      </c>
      <c r="U9608" s="56" t="s">
        <v>21</v>
      </c>
      <c r="W9608" s="56">
        <v>1</v>
      </c>
      <c r="X9608" s="56">
        <v>8</v>
      </c>
    </row>
    <row r="9609" spans="1:24">
      <c r="A9609" s="56">
        <v>5212</v>
      </c>
      <c r="B9609" s="133" t="s">
        <v>10621</v>
      </c>
      <c r="C9609" s="132" t="s">
        <v>21</v>
      </c>
      <c r="D9609" s="131">
        <v>18</v>
      </c>
      <c r="E9609" s="132" t="s">
        <v>10190</v>
      </c>
      <c r="F9609" s="132" t="s">
        <v>4523</v>
      </c>
      <c r="G9609" s="130">
        <v>270407102</v>
      </c>
      <c r="H9609" s="56">
        <v>5212</v>
      </c>
      <c r="I9609" s="129" t="s">
        <v>996</v>
      </c>
      <c r="J9609" s="132" t="s">
        <v>1004</v>
      </c>
      <c r="K9609" s="132" t="s">
        <v>610</v>
      </c>
      <c r="L9609" s="132" t="s">
        <v>611</v>
      </c>
      <c r="M9609" s="128">
        <v>0</v>
      </c>
      <c r="N9609" s="128">
        <v>974244324</v>
      </c>
      <c r="O9609" s="128">
        <v>1341259096</v>
      </c>
      <c r="P9609" s="128">
        <v>754585422</v>
      </c>
      <c r="Q9609" s="128">
        <v>0</v>
      </c>
      <c r="R9609" s="128">
        <v>387570650</v>
      </c>
      <c r="S9609" s="127">
        <v>-387570650</v>
      </c>
      <c r="T9609" s="131" t="s">
        <v>21</v>
      </c>
      <c r="U9609" s="56" t="s">
        <v>21</v>
      </c>
      <c r="W9609" s="56">
        <v>1</v>
      </c>
      <c r="X9609" s="56">
        <v>9</v>
      </c>
    </row>
    <row r="9610" spans="1:24">
      <c r="A9610" s="56">
        <v>5212</v>
      </c>
      <c r="B9610" s="133" t="s">
        <v>10622</v>
      </c>
      <c r="C9610" s="132" t="s">
        <v>21</v>
      </c>
      <c r="D9610" s="131">
        <v>18</v>
      </c>
      <c r="E9610" s="132" t="s">
        <v>10190</v>
      </c>
      <c r="F9610" s="132" t="s">
        <v>4523</v>
      </c>
      <c r="G9610" s="130">
        <v>270407103</v>
      </c>
      <c r="H9610" s="56">
        <v>5212</v>
      </c>
      <c r="I9610" s="129" t="s">
        <v>996</v>
      </c>
      <c r="J9610" s="132" t="s">
        <v>1008</v>
      </c>
      <c r="K9610" s="132" t="s">
        <v>610</v>
      </c>
      <c r="L9610" s="132" t="s">
        <v>611</v>
      </c>
      <c r="M9610" s="128">
        <v>0</v>
      </c>
      <c r="N9610" s="128">
        <v>158731000</v>
      </c>
      <c r="O9610" s="128">
        <v>296920000</v>
      </c>
      <c r="P9610" s="128">
        <v>138189000</v>
      </c>
      <c r="Q9610" s="128">
        <v>0</v>
      </c>
      <c r="R9610" s="128">
        <v>0</v>
      </c>
      <c r="S9610" s="127">
        <v>0</v>
      </c>
      <c r="T9610" s="131" t="s">
        <v>21</v>
      </c>
      <c r="U9610" s="56" t="s">
        <v>21</v>
      </c>
      <c r="W9610" s="56">
        <v>1</v>
      </c>
      <c r="X9610" s="56">
        <v>1</v>
      </c>
    </row>
    <row r="9611" spans="1:24">
      <c r="A9611" s="56">
        <v>5212</v>
      </c>
      <c r="B9611" s="133" t="s">
        <v>10623</v>
      </c>
      <c r="C9611" s="132" t="s">
        <v>21</v>
      </c>
      <c r="D9611" s="131">
        <v>18</v>
      </c>
      <c r="E9611" s="132" t="s">
        <v>10190</v>
      </c>
      <c r="F9611" s="132" t="s">
        <v>4523</v>
      </c>
      <c r="G9611" s="130">
        <v>270407104</v>
      </c>
      <c r="H9611" s="56">
        <v>5212</v>
      </c>
      <c r="I9611" s="129" t="s">
        <v>996</v>
      </c>
      <c r="J9611" s="132" t="s">
        <v>1013</v>
      </c>
      <c r="K9611" s="132" t="s">
        <v>610</v>
      </c>
      <c r="L9611" s="132" t="s">
        <v>611</v>
      </c>
      <c r="M9611" s="128">
        <v>0</v>
      </c>
      <c r="N9611" s="128">
        <v>0</v>
      </c>
      <c r="O9611" s="128">
        <v>0</v>
      </c>
      <c r="P9611" s="128">
        <v>1962600</v>
      </c>
      <c r="Q9611" s="128">
        <v>0</v>
      </c>
      <c r="R9611" s="128">
        <v>1962600</v>
      </c>
      <c r="S9611" s="127">
        <v>-1962600</v>
      </c>
      <c r="T9611" s="131" t="s">
        <v>21</v>
      </c>
      <c r="U9611" s="56" t="s">
        <v>21</v>
      </c>
      <c r="W9611" s="56">
        <v>1</v>
      </c>
      <c r="X9611" s="56">
        <v>7</v>
      </c>
    </row>
    <row r="9612" spans="1:24">
      <c r="A9612" s="56">
        <v>5212</v>
      </c>
      <c r="B9612" s="133" t="s">
        <v>10624</v>
      </c>
      <c r="C9612" s="132" t="s">
        <v>21</v>
      </c>
      <c r="D9612" s="131">
        <v>18</v>
      </c>
      <c r="E9612" s="132" t="s">
        <v>10190</v>
      </c>
      <c r="F9612" s="132" t="s">
        <v>4523</v>
      </c>
      <c r="G9612" s="130">
        <v>270407111</v>
      </c>
      <c r="H9612" s="56">
        <v>5212</v>
      </c>
      <c r="I9612" s="129" t="s">
        <v>996</v>
      </c>
      <c r="J9612" s="132" t="s">
        <v>1018</v>
      </c>
      <c r="K9612" s="132" t="s">
        <v>610</v>
      </c>
      <c r="L9612" s="132" t="s">
        <v>611</v>
      </c>
      <c r="M9612" s="128">
        <v>0</v>
      </c>
      <c r="N9612" s="128">
        <v>0</v>
      </c>
      <c r="O9612" s="128">
        <v>74950000</v>
      </c>
      <c r="P9612" s="128">
        <v>74950000</v>
      </c>
      <c r="Q9612" s="128">
        <v>0</v>
      </c>
      <c r="R9612" s="128">
        <v>0</v>
      </c>
      <c r="S9612" s="127">
        <v>0</v>
      </c>
      <c r="T9612" s="131" t="s">
        <v>21</v>
      </c>
      <c r="U9612" s="56" t="s">
        <v>21</v>
      </c>
      <c r="W9612" s="56">
        <v>1</v>
      </c>
      <c r="X9612" s="56">
        <v>1</v>
      </c>
    </row>
    <row r="9613" spans="1:24">
      <c r="A9613" s="56">
        <v>6311</v>
      </c>
      <c r="B9613" s="133" t="s">
        <v>10625</v>
      </c>
      <c r="C9613" s="132" t="s">
        <v>21</v>
      </c>
      <c r="D9613" s="131">
        <v>18</v>
      </c>
      <c r="E9613" s="132" t="s">
        <v>10190</v>
      </c>
      <c r="F9613" s="132" t="s">
        <v>4523</v>
      </c>
      <c r="G9613" s="130">
        <v>330901001</v>
      </c>
      <c r="H9613" s="56">
        <v>6311</v>
      </c>
      <c r="I9613" s="129" t="s">
        <v>1020</v>
      </c>
      <c r="J9613" s="132" t="s">
        <v>1021</v>
      </c>
      <c r="K9613" s="132" t="s">
        <v>1022</v>
      </c>
      <c r="L9613" s="132" t="s">
        <v>1023</v>
      </c>
      <c r="M9613" s="128">
        <v>0</v>
      </c>
      <c r="N9613" s="128">
        <v>162947</v>
      </c>
      <c r="O9613" s="128">
        <v>163659</v>
      </c>
      <c r="P9613" s="128">
        <v>712</v>
      </c>
      <c r="Q9613" s="128">
        <v>0</v>
      </c>
      <c r="R9613" s="128">
        <v>0</v>
      </c>
      <c r="S9613" s="127">
        <v>0</v>
      </c>
      <c r="T9613" s="131" t="s">
        <v>21</v>
      </c>
      <c r="U9613" s="56" t="s">
        <v>21</v>
      </c>
      <c r="W9613" s="56">
        <v>1</v>
      </c>
      <c r="X9613" s="56">
        <v>1</v>
      </c>
    </row>
    <row r="9614" spans="1:24">
      <c r="A9614" s="56">
        <v>6332</v>
      </c>
      <c r="B9614" s="133" t="s">
        <v>10626</v>
      </c>
      <c r="C9614" s="132" t="s">
        <v>21</v>
      </c>
      <c r="D9614" s="131">
        <v>18</v>
      </c>
      <c r="E9614" s="132" t="s">
        <v>10190</v>
      </c>
      <c r="F9614" s="132" t="s">
        <v>4523</v>
      </c>
      <c r="G9614" s="130">
        <v>330901102</v>
      </c>
      <c r="H9614" s="56">
        <v>6332</v>
      </c>
      <c r="I9614" s="129" t="s">
        <v>1020</v>
      </c>
      <c r="J9614" s="132" t="s">
        <v>1025</v>
      </c>
      <c r="K9614" s="132" t="s">
        <v>1022</v>
      </c>
      <c r="L9614" s="132" t="s">
        <v>1023</v>
      </c>
      <c r="M9614" s="128">
        <v>0</v>
      </c>
      <c r="N9614" s="128">
        <v>1656783954</v>
      </c>
      <c r="O9614" s="128">
        <v>8634055594</v>
      </c>
      <c r="P9614" s="128">
        <v>6977271640</v>
      </c>
      <c r="Q9614" s="128">
        <v>0</v>
      </c>
      <c r="R9614" s="128">
        <v>0</v>
      </c>
      <c r="S9614" s="127">
        <v>0</v>
      </c>
      <c r="T9614" s="131" t="s">
        <v>21</v>
      </c>
      <c r="U9614" s="56" t="s">
        <v>21</v>
      </c>
      <c r="W9614" s="56">
        <v>1</v>
      </c>
      <c r="X9614" s="56">
        <v>1</v>
      </c>
    </row>
    <row r="9615" spans="1:24">
      <c r="A9615" s="56">
        <v>7010</v>
      </c>
      <c r="B9615" s="133" t="s">
        <v>10627</v>
      </c>
      <c r="C9615" s="132" t="s">
        <v>21</v>
      </c>
      <c r="D9615" s="131">
        <v>18</v>
      </c>
      <c r="E9615" s="132" t="s">
        <v>10190</v>
      </c>
      <c r="F9615" s="132" t="s">
        <v>4523</v>
      </c>
      <c r="G9615" s="130">
        <v>470301001</v>
      </c>
      <c r="H9615" s="56">
        <v>7010</v>
      </c>
      <c r="I9615" s="129" t="s">
        <v>1027</v>
      </c>
      <c r="J9615" s="132" t="s">
        <v>1028</v>
      </c>
      <c r="K9615" s="132" t="s">
        <v>1029</v>
      </c>
      <c r="L9615" s="132" t="s">
        <v>1030</v>
      </c>
      <c r="M9615" s="128">
        <v>0</v>
      </c>
      <c r="N9615" s="128">
        <v>922940935672</v>
      </c>
      <c r="O9615" s="128">
        <v>0</v>
      </c>
      <c r="P9615" s="128">
        <v>92734931410</v>
      </c>
      <c r="Q9615" s="128">
        <v>0</v>
      </c>
      <c r="R9615" s="128">
        <v>1015675867082</v>
      </c>
      <c r="S9615" s="127">
        <v>-1015675867082</v>
      </c>
      <c r="T9615" s="131" t="s">
        <v>21</v>
      </c>
      <c r="U9615" s="56" t="s">
        <v>21</v>
      </c>
      <c r="W9615" s="56">
        <v>1</v>
      </c>
      <c r="X9615" s="56">
        <v>13</v>
      </c>
    </row>
    <row r="9616" spans="1:24">
      <c r="A9616" s="56">
        <v>7010</v>
      </c>
      <c r="B9616" s="133" t="s">
        <v>10628</v>
      </c>
      <c r="C9616" s="132" t="s">
        <v>21</v>
      </c>
      <c r="D9616" s="131">
        <v>18</v>
      </c>
      <c r="E9616" s="132" t="s">
        <v>10190</v>
      </c>
      <c r="F9616" s="132" t="s">
        <v>4523</v>
      </c>
      <c r="G9616" s="130">
        <v>470301002</v>
      </c>
      <c r="H9616" s="56">
        <v>7010</v>
      </c>
      <c r="I9616" s="129" t="s">
        <v>1027</v>
      </c>
      <c r="J9616" s="132" t="s">
        <v>1032</v>
      </c>
      <c r="K9616" s="132" t="s">
        <v>1029</v>
      </c>
      <c r="L9616" s="132" t="s">
        <v>1030</v>
      </c>
      <c r="M9616" s="128">
        <v>0</v>
      </c>
      <c r="N9616" s="128">
        <v>5510709432</v>
      </c>
      <c r="O9616" s="128">
        <v>0</v>
      </c>
      <c r="P9616" s="128">
        <v>581316082</v>
      </c>
      <c r="Q9616" s="128">
        <v>0</v>
      </c>
      <c r="R9616" s="128">
        <v>6092025514</v>
      </c>
      <c r="S9616" s="127">
        <v>-6092025514</v>
      </c>
      <c r="T9616" s="131" t="s">
        <v>21</v>
      </c>
      <c r="U9616" s="56" t="s">
        <v>21</v>
      </c>
      <c r="W9616" s="56">
        <v>1</v>
      </c>
      <c r="X9616" s="56">
        <v>10</v>
      </c>
    </row>
    <row r="9617" spans="1:24">
      <c r="A9617" s="56">
        <v>7010</v>
      </c>
      <c r="B9617" s="133" t="s">
        <v>10629</v>
      </c>
      <c r="C9617" s="132" t="s">
        <v>21</v>
      </c>
      <c r="D9617" s="131">
        <v>18</v>
      </c>
      <c r="E9617" s="132" t="s">
        <v>10190</v>
      </c>
      <c r="F9617" s="132" t="s">
        <v>4523</v>
      </c>
      <c r="G9617" s="130">
        <v>470302001</v>
      </c>
      <c r="H9617" s="56">
        <v>7010</v>
      </c>
      <c r="I9617" s="129" t="s">
        <v>1034</v>
      </c>
      <c r="J9617" s="132" t="s">
        <v>1035</v>
      </c>
      <c r="K9617" s="132" t="s">
        <v>1029</v>
      </c>
      <c r="L9617" s="132" t="s">
        <v>1030</v>
      </c>
      <c r="M9617" s="128">
        <v>0</v>
      </c>
      <c r="N9617" s="128">
        <v>8014017031</v>
      </c>
      <c r="O9617" s="128">
        <v>0</v>
      </c>
      <c r="P9617" s="128">
        <v>22482222421</v>
      </c>
      <c r="Q9617" s="128">
        <v>0</v>
      </c>
      <c r="R9617" s="128">
        <v>30496239452</v>
      </c>
      <c r="S9617" s="127">
        <v>-30496239452</v>
      </c>
      <c r="T9617" s="131" t="s">
        <v>21</v>
      </c>
      <c r="U9617" s="56" t="s">
        <v>21</v>
      </c>
      <c r="W9617" s="56">
        <v>1</v>
      </c>
      <c r="X9617" s="56">
        <v>11</v>
      </c>
    </row>
    <row r="9618" spans="1:24">
      <c r="A9618" s="56">
        <v>7010</v>
      </c>
      <c r="B9618" s="133" t="s">
        <v>10630</v>
      </c>
      <c r="C9618" s="132" t="s">
        <v>21</v>
      </c>
      <c r="D9618" s="131">
        <v>18</v>
      </c>
      <c r="E9618" s="132" t="s">
        <v>10190</v>
      </c>
      <c r="F9618" s="132" t="s">
        <v>4523</v>
      </c>
      <c r="G9618" s="130">
        <v>470302097</v>
      </c>
      <c r="H9618" s="56">
        <v>7010</v>
      </c>
      <c r="I9618" s="129" t="s">
        <v>1034</v>
      </c>
      <c r="J9618" s="132" t="s">
        <v>1039</v>
      </c>
      <c r="K9618" s="132" t="s">
        <v>1029</v>
      </c>
      <c r="L9618" s="132" t="s">
        <v>1030</v>
      </c>
      <c r="M9618" s="128">
        <v>0</v>
      </c>
      <c r="N9618" s="128">
        <v>5056000000</v>
      </c>
      <c r="O9618" s="128">
        <v>0</v>
      </c>
      <c r="P9618" s="128">
        <v>-2322000000</v>
      </c>
      <c r="Q9618" s="128">
        <v>0</v>
      </c>
      <c r="R9618" s="128">
        <v>2734000000</v>
      </c>
      <c r="S9618" s="127">
        <v>-2734000000</v>
      </c>
      <c r="T9618" s="131" t="s">
        <v>21</v>
      </c>
      <c r="U9618" s="56" t="s">
        <v>21</v>
      </c>
      <c r="W9618" s="56">
        <v>1</v>
      </c>
      <c r="X9618" s="56">
        <v>10</v>
      </c>
    </row>
    <row r="9619" spans="1:24">
      <c r="A9619" s="56">
        <v>7020</v>
      </c>
      <c r="B9619" s="133" t="s">
        <v>10631</v>
      </c>
      <c r="C9619" s="132" t="s">
        <v>21</v>
      </c>
      <c r="D9619" s="131">
        <v>18</v>
      </c>
      <c r="E9619" s="132" t="s">
        <v>10190</v>
      </c>
      <c r="F9619" s="132" t="s">
        <v>4523</v>
      </c>
      <c r="G9619" s="130">
        <v>410101001</v>
      </c>
      <c r="H9619" s="56">
        <v>7020</v>
      </c>
      <c r="I9619" s="129" t="s">
        <v>1041</v>
      </c>
      <c r="J9619" s="132" t="s">
        <v>1042</v>
      </c>
      <c r="K9619" s="132" t="s">
        <v>1029</v>
      </c>
      <c r="L9619" s="132" t="s">
        <v>1030</v>
      </c>
      <c r="M9619" s="128">
        <v>0</v>
      </c>
      <c r="N9619" s="128">
        <v>256065857509</v>
      </c>
      <c r="O9619" s="128">
        <v>0</v>
      </c>
      <c r="P9619" s="128">
        <v>23795499991</v>
      </c>
      <c r="Q9619" s="128">
        <v>0</v>
      </c>
      <c r="R9619" s="128">
        <v>279861357500</v>
      </c>
      <c r="S9619" s="127">
        <v>-279861357500</v>
      </c>
      <c r="T9619" s="131" t="s">
        <v>21</v>
      </c>
      <c r="U9619" s="56" t="s">
        <v>21</v>
      </c>
      <c r="W9619" s="56">
        <v>1</v>
      </c>
      <c r="X9619" s="56">
        <v>12</v>
      </c>
    </row>
    <row r="9620" spans="1:24">
      <c r="A9620" s="56">
        <v>7020</v>
      </c>
      <c r="B9620" s="133" t="s">
        <v>10632</v>
      </c>
      <c r="C9620" s="132" t="s">
        <v>21</v>
      </c>
      <c r="D9620" s="131">
        <v>18</v>
      </c>
      <c r="E9620" s="132" t="s">
        <v>10190</v>
      </c>
      <c r="F9620" s="132" t="s">
        <v>4523</v>
      </c>
      <c r="G9620" s="130">
        <v>410101101</v>
      </c>
      <c r="H9620" s="56">
        <v>7020</v>
      </c>
      <c r="I9620" s="129" t="s">
        <v>1041</v>
      </c>
      <c r="J9620" s="132" t="s">
        <v>1044</v>
      </c>
      <c r="K9620" s="132" t="s">
        <v>1029</v>
      </c>
      <c r="L9620" s="132" t="s">
        <v>1030</v>
      </c>
      <c r="M9620" s="128">
        <v>0</v>
      </c>
      <c r="N9620" s="128">
        <v>10325115070</v>
      </c>
      <c r="O9620" s="128">
        <v>0</v>
      </c>
      <c r="P9620" s="128">
        <v>847264055</v>
      </c>
      <c r="Q9620" s="128">
        <v>0</v>
      </c>
      <c r="R9620" s="128">
        <v>11172379125</v>
      </c>
      <c r="S9620" s="127">
        <v>-11172379125</v>
      </c>
      <c r="T9620" s="131" t="s">
        <v>21</v>
      </c>
      <c r="U9620" s="56" t="s">
        <v>21</v>
      </c>
      <c r="W9620" s="56">
        <v>1</v>
      </c>
      <c r="X9620" s="56">
        <v>11</v>
      </c>
    </row>
    <row r="9621" spans="1:24">
      <c r="A9621" s="56">
        <v>7020</v>
      </c>
      <c r="B9621" s="133" t="s">
        <v>10633</v>
      </c>
      <c r="C9621" s="132" t="s">
        <v>21</v>
      </c>
      <c r="D9621" s="131">
        <v>18</v>
      </c>
      <c r="E9621" s="132" t="s">
        <v>10190</v>
      </c>
      <c r="F9621" s="132" t="s">
        <v>4523</v>
      </c>
      <c r="G9621" s="130">
        <v>410102001</v>
      </c>
      <c r="H9621" s="56">
        <v>7020</v>
      </c>
      <c r="I9621" s="129" t="s">
        <v>1046</v>
      </c>
      <c r="J9621" s="132" t="s">
        <v>1047</v>
      </c>
      <c r="K9621" s="132" t="s">
        <v>1029</v>
      </c>
      <c r="L9621" s="132" t="s">
        <v>1030</v>
      </c>
      <c r="M9621" s="128">
        <v>0</v>
      </c>
      <c r="N9621" s="128">
        <v>867478895633</v>
      </c>
      <c r="O9621" s="128">
        <v>0</v>
      </c>
      <c r="P9621" s="128">
        <v>71955283058</v>
      </c>
      <c r="Q9621" s="128">
        <v>0</v>
      </c>
      <c r="R9621" s="128">
        <v>939434178691</v>
      </c>
      <c r="S9621" s="127">
        <v>-939434178691</v>
      </c>
      <c r="T9621" s="131" t="s">
        <v>21</v>
      </c>
      <c r="U9621" s="56" t="s">
        <v>21</v>
      </c>
      <c r="W9621" s="56">
        <v>1</v>
      </c>
      <c r="X9621" s="56">
        <v>12</v>
      </c>
    </row>
    <row r="9622" spans="1:24">
      <c r="A9622" s="56">
        <v>7020</v>
      </c>
      <c r="B9622" s="133" t="s">
        <v>10634</v>
      </c>
      <c r="C9622" s="132" t="s">
        <v>21</v>
      </c>
      <c r="D9622" s="131">
        <v>18</v>
      </c>
      <c r="E9622" s="132" t="s">
        <v>10190</v>
      </c>
      <c r="F9622" s="132" t="s">
        <v>4523</v>
      </c>
      <c r="G9622" s="130">
        <v>410107001</v>
      </c>
      <c r="H9622" s="56">
        <v>7020</v>
      </c>
      <c r="I9622" s="129" t="s">
        <v>1049</v>
      </c>
      <c r="J9622" s="132" t="s">
        <v>1050</v>
      </c>
      <c r="K9622" s="132" t="s">
        <v>1029</v>
      </c>
      <c r="L9622" s="132" t="s">
        <v>1030</v>
      </c>
      <c r="M9622" s="128">
        <v>0</v>
      </c>
      <c r="N9622" s="128">
        <v>12476457893</v>
      </c>
      <c r="O9622" s="128">
        <v>0</v>
      </c>
      <c r="P9622" s="128">
        <v>1052002856</v>
      </c>
      <c r="Q9622" s="128">
        <v>0</v>
      </c>
      <c r="R9622" s="128">
        <v>13528460749</v>
      </c>
      <c r="S9622" s="127">
        <v>-13528460749</v>
      </c>
      <c r="T9622" s="131" t="s">
        <v>21</v>
      </c>
      <c r="U9622" s="56" t="s">
        <v>21</v>
      </c>
      <c r="W9622" s="56">
        <v>1</v>
      </c>
      <c r="X9622" s="56">
        <v>11</v>
      </c>
    </row>
    <row r="9623" spans="1:24">
      <c r="A9623" s="56">
        <v>7020</v>
      </c>
      <c r="B9623" s="133" t="s">
        <v>10635</v>
      </c>
      <c r="C9623" s="132" t="s">
        <v>21</v>
      </c>
      <c r="D9623" s="131">
        <v>18</v>
      </c>
      <c r="E9623" s="132" t="s">
        <v>10190</v>
      </c>
      <c r="F9623" s="132" t="s">
        <v>4523</v>
      </c>
      <c r="G9623" s="130">
        <v>410110002</v>
      </c>
      <c r="H9623" s="56">
        <v>7020</v>
      </c>
      <c r="I9623" s="129" t="s">
        <v>1057</v>
      </c>
      <c r="J9623" s="132" t="s">
        <v>1058</v>
      </c>
      <c r="K9623" s="132" t="s">
        <v>1029</v>
      </c>
      <c r="L9623" s="132" t="s">
        <v>1030</v>
      </c>
      <c r="M9623" s="128">
        <v>0</v>
      </c>
      <c r="N9623" s="128">
        <v>116709909563</v>
      </c>
      <c r="O9623" s="128">
        <v>0</v>
      </c>
      <c r="P9623" s="128">
        <v>12981967247</v>
      </c>
      <c r="Q9623" s="128">
        <v>0</v>
      </c>
      <c r="R9623" s="128">
        <v>129691876810</v>
      </c>
      <c r="S9623" s="127">
        <v>-129691876810</v>
      </c>
      <c r="T9623" s="131" t="s">
        <v>21</v>
      </c>
      <c r="U9623" s="56" t="s">
        <v>21</v>
      </c>
      <c r="W9623" s="56">
        <v>1</v>
      </c>
      <c r="X9623" s="56">
        <v>12</v>
      </c>
    </row>
    <row r="9624" spans="1:24">
      <c r="A9624" s="56">
        <v>7030</v>
      </c>
      <c r="B9624" s="133" t="s">
        <v>10636</v>
      </c>
      <c r="C9624" s="132" t="s">
        <v>21</v>
      </c>
      <c r="D9624" s="131">
        <v>18</v>
      </c>
      <c r="E9624" s="132" t="s">
        <v>10190</v>
      </c>
      <c r="F9624" s="132" t="s">
        <v>4523</v>
      </c>
      <c r="G9624" s="130">
        <v>410205003</v>
      </c>
      <c r="H9624" s="56">
        <v>7030</v>
      </c>
      <c r="I9624" s="129" t="s">
        <v>2657</v>
      </c>
      <c r="J9624" s="132" t="s">
        <v>2658</v>
      </c>
      <c r="K9624" s="132" t="s">
        <v>1029</v>
      </c>
      <c r="L9624" s="132" t="s">
        <v>1030</v>
      </c>
      <c r="M9624" s="128">
        <v>0</v>
      </c>
      <c r="N9624" s="128">
        <v>20665479449</v>
      </c>
      <c r="O9624" s="128">
        <v>0</v>
      </c>
      <c r="P9624" s="128">
        <v>1910958904</v>
      </c>
      <c r="Q9624" s="128">
        <v>0</v>
      </c>
      <c r="R9624" s="128">
        <v>22576438353</v>
      </c>
      <c r="S9624" s="127">
        <v>-22576438353</v>
      </c>
      <c r="T9624" s="131" t="s">
        <v>21</v>
      </c>
      <c r="U9624" s="56" t="s">
        <v>21</v>
      </c>
      <c r="W9624" s="56">
        <v>1</v>
      </c>
      <c r="X9624" s="56">
        <v>11</v>
      </c>
    </row>
    <row r="9625" spans="1:24">
      <c r="A9625" s="56">
        <v>7040</v>
      </c>
      <c r="B9625" s="133" t="s">
        <v>10637</v>
      </c>
      <c r="C9625" s="132" t="s">
        <v>21</v>
      </c>
      <c r="D9625" s="131">
        <v>18</v>
      </c>
      <c r="E9625" s="132" t="s">
        <v>10190</v>
      </c>
      <c r="F9625" s="132" t="s">
        <v>4523</v>
      </c>
      <c r="G9625" s="130">
        <v>410301001</v>
      </c>
      <c r="H9625" s="56">
        <v>7040</v>
      </c>
      <c r="I9625" s="129" t="s">
        <v>1060</v>
      </c>
      <c r="J9625" s="132" t="s">
        <v>1061</v>
      </c>
      <c r="K9625" s="132" t="s">
        <v>1029</v>
      </c>
      <c r="L9625" s="132" t="s">
        <v>1030</v>
      </c>
      <c r="M9625" s="128">
        <v>0</v>
      </c>
      <c r="N9625" s="128">
        <v>26121108915</v>
      </c>
      <c r="O9625" s="128">
        <v>0</v>
      </c>
      <c r="P9625" s="128">
        <v>3208764645</v>
      </c>
      <c r="Q9625" s="128">
        <v>0</v>
      </c>
      <c r="R9625" s="128">
        <v>29329873560</v>
      </c>
      <c r="S9625" s="127">
        <v>-29329873560</v>
      </c>
      <c r="T9625" s="131" t="s">
        <v>21</v>
      </c>
      <c r="U9625" s="56" t="s">
        <v>21</v>
      </c>
      <c r="W9625" s="56">
        <v>1</v>
      </c>
      <c r="X9625" s="56">
        <v>11</v>
      </c>
    </row>
    <row r="9626" spans="1:24">
      <c r="A9626" s="56">
        <v>7040</v>
      </c>
      <c r="B9626" s="133" t="s">
        <v>10638</v>
      </c>
      <c r="C9626" s="132" t="s">
        <v>21</v>
      </c>
      <c r="D9626" s="131">
        <v>18</v>
      </c>
      <c r="E9626" s="132" t="s">
        <v>10190</v>
      </c>
      <c r="F9626" s="132" t="s">
        <v>4523</v>
      </c>
      <c r="G9626" s="130">
        <v>410301011</v>
      </c>
      <c r="H9626" s="56">
        <v>7040</v>
      </c>
      <c r="I9626" s="129" t="s">
        <v>1060</v>
      </c>
      <c r="J9626" s="132" t="s">
        <v>1063</v>
      </c>
      <c r="K9626" s="132" t="s">
        <v>1029</v>
      </c>
      <c r="L9626" s="132" t="s">
        <v>1030</v>
      </c>
      <c r="M9626" s="128">
        <v>0</v>
      </c>
      <c r="N9626" s="128">
        <v>4965871795</v>
      </c>
      <c r="O9626" s="128">
        <v>0</v>
      </c>
      <c r="P9626" s="128">
        <v>632875308</v>
      </c>
      <c r="Q9626" s="128">
        <v>0</v>
      </c>
      <c r="R9626" s="128">
        <v>5598747103</v>
      </c>
      <c r="S9626" s="127">
        <v>-5598747103</v>
      </c>
      <c r="T9626" s="131" t="s">
        <v>21</v>
      </c>
      <c r="U9626" s="56" t="s">
        <v>21</v>
      </c>
      <c r="W9626" s="56">
        <v>1</v>
      </c>
      <c r="X9626" s="56">
        <v>10</v>
      </c>
    </row>
    <row r="9627" spans="1:24">
      <c r="A9627" s="56">
        <v>7040</v>
      </c>
      <c r="B9627" s="133" t="s">
        <v>10639</v>
      </c>
      <c r="C9627" s="132" t="s">
        <v>21</v>
      </c>
      <c r="D9627" s="131">
        <v>18</v>
      </c>
      <c r="E9627" s="132" t="s">
        <v>10190</v>
      </c>
      <c r="F9627" s="132" t="s">
        <v>4523</v>
      </c>
      <c r="G9627" s="130">
        <v>410301012</v>
      </c>
      <c r="H9627" s="56">
        <v>7040</v>
      </c>
      <c r="I9627" s="129" t="s">
        <v>1060</v>
      </c>
      <c r="J9627" s="132" t="s">
        <v>1065</v>
      </c>
      <c r="K9627" s="132" t="s">
        <v>1029</v>
      </c>
      <c r="L9627" s="132" t="s">
        <v>1030</v>
      </c>
      <c r="M9627" s="128">
        <v>0</v>
      </c>
      <c r="N9627" s="128">
        <v>209012677</v>
      </c>
      <c r="O9627" s="128">
        <v>0</v>
      </c>
      <c r="P9627" s="128">
        <v>12098643</v>
      </c>
      <c r="Q9627" s="128">
        <v>0</v>
      </c>
      <c r="R9627" s="128">
        <v>221111320</v>
      </c>
      <c r="S9627" s="127">
        <v>-221111320</v>
      </c>
      <c r="T9627" s="131" t="s">
        <v>21</v>
      </c>
      <c r="U9627" s="56" t="s">
        <v>21</v>
      </c>
      <c r="W9627" s="56">
        <v>1</v>
      </c>
      <c r="X9627" s="56">
        <v>9</v>
      </c>
    </row>
    <row r="9628" spans="1:24">
      <c r="A9628" s="56">
        <v>7090</v>
      </c>
      <c r="B9628" s="133" t="s">
        <v>10640</v>
      </c>
      <c r="C9628" s="132" t="s">
        <v>21</v>
      </c>
      <c r="D9628" s="131">
        <v>18</v>
      </c>
      <c r="E9628" s="132" t="s">
        <v>10190</v>
      </c>
      <c r="F9628" s="132" t="s">
        <v>4523</v>
      </c>
      <c r="G9628" s="130">
        <v>419801001</v>
      </c>
      <c r="H9628" s="56">
        <v>7090</v>
      </c>
      <c r="I9628" s="129" t="s">
        <v>1067</v>
      </c>
      <c r="J9628" s="132" t="s">
        <v>1068</v>
      </c>
      <c r="K9628" s="132" t="s">
        <v>1029</v>
      </c>
      <c r="L9628" s="132" t="s">
        <v>1030</v>
      </c>
      <c r="M9628" s="128">
        <v>0</v>
      </c>
      <c r="N9628" s="128">
        <v>2134410154</v>
      </c>
      <c r="O9628" s="128">
        <v>0</v>
      </c>
      <c r="P9628" s="128">
        <v>75463388</v>
      </c>
      <c r="Q9628" s="128">
        <v>0</v>
      </c>
      <c r="R9628" s="128">
        <v>2209873542</v>
      </c>
      <c r="S9628" s="127">
        <v>-2209873542</v>
      </c>
      <c r="T9628" s="131" t="s">
        <v>21</v>
      </c>
      <c r="U9628" s="56" t="s">
        <v>21</v>
      </c>
      <c r="W9628" s="56">
        <v>1</v>
      </c>
      <c r="X9628" s="56">
        <v>10</v>
      </c>
    </row>
    <row r="9629" spans="1:24">
      <c r="A9629" s="56">
        <v>7090</v>
      </c>
      <c r="B9629" s="133" t="s">
        <v>10641</v>
      </c>
      <c r="C9629" s="132" t="s">
        <v>21</v>
      </c>
      <c r="D9629" s="131">
        <v>18</v>
      </c>
      <c r="E9629" s="132" t="s">
        <v>10190</v>
      </c>
      <c r="F9629" s="132" t="s">
        <v>4523</v>
      </c>
      <c r="G9629" s="130">
        <v>419801002</v>
      </c>
      <c r="H9629" s="56">
        <v>7090</v>
      </c>
      <c r="I9629" s="129" t="s">
        <v>1067</v>
      </c>
      <c r="J9629" s="132" t="s">
        <v>1070</v>
      </c>
      <c r="K9629" s="132" t="s">
        <v>1029</v>
      </c>
      <c r="L9629" s="132" t="s">
        <v>1030</v>
      </c>
      <c r="M9629" s="128">
        <v>0</v>
      </c>
      <c r="N9629" s="128">
        <v>21133790876</v>
      </c>
      <c r="O9629" s="128">
        <v>0</v>
      </c>
      <c r="P9629" s="128">
        <v>2266371568</v>
      </c>
      <c r="Q9629" s="128">
        <v>0</v>
      </c>
      <c r="R9629" s="128">
        <v>23400162444</v>
      </c>
      <c r="S9629" s="127">
        <v>-23400162444</v>
      </c>
      <c r="T9629" s="131" t="s">
        <v>21</v>
      </c>
      <c r="U9629" s="56" t="s">
        <v>21</v>
      </c>
      <c r="W9629" s="56">
        <v>1</v>
      </c>
      <c r="X9629" s="56">
        <v>11</v>
      </c>
    </row>
    <row r="9630" spans="1:24">
      <c r="A9630" s="56">
        <v>7110</v>
      </c>
      <c r="B9630" s="133" t="s">
        <v>10642</v>
      </c>
      <c r="C9630" s="132" t="s">
        <v>21</v>
      </c>
      <c r="D9630" s="131">
        <v>18</v>
      </c>
      <c r="E9630" s="132" t="s">
        <v>10190</v>
      </c>
      <c r="F9630" s="132" t="s">
        <v>4523</v>
      </c>
      <c r="G9630" s="130">
        <v>430101001</v>
      </c>
      <c r="H9630" s="56">
        <v>7110</v>
      </c>
      <c r="I9630" s="129" t="s">
        <v>1072</v>
      </c>
      <c r="J9630" s="132" t="s">
        <v>1073</v>
      </c>
      <c r="K9630" s="132" t="s">
        <v>1074</v>
      </c>
      <c r="L9630" s="132" t="s">
        <v>1075</v>
      </c>
      <c r="M9630" s="128">
        <v>0</v>
      </c>
      <c r="N9630" s="128">
        <v>16044688996</v>
      </c>
      <c r="O9630" s="128">
        <v>0</v>
      </c>
      <c r="P9630" s="128">
        <v>1753529797</v>
      </c>
      <c r="Q9630" s="128">
        <v>0</v>
      </c>
      <c r="R9630" s="128">
        <v>17798218793</v>
      </c>
      <c r="S9630" s="127">
        <v>-17798218793</v>
      </c>
      <c r="T9630" s="131" t="s">
        <v>21</v>
      </c>
      <c r="U9630" s="56" t="s">
        <v>21</v>
      </c>
      <c r="W9630" s="56">
        <v>1</v>
      </c>
      <c r="X9630" s="56">
        <v>11</v>
      </c>
    </row>
    <row r="9631" spans="1:24">
      <c r="A9631" s="56">
        <v>7110</v>
      </c>
      <c r="B9631" s="133" t="s">
        <v>10643</v>
      </c>
      <c r="C9631" s="132" t="s">
        <v>21</v>
      </c>
      <c r="D9631" s="131">
        <v>18</v>
      </c>
      <c r="E9631" s="132" t="s">
        <v>10190</v>
      </c>
      <c r="F9631" s="132" t="s">
        <v>4523</v>
      </c>
      <c r="G9631" s="130">
        <v>430101002</v>
      </c>
      <c r="H9631" s="56">
        <v>7110</v>
      </c>
      <c r="I9631" s="129" t="s">
        <v>1072</v>
      </c>
      <c r="J9631" s="132" t="s">
        <v>1077</v>
      </c>
      <c r="K9631" s="132" t="s">
        <v>1074</v>
      </c>
      <c r="L9631" s="132" t="s">
        <v>1075</v>
      </c>
      <c r="M9631" s="128">
        <v>0</v>
      </c>
      <c r="N9631" s="128">
        <v>13726612783</v>
      </c>
      <c r="O9631" s="128">
        <v>0</v>
      </c>
      <c r="P9631" s="128">
        <v>1556525506</v>
      </c>
      <c r="Q9631" s="128">
        <v>0</v>
      </c>
      <c r="R9631" s="128">
        <v>15283138289</v>
      </c>
      <c r="S9631" s="127">
        <v>-15283138289</v>
      </c>
      <c r="T9631" s="131" t="s">
        <v>21</v>
      </c>
      <c r="U9631" s="56" t="s">
        <v>21</v>
      </c>
      <c r="W9631" s="56">
        <v>1</v>
      </c>
      <c r="X9631" s="56">
        <v>11</v>
      </c>
    </row>
    <row r="9632" spans="1:24">
      <c r="A9632" s="56">
        <v>7110</v>
      </c>
      <c r="B9632" s="133" t="s">
        <v>10644</v>
      </c>
      <c r="C9632" s="132" t="s">
        <v>21</v>
      </c>
      <c r="D9632" s="131">
        <v>18</v>
      </c>
      <c r="E9632" s="132" t="s">
        <v>10190</v>
      </c>
      <c r="F9632" s="132" t="s">
        <v>4523</v>
      </c>
      <c r="G9632" s="130">
        <v>430101004</v>
      </c>
      <c r="H9632" s="56">
        <v>7110</v>
      </c>
      <c r="I9632" s="129" t="s">
        <v>1072</v>
      </c>
      <c r="J9632" s="132" t="s">
        <v>3294</v>
      </c>
      <c r="K9632" s="132" t="s">
        <v>1074</v>
      </c>
      <c r="L9632" s="132" t="s">
        <v>1075</v>
      </c>
      <c r="M9632" s="128">
        <v>0</v>
      </c>
      <c r="N9632" s="128">
        <v>107135</v>
      </c>
      <c r="O9632" s="128">
        <v>0</v>
      </c>
      <c r="P9632" s="128">
        <v>50000</v>
      </c>
      <c r="Q9632" s="128">
        <v>0</v>
      </c>
      <c r="R9632" s="128">
        <v>157135</v>
      </c>
      <c r="S9632" s="127">
        <v>-157135</v>
      </c>
      <c r="T9632" s="131" t="s">
        <v>21</v>
      </c>
      <c r="U9632" s="56" t="s">
        <v>21</v>
      </c>
      <c r="W9632" s="56">
        <v>1</v>
      </c>
      <c r="X9632" s="56">
        <v>6</v>
      </c>
    </row>
    <row r="9633" spans="1:24">
      <c r="A9633" s="56">
        <v>7110</v>
      </c>
      <c r="B9633" s="133" t="s">
        <v>10645</v>
      </c>
      <c r="C9633" s="132" t="s">
        <v>21</v>
      </c>
      <c r="D9633" s="131">
        <v>18</v>
      </c>
      <c r="E9633" s="132" t="s">
        <v>10190</v>
      </c>
      <c r="F9633" s="132" t="s">
        <v>4523</v>
      </c>
      <c r="G9633" s="130">
        <v>430101005</v>
      </c>
      <c r="H9633" s="56">
        <v>7110</v>
      </c>
      <c r="I9633" s="129" t="s">
        <v>1072</v>
      </c>
      <c r="J9633" s="132" t="s">
        <v>1079</v>
      </c>
      <c r="K9633" s="132" t="s">
        <v>1074</v>
      </c>
      <c r="L9633" s="132" t="s">
        <v>1075</v>
      </c>
      <c r="M9633" s="128">
        <v>0</v>
      </c>
      <c r="N9633" s="128">
        <v>38090281</v>
      </c>
      <c r="O9633" s="128">
        <v>0</v>
      </c>
      <c r="P9633" s="128">
        <v>3494388</v>
      </c>
      <c r="Q9633" s="128">
        <v>0</v>
      </c>
      <c r="R9633" s="128">
        <v>41584669</v>
      </c>
      <c r="S9633" s="127">
        <v>-41584669</v>
      </c>
      <c r="T9633" s="131" t="s">
        <v>21</v>
      </c>
      <c r="U9633" s="56" t="s">
        <v>21</v>
      </c>
      <c r="W9633" s="56">
        <v>1</v>
      </c>
      <c r="X9633" s="56">
        <v>8</v>
      </c>
    </row>
    <row r="9634" spans="1:24">
      <c r="A9634" s="56">
        <v>7110</v>
      </c>
      <c r="B9634" s="133" t="s">
        <v>10646</v>
      </c>
      <c r="C9634" s="132" t="s">
        <v>21</v>
      </c>
      <c r="D9634" s="131">
        <v>18</v>
      </c>
      <c r="E9634" s="132" t="s">
        <v>10190</v>
      </c>
      <c r="F9634" s="132" t="s">
        <v>4523</v>
      </c>
      <c r="G9634" s="130">
        <v>430101008</v>
      </c>
      <c r="H9634" s="56">
        <v>7110</v>
      </c>
      <c r="I9634" s="129" t="s">
        <v>1072</v>
      </c>
      <c r="J9634" s="132" t="s">
        <v>1083</v>
      </c>
      <c r="K9634" s="132" t="s">
        <v>1074</v>
      </c>
      <c r="L9634" s="132" t="s">
        <v>1075</v>
      </c>
      <c r="M9634" s="128">
        <v>0</v>
      </c>
      <c r="N9634" s="128">
        <v>22395451002</v>
      </c>
      <c r="O9634" s="128">
        <v>0</v>
      </c>
      <c r="P9634" s="128">
        <v>1916175502</v>
      </c>
      <c r="Q9634" s="128">
        <v>0</v>
      </c>
      <c r="R9634" s="128">
        <v>24311626504</v>
      </c>
      <c r="S9634" s="127">
        <v>-24311626504</v>
      </c>
      <c r="T9634" s="131" t="s">
        <v>21</v>
      </c>
      <c r="U9634" s="56" t="s">
        <v>21</v>
      </c>
      <c r="W9634" s="56">
        <v>1</v>
      </c>
      <c r="X9634" s="56">
        <v>11</v>
      </c>
    </row>
    <row r="9635" spans="1:24">
      <c r="A9635" s="56">
        <v>7110</v>
      </c>
      <c r="B9635" s="133" t="s">
        <v>10647</v>
      </c>
      <c r="C9635" s="132" t="s">
        <v>21</v>
      </c>
      <c r="D9635" s="131">
        <v>18</v>
      </c>
      <c r="E9635" s="132" t="s">
        <v>10190</v>
      </c>
      <c r="F9635" s="132" t="s">
        <v>4523</v>
      </c>
      <c r="G9635" s="130">
        <v>430101101</v>
      </c>
      <c r="H9635" s="56">
        <v>7110</v>
      </c>
      <c r="I9635" s="129" t="s">
        <v>1072</v>
      </c>
      <c r="J9635" s="132" t="s">
        <v>1085</v>
      </c>
      <c r="K9635" s="132" t="s">
        <v>1074</v>
      </c>
      <c r="L9635" s="132" t="s">
        <v>1075</v>
      </c>
      <c r="M9635" s="128">
        <v>0</v>
      </c>
      <c r="N9635" s="128">
        <v>243744637</v>
      </c>
      <c r="O9635" s="128">
        <v>0</v>
      </c>
      <c r="P9635" s="128">
        <v>21795950</v>
      </c>
      <c r="Q9635" s="128">
        <v>0</v>
      </c>
      <c r="R9635" s="128">
        <v>265540587</v>
      </c>
      <c r="S9635" s="127">
        <v>-265540587</v>
      </c>
      <c r="T9635" s="131" t="s">
        <v>21</v>
      </c>
      <c r="U9635" s="56" t="s">
        <v>21</v>
      </c>
      <c r="W9635" s="56">
        <v>1</v>
      </c>
      <c r="X9635" s="56">
        <v>9</v>
      </c>
    </row>
    <row r="9636" spans="1:24">
      <c r="A9636" s="56">
        <v>7110</v>
      </c>
      <c r="B9636" s="133" t="s">
        <v>10648</v>
      </c>
      <c r="C9636" s="132" t="s">
        <v>21</v>
      </c>
      <c r="D9636" s="131">
        <v>18</v>
      </c>
      <c r="E9636" s="132" t="s">
        <v>10190</v>
      </c>
      <c r="F9636" s="132" t="s">
        <v>4523</v>
      </c>
      <c r="G9636" s="130">
        <v>430101102</v>
      </c>
      <c r="H9636" s="56">
        <v>7110</v>
      </c>
      <c r="I9636" s="129" t="s">
        <v>1072</v>
      </c>
      <c r="J9636" s="132" t="s">
        <v>1087</v>
      </c>
      <c r="K9636" s="132" t="s">
        <v>1074</v>
      </c>
      <c r="L9636" s="132" t="s">
        <v>1075</v>
      </c>
      <c r="M9636" s="128">
        <v>0</v>
      </c>
      <c r="N9636" s="128">
        <v>933874270</v>
      </c>
      <c r="O9636" s="128">
        <v>0</v>
      </c>
      <c r="P9636" s="128">
        <v>119434370</v>
      </c>
      <c r="Q9636" s="128">
        <v>0</v>
      </c>
      <c r="R9636" s="128">
        <v>1053308640</v>
      </c>
      <c r="S9636" s="127">
        <v>-1053308640</v>
      </c>
      <c r="T9636" s="131" t="s">
        <v>21</v>
      </c>
      <c r="U9636" s="56" t="s">
        <v>21</v>
      </c>
      <c r="W9636" s="56">
        <v>1</v>
      </c>
      <c r="X9636" s="56">
        <v>10</v>
      </c>
    </row>
    <row r="9637" spans="1:24">
      <c r="A9637" s="56">
        <v>7110</v>
      </c>
      <c r="B9637" s="133" t="s">
        <v>10649</v>
      </c>
      <c r="C9637" s="132" t="s">
        <v>21</v>
      </c>
      <c r="D9637" s="131">
        <v>18</v>
      </c>
      <c r="E9637" s="132" t="s">
        <v>10190</v>
      </c>
      <c r="F9637" s="132" t="s">
        <v>4523</v>
      </c>
      <c r="G9637" s="130">
        <v>430101105</v>
      </c>
      <c r="H9637" s="56">
        <v>7110</v>
      </c>
      <c r="I9637" s="129" t="s">
        <v>1072</v>
      </c>
      <c r="J9637" s="132" t="s">
        <v>10650</v>
      </c>
      <c r="K9637" s="132" t="s">
        <v>1074</v>
      </c>
      <c r="L9637" s="132" t="s">
        <v>1075</v>
      </c>
      <c r="M9637" s="128">
        <v>0</v>
      </c>
      <c r="N9637" s="128">
        <v>23040</v>
      </c>
      <c r="O9637" s="128">
        <v>0</v>
      </c>
      <c r="P9637" s="128">
        <v>0</v>
      </c>
      <c r="Q9637" s="128">
        <v>0</v>
      </c>
      <c r="R9637" s="128">
        <v>23040</v>
      </c>
      <c r="S9637" s="127">
        <v>-23040</v>
      </c>
      <c r="T9637" s="131" t="s">
        <v>21</v>
      </c>
      <c r="U9637" s="56" t="s">
        <v>21</v>
      </c>
      <c r="W9637" s="56">
        <v>1</v>
      </c>
      <c r="X9637" s="56">
        <v>5</v>
      </c>
    </row>
    <row r="9638" spans="1:24">
      <c r="A9638" s="56">
        <v>7110</v>
      </c>
      <c r="B9638" s="133" t="s">
        <v>10651</v>
      </c>
      <c r="C9638" s="132" t="s">
        <v>21</v>
      </c>
      <c r="D9638" s="131">
        <v>18</v>
      </c>
      <c r="E9638" s="132" t="s">
        <v>10190</v>
      </c>
      <c r="F9638" s="132" t="s">
        <v>4523</v>
      </c>
      <c r="G9638" s="130">
        <v>430101108</v>
      </c>
      <c r="H9638" s="56">
        <v>7110</v>
      </c>
      <c r="I9638" s="129" t="s">
        <v>1072</v>
      </c>
      <c r="J9638" s="132" t="s">
        <v>1089</v>
      </c>
      <c r="K9638" s="132" t="s">
        <v>1074</v>
      </c>
      <c r="L9638" s="132" t="s">
        <v>1075</v>
      </c>
      <c r="M9638" s="128">
        <v>0</v>
      </c>
      <c r="N9638" s="128">
        <v>17532500</v>
      </c>
      <c r="O9638" s="128">
        <v>0</v>
      </c>
      <c r="P9638" s="128">
        <v>663000</v>
      </c>
      <c r="Q9638" s="128">
        <v>0</v>
      </c>
      <c r="R9638" s="128">
        <v>18195500</v>
      </c>
      <c r="S9638" s="127">
        <v>-18195500</v>
      </c>
      <c r="T9638" s="131" t="s">
        <v>21</v>
      </c>
      <c r="U9638" s="56" t="s">
        <v>21</v>
      </c>
      <c r="W9638" s="56">
        <v>1</v>
      </c>
      <c r="X9638" s="56">
        <v>8</v>
      </c>
    </row>
    <row r="9639" spans="1:24">
      <c r="A9639" s="56">
        <v>7110</v>
      </c>
      <c r="B9639" s="133" t="s">
        <v>10652</v>
      </c>
      <c r="C9639" s="132" t="s">
        <v>21</v>
      </c>
      <c r="D9639" s="131">
        <v>18</v>
      </c>
      <c r="E9639" s="132" t="s">
        <v>10190</v>
      </c>
      <c r="F9639" s="132" t="s">
        <v>4523</v>
      </c>
      <c r="G9639" s="130">
        <v>430302001</v>
      </c>
      <c r="H9639" s="56">
        <v>7110</v>
      </c>
      <c r="I9639" s="129" t="s">
        <v>1091</v>
      </c>
      <c r="J9639" s="132" t="s">
        <v>1092</v>
      </c>
      <c r="K9639" s="132" t="s">
        <v>1074</v>
      </c>
      <c r="L9639" s="132" t="s">
        <v>1075</v>
      </c>
      <c r="M9639" s="128">
        <v>0</v>
      </c>
      <c r="N9639" s="128">
        <v>4745339845</v>
      </c>
      <c r="O9639" s="128">
        <v>0</v>
      </c>
      <c r="P9639" s="128">
        <v>688024402</v>
      </c>
      <c r="Q9639" s="128">
        <v>0</v>
      </c>
      <c r="R9639" s="128">
        <v>5433364247</v>
      </c>
      <c r="S9639" s="127">
        <v>-5433364247</v>
      </c>
      <c r="T9639" s="131" t="s">
        <v>21</v>
      </c>
      <c r="U9639" s="56" t="s">
        <v>21</v>
      </c>
      <c r="W9639" s="56">
        <v>1</v>
      </c>
      <c r="X9639" s="56">
        <v>10</v>
      </c>
    </row>
    <row r="9640" spans="1:24">
      <c r="A9640" s="56">
        <v>7110</v>
      </c>
      <c r="B9640" s="133" t="s">
        <v>10653</v>
      </c>
      <c r="C9640" s="132" t="s">
        <v>21</v>
      </c>
      <c r="D9640" s="131">
        <v>18</v>
      </c>
      <c r="E9640" s="132" t="s">
        <v>10190</v>
      </c>
      <c r="F9640" s="132" t="s">
        <v>4523</v>
      </c>
      <c r="G9640" s="130">
        <v>430302002</v>
      </c>
      <c r="H9640" s="56">
        <v>7110</v>
      </c>
      <c r="I9640" s="129" t="s">
        <v>1091</v>
      </c>
      <c r="J9640" s="132" t="s">
        <v>1094</v>
      </c>
      <c r="K9640" s="132" t="s">
        <v>1074</v>
      </c>
      <c r="L9640" s="132" t="s">
        <v>1075</v>
      </c>
      <c r="M9640" s="128">
        <v>0</v>
      </c>
      <c r="N9640" s="128">
        <v>13485323907</v>
      </c>
      <c r="O9640" s="128">
        <v>0</v>
      </c>
      <c r="P9640" s="128">
        <v>2049115498</v>
      </c>
      <c r="Q9640" s="128">
        <v>0</v>
      </c>
      <c r="R9640" s="128">
        <v>15534439405</v>
      </c>
      <c r="S9640" s="127">
        <v>-15534439405</v>
      </c>
      <c r="T9640" s="131" t="s">
        <v>21</v>
      </c>
      <c r="U9640" s="56" t="s">
        <v>21</v>
      </c>
      <c r="W9640" s="56">
        <v>1</v>
      </c>
      <c r="X9640" s="56">
        <v>11</v>
      </c>
    </row>
    <row r="9641" spans="1:24">
      <c r="A9641" s="56">
        <v>7110</v>
      </c>
      <c r="B9641" s="133" t="s">
        <v>10654</v>
      </c>
      <c r="C9641" s="132" t="s">
        <v>21</v>
      </c>
      <c r="D9641" s="131">
        <v>18</v>
      </c>
      <c r="E9641" s="132" t="s">
        <v>10190</v>
      </c>
      <c r="F9641" s="132" t="s">
        <v>4523</v>
      </c>
      <c r="G9641" s="130">
        <v>430302003</v>
      </c>
      <c r="H9641" s="56">
        <v>7110</v>
      </c>
      <c r="I9641" s="129" t="s">
        <v>1091</v>
      </c>
      <c r="J9641" s="132" t="s">
        <v>1096</v>
      </c>
      <c r="K9641" s="132" t="s">
        <v>1074</v>
      </c>
      <c r="L9641" s="132" t="s">
        <v>1075</v>
      </c>
      <c r="M9641" s="128">
        <v>0</v>
      </c>
      <c r="N9641" s="128">
        <v>582882368</v>
      </c>
      <c r="O9641" s="128">
        <v>0</v>
      </c>
      <c r="P9641" s="128">
        <v>84435022</v>
      </c>
      <c r="Q9641" s="128">
        <v>0</v>
      </c>
      <c r="R9641" s="128">
        <v>667317390</v>
      </c>
      <c r="S9641" s="127">
        <v>-667317390</v>
      </c>
      <c r="T9641" s="131" t="s">
        <v>21</v>
      </c>
      <c r="U9641" s="56" t="s">
        <v>21</v>
      </c>
      <c r="W9641" s="56">
        <v>1</v>
      </c>
      <c r="X9641" s="56">
        <v>9</v>
      </c>
    </row>
    <row r="9642" spans="1:24">
      <c r="A9642" s="56">
        <v>7110</v>
      </c>
      <c r="B9642" s="133" t="s">
        <v>10655</v>
      </c>
      <c r="C9642" s="132" t="s">
        <v>21</v>
      </c>
      <c r="D9642" s="131">
        <v>18</v>
      </c>
      <c r="E9642" s="132" t="s">
        <v>10190</v>
      </c>
      <c r="F9642" s="132" t="s">
        <v>4523</v>
      </c>
      <c r="G9642" s="130">
        <v>430302004</v>
      </c>
      <c r="H9642" s="56">
        <v>7110</v>
      </c>
      <c r="I9642" s="129" t="s">
        <v>1091</v>
      </c>
      <c r="J9642" s="132" t="s">
        <v>1098</v>
      </c>
      <c r="K9642" s="132" t="s">
        <v>1074</v>
      </c>
      <c r="L9642" s="132" t="s">
        <v>1075</v>
      </c>
      <c r="M9642" s="128">
        <v>0</v>
      </c>
      <c r="N9642" s="128">
        <v>582292493</v>
      </c>
      <c r="O9642" s="128">
        <v>0</v>
      </c>
      <c r="P9642" s="128">
        <v>46999563</v>
      </c>
      <c r="Q9642" s="128">
        <v>0</v>
      </c>
      <c r="R9642" s="128">
        <v>629292056</v>
      </c>
      <c r="S9642" s="127">
        <v>-629292056</v>
      </c>
      <c r="T9642" s="131" t="s">
        <v>21</v>
      </c>
      <c r="U9642" s="56" t="s">
        <v>21</v>
      </c>
      <c r="W9642" s="56">
        <v>1</v>
      </c>
      <c r="X9642" s="56">
        <v>9</v>
      </c>
    </row>
    <row r="9643" spans="1:24">
      <c r="A9643" s="56">
        <v>7110</v>
      </c>
      <c r="B9643" s="133" t="s">
        <v>10656</v>
      </c>
      <c r="C9643" s="132" t="s">
        <v>21</v>
      </c>
      <c r="D9643" s="131">
        <v>18</v>
      </c>
      <c r="E9643" s="132" t="s">
        <v>10190</v>
      </c>
      <c r="F9643" s="132" t="s">
        <v>4523</v>
      </c>
      <c r="G9643" s="130">
        <v>430302005</v>
      </c>
      <c r="H9643" s="56">
        <v>7110</v>
      </c>
      <c r="I9643" s="129" t="s">
        <v>1091</v>
      </c>
      <c r="J9643" s="132" t="s">
        <v>1100</v>
      </c>
      <c r="K9643" s="132" t="s">
        <v>1074</v>
      </c>
      <c r="L9643" s="132" t="s">
        <v>1075</v>
      </c>
      <c r="M9643" s="128">
        <v>0</v>
      </c>
      <c r="N9643" s="128">
        <v>3906642</v>
      </c>
      <c r="O9643" s="128">
        <v>0</v>
      </c>
      <c r="P9643" s="128">
        <v>955051</v>
      </c>
      <c r="Q9643" s="128">
        <v>0</v>
      </c>
      <c r="R9643" s="128">
        <v>4861693</v>
      </c>
      <c r="S9643" s="127">
        <v>-4861693</v>
      </c>
      <c r="T9643" s="131" t="s">
        <v>21</v>
      </c>
      <c r="U9643" s="56" t="s">
        <v>21</v>
      </c>
      <c r="W9643" s="56">
        <v>1</v>
      </c>
      <c r="X9643" s="56">
        <v>7</v>
      </c>
    </row>
    <row r="9644" spans="1:24">
      <c r="A9644" s="56">
        <v>7110</v>
      </c>
      <c r="B9644" s="133" t="s">
        <v>10657</v>
      </c>
      <c r="C9644" s="132" t="s">
        <v>21</v>
      </c>
      <c r="D9644" s="131">
        <v>18</v>
      </c>
      <c r="E9644" s="132" t="s">
        <v>10190</v>
      </c>
      <c r="F9644" s="132" t="s">
        <v>4523</v>
      </c>
      <c r="G9644" s="130">
        <v>430302006</v>
      </c>
      <c r="H9644" s="56">
        <v>7110</v>
      </c>
      <c r="I9644" s="129" t="s">
        <v>1091</v>
      </c>
      <c r="J9644" s="132" t="s">
        <v>1102</v>
      </c>
      <c r="K9644" s="132" t="s">
        <v>1074</v>
      </c>
      <c r="L9644" s="132" t="s">
        <v>1075</v>
      </c>
      <c r="M9644" s="128">
        <v>0</v>
      </c>
      <c r="N9644" s="128">
        <v>33603956</v>
      </c>
      <c r="O9644" s="128">
        <v>0</v>
      </c>
      <c r="P9644" s="128">
        <v>2399377</v>
      </c>
      <c r="Q9644" s="128">
        <v>0</v>
      </c>
      <c r="R9644" s="128">
        <v>36003333</v>
      </c>
      <c r="S9644" s="127">
        <v>-36003333</v>
      </c>
      <c r="T9644" s="131" t="s">
        <v>21</v>
      </c>
      <c r="U9644" s="56" t="s">
        <v>21</v>
      </c>
      <c r="W9644" s="56">
        <v>1</v>
      </c>
      <c r="X9644" s="56">
        <v>8</v>
      </c>
    </row>
    <row r="9645" spans="1:24">
      <c r="A9645" s="56">
        <v>7110</v>
      </c>
      <c r="B9645" s="133" t="s">
        <v>10658</v>
      </c>
      <c r="C9645" s="132" t="s">
        <v>21</v>
      </c>
      <c r="D9645" s="131">
        <v>18</v>
      </c>
      <c r="E9645" s="132" t="s">
        <v>10190</v>
      </c>
      <c r="F9645" s="132" t="s">
        <v>4523</v>
      </c>
      <c r="G9645" s="130">
        <v>430302011</v>
      </c>
      <c r="H9645" s="56">
        <v>7110</v>
      </c>
      <c r="I9645" s="129" t="s">
        <v>1091</v>
      </c>
      <c r="J9645" s="132" t="s">
        <v>1104</v>
      </c>
      <c r="K9645" s="132" t="s">
        <v>1074</v>
      </c>
      <c r="L9645" s="132" t="s">
        <v>1075</v>
      </c>
      <c r="M9645" s="128">
        <v>0</v>
      </c>
      <c r="N9645" s="128">
        <v>707973617</v>
      </c>
      <c r="O9645" s="128">
        <v>0</v>
      </c>
      <c r="P9645" s="128">
        <v>91918890</v>
      </c>
      <c r="Q9645" s="128">
        <v>0</v>
      </c>
      <c r="R9645" s="128">
        <v>799892507</v>
      </c>
      <c r="S9645" s="127">
        <v>-799892507</v>
      </c>
      <c r="T9645" s="131" t="s">
        <v>21</v>
      </c>
      <c r="U9645" s="56" t="s">
        <v>21</v>
      </c>
      <c r="W9645" s="56">
        <v>1</v>
      </c>
      <c r="X9645" s="56">
        <v>9</v>
      </c>
    </row>
    <row r="9646" spans="1:24">
      <c r="A9646" s="56">
        <v>7110</v>
      </c>
      <c r="B9646" s="133" t="s">
        <v>10659</v>
      </c>
      <c r="C9646" s="132" t="s">
        <v>21</v>
      </c>
      <c r="D9646" s="131">
        <v>18</v>
      </c>
      <c r="E9646" s="132" t="s">
        <v>10190</v>
      </c>
      <c r="F9646" s="132" t="s">
        <v>4523</v>
      </c>
      <c r="G9646" s="130">
        <v>471001004</v>
      </c>
      <c r="H9646" s="56">
        <v>7110</v>
      </c>
      <c r="I9646" s="129" t="s">
        <v>1110</v>
      </c>
      <c r="J9646" s="132" t="s">
        <v>1111</v>
      </c>
      <c r="K9646" s="132" t="s">
        <v>1074</v>
      </c>
      <c r="L9646" s="132" t="s">
        <v>1075</v>
      </c>
      <c r="M9646" s="128">
        <v>0</v>
      </c>
      <c r="N9646" s="128">
        <v>15373006069</v>
      </c>
      <c r="O9646" s="128">
        <v>0</v>
      </c>
      <c r="P9646" s="128">
        <v>689091685</v>
      </c>
      <c r="Q9646" s="128">
        <v>0</v>
      </c>
      <c r="R9646" s="128">
        <v>16062097754</v>
      </c>
      <c r="S9646" s="127">
        <v>-16062097754</v>
      </c>
      <c r="T9646" s="131" t="s">
        <v>21</v>
      </c>
      <c r="U9646" s="56" t="s">
        <v>21</v>
      </c>
      <c r="W9646" s="56">
        <v>1</v>
      </c>
      <c r="X9646" s="56">
        <v>11</v>
      </c>
    </row>
    <row r="9647" spans="1:24">
      <c r="A9647" s="56">
        <v>7130</v>
      </c>
      <c r="B9647" s="133" t="s">
        <v>10660</v>
      </c>
      <c r="C9647" s="132" t="s">
        <v>21</v>
      </c>
      <c r="D9647" s="131">
        <v>18</v>
      </c>
      <c r="E9647" s="132" t="s">
        <v>10190</v>
      </c>
      <c r="F9647" s="132" t="s">
        <v>4523</v>
      </c>
      <c r="G9647" s="130">
        <v>430501001</v>
      </c>
      <c r="H9647" s="56">
        <v>7130</v>
      </c>
      <c r="I9647" s="129" t="s">
        <v>1113</v>
      </c>
      <c r="J9647" s="132" t="s">
        <v>1114</v>
      </c>
      <c r="K9647" s="132" t="s">
        <v>1074</v>
      </c>
      <c r="L9647" s="132" t="s">
        <v>1075</v>
      </c>
      <c r="M9647" s="128">
        <v>0</v>
      </c>
      <c r="N9647" s="128">
        <v>884273404</v>
      </c>
      <c r="O9647" s="128">
        <v>0</v>
      </c>
      <c r="P9647" s="128">
        <v>147831704</v>
      </c>
      <c r="Q9647" s="128">
        <v>0</v>
      </c>
      <c r="R9647" s="128">
        <v>1032105108</v>
      </c>
      <c r="S9647" s="127">
        <v>-1032105108</v>
      </c>
      <c r="T9647" s="131" t="s">
        <v>21</v>
      </c>
      <c r="U9647" s="56" t="s">
        <v>21</v>
      </c>
      <c r="W9647" s="56">
        <v>1</v>
      </c>
      <c r="X9647" s="56">
        <v>10</v>
      </c>
    </row>
    <row r="9648" spans="1:24">
      <c r="A9648" s="56">
        <v>7130</v>
      </c>
      <c r="B9648" s="133" t="s">
        <v>10661</v>
      </c>
      <c r="C9648" s="132" t="s">
        <v>21</v>
      </c>
      <c r="D9648" s="131">
        <v>18</v>
      </c>
      <c r="E9648" s="132" t="s">
        <v>10190</v>
      </c>
      <c r="F9648" s="132" t="s">
        <v>4523</v>
      </c>
      <c r="G9648" s="130">
        <v>430501002</v>
      </c>
      <c r="H9648" s="56">
        <v>7130</v>
      </c>
      <c r="I9648" s="129" t="s">
        <v>1113</v>
      </c>
      <c r="J9648" s="132" t="s">
        <v>1116</v>
      </c>
      <c r="K9648" s="132" t="s">
        <v>1074</v>
      </c>
      <c r="L9648" s="132" t="s">
        <v>1075</v>
      </c>
      <c r="M9648" s="128">
        <v>0</v>
      </c>
      <c r="N9648" s="128">
        <v>678900</v>
      </c>
      <c r="O9648" s="128">
        <v>0</v>
      </c>
      <c r="P9648" s="128">
        <v>0</v>
      </c>
      <c r="Q9648" s="128">
        <v>0</v>
      </c>
      <c r="R9648" s="128">
        <v>678900</v>
      </c>
      <c r="S9648" s="127">
        <v>-678900</v>
      </c>
      <c r="T9648" s="131" t="s">
        <v>21</v>
      </c>
      <c r="U9648" s="56" t="s">
        <v>21</v>
      </c>
      <c r="W9648" s="56">
        <v>1</v>
      </c>
      <c r="X9648" s="56">
        <v>6</v>
      </c>
    </row>
    <row r="9649" spans="1:24">
      <c r="A9649" s="56">
        <v>7130</v>
      </c>
      <c r="B9649" s="133" t="s">
        <v>10662</v>
      </c>
      <c r="C9649" s="132" t="s">
        <v>21</v>
      </c>
      <c r="D9649" s="131">
        <v>18</v>
      </c>
      <c r="E9649" s="132" t="s">
        <v>10190</v>
      </c>
      <c r="F9649" s="132" t="s">
        <v>4523</v>
      </c>
      <c r="G9649" s="130">
        <v>430501101</v>
      </c>
      <c r="H9649" s="56">
        <v>7130</v>
      </c>
      <c r="I9649" s="129" t="s">
        <v>1113</v>
      </c>
      <c r="J9649" s="132" t="s">
        <v>1118</v>
      </c>
      <c r="K9649" s="132" t="s">
        <v>1074</v>
      </c>
      <c r="L9649" s="132" t="s">
        <v>1075</v>
      </c>
      <c r="M9649" s="128">
        <v>0</v>
      </c>
      <c r="N9649" s="128">
        <v>36493960</v>
      </c>
      <c r="O9649" s="128">
        <v>0</v>
      </c>
      <c r="P9649" s="128">
        <v>3356333</v>
      </c>
      <c r="Q9649" s="128">
        <v>0</v>
      </c>
      <c r="R9649" s="128">
        <v>39850293</v>
      </c>
      <c r="S9649" s="127">
        <v>-39850293</v>
      </c>
      <c r="T9649" s="131" t="s">
        <v>21</v>
      </c>
      <c r="U9649" s="56" t="s">
        <v>21</v>
      </c>
      <c r="W9649" s="56">
        <v>1</v>
      </c>
      <c r="X9649" s="56">
        <v>8</v>
      </c>
    </row>
    <row r="9650" spans="1:24">
      <c r="A9650" s="56">
        <v>7130</v>
      </c>
      <c r="B9650" s="133" t="s">
        <v>10663</v>
      </c>
      <c r="C9650" s="132" t="s">
        <v>21</v>
      </c>
      <c r="D9650" s="131">
        <v>18</v>
      </c>
      <c r="E9650" s="132" t="s">
        <v>10190</v>
      </c>
      <c r="F9650" s="132" t="s">
        <v>4523</v>
      </c>
      <c r="G9650" s="130">
        <v>430501102</v>
      </c>
      <c r="H9650" s="56">
        <v>7130</v>
      </c>
      <c r="I9650" s="129" t="s">
        <v>1113</v>
      </c>
      <c r="J9650" s="132" t="s">
        <v>10664</v>
      </c>
      <c r="K9650" s="132" t="s">
        <v>1074</v>
      </c>
      <c r="L9650" s="132" t="s">
        <v>1075</v>
      </c>
      <c r="M9650" s="128">
        <v>0</v>
      </c>
      <c r="N9650" s="128">
        <v>6915376</v>
      </c>
      <c r="O9650" s="128">
        <v>0</v>
      </c>
      <c r="P9650" s="128">
        <v>382371</v>
      </c>
      <c r="Q9650" s="128">
        <v>0</v>
      </c>
      <c r="R9650" s="128">
        <v>7297747</v>
      </c>
      <c r="S9650" s="127">
        <v>-7297747</v>
      </c>
      <c r="T9650" s="131" t="s">
        <v>21</v>
      </c>
      <c r="U9650" s="56" t="s">
        <v>21</v>
      </c>
      <c r="W9650" s="56">
        <v>1</v>
      </c>
      <c r="X9650" s="56">
        <v>7</v>
      </c>
    </row>
    <row r="9651" spans="1:24">
      <c r="A9651" s="56">
        <v>7190</v>
      </c>
      <c r="B9651" s="133" t="s">
        <v>10665</v>
      </c>
      <c r="C9651" s="132" t="s">
        <v>21</v>
      </c>
      <c r="D9651" s="131">
        <v>18</v>
      </c>
      <c r="E9651" s="132" t="s">
        <v>10190</v>
      </c>
      <c r="F9651" s="132" t="s">
        <v>4523</v>
      </c>
      <c r="G9651" s="130">
        <v>430203001</v>
      </c>
      <c r="H9651" s="56">
        <v>7190</v>
      </c>
      <c r="I9651" s="129" t="s">
        <v>1126</v>
      </c>
      <c r="J9651" s="132" t="s">
        <v>1127</v>
      </c>
      <c r="K9651" s="132" t="s">
        <v>1074</v>
      </c>
      <c r="L9651" s="132" t="s">
        <v>1075</v>
      </c>
      <c r="M9651" s="128">
        <v>0</v>
      </c>
      <c r="N9651" s="128">
        <v>712907149</v>
      </c>
      <c r="O9651" s="128">
        <v>0</v>
      </c>
      <c r="P9651" s="128">
        <v>64049616</v>
      </c>
      <c r="Q9651" s="128">
        <v>0</v>
      </c>
      <c r="R9651" s="128">
        <v>776956765</v>
      </c>
      <c r="S9651" s="127">
        <v>-776956765</v>
      </c>
      <c r="T9651" s="131" t="s">
        <v>21</v>
      </c>
      <c r="U9651" s="56" t="s">
        <v>21</v>
      </c>
      <c r="W9651" s="56">
        <v>1</v>
      </c>
      <c r="X9651" s="56">
        <v>9</v>
      </c>
    </row>
    <row r="9652" spans="1:24">
      <c r="A9652" s="56">
        <v>7190</v>
      </c>
      <c r="B9652" s="133" t="s">
        <v>10666</v>
      </c>
      <c r="C9652" s="132" t="s">
        <v>21</v>
      </c>
      <c r="D9652" s="131">
        <v>18</v>
      </c>
      <c r="E9652" s="132" t="s">
        <v>10190</v>
      </c>
      <c r="F9652" s="132" t="s">
        <v>4523</v>
      </c>
      <c r="G9652" s="130">
        <v>430203002</v>
      </c>
      <c r="H9652" s="56">
        <v>7190</v>
      </c>
      <c r="I9652" s="129" t="s">
        <v>1126</v>
      </c>
      <c r="J9652" s="132" t="s">
        <v>1129</v>
      </c>
      <c r="K9652" s="132" t="s">
        <v>1074</v>
      </c>
      <c r="L9652" s="132" t="s">
        <v>1075</v>
      </c>
      <c r="M9652" s="128">
        <v>0</v>
      </c>
      <c r="N9652" s="128">
        <v>1343584955</v>
      </c>
      <c r="O9652" s="128">
        <v>0</v>
      </c>
      <c r="P9652" s="128">
        <v>100332972</v>
      </c>
      <c r="Q9652" s="128">
        <v>0</v>
      </c>
      <c r="R9652" s="128">
        <v>1443917927</v>
      </c>
      <c r="S9652" s="127">
        <v>-1443917927</v>
      </c>
      <c r="T9652" s="131" t="s">
        <v>21</v>
      </c>
      <c r="U9652" s="56" t="s">
        <v>21</v>
      </c>
      <c r="W9652" s="56">
        <v>1</v>
      </c>
      <c r="X9652" s="56">
        <v>10</v>
      </c>
    </row>
    <row r="9653" spans="1:24">
      <c r="A9653" s="56">
        <v>7190</v>
      </c>
      <c r="B9653" s="133" t="s">
        <v>10667</v>
      </c>
      <c r="C9653" s="132" t="s">
        <v>21</v>
      </c>
      <c r="D9653" s="131">
        <v>18</v>
      </c>
      <c r="E9653" s="132" t="s">
        <v>10190</v>
      </c>
      <c r="F9653" s="132" t="s">
        <v>4523</v>
      </c>
      <c r="G9653" s="130">
        <v>430203011</v>
      </c>
      <c r="H9653" s="56">
        <v>7190</v>
      </c>
      <c r="I9653" s="129" t="s">
        <v>1126</v>
      </c>
      <c r="J9653" s="132" t="s">
        <v>1131</v>
      </c>
      <c r="K9653" s="132" t="s">
        <v>1074</v>
      </c>
      <c r="L9653" s="132" t="s">
        <v>1075</v>
      </c>
      <c r="M9653" s="128">
        <v>0</v>
      </c>
      <c r="N9653" s="128">
        <v>1147017589</v>
      </c>
      <c r="O9653" s="128">
        <v>0</v>
      </c>
      <c r="P9653" s="128">
        <v>112747809</v>
      </c>
      <c r="Q9653" s="128">
        <v>0</v>
      </c>
      <c r="R9653" s="128">
        <v>1259765398</v>
      </c>
      <c r="S9653" s="127">
        <v>-1259765398</v>
      </c>
      <c r="T9653" s="131" t="s">
        <v>21</v>
      </c>
      <c r="U9653" s="56" t="s">
        <v>21</v>
      </c>
      <c r="W9653" s="56">
        <v>1</v>
      </c>
      <c r="X9653" s="56">
        <v>10</v>
      </c>
    </row>
    <row r="9654" spans="1:24">
      <c r="A9654" s="56">
        <v>7190</v>
      </c>
      <c r="B9654" s="133" t="s">
        <v>10668</v>
      </c>
      <c r="C9654" s="132" t="s">
        <v>21</v>
      </c>
      <c r="D9654" s="131">
        <v>18</v>
      </c>
      <c r="E9654" s="132" t="s">
        <v>10190</v>
      </c>
      <c r="F9654" s="132" t="s">
        <v>4523</v>
      </c>
      <c r="G9654" s="130">
        <v>430203101</v>
      </c>
      <c r="H9654" s="56">
        <v>7190</v>
      </c>
      <c r="I9654" s="129" t="s">
        <v>1126</v>
      </c>
      <c r="J9654" s="132" t="s">
        <v>10669</v>
      </c>
      <c r="K9654" s="132" t="s">
        <v>1074</v>
      </c>
      <c r="L9654" s="132" t="s">
        <v>1075</v>
      </c>
      <c r="M9654" s="128">
        <v>0</v>
      </c>
      <c r="N9654" s="128">
        <v>2942214</v>
      </c>
      <c r="O9654" s="128">
        <v>0</v>
      </c>
      <c r="P9654" s="128">
        <v>2394632</v>
      </c>
      <c r="Q9654" s="128">
        <v>0</v>
      </c>
      <c r="R9654" s="128">
        <v>5336846</v>
      </c>
      <c r="S9654" s="127">
        <v>-5336846</v>
      </c>
      <c r="T9654" s="131" t="s">
        <v>21</v>
      </c>
      <c r="U9654" s="56" t="s">
        <v>21</v>
      </c>
      <c r="W9654" s="56">
        <v>1</v>
      </c>
      <c r="X9654" s="56">
        <v>7</v>
      </c>
    </row>
    <row r="9655" spans="1:24">
      <c r="A9655" s="56">
        <v>7190</v>
      </c>
      <c r="B9655" s="133" t="s">
        <v>10670</v>
      </c>
      <c r="C9655" s="132" t="s">
        <v>21</v>
      </c>
      <c r="D9655" s="131">
        <v>18</v>
      </c>
      <c r="E9655" s="132" t="s">
        <v>10190</v>
      </c>
      <c r="F9655" s="132" t="s">
        <v>4523</v>
      </c>
      <c r="G9655" s="130">
        <v>430301001</v>
      </c>
      <c r="H9655" s="56">
        <v>7190</v>
      </c>
      <c r="I9655" s="129" t="s">
        <v>1135</v>
      </c>
      <c r="J9655" s="132" t="s">
        <v>1136</v>
      </c>
      <c r="K9655" s="132" t="s">
        <v>1074</v>
      </c>
      <c r="L9655" s="132" t="s">
        <v>1075</v>
      </c>
      <c r="M9655" s="128">
        <v>0</v>
      </c>
      <c r="N9655" s="128">
        <v>241160764</v>
      </c>
      <c r="O9655" s="128">
        <v>0</v>
      </c>
      <c r="P9655" s="128">
        <v>19301480</v>
      </c>
      <c r="Q9655" s="128">
        <v>0</v>
      </c>
      <c r="R9655" s="128">
        <v>260462244</v>
      </c>
      <c r="S9655" s="127">
        <v>-260462244</v>
      </c>
      <c r="T9655" s="131" t="s">
        <v>21</v>
      </c>
      <c r="U9655" s="56" t="s">
        <v>21</v>
      </c>
      <c r="W9655" s="56">
        <v>1</v>
      </c>
      <c r="X9655" s="56">
        <v>9</v>
      </c>
    </row>
    <row r="9656" spans="1:24">
      <c r="A9656" s="56">
        <v>7190</v>
      </c>
      <c r="B9656" s="133" t="s">
        <v>10671</v>
      </c>
      <c r="C9656" s="132" t="s">
        <v>21</v>
      </c>
      <c r="D9656" s="131">
        <v>18</v>
      </c>
      <c r="E9656" s="132" t="s">
        <v>10190</v>
      </c>
      <c r="F9656" s="132" t="s">
        <v>4523</v>
      </c>
      <c r="G9656" s="130">
        <v>430301002</v>
      </c>
      <c r="H9656" s="56">
        <v>7190</v>
      </c>
      <c r="I9656" s="129" t="s">
        <v>1135</v>
      </c>
      <c r="J9656" s="132" t="s">
        <v>1138</v>
      </c>
      <c r="K9656" s="132" t="s">
        <v>1074</v>
      </c>
      <c r="L9656" s="132" t="s">
        <v>1075</v>
      </c>
      <c r="M9656" s="128">
        <v>0</v>
      </c>
      <c r="N9656" s="128">
        <v>1951416265</v>
      </c>
      <c r="O9656" s="128">
        <v>0</v>
      </c>
      <c r="P9656" s="128">
        <v>185717289</v>
      </c>
      <c r="Q9656" s="128">
        <v>0</v>
      </c>
      <c r="R9656" s="128">
        <v>2137133554</v>
      </c>
      <c r="S9656" s="127">
        <v>-2137133554</v>
      </c>
      <c r="T9656" s="131" t="s">
        <v>21</v>
      </c>
      <c r="U9656" s="56" t="s">
        <v>21</v>
      </c>
      <c r="W9656" s="56">
        <v>1</v>
      </c>
      <c r="X9656" s="56">
        <v>10</v>
      </c>
    </row>
    <row r="9657" spans="1:24">
      <c r="A9657" s="56">
        <v>7190</v>
      </c>
      <c r="B9657" s="133" t="s">
        <v>10672</v>
      </c>
      <c r="C9657" s="132" t="s">
        <v>21</v>
      </c>
      <c r="D9657" s="131">
        <v>18</v>
      </c>
      <c r="E9657" s="132" t="s">
        <v>10190</v>
      </c>
      <c r="F9657" s="132" t="s">
        <v>4523</v>
      </c>
      <c r="G9657" s="130">
        <v>430301003</v>
      </c>
      <c r="H9657" s="56">
        <v>7190</v>
      </c>
      <c r="I9657" s="129" t="s">
        <v>1135</v>
      </c>
      <c r="J9657" s="132" t="s">
        <v>1140</v>
      </c>
      <c r="K9657" s="132" t="s">
        <v>1074</v>
      </c>
      <c r="L9657" s="132" t="s">
        <v>1075</v>
      </c>
      <c r="M9657" s="128">
        <v>0</v>
      </c>
      <c r="N9657" s="128">
        <v>51701755</v>
      </c>
      <c r="O9657" s="128">
        <v>0</v>
      </c>
      <c r="P9657" s="128">
        <v>6258094</v>
      </c>
      <c r="Q9657" s="128">
        <v>0</v>
      </c>
      <c r="R9657" s="128">
        <v>57959849</v>
      </c>
      <c r="S9657" s="127">
        <v>-57959849</v>
      </c>
      <c r="T9657" s="131" t="s">
        <v>21</v>
      </c>
      <c r="U9657" s="56" t="s">
        <v>21</v>
      </c>
      <c r="W9657" s="56">
        <v>1</v>
      </c>
      <c r="X9657" s="56">
        <v>8</v>
      </c>
    </row>
    <row r="9658" spans="1:24">
      <c r="A9658" s="56">
        <v>7190</v>
      </c>
      <c r="B9658" s="133" t="s">
        <v>10673</v>
      </c>
      <c r="C9658" s="132" t="s">
        <v>21</v>
      </c>
      <c r="D9658" s="131">
        <v>18</v>
      </c>
      <c r="E9658" s="132" t="s">
        <v>10190</v>
      </c>
      <c r="F9658" s="132" t="s">
        <v>4523</v>
      </c>
      <c r="G9658" s="130">
        <v>430301004</v>
      </c>
      <c r="H9658" s="56">
        <v>7190</v>
      </c>
      <c r="I9658" s="129" t="s">
        <v>1135</v>
      </c>
      <c r="J9658" s="132" t="s">
        <v>1142</v>
      </c>
      <c r="K9658" s="132" t="s">
        <v>1074</v>
      </c>
      <c r="L9658" s="132" t="s">
        <v>1075</v>
      </c>
      <c r="M9658" s="128">
        <v>0</v>
      </c>
      <c r="N9658" s="128">
        <v>49388148</v>
      </c>
      <c r="O9658" s="128">
        <v>0</v>
      </c>
      <c r="P9658" s="128">
        <v>4686352</v>
      </c>
      <c r="Q9658" s="128">
        <v>0</v>
      </c>
      <c r="R9658" s="128">
        <v>54074500</v>
      </c>
      <c r="S9658" s="127">
        <v>-54074500</v>
      </c>
      <c r="T9658" s="131" t="s">
        <v>21</v>
      </c>
      <c r="U9658" s="56" t="s">
        <v>21</v>
      </c>
      <c r="W9658" s="56">
        <v>1</v>
      </c>
      <c r="X9658" s="56">
        <v>8</v>
      </c>
    </row>
    <row r="9659" spans="1:24">
      <c r="A9659" s="56">
        <v>7190</v>
      </c>
      <c r="B9659" s="133" t="s">
        <v>10674</v>
      </c>
      <c r="C9659" s="132" t="s">
        <v>21</v>
      </c>
      <c r="D9659" s="131">
        <v>18</v>
      </c>
      <c r="E9659" s="132" t="s">
        <v>10190</v>
      </c>
      <c r="F9659" s="132" t="s">
        <v>4523</v>
      </c>
      <c r="G9659" s="130">
        <v>430301006</v>
      </c>
      <c r="H9659" s="56">
        <v>7190</v>
      </c>
      <c r="I9659" s="129" t="s">
        <v>1135</v>
      </c>
      <c r="J9659" s="132" t="s">
        <v>1144</v>
      </c>
      <c r="K9659" s="132" t="s">
        <v>1074</v>
      </c>
      <c r="L9659" s="132" t="s">
        <v>1075</v>
      </c>
      <c r="M9659" s="128">
        <v>0</v>
      </c>
      <c r="N9659" s="128">
        <v>1663623</v>
      </c>
      <c r="O9659" s="128">
        <v>0</v>
      </c>
      <c r="P9659" s="128">
        <v>109091</v>
      </c>
      <c r="Q9659" s="128">
        <v>0</v>
      </c>
      <c r="R9659" s="128">
        <v>1772714</v>
      </c>
      <c r="S9659" s="127">
        <v>-1772714</v>
      </c>
      <c r="T9659" s="131" t="s">
        <v>21</v>
      </c>
      <c r="U9659" s="56" t="s">
        <v>21</v>
      </c>
      <c r="W9659" s="56">
        <v>1</v>
      </c>
      <c r="X9659" s="56">
        <v>7</v>
      </c>
    </row>
    <row r="9660" spans="1:24">
      <c r="A9660" s="56">
        <v>7190</v>
      </c>
      <c r="B9660" s="133" t="s">
        <v>10675</v>
      </c>
      <c r="C9660" s="132" t="s">
        <v>21</v>
      </c>
      <c r="D9660" s="131">
        <v>18</v>
      </c>
      <c r="E9660" s="132" t="s">
        <v>10190</v>
      </c>
      <c r="F9660" s="132" t="s">
        <v>4523</v>
      </c>
      <c r="G9660" s="130">
        <v>430301011</v>
      </c>
      <c r="H9660" s="56">
        <v>7190</v>
      </c>
      <c r="I9660" s="129" t="s">
        <v>1135</v>
      </c>
      <c r="J9660" s="132" t="s">
        <v>1146</v>
      </c>
      <c r="K9660" s="132" t="s">
        <v>1074</v>
      </c>
      <c r="L9660" s="132" t="s">
        <v>1075</v>
      </c>
      <c r="M9660" s="128">
        <v>0</v>
      </c>
      <c r="N9660" s="128">
        <v>167062350</v>
      </c>
      <c r="O9660" s="128">
        <v>0</v>
      </c>
      <c r="P9660" s="128">
        <v>6528098</v>
      </c>
      <c r="Q9660" s="128">
        <v>0</v>
      </c>
      <c r="R9660" s="128">
        <v>173590448</v>
      </c>
      <c r="S9660" s="127">
        <v>-173590448</v>
      </c>
      <c r="T9660" s="131" t="s">
        <v>21</v>
      </c>
      <c r="U9660" s="56" t="s">
        <v>21</v>
      </c>
      <c r="W9660" s="56">
        <v>1</v>
      </c>
      <c r="X9660" s="56">
        <v>9</v>
      </c>
    </row>
    <row r="9661" spans="1:24">
      <c r="A9661" s="56">
        <v>7190</v>
      </c>
      <c r="B9661" s="133" t="s">
        <v>10676</v>
      </c>
      <c r="C9661" s="132" t="s">
        <v>21</v>
      </c>
      <c r="D9661" s="131">
        <v>18</v>
      </c>
      <c r="E9661" s="132" t="s">
        <v>10190</v>
      </c>
      <c r="F9661" s="132" t="s">
        <v>4523</v>
      </c>
      <c r="G9661" s="130">
        <v>430301101</v>
      </c>
      <c r="H9661" s="56">
        <v>7190</v>
      </c>
      <c r="I9661" s="129" t="s">
        <v>1135</v>
      </c>
      <c r="J9661" s="132" t="s">
        <v>1148</v>
      </c>
      <c r="K9661" s="132" t="s">
        <v>1074</v>
      </c>
      <c r="L9661" s="132" t="s">
        <v>1075</v>
      </c>
      <c r="M9661" s="128">
        <v>0</v>
      </c>
      <c r="N9661" s="128">
        <v>255542328</v>
      </c>
      <c r="O9661" s="128">
        <v>0</v>
      </c>
      <c r="P9661" s="128">
        <v>27863381</v>
      </c>
      <c r="Q9661" s="128">
        <v>0</v>
      </c>
      <c r="R9661" s="128">
        <v>283405709</v>
      </c>
      <c r="S9661" s="127">
        <v>-283405709</v>
      </c>
      <c r="T9661" s="131" t="s">
        <v>21</v>
      </c>
      <c r="U9661" s="56" t="s">
        <v>21</v>
      </c>
      <c r="W9661" s="56">
        <v>1</v>
      </c>
      <c r="X9661" s="56">
        <v>9</v>
      </c>
    </row>
    <row r="9662" spans="1:24">
      <c r="A9662" s="56">
        <v>7190</v>
      </c>
      <c r="B9662" s="133" t="s">
        <v>10677</v>
      </c>
      <c r="C9662" s="132" t="s">
        <v>21</v>
      </c>
      <c r="D9662" s="131">
        <v>18</v>
      </c>
      <c r="E9662" s="132" t="s">
        <v>10190</v>
      </c>
      <c r="F9662" s="132" t="s">
        <v>4523</v>
      </c>
      <c r="G9662" s="130">
        <v>430301102</v>
      </c>
      <c r="H9662" s="56">
        <v>7190</v>
      </c>
      <c r="I9662" s="129" t="s">
        <v>1135</v>
      </c>
      <c r="J9662" s="132" t="s">
        <v>1150</v>
      </c>
      <c r="K9662" s="132" t="s">
        <v>1074</v>
      </c>
      <c r="L9662" s="132" t="s">
        <v>1075</v>
      </c>
      <c r="M9662" s="128">
        <v>0</v>
      </c>
      <c r="N9662" s="128">
        <v>880502769</v>
      </c>
      <c r="O9662" s="128">
        <v>0</v>
      </c>
      <c r="P9662" s="128">
        <v>81298804</v>
      </c>
      <c r="Q9662" s="128">
        <v>0</v>
      </c>
      <c r="R9662" s="128">
        <v>961801573</v>
      </c>
      <c r="S9662" s="127">
        <v>-961801573</v>
      </c>
      <c r="T9662" s="131" t="s">
        <v>21</v>
      </c>
      <c r="U9662" s="56" t="s">
        <v>21</v>
      </c>
      <c r="W9662" s="56">
        <v>1</v>
      </c>
      <c r="X9662" s="56">
        <v>9</v>
      </c>
    </row>
    <row r="9663" spans="1:24">
      <c r="A9663" s="56">
        <v>7190</v>
      </c>
      <c r="B9663" s="133" t="s">
        <v>10678</v>
      </c>
      <c r="C9663" s="132" t="s">
        <v>21</v>
      </c>
      <c r="D9663" s="131">
        <v>18</v>
      </c>
      <c r="E9663" s="132" t="s">
        <v>10190</v>
      </c>
      <c r="F9663" s="132" t="s">
        <v>4523</v>
      </c>
      <c r="G9663" s="130">
        <v>430301103</v>
      </c>
      <c r="H9663" s="56">
        <v>7190</v>
      </c>
      <c r="I9663" s="129" t="s">
        <v>1135</v>
      </c>
      <c r="J9663" s="132" t="s">
        <v>1152</v>
      </c>
      <c r="K9663" s="132" t="s">
        <v>1074</v>
      </c>
      <c r="L9663" s="132" t="s">
        <v>1075</v>
      </c>
      <c r="M9663" s="128">
        <v>0</v>
      </c>
      <c r="N9663" s="128">
        <v>145435844</v>
      </c>
      <c r="O9663" s="128">
        <v>0</v>
      </c>
      <c r="P9663" s="128">
        <v>11602162</v>
      </c>
      <c r="Q9663" s="128">
        <v>0</v>
      </c>
      <c r="R9663" s="128">
        <v>157038006</v>
      </c>
      <c r="S9663" s="127">
        <v>-157038006</v>
      </c>
      <c r="T9663" s="131" t="s">
        <v>21</v>
      </c>
      <c r="U9663" s="56" t="s">
        <v>21</v>
      </c>
      <c r="W9663" s="56">
        <v>1</v>
      </c>
      <c r="X9663" s="56">
        <v>9</v>
      </c>
    </row>
    <row r="9664" spans="1:24">
      <c r="A9664" s="56">
        <v>7190</v>
      </c>
      <c r="B9664" s="133" t="s">
        <v>10679</v>
      </c>
      <c r="C9664" s="132" t="s">
        <v>21</v>
      </c>
      <c r="D9664" s="131">
        <v>18</v>
      </c>
      <c r="E9664" s="132" t="s">
        <v>10190</v>
      </c>
      <c r="F9664" s="132" t="s">
        <v>4523</v>
      </c>
      <c r="G9664" s="130">
        <v>430301104</v>
      </c>
      <c r="H9664" s="56">
        <v>7190</v>
      </c>
      <c r="I9664" s="129" t="s">
        <v>1135</v>
      </c>
      <c r="J9664" s="132" t="s">
        <v>1154</v>
      </c>
      <c r="K9664" s="132" t="s">
        <v>1074</v>
      </c>
      <c r="L9664" s="132" t="s">
        <v>1075</v>
      </c>
      <c r="M9664" s="128">
        <v>0</v>
      </c>
      <c r="N9664" s="128">
        <v>528288851</v>
      </c>
      <c r="O9664" s="128">
        <v>0</v>
      </c>
      <c r="P9664" s="128">
        <v>26839274</v>
      </c>
      <c r="Q9664" s="128">
        <v>0</v>
      </c>
      <c r="R9664" s="128">
        <v>555128125</v>
      </c>
      <c r="S9664" s="127">
        <v>-555128125</v>
      </c>
      <c r="T9664" s="131" t="s">
        <v>21</v>
      </c>
      <c r="U9664" s="56" t="s">
        <v>21</v>
      </c>
      <c r="W9664" s="56">
        <v>1</v>
      </c>
      <c r="X9664" s="56">
        <v>9</v>
      </c>
    </row>
    <row r="9665" spans="1:24">
      <c r="A9665" s="56">
        <v>7190</v>
      </c>
      <c r="B9665" s="133" t="s">
        <v>10680</v>
      </c>
      <c r="C9665" s="132" t="s">
        <v>21</v>
      </c>
      <c r="D9665" s="131">
        <v>18</v>
      </c>
      <c r="E9665" s="132" t="s">
        <v>10190</v>
      </c>
      <c r="F9665" s="132" t="s">
        <v>4523</v>
      </c>
      <c r="G9665" s="130">
        <v>430301106</v>
      </c>
      <c r="H9665" s="56">
        <v>7190</v>
      </c>
      <c r="I9665" s="129" t="s">
        <v>1135</v>
      </c>
      <c r="J9665" s="132" t="s">
        <v>1156</v>
      </c>
      <c r="K9665" s="132" t="s">
        <v>1074</v>
      </c>
      <c r="L9665" s="132" t="s">
        <v>1075</v>
      </c>
      <c r="M9665" s="128">
        <v>0</v>
      </c>
      <c r="N9665" s="128">
        <v>750000</v>
      </c>
      <c r="O9665" s="128">
        <v>0</v>
      </c>
      <c r="P9665" s="128">
        <v>300000</v>
      </c>
      <c r="Q9665" s="128">
        <v>0</v>
      </c>
      <c r="R9665" s="128">
        <v>1050000</v>
      </c>
      <c r="S9665" s="127">
        <v>-1050000</v>
      </c>
      <c r="T9665" s="131" t="s">
        <v>21</v>
      </c>
      <c r="U9665" s="56" t="s">
        <v>21</v>
      </c>
      <c r="W9665" s="56">
        <v>1</v>
      </c>
      <c r="X9665" s="56">
        <v>7</v>
      </c>
    </row>
    <row r="9666" spans="1:24">
      <c r="A9666" s="56">
        <v>7190</v>
      </c>
      <c r="B9666" s="133" t="s">
        <v>10681</v>
      </c>
      <c r="C9666" s="132" t="s">
        <v>21</v>
      </c>
      <c r="D9666" s="131">
        <v>18</v>
      </c>
      <c r="E9666" s="132" t="s">
        <v>10190</v>
      </c>
      <c r="F9666" s="132" t="s">
        <v>4523</v>
      </c>
      <c r="G9666" s="130">
        <v>430302211</v>
      </c>
      <c r="H9666" s="56">
        <v>7190</v>
      </c>
      <c r="I9666" s="129" t="s">
        <v>1091</v>
      </c>
      <c r="J9666" s="132" t="s">
        <v>2702</v>
      </c>
      <c r="K9666" s="132" t="s">
        <v>1074</v>
      </c>
      <c r="L9666" s="132" t="s">
        <v>1075</v>
      </c>
      <c r="M9666" s="128">
        <v>0</v>
      </c>
      <c r="N9666" s="128">
        <v>136</v>
      </c>
      <c r="O9666" s="128">
        <v>0</v>
      </c>
      <c r="P9666" s="128">
        <v>0</v>
      </c>
      <c r="Q9666" s="128">
        <v>0</v>
      </c>
      <c r="R9666" s="128">
        <v>136</v>
      </c>
      <c r="S9666" s="127">
        <v>-136</v>
      </c>
      <c r="T9666" s="131" t="s">
        <v>21</v>
      </c>
      <c r="U9666" s="56" t="s">
        <v>21</v>
      </c>
      <c r="W9666" s="56">
        <v>1</v>
      </c>
      <c r="X9666" s="56">
        <v>3</v>
      </c>
    </row>
    <row r="9667" spans="1:24">
      <c r="A9667" s="56">
        <v>7190</v>
      </c>
      <c r="B9667" s="133" t="s">
        <v>10682</v>
      </c>
      <c r="C9667" s="132" t="s">
        <v>21</v>
      </c>
      <c r="D9667" s="131">
        <v>18</v>
      </c>
      <c r="E9667" s="132" t="s">
        <v>10190</v>
      </c>
      <c r="F9667" s="132" t="s">
        <v>4523</v>
      </c>
      <c r="G9667" s="130">
        <v>439801001</v>
      </c>
      <c r="H9667" s="56">
        <v>7190</v>
      </c>
      <c r="I9667" s="129" t="s">
        <v>1158</v>
      </c>
      <c r="J9667" s="132" t="s">
        <v>1159</v>
      </c>
      <c r="K9667" s="132" t="s">
        <v>1074</v>
      </c>
      <c r="L9667" s="132" t="s">
        <v>1075</v>
      </c>
      <c r="M9667" s="128">
        <v>0</v>
      </c>
      <c r="N9667" s="128">
        <v>587895024</v>
      </c>
      <c r="O9667" s="128">
        <v>0</v>
      </c>
      <c r="P9667" s="128">
        <v>63141438</v>
      </c>
      <c r="Q9667" s="128">
        <v>0</v>
      </c>
      <c r="R9667" s="128">
        <v>651036462</v>
      </c>
      <c r="S9667" s="127">
        <v>-651036462</v>
      </c>
      <c r="T9667" s="131" t="s">
        <v>21</v>
      </c>
      <c r="U9667" s="56" t="s">
        <v>21</v>
      </c>
      <c r="W9667" s="56">
        <v>1</v>
      </c>
      <c r="X9667" s="56">
        <v>9</v>
      </c>
    </row>
    <row r="9668" spans="1:24">
      <c r="A9668" s="56">
        <v>7190</v>
      </c>
      <c r="B9668" s="133" t="s">
        <v>10683</v>
      </c>
      <c r="C9668" s="132" t="s">
        <v>21</v>
      </c>
      <c r="D9668" s="131">
        <v>18</v>
      </c>
      <c r="E9668" s="132" t="s">
        <v>10190</v>
      </c>
      <c r="F9668" s="132" t="s">
        <v>4523</v>
      </c>
      <c r="G9668" s="130">
        <v>439801002</v>
      </c>
      <c r="H9668" s="56">
        <v>7190</v>
      </c>
      <c r="I9668" s="129" t="s">
        <v>1158</v>
      </c>
      <c r="J9668" s="132" t="s">
        <v>1161</v>
      </c>
      <c r="K9668" s="132" t="s">
        <v>1074</v>
      </c>
      <c r="L9668" s="132" t="s">
        <v>1075</v>
      </c>
      <c r="M9668" s="128">
        <v>0</v>
      </c>
      <c r="N9668" s="128">
        <v>1059526992</v>
      </c>
      <c r="O9668" s="128">
        <v>0</v>
      </c>
      <c r="P9668" s="128">
        <v>82927017</v>
      </c>
      <c r="Q9668" s="128">
        <v>0</v>
      </c>
      <c r="R9668" s="128">
        <v>1142454009</v>
      </c>
      <c r="S9668" s="127">
        <v>-1142454009</v>
      </c>
      <c r="T9668" s="131" t="s">
        <v>21</v>
      </c>
      <c r="U9668" s="56" t="s">
        <v>21</v>
      </c>
      <c r="W9668" s="56">
        <v>1</v>
      </c>
      <c r="X9668" s="56">
        <v>10</v>
      </c>
    </row>
    <row r="9669" spans="1:24">
      <c r="A9669" s="56">
        <v>7190</v>
      </c>
      <c r="B9669" s="133" t="s">
        <v>10684</v>
      </c>
      <c r="C9669" s="132" t="s">
        <v>21</v>
      </c>
      <c r="D9669" s="131">
        <v>18</v>
      </c>
      <c r="E9669" s="132" t="s">
        <v>10190</v>
      </c>
      <c r="F9669" s="132" t="s">
        <v>4523</v>
      </c>
      <c r="G9669" s="130">
        <v>439802003</v>
      </c>
      <c r="H9669" s="56">
        <v>7190</v>
      </c>
      <c r="I9669" s="129" t="s">
        <v>1163</v>
      </c>
      <c r="J9669" s="132" t="s">
        <v>1164</v>
      </c>
      <c r="K9669" s="132" t="s">
        <v>1074</v>
      </c>
      <c r="L9669" s="132" t="s">
        <v>1075</v>
      </c>
      <c r="M9669" s="128">
        <v>0</v>
      </c>
      <c r="N9669" s="128">
        <v>10646457421</v>
      </c>
      <c r="O9669" s="128">
        <v>0</v>
      </c>
      <c r="P9669" s="128">
        <v>1038399118</v>
      </c>
      <c r="Q9669" s="128">
        <v>0</v>
      </c>
      <c r="R9669" s="128">
        <v>11684856539</v>
      </c>
      <c r="S9669" s="127">
        <v>-11684856539</v>
      </c>
      <c r="T9669" s="131" t="s">
        <v>21</v>
      </c>
      <c r="U9669" s="56" t="s">
        <v>21</v>
      </c>
      <c r="W9669" s="56">
        <v>1</v>
      </c>
      <c r="X9669" s="56">
        <v>11</v>
      </c>
    </row>
    <row r="9670" spans="1:24">
      <c r="A9670" s="56">
        <v>7190</v>
      </c>
      <c r="B9670" s="133" t="s">
        <v>10685</v>
      </c>
      <c r="C9670" s="132" t="s">
        <v>21</v>
      </c>
      <c r="D9670" s="131">
        <v>18</v>
      </c>
      <c r="E9670" s="132" t="s">
        <v>10190</v>
      </c>
      <c r="F9670" s="132" t="s">
        <v>4523</v>
      </c>
      <c r="G9670" s="130">
        <v>439802004</v>
      </c>
      <c r="H9670" s="56">
        <v>7190</v>
      </c>
      <c r="I9670" s="129" t="s">
        <v>1163</v>
      </c>
      <c r="J9670" s="132" t="s">
        <v>7485</v>
      </c>
      <c r="K9670" s="132" t="s">
        <v>1074</v>
      </c>
      <c r="L9670" s="132" t="s">
        <v>1075</v>
      </c>
      <c r="M9670" s="128">
        <v>0</v>
      </c>
      <c r="N9670" s="128">
        <v>464541068</v>
      </c>
      <c r="O9670" s="128">
        <v>0</v>
      </c>
      <c r="P9670" s="128">
        <v>26187096</v>
      </c>
      <c r="Q9670" s="128">
        <v>0</v>
      </c>
      <c r="R9670" s="128">
        <v>490728164</v>
      </c>
      <c r="S9670" s="127">
        <v>-490728164</v>
      </c>
      <c r="T9670" s="131" t="s">
        <v>21</v>
      </c>
      <c r="U9670" s="56" t="s">
        <v>21</v>
      </c>
      <c r="W9670" s="56">
        <v>1</v>
      </c>
      <c r="X9670" s="56">
        <v>9</v>
      </c>
    </row>
    <row r="9671" spans="1:24">
      <c r="A9671" s="56">
        <v>7190</v>
      </c>
      <c r="B9671" s="133" t="s">
        <v>10686</v>
      </c>
      <c r="C9671" s="132" t="s">
        <v>21</v>
      </c>
      <c r="D9671" s="131">
        <v>18</v>
      </c>
      <c r="E9671" s="132" t="s">
        <v>10190</v>
      </c>
      <c r="F9671" s="132" t="s">
        <v>4523</v>
      </c>
      <c r="G9671" s="130">
        <v>439802005</v>
      </c>
      <c r="H9671" s="56">
        <v>7190</v>
      </c>
      <c r="I9671" s="129" t="s">
        <v>1163</v>
      </c>
      <c r="J9671" s="132" t="s">
        <v>1166</v>
      </c>
      <c r="K9671" s="132" t="s">
        <v>1074</v>
      </c>
      <c r="L9671" s="132" t="s">
        <v>1075</v>
      </c>
      <c r="M9671" s="128">
        <v>0</v>
      </c>
      <c r="N9671" s="128">
        <v>29343062</v>
      </c>
      <c r="O9671" s="128">
        <v>0</v>
      </c>
      <c r="P9671" s="128">
        <v>4694623</v>
      </c>
      <c r="Q9671" s="128">
        <v>0</v>
      </c>
      <c r="R9671" s="128">
        <v>34037685</v>
      </c>
      <c r="S9671" s="127">
        <v>-34037685</v>
      </c>
      <c r="T9671" s="131" t="s">
        <v>21</v>
      </c>
      <c r="U9671" s="56" t="s">
        <v>21</v>
      </c>
      <c r="W9671" s="56">
        <v>1</v>
      </c>
      <c r="X9671" s="56">
        <v>8</v>
      </c>
    </row>
    <row r="9672" spans="1:24">
      <c r="A9672" s="56">
        <v>7190</v>
      </c>
      <c r="B9672" s="133" t="s">
        <v>10687</v>
      </c>
      <c r="C9672" s="132" t="s">
        <v>21</v>
      </c>
      <c r="D9672" s="131">
        <v>18</v>
      </c>
      <c r="E9672" s="132" t="s">
        <v>10190</v>
      </c>
      <c r="F9672" s="132" t="s">
        <v>4523</v>
      </c>
      <c r="G9672" s="130">
        <v>439802103</v>
      </c>
      <c r="H9672" s="56">
        <v>7190</v>
      </c>
      <c r="I9672" s="129" t="s">
        <v>1163</v>
      </c>
      <c r="J9672" s="132" t="s">
        <v>1168</v>
      </c>
      <c r="K9672" s="132" t="s">
        <v>1074</v>
      </c>
      <c r="L9672" s="132" t="s">
        <v>1075</v>
      </c>
      <c r="M9672" s="128">
        <v>0</v>
      </c>
      <c r="N9672" s="128">
        <v>6951764</v>
      </c>
      <c r="O9672" s="128">
        <v>0</v>
      </c>
      <c r="P9672" s="128">
        <v>-271064</v>
      </c>
      <c r="Q9672" s="128">
        <v>0</v>
      </c>
      <c r="R9672" s="128">
        <v>6680700</v>
      </c>
      <c r="S9672" s="127">
        <v>-6680700</v>
      </c>
      <c r="T9672" s="131" t="s">
        <v>21</v>
      </c>
      <c r="U9672" s="56" t="s">
        <v>21</v>
      </c>
      <c r="W9672" s="56">
        <v>1</v>
      </c>
      <c r="X9672" s="56">
        <v>7</v>
      </c>
    </row>
    <row r="9673" spans="1:24">
      <c r="A9673" s="56">
        <v>7190</v>
      </c>
      <c r="B9673" s="133" t="s">
        <v>10688</v>
      </c>
      <c r="C9673" s="132" t="s">
        <v>21</v>
      </c>
      <c r="D9673" s="131">
        <v>18</v>
      </c>
      <c r="E9673" s="132" t="s">
        <v>10190</v>
      </c>
      <c r="F9673" s="132" t="s">
        <v>4523</v>
      </c>
      <c r="G9673" s="130">
        <v>439802105</v>
      </c>
      <c r="H9673" s="56">
        <v>7190</v>
      </c>
      <c r="I9673" s="129" t="s">
        <v>1163</v>
      </c>
      <c r="J9673" s="132" t="s">
        <v>1170</v>
      </c>
      <c r="K9673" s="132" t="s">
        <v>1074</v>
      </c>
      <c r="L9673" s="132" t="s">
        <v>1075</v>
      </c>
      <c r="M9673" s="128">
        <v>0</v>
      </c>
      <c r="N9673" s="128">
        <v>58565736</v>
      </c>
      <c r="O9673" s="128">
        <v>0</v>
      </c>
      <c r="P9673" s="128">
        <v>5280327</v>
      </c>
      <c r="Q9673" s="128">
        <v>0</v>
      </c>
      <c r="R9673" s="128">
        <v>63846063</v>
      </c>
      <c r="S9673" s="127">
        <v>-63846063</v>
      </c>
      <c r="T9673" s="131" t="s">
        <v>21</v>
      </c>
      <c r="U9673" s="56" t="s">
        <v>21</v>
      </c>
      <c r="W9673" s="56">
        <v>1</v>
      </c>
      <c r="X9673" s="56">
        <v>8</v>
      </c>
    </row>
    <row r="9674" spans="1:24">
      <c r="A9674" s="56">
        <v>7190</v>
      </c>
      <c r="B9674" s="133" t="s">
        <v>10689</v>
      </c>
      <c r="C9674" s="132" t="s">
        <v>21</v>
      </c>
      <c r="D9674" s="131">
        <v>18</v>
      </c>
      <c r="E9674" s="132" t="s">
        <v>10190</v>
      </c>
      <c r="F9674" s="132" t="s">
        <v>4523</v>
      </c>
      <c r="G9674" s="130">
        <v>439802997</v>
      </c>
      <c r="H9674" s="56">
        <v>7190</v>
      </c>
      <c r="I9674" s="129" t="s">
        <v>1163</v>
      </c>
      <c r="J9674" s="132" t="s">
        <v>1172</v>
      </c>
      <c r="K9674" s="132" t="s">
        <v>1074</v>
      </c>
      <c r="L9674" s="132" t="s">
        <v>1075</v>
      </c>
      <c r="M9674" s="128">
        <v>0</v>
      </c>
      <c r="N9674" s="128">
        <v>325412</v>
      </c>
      <c r="O9674" s="128">
        <v>0</v>
      </c>
      <c r="P9674" s="128">
        <v>44552</v>
      </c>
      <c r="Q9674" s="128">
        <v>0</v>
      </c>
      <c r="R9674" s="128">
        <v>369964</v>
      </c>
      <c r="S9674" s="127">
        <v>-369964</v>
      </c>
      <c r="T9674" s="131" t="s">
        <v>21</v>
      </c>
      <c r="U9674" s="56" t="s">
        <v>21</v>
      </c>
      <c r="W9674" s="56">
        <v>1</v>
      </c>
      <c r="X9674" s="56">
        <v>6</v>
      </c>
    </row>
    <row r="9675" spans="1:24">
      <c r="A9675" s="56">
        <v>7190</v>
      </c>
      <c r="B9675" s="133" t="s">
        <v>10690</v>
      </c>
      <c r="C9675" s="132" t="s">
        <v>21</v>
      </c>
      <c r="D9675" s="131">
        <v>18</v>
      </c>
      <c r="E9675" s="132" t="s">
        <v>10190</v>
      </c>
      <c r="F9675" s="132" t="s">
        <v>4523</v>
      </c>
      <c r="G9675" s="130">
        <v>439802998</v>
      </c>
      <c r="H9675" s="56">
        <v>7190</v>
      </c>
      <c r="I9675" s="129" t="s">
        <v>1163</v>
      </c>
      <c r="J9675" s="132" t="s">
        <v>1174</v>
      </c>
      <c r="K9675" s="132" t="s">
        <v>1074</v>
      </c>
      <c r="L9675" s="132" t="s">
        <v>1075</v>
      </c>
      <c r="M9675" s="128">
        <v>0</v>
      </c>
      <c r="N9675" s="128">
        <v>1593593972</v>
      </c>
      <c r="O9675" s="128">
        <v>0</v>
      </c>
      <c r="P9675" s="128">
        <v>28899696</v>
      </c>
      <c r="Q9675" s="128">
        <v>0</v>
      </c>
      <c r="R9675" s="128">
        <v>1622493668</v>
      </c>
      <c r="S9675" s="127">
        <v>-1622493668</v>
      </c>
      <c r="T9675" s="131" t="s">
        <v>21</v>
      </c>
      <c r="U9675" s="56" t="s">
        <v>21</v>
      </c>
      <c r="W9675" s="56">
        <v>1</v>
      </c>
      <c r="X9675" s="56">
        <v>10</v>
      </c>
    </row>
    <row r="9676" spans="1:24">
      <c r="A9676" s="56">
        <v>7210</v>
      </c>
      <c r="B9676" s="133" t="s">
        <v>10691</v>
      </c>
      <c r="C9676" s="132" t="s">
        <v>21</v>
      </c>
      <c r="D9676" s="131">
        <v>18</v>
      </c>
      <c r="E9676" s="132" t="s">
        <v>10190</v>
      </c>
      <c r="F9676" s="132" t="s">
        <v>4523</v>
      </c>
      <c r="G9676" s="130">
        <v>420101001</v>
      </c>
      <c r="H9676" s="56">
        <v>7210</v>
      </c>
      <c r="I9676" s="129" t="s">
        <v>1176</v>
      </c>
      <c r="J9676" s="132" t="s">
        <v>1177</v>
      </c>
      <c r="K9676" s="132" t="s">
        <v>1178</v>
      </c>
      <c r="L9676" s="132" t="s">
        <v>1179</v>
      </c>
      <c r="M9676" s="128">
        <v>0</v>
      </c>
      <c r="N9676" s="128">
        <v>90536512224</v>
      </c>
      <c r="O9676" s="128">
        <v>0</v>
      </c>
      <c r="P9676" s="128">
        <v>9188082608</v>
      </c>
      <c r="Q9676" s="128">
        <v>0</v>
      </c>
      <c r="R9676" s="128">
        <v>99724594832</v>
      </c>
      <c r="S9676" s="127">
        <v>-99724594832</v>
      </c>
      <c r="T9676" s="131" t="s">
        <v>21</v>
      </c>
      <c r="U9676" s="56" t="s">
        <v>21</v>
      </c>
      <c r="W9676" s="56">
        <v>1</v>
      </c>
      <c r="X9676" s="56">
        <v>11</v>
      </c>
    </row>
    <row r="9677" spans="1:24">
      <c r="A9677" s="56">
        <v>7210</v>
      </c>
      <c r="B9677" s="133" t="s">
        <v>10692</v>
      </c>
      <c r="C9677" s="132" t="s">
        <v>21</v>
      </c>
      <c r="D9677" s="131">
        <v>18</v>
      </c>
      <c r="E9677" s="132" t="s">
        <v>10190</v>
      </c>
      <c r="F9677" s="132" t="s">
        <v>4523</v>
      </c>
      <c r="G9677" s="130">
        <v>420101002</v>
      </c>
      <c r="H9677" s="56">
        <v>7210</v>
      </c>
      <c r="I9677" s="129" t="s">
        <v>1176</v>
      </c>
      <c r="J9677" s="132" t="s">
        <v>1181</v>
      </c>
      <c r="K9677" s="132" t="s">
        <v>1178</v>
      </c>
      <c r="L9677" s="132" t="s">
        <v>1179</v>
      </c>
      <c r="M9677" s="128">
        <v>0</v>
      </c>
      <c r="N9677" s="128">
        <v>0</v>
      </c>
      <c r="O9677" s="128">
        <v>0</v>
      </c>
      <c r="P9677" s="128">
        <v>163373</v>
      </c>
      <c r="Q9677" s="128">
        <v>0</v>
      </c>
      <c r="R9677" s="128">
        <v>163373</v>
      </c>
      <c r="S9677" s="127">
        <v>-163373</v>
      </c>
      <c r="T9677" s="131" t="s">
        <v>21</v>
      </c>
      <c r="U9677" s="56" t="s">
        <v>21</v>
      </c>
      <c r="W9677" s="56">
        <v>1</v>
      </c>
      <c r="X9677" s="56">
        <v>6</v>
      </c>
    </row>
    <row r="9678" spans="1:24">
      <c r="A9678" s="56">
        <v>7230</v>
      </c>
      <c r="B9678" s="133" t="s">
        <v>10693</v>
      </c>
      <c r="C9678" s="132" t="s">
        <v>21</v>
      </c>
      <c r="D9678" s="131">
        <v>18</v>
      </c>
      <c r="E9678" s="132" t="s">
        <v>10190</v>
      </c>
      <c r="F9678" s="132" t="s">
        <v>4523</v>
      </c>
      <c r="G9678" s="130">
        <v>420401002</v>
      </c>
      <c r="H9678" s="56">
        <v>7230</v>
      </c>
      <c r="I9678" s="129" t="s">
        <v>1183</v>
      </c>
      <c r="J9678" s="132" t="s">
        <v>1184</v>
      </c>
      <c r="K9678" s="132" t="s">
        <v>1178</v>
      </c>
      <c r="L9678" s="132" t="s">
        <v>1179</v>
      </c>
      <c r="M9678" s="128">
        <v>0</v>
      </c>
      <c r="N9678" s="128">
        <v>343333509</v>
      </c>
      <c r="O9678" s="128">
        <v>0</v>
      </c>
      <c r="P9678" s="128">
        <v>810603161</v>
      </c>
      <c r="Q9678" s="128">
        <v>0</v>
      </c>
      <c r="R9678" s="128">
        <v>1153936670</v>
      </c>
      <c r="S9678" s="127">
        <v>-1153936670</v>
      </c>
      <c r="T9678" s="131" t="s">
        <v>21</v>
      </c>
      <c r="U9678" s="56" t="s">
        <v>21</v>
      </c>
      <c r="W9678" s="56">
        <v>1</v>
      </c>
      <c r="X9678" s="56">
        <v>10</v>
      </c>
    </row>
    <row r="9679" spans="1:24">
      <c r="A9679" s="56">
        <v>7230</v>
      </c>
      <c r="B9679" s="133" t="s">
        <v>10694</v>
      </c>
      <c r="C9679" s="132" t="s">
        <v>21</v>
      </c>
      <c r="D9679" s="131">
        <v>18</v>
      </c>
      <c r="E9679" s="132" t="s">
        <v>10190</v>
      </c>
      <c r="F9679" s="132" t="s">
        <v>4523</v>
      </c>
      <c r="G9679" s="130">
        <v>470401002</v>
      </c>
      <c r="H9679" s="56">
        <v>7230</v>
      </c>
      <c r="I9679" s="129" t="s">
        <v>1186</v>
      </c>
      <c r="J9679" s="132" t="s">
        <v>1187</v>
      </c>
      <c r="K9679" s="132" t="s">
        <v>1178</v>
      </c>
      <c r="L9679" s="132" t="s">
        <v>1179</v>
      </c>
      <c r="M9679" s="128">
        <v>0</v>
      </c>
      <c r="N9679" s="128">
        <v>198207048</v>
      </c>
      <c r="O9679" s="128">
        <v>0</v>
      </c>
      <c r="P9679" s="128">
        <v>22931506</v>
      </c>
      <c r="Q9679" s="128">
        <v>0</v>
      </c>
      <c r="R9679" s="128">
        <v>221138554</v>
      </c>
      <c r="S9679" s="127">
        <v>-221138554</v>
      </c>
      <c r="T9679" s="131" t="s">
        <v>21</v>
      </c>
      <c r="U9679" s="56" t="s">
        <v>21</v>
      </c>
      <c r="W9679" s="56">
        <v>1</v>
      </c>
      <c r="X9679" s="56">
        <v>9</v>
      </c>
    </row>
    <row r="9680" spans="1:24">
      <c r="A9680" s="56">
        <v>7900</v>
      </c>
      <c r="B9680" s="133" t="s">
        <v>10695</v>
      </c>
      <c r="C9680" s="132" t="s">
        <v>21</v>
      </c>
      <c r="D9680" s="131">
        <v>18</v>
      </c>
      <c r="E9680" s="132" t="s">
        <v>10190</v>
      </c>
      <c r="F9680" s="132" t="s">
        <v>4523</v>
      </c>
      <c r="G9680" s="130">
        <v>460202001</v>
      </c>
      <c r="H9680" s="56">
        <v>7900</v>
      </c>
      <c r="I9680" s="129" t="s">
        <v>1990</v>
      </c>
      <c r="J9680" s="132" t="s">
        <v>1991</v>
      </c>
      <c r="K9680" s="132" t="s">
        <v>1191</v>
      </c>
      <c r="L9680" s="132" t="s">
        <v>1192</v>
      </c>
      <c r="M9680" s="128">
        <v>0</v>
      </c>
      <c r="N9680" s="128">
        <v>797</v>
      </c>
      <c r="O9680" s="128">
        <v>0</v>
      </c>
      <c r="P9680" s="128">
        <v>192800000</v>
      </c>
      <c r="Q9680" s="128">
        <v>0</v>
      </c>
      <c r="R9680" s="128">
        <v>192800797</v>
      </c>
      <c r="S9680" s="127">
        <v>-192800797</v>
      </c>
      <c r="T9680" s="131" t="s">
        <v>21</v>
      </c>
      <c r="U9680" s="56" t="s">
        <v>21</v>
      </c>
      <c r="W9680" s="56">
        <v>1</v>
      </c>
      <c r="X9680" s="56">
        <v>9</v>
      </c>
    </row>
    <row r="9681" spans="1:24">
      <c r="A9681" s="56">
        <v>7900</v>
      </c>
      <c r="B9681" s="133" t="s">
        <v>10696</v>
      </c>
      <c r="C9681" s="132" t="s">
        <v>21</v>
      </c>
      <c r="D9681" s="131">
        <v>18</v>
      </c>
      <c r="E9681" s="132" t="s">
        <v>10190</v>
      </c>
      <c r="F9681" s="132" t="s">
        <v>4523</v>
      </c>
      <c r="G9681" s="130">
        <v>460203001</v>
      </c>
      <c r="H9681" s="56">
        <v>7900</v>
      </c>
      <c r="I9681" s="129" t="s">
        <v>1194</v>
      </c>
      <c r="J9681" s="132" t="s">
        <v>1195</v>
      </c>
      <c r="K9681" s="132" t="s">
        <v>1191</v>
      </c>
      <c r="L9681" s="132" t="s">
        <v>1192</v>
      </c>
      <c r="M9681" s="128">
        <v>0</v>
      </c>
      <c r="N9681" s="128">
        <v>1203018735</v>
      </c>
      <c r="O9681" s="128">
        <v>0</v>
      </c>
      <c r="P9681" s="128">
        <v>74198800</v>
      </c>
      <c r="Q9681" s="128">
        <v>0</v>
      </c>
      <c r="R9681" s="128">
        <v>1277217535</v>
      </c>
      <c r="S9681" s="127">
        <v>-1277217535</v>
      </c>
      <c r="T9681" s="131" t="s">
        <v>21</v>
      </c>
      <c r="U9681" s="56" t="s">
        <v>21</v>
      </c>
      <c r="W9681" s="56">
        <v>1</v>
      </c>
      <c r="X9681" s="56">
        <v>10</v>
      </c>
    </row>
    <row r="9682" spans="1:24">
      <c r="A9682" s="56">
        <v>7900</v>
      </c>
      <c r="B9682" s="133" t="s">
        <v>10697</v>
      </c>
      <c r="C9682" s="132" t="s">
        <v>21</v>
      </c>
      <c r="D9682" s="131">
        <v>18</v>
      </c>
      <c r="E9682" s="132" t="s">
        <v>10190</v>
      </c>
      <c r="F9682" s="132" t="s">
        <v>4523</v>
      </c>
      <c r="G9682" s="130">
        <v>460205001</v>
      </c>
      <c r="H9682" s="56">
        <v>7900</v>
      </c>
      <c r="I9682" s="129" t="s">
        <v>1197</v>
      </c>
      <c r="J9682" s="132" t="s">
        <v>1198</v>
      </c>
      <c r="K9682" s="132" t="s">
        <v>1191</v>
      </c>
      <c r="L9682" s="132" t="s">
        <v>1192</v>
      </c>
      <c r="M9682" s="128">
        <v>0</v>
      </c>
      <c r="N9682" s="128">
        <v>88431818</v>
      </c>
      <c r="O9682" s="128">
        <v>0</v>
      </c>
      <c r="P9682" s="128">
        <v>201381818</v>
      </c>
      <c r="Q9682" s="128">
        <v>0</v>
      </c>
      <c r="R9682" s="128">
        <v>289813636</v>
      </c>
      <c r="S9682" s="127">
        <v>-289813636</v>
      </c>
      <c r="T9682" s="131" t="s">
        <v>21</v>
      </c>
      <c r="U9682" s="56" t="s">
        <v>21</v>
      </c>
      <c r="W9682" s="56">
        <v>1</v>
      </c>
      <c r="X9682" s="56">
        <v>9</v>
      </c>
    </row>
    <row r="9683" spans="1:24">
      <c r="A9683" s="56">
        <v>7900</v>
      </c>
      <c r="B9683" s="133" t="s">
        <v>10698</v>
      </c>
      <c r="C9683" s="132" t="s">
        <v>21</v>
      </c>
      <c r="D9683" s="131">
        <v>18</v>
      </c>
      <c r="E9683" s="132" t="s">
        <v>10190</v>
      </c>
      <c r="F9683" s="132" t="s">
        <v>4523</v>
      </c>
      <c r="G9683" s="130">
        <v>461001001</v>
      </c>
      <c r="H9683" s="56">
        <v>7900</v>
      </c>
      <c r="I9683" s="129" t="s">
        <v>1200</v>
      </c>
      <c r="J9683" s="132" t="s">
        <v>1201</v>
      </c>
      <c r="K9683" s="132" t="s">
        <v>1191</v>
      </c>
      <c r="L9683" s="132" t="s">
        <v>1192</v>
      </c>
      <c r="M9683" s="128">
        <v>0</v>
      </c>
      <c r="N9683" s="128">
        <v>4380774848</v>
      </c>
      <c r="O9683" s="128">
        <v>0</v>
      </c>
      <c r="P9683" s="128">
        <v>3135419913</v>
      </c>
      <c r="Q9683" s="128">
        <v>0</v>
      </c>
      <c r="R9683" s="128">
        <v>7516194761</v>
      </c>
      <c r="S9683" s="127">
        <v>-7516194761</v>
      </c>
      <c r="T9683" s="131" t="s">
        <v>21</v>
      </c>
      <c r="U9683" s="56" t="s">
        <v>21</v>
      </c>
      <c r="W9683" s="56">
        <v>1</v>
      </c>
      <c r="X9683" s="56">
        <v>10</v>
      </c>
    </row>
    <row r="9684" spans="1:24">
      <c r="A9684" s="56">
        <v>7900</v>
      </c>
      <c r="B9684" s="133" t="s">
        <v>10699</v>
      </c>
      <c r="C9684" s="132" t="s">
        <v>21</v>
      </c>
      <c r="D9684" s="131">
        <v>18</v>
      </c>
      <c r="E9684" s="132" t="s">
        <v>10190</v>
      </c>
      <c r="F9684" s="132" t="s">
        <v>4523</v>
      </c>
      <c r="G9684" s="130">
        <v>461001002</v>
      </c>
      <c r="H9684" s="56">
        <v>7900</v>
      </c>
      <c r="I9684" s="129" t="s">
        <v>1200</v>
      </c>
      <c r="J9684" s="132" t="s">
        <v>1203</v>
      </c>
      <c r="K9684" s="132" t="s">
        <v>1191</v>
      </c>
      <c r="L9684" s="132" t="s">
        <v>1192</v>
      </c>
      <c r="M9684" s="128">
        <v>0</v>
      </c>
      <c r="N9684" s="128">
        <v>331291678</v>
      </c>
      <c r="O9684" s="128">
        <v>0</v>
      </c>
      <c r="P9684" s="128">
        <v>2000000</v>
      </c>
      <c r="Q9684" s="128">
        <v>0</v>
      </c>
      <c r="R9684" s="128">
        <v>333291678</v>
      </c>
      <c r="S9684" s="127">
        <v>-333291678</v>
      </c>
      <c r="T9684" s="131" t="s">
        <v>21</v>
      </c>
      <c r="U9684" s="56" t="s">
        <v>21</v>
      </c>
      <c r="W9684" s="56">
        <v>1</v>
      </c>
      <c r="X9684" s="56">
        <v>9</v>
      </c>
    </row>
    <row r="9685" spans="1:24">
      <c r="A9685" s="56">
        <v>7900</v>
      </c>
      <c r="B9685" s="133" t="s">
        <v>10700</v>
      </c>
      <c r="C9685" s="132" t="s">
        <v>21</v>
      </c>
      <c r="D9685" s="131">
        <v>18</v>
      </c>
      <c r="E9685" s="132" t="s">
        <v>10190</v>
      </c>
      <c r="F9685" s="132" t="s">
        <v>4523</v>
      </c>
      <c r="G9685" s="130">
        <v>469898998</v>
      </c>
      <c r="H9685" s="56">
        <v>7900</v>
      </c>
      <c r="I9685" s="129" t="s">
        <v>1205</v>
      </c>
      <c r="J9685" s="132" t="s">
        <v>1208</v>
      </c>
      <c r="K9685" s="132" t="s">
        <v>1191</v>
      </c>
      <c r="L9685" s="132" t="s">
        <v>1192</v>
      </c>
      <c r="M9685" s="128">
        <v>0</v>
      </c>
      <c r="N9685" s="128">
        <v>0</v>
      </c>
      <c r="O9685" s="128">
        <v>0</v>
      </c>
      <c r="P9685" s="128">
        <v>4165321</v>
      </c>
      <c r="Q9685" s="128">
        <v>0</v>
      </c>
      <c r="R9685" s="128">
        <v>4165321</v>
      </c>
      <c r="S9685" s="127">
        <v>-4165321</v>
      </c>
      <c r="T9685" s="131" t="s">
        <v>21</v>
      </c>
      <c r="U9685" s="56" t="s">
        <v>21</v>
      </c>
      <c r="W9685" s="56">
        <v>1</v>
      </c>
      <c r="X9685" s="56">
        <v>7</v>
      </c>
    </row>
    <row r="9686" spans="1:24">
      <c r="A9686" s="56">
        <v>7900</v>
      </c>
      <c r="B9686" s="133" t="s">
        <v>10701</v>
      </c>
      <c r="C9686" s="132" t="s">
        <v>21</v>
      </c>
      <c r="D9686" s="131">
        <v>18</v>
      </c>
      <c r="E9686" s="132" t="s">
        <v>10190</v>
      </c>
      <c r="F9686" s="132" t="s">
        <v>4523</v>
      </c>
      <c r="G9686" s="130">
        <v>471097003</v>
      </c>
      <c r="H9686" s="56">
        <v>7900</v>
      </c>
      <c r="I9686" s="129" t="s">
        <v>1210</v>
      </c>
      <c r="J9686" s="132" t="s">
        <v>5257</v>
      </c>
      <c r="K9686" s="132" t="s">
        <v>1191</v>
      </c>
      <c r="L9686" s="132" t="s">
        <v>1192</v>
      </c>
      <c r="M9686" s="128">
        <v>0</v>
      </c>
      <c r="N9686" s="128">
        <v>18378000000</v>
      </c>
      <c r="O9686" s="128">
        <v>0</v>
      </c>
      <c r="P9686" s="128">
        <v>-11483000000</v>
      </c>
      <c r="Q9686" s="128">
        <v>0</v>
      </c>
      <c r="R9686" s="128">
        <v>6895000000</v>
      </c>
      <c r="S9686" s="127">
        <v>-6895000000</v>
      </c>
      <c r="T9686" s="131" t="s">
        <v>21</v>
      </c>
      <c r="U9686" s="56" t="s">
        <v>21</v>
      </c>
      <c r="W9686" s="56">
        <v>1</v>
      </c>
      <c r="X9686" s="56">
        <v>10</v>
      </c>
    </row>
    <row r="9687" spans="1:24">
      <c r="A9687" s="56">
        <v>7900</v>
      </c>
      <c r="B9687" s="133" t="s">
        <v>10702</v>
      </c>
      <c r="C9687" s="132" t="s">
        <v>21</v>
      </c>
      <c r="D9687" s="131">
        <v>18</v>
      </c>
      <c r="E9687" s="132" t="s">
        <v>10190</v>
      </c>
      <c r="F9687" s="132" t="s">
        <v>4523</v>
      </c>
      <c r="G9687" s="130">
        <v>471097011</v>
      </c>
      <c r="H9687" s="56">
        <v>7900</v>
      </c>
      <c r="I9687" s="129" t="s">
        <v>1210</v>
      </c>
      <c r="J9687" s="132" t="s">
        <v>1211</v>
      </c>
      <c r="K9687" s="132" t="s">
        <v>1191</v>
      </c>
      <c r="L9687" s="132" t="s">
        <v>1192</v>
      </c>
      <c r="M9687" s="128">
        <v>0</v>
      </c>
      <c r="N9687" s="128">
        <v>6613489330</v>
      </c>
      <c r="O9687" s="128">
        <v>0</v>
      </c>
      <c r="P9687" s="128">
        <v>998299017</v>
      </c>
      <c r="Q9687" s="128">
        <v>0</v>
      </c>
      <c r="R9687" s="128">
        <v>7611788347</v>
      </c>
      <c r="S9687" s="127">
        <v>-7611788347</v>
      </c>
      <c r="T9687" s="131" t="s">
        <v>21</v>
      </c>
      <c r="U9687" s="56" t="s">
        <v>21</v>
      </c>
      <c r="W9687" s="56">
        <v>1</v>
      </c>
      <c r="X9687" s="56">
        <v>10</v>
      </c>
    </row>
    <row r="9688" spans="1:24">
      <c r="A9688" s="56">
        <v>7900</v>
      </c>
      <c r="B9688" s="133" t="s">
        <v>10703</v>
      </c>
      <c r="C9688" s="132" t="s">
        <v>21</v>
      </c>
      <c r="D9688" s="131">
        <v>18</v>
      </c>
      <c r="E9688" s="132" t="s">
        <v>10190</v>
      </c>
      <c r="F9688" s="132" t="s">
        <v>4523</v>
      </c>
      <c r="G9688" s="130">
        <v>471097100</v>
      </c>
      <c r="H9688" s="56">
        <v>7900</v>
      </c>
      <c r="I9688" s="129" t="s">
        <v>1210</v>
      </c>
      <c r="J9688" s="132" t="s">
        <v>1213</v>
      </c>
      <c r="K9688" s="132" t="s">
        <v>1191</v>
      </c>
      <c r="L9688" s="132" t="s">
        <v>1192</v>
      </c>
      <c r="M9688" s="128">
        <v>0</v>
      </c>
      <c r="N9688" s="128">
        <v>900000000</v>
      </c>
      <c r="O9688" s="128">
        <v>0</v>
      </c>
      <c r="P9688" s="128">
        <v>0</v>
      </c>
      <c r="Q9688" s="128">
        <v>0</v>
      </c>
      <c r="R9688" s="128">
        <v>900000000</v>
      </c>
      <c r="S9688" s="127">
        <v>-900000000</v>
      </c>
      <c r="T9688" s="131" t="s">
        <v>21</v>
      </c>
      <c r="U9688" s="56" t="s">
        <v>21</v>
      </c>
      <c r="W9688" s="56">
        <v>1</v>
      </c>
      <c r="X9688" s="56">
        <v>9</v>
      </c>
    </row>
    <row r="9689" spans="1:24">
      <c r="A9689" s="56">
        <v>7900</v>
      </c>
      <c r="B9689" s="133" t="s">
        <v>10704</v>
      </c>
      <c r="C9689" s="132" t="s">
        <v>21</v>
      </c>
      <c r="D9689" s="131">
        <v>18</v>
      </c>
      <c r="E9689" s="132" t="s">
        <v>10190</v>
      </c>
      <c r="F9689" s="132" t="s">
        <v>4523</v>
      </c>
      <c r="G9689" s="130">
        <v>471098998</v>
      </c>
      <c r="H9689" s="56">
        <v>7900</v>
      </c>
      <c r="I9689" s="129" t="s">
        <v>1999</v>
      </c>
      <c r="J9689" s="132" t="s">
        <v>2000</v>
      </c>
      <c r="K9689" s="132" t="s">
        <v>1191</v>
      </c>
      <c r="L9689" s="132" t="s">
        <v>1192</v>
      </c>
      <c r="M9689" s="128">
        <v>0</v>
      </c>
      <c r="N9689" s="128">
        <v>0</v>
      </c>
      <c r="O9689" s="128">
        <v>0</v>
      </c>
      <c r="P9689" s="128">
        <v>884072331</v>
      </c>
      <c r="Q9689" s="128">
        <v>0</v>
      </c>
      <c r="R9689" s="128">
        <v>884072331</v>
      </c>
      <c r="S9689" s="127">
        <v>-884072331</v>
      </c>
      <c r="T9689" s="131" t="s">
        <v>21</v>
      </c>
      <c r="U9689" s="56" t="s">
        <v>21</v>
      </c>
      <c r="W9689" s="56">
        <v>1</v>
      </c>
      <c r="X9689" s="56">
        <v>9</v>
      </c>
    </row>
    <row r="9690" spans="1:24">
      <c r="A9690" s="56">
        <v>8010</v>
      </c>
      <c r="B9690" s="133" t="s">
        <v>10705</v>
      </c>
      <c r="C9690" s="132" t="s">
        <v>21</v>
      </c>
      <c r="D9690" s="131">
        <v>18</v>
      </c>
      <c r="E9690" s="132" t="s">
        <v>10190</v>
      </c>
      <c r="F9690" s="132" t="s">
        <v>4523</v>
      </c>
      <c r="G9690" s="130">
        <v>510202001</v>
      </c>
      <c r="H9690" s="56">
        <v>8010</v>
      </c>
      <c r="I9690" s="129" t="s">
        <v>1215</v>
      </c>
      <c r="J9690" s="132" t="s">
        <v>1216</v>
      </c>
      <c r="K9690" s="132" t="s">
        <v>1217</v>
      </c>
      <c r="L9690" s="132" t="s">
        <v>1218</v>
      </c>
      <c r="M9690" s="128">
        <v>3223965</v>
      </c>
      <c r="N9690" s="128">
        <v>0</v>
      </c>
      <c r="O9690" s="128">
        <v>347877</v>
      </c>
      <c r="P9690" s="128">
        <v>0</v>
      </c>
      <c r="Q9690" s="128">
        <v>3571842</v>
      </c>
      <c r="R9690" s="128">
        <v>0</v>
      </c>
      <c r="S9690" s="127">
        <v>3571842</v>
      </c>
      <c r="T9690" s="131" t="s">
        <v>21</v>
      </c>
      <c r="U9690" s="56" t="s">
        <v>21</v>
      </c>
      <c r="W9690" s="56">
        <v>7</v>
      </c>
      <c r="X9690" s="56">
        <v>1</v>
      </c>
    </row>
    <row r="9691" spans="1:24">
      <c r="A9691" s="56">
        <v>8010</v>
      </c>
      <c r="B9691" s="133" t="s">
        <v>10706</v>
      </c>
      <c r="C9691" s="132" t="s">
        <v>21</v>
      </c>
      <c r="D9691" s="131">
        <v>18</v>
      </c>
      <c r="E9691" s="132" t="s">
        <v>10190</v>
      </c>
      <c r="F9691" s="132" t="s">
        <v>4523</v>
      </c>
      <c r="G9691" s="130">
        <v>510205001</v>
      </c>
      <c r="H9691" s="56">
        <v>8010</v>
      </c>
      <c r="I9691" s="129" t="s">
        <v>1226</v>
      </c>
      <c r="J9691" s="132" t="s">
        <v>1227</v>
      </c>
      <c r="K9691" s="132" t="s">
        <v>1217</v>
      </c>
      <c r="L9691" s="132" t="s">
        <v>1218</v>
      </c>
      <c r="M9691" s="128">
        <v>12552122067</v>
      </c>
      <c r="N9691" s="128">
        <v>0</v>
      </c>
      <c r="O9691" s="128">
        <v>1408389570</v>
      </c>
      <c r="P9691" s="128">
        <v>0</v>
      </c>
      <c r="Q9691" s="128">
        <v>13960511637</v>
      </c>
      <c r="R9691" s="128">
        <v>0</v>
      </c>
      <c r="S9691" s="127">
        <v>13960511637</v>
      </c>
      <c r="T9691" s="131" t="s">
        <v>21</v>
      </c>
      <c r="U9691" s="56" t="s">
        <v>21</v>
      </c>
      <c r="W9691" s="56">
        <v>11</v>
      </c>
      <c r="X9691" s="56">
        <v>1</v>
      </c>
    </row>
    <row r="9692" spans="1:24">
      <c r="A9692" s="56">
        <v>8010</v>
      </c>
      <c r="B9692" s="133" t="s">
        <v>10707</v>
      </c>
      <c r="C9692" s="132" t="s">
        <v>21</v>
      </c>
      <c r="D9692" s="131">
        <v>18</v>
      </c>
      <c r="E9692" s="132" t="s">
        <v>10190</v>
      </c>
      <c r="F9692" s="132" t="s">
        <v>4523</v>
      </c>
      <c r="G9692" s="130">
        <v>510205002</v>
      </c>
      <c r="H9692" s="56">
        <v>8010</v>
      </c>
      <c r="I9692" s="129" t="s">
        <v>1226</v>
      </c>
      <c r="J9692" s="132" t="s">
        <v>1229</v>
      </c>
      <c r="K9692" s="132" t="s">
        <v>1217</v>
      </c>
      <c r="L9692" s="132" t="s">
        <v>1218</v>
      </c>
      <c r="M9692" s="128">
        <v>233022924648</v>
      </c>
      <c r="N9692" s="128">
        <v>0</v>
      </c>
      <c r="O9692" s="128">
        <v>18820055815</v>
      </c>
      <c r="P9692" s="128">
        <v>0</v>
      </c>
      <c r="Q9692" s="128">
        <v>251842980463</v>
      </c>
      <c r="R9692" s="128">
        <v>0</v>
      </c>
      <c r="S9692" s="127">
        <v>251842980463</v>
      </c>
      <c r="T9692" s="131" t="s">
        <v>21</v>
      </c>
      <c r="U9692" s="56" t="s">
        <v>21</v>
      </c>
      <c r="W9692" s="56">
        <v>12</v>
      </c>
      <c r="X9692" s="56">
        <v>1</v>
      </c>
    </row>
    <row r="9693" spans="1:24">
      <c r="A9693" s="56">
        <v>8010</v>
      </c>
      <c r="B9693" s="133" t="s">
        <v>10708</v>
      </c>
      <c r="C9693" s="132" t="s">
        <v>21</v>
      </c>
      <c r="D9693" s="131">
        <v>18</v>
      </c>
      <c r="E9693" s="132" t="s">
        <v>10190</v>
      </c>
      <c r="F9693" s="132" t="s">
        <v>4523</v>
      </c>
      <c r="G9693" s="130">
        <v>510205003</v>
      </c>
      <c r="H9693" s="56">
        <v>8010</v>
      </c>
      <c r="I9693" s="129" t="s">
        <v>1226</v>
      </c>
      <c r="J9693" s="132" t="s">
        <v>1231</v>
      </c>
      <c r="K9693" s="132" t="s">
        <v>1217</v>
      </c>
      <c r="L9693" s="132" t="s">
        <v>1218</v>
      </c>
      <c r="M9693" s="128">
        <v>693493</v>
      </c>
      <c r="N9693" s="128">
        <v>0</v>
      </c>
      <c r="O9693" s="128">
        <v>18375</v>
      </c>
      <c r="P9693" s="128">
        <v>0</v>
      </c>
      <c r="Q9693" s="128">
        <v>711868</v>
      </c>
      <c r="R9693" s="128">
        <v>0</v>
      </c>
      <c r="S9693" s="127">
        <v>711868</v>
      </c>
      <c r="T9693" s="131" t="s">
        <v>21</v>
      </c>
      <c r="U9693" s="56" t="s">
        <v>21</v>
      </c>
      <c r="W9693" s="56">
        <v>6</v>
      </c>
      <c r="X9693" s="56">
        <v>1</v>
      </c>
    </row>
    <row r="9694" spans="1:24">
      <c r="A9694" s="56">
        <v>8010</v>
      </c>
      <c r="B9694" s="133" t="s">
        <v>10709</v>
      </c>
      <c r="C9694" s="132" t="s">
        <v>21</v>
      </c>
      <c r="D9694" s="131">
        <v>18</v>
      </c>
      <c r="E9694" s="132" t="s">
        <v>10190</v>
      </c>
      <c r="F9694" s="132" t="s">
        <v>4523</v>
      </c>
      <c r="G9694" s="130">
        <v>510205004</v>
      </c>
      <c r="H9694" s="56">
        <v>8010</v>
      </c>
      <c r="I9694" s="129" t="s">
        <v>1226</v>
      </c>
      <c r="J9694" s="132" t="s">
        <v>1233</v>
      </c>
      <c r="K9694" s="132" t="s">
        <v>1217</v>
      </c>
      <c r="L9694" s="132" t="s">
        <v>1218</v>
      </c>
      <c r="M9694" s="128">
        <v>272039131870</v>
      </c>
      <c r="N9694" s="128">
        <v>0</v>
      </c>
      <c r="O9694" s="128">
        <v>22334393938</v>
      </c>
      <c r="P9694" s="128">
        <v>0</v>
      </c>
      <c r="Q9694" s="128">
        <v>294373525808</v>
      </c>
      <c r="R9694" s="128">
        <v>0</v>
      </c>
      <c r="S9694" s="127">
        <v>294373525808</v>
      </c>
      <c r="T9694" s="131" t="s">
        <v>21</v>
      </c>
      <c r="U9694" s="56" t="s">
        <v>21</v>
      </c>
      <c r="W9694" s="56">
        <v>12</v>
      </c>
      <c r="X9694" s="56">
        <v>1</v>
      </c>
    </row>
    <row r="9695" spans="1:24">
      <c r="A9695" s="56">
        <v>8010</v>
      </c>
      <c r="B9695" s="133" t="s">
        <v>10710</v>
      </c>
      <c r="C9695" s="132" t="s">
        <v>21</v>
      </c>
      <c r="D9695" s="131">
        <v>18</v>
      </c>
      <c r="E9695" s="132" t="s">
        <v>10190</v>
      </c>
      <c r="F9695" s="132" t="s">
        <v>4523</v>
      </c>
      <c r="G9695" s="130">
        <v>510205014</v>
      </c>
      <c r="H9695" s="56">
        <v>8010</v>
      </c>
      <c r="I9695" s="129" t="s">
        <v>1226</v>
      </c>
      <c r="J9695" s="132" t="s">
        <v>1235</v>
      </c>
      <c r="K9695" s="132" t="s">
        <v>1217</v>
      </c>
      <c r="L9695" s="132" t="s">
        <v>1218</v>
      </c>
      <c r="M9695" s="128">
        <v>101108909</v>
      </c>
      <c r="N9695" s="128">
        <v>0</v>
      </c>
      <c r="O9695" s="128">
        <v>9386194</v>
      </c>
      <c r="P9695" s="128">
        <v>0</v>
      </c>
      <c r="Q9695" s="128">
        <v>110495103</v>
      </c>
      <c r="R9695" s="128">
        <v>0</v>
      </c>
      <c r="S9695" s="127">
        <v>110495103</v>
      </c>
      <c r="T9695" s="131" t="s">
        <v>21</v>
      </c>
      <c r="U9695" s="56" t="s">
        <v>21</v>
      </c>
      <c r="W9695" s="56">
        <v>9</v>
      </c>
      <c r="X9695" s="56">
        <v>1</v>
      </c>
    </row>
    <row r="9696" spans="1:24">
      <c r="A9696" s="56">
        <v>8010</v>
      </c>
      <c r="B9696" s="133" t="s">
        <v>10711</v>
      </c>
      <c r="C9696" s="132" t="s">
        <v>21</v>
      </c>
      <c r="D9696" s="131">
        <v>18</v>
      </c>
      <c r="E9696" s="132" t="s">
        <v>10190</v>
      </c>
      <c r="F9696" s="132" t="s">
        <v>4523</v>
      </c>
      <c r="G9696" s="130">
        <v>570301001</v>
      </c>
      <c r="H9696" s="56">
        <v>8010</v>
      </c>
      <c r="I9696" s="129" t="s">
        <v>1237</v>
      </c>
      <c r="J9696" s="132" t="s">
        <v>1238</v>
      </c>
      <c r="K9696" s="132" t="s">
        <v>1217</v>
      </c>
      <c r="L9696" s="132" t="s">
        <v>1218</v>
      </c>
      <c r="M9696" s="128">
        <v>906659932907</v>
      </c>
      <c r="N9696" s="128">
        <v>0</v>
      </c>
      <c r="O9696" s="128">
        <v>81519240189</v>
      </c>
      <c r="P9696" s="128">
        <v>0</v>
      </c>
      <c r="Q9696" s="128">
        <v>988179173096</v>
      </c>
      <c r="R9696" s="128">
        <v>0</v>
      </c>
      <c r="S9696" s="127">
        <v>988179173096</v>
      </c>
      <c r="T9696" s="131" t="s">
        <v>21</v>
      </c>
      <c r="U9696" s="56" t="s">
        <v>21</v>
      </c>
      <c r="W9696" s="56">
        <v>12</v>
      </c>
      <c r="X9696" s="56">
        <v>1</v>
      </c>
    </row>
    <row r="9697" spans="1:24">
      <c r="A9697" s="56">
        <v>8010</v>
      </c>
      <c r="B9697" s="133" t="s">
        <v>10712</v>
      </c>
      <c r="C9697" s="132" t="s">
        <v>21</v>
      </c>
      <c r="D9697" s="131">
        <v>18</v>
      </c>
      <c r="E9697" s="132" t="s">
        <v>10190</v>
      </c>
      <c r="F9697" s="132" t="s">
        <v>4523</v>
      </c>
      <c r="G9697" s="130">
        <v>570301002</v>
      </c>
      <c r="H9697" s="56">
        <v>8010</v>
      </c>
      <c r="I9697" s="129" t="s">
        <v>1237</v>
      </c>
      <c r="J9697" s="132" t="s">
        <v>1240</v>
      </c>
      <c r="K9697" s="132" t="s">
        <v>1217</v>
      </c>
      <c r="L9697" s="132" t="s">
        <v>1218</v>
      </c>
      <c r="M9697" s="128">
        <v>7153704602</v>
      </c>
      <c r="N9697" s="128">
        <v>0</v>
      </c>
      <c r="O9697" s="128">
        <v>907204735</v>
      </c>
      <c r="P9697" s="128">
        <v>0</v>
      </c>
      <c r="Q9697" s="128">
        <v>8060909337</v>
      </c>
      <c r="R9697" s="128">
        <v>0</v>
      </c>
      <c r="S9697" s="127">
        <v>8060909337</v>
      </c>
      <c r="T9697" s="131" t="s">
        <v>21</v>
      </c>
      <c r="U9697" s="56" t="s">
        <v>21</v>
      </c>
      <c r="W9697" s="56">
        <v>10</v>
      </c>
      <c r="X9697" s="56">
        <v>1</v>
      </c>
    </row>
    <row r="9698" spans="1:24">
      <c r="A9698" s="56">
        <v>8010</v>
      </c>
      <c r="B9698" s="133" t="s">
        <v>10713</v>
      </c>
      <c r="C9698" s="132" t="s">
        <v>21</v>
      </c>
      <c r="D9698" s="131">
        <v>18</v>
      </c>
      <c r="E9698" s="132" t="s">
        <v>10190</v>
      </c>
      <c r="F9698" s="132" t="s">
        <v>4523</v>
      </c>
      <c r="G9698" s="130">
        <v>570302001</v>
      </c>
      <c r="H9698" s="56">
        <v>8010</v>
      </c>
      <c r="I9698" s="129" t="s">
        <v>1242</v>
      </c>
      <c r="J9698" s="132" t="s">
        <v>1243</v>
      </c>
      <c r="K9698" s="132" t="s">
        <v>1217</v>
      </c>
      <c r="L9698" s="132" t="s">
        <v>1218</v>
      </c>
      <c r="M9698" s="128">
        <v>-46027714113</v>
      </c>
      <c r="N9698" s="128">
        <v>0</v>
      </c>
      <c r="O9698" s="128">
        <v>-12797463187</v>
      </c>
      <c r="P9698" s="128">
        <v>0</v>
      </c>
      <c r="Q9698" s="128">
        <v>-58825177300</v>
      </c>
      <c r="R9698" s="128">
        <v>0</v>
      </c>
      <c r="S9698" s="127">
        <v>-58825177300</v>
      </c>
      <c r="T9698" s="131" t="s">
        <v>21</v>
      </c>
      <c r="U9698" s="56" t="s">
        <v>21</v>
      </c>
      <c r="W9698" s="56">
        <v>12</v>
      </c>
      <c r="X9698" s="56">
        <v>1</v>
      </c>
    </row>
    <row r="9699" spans="1:24">
      <c r="A9699" s="56">
        <v>8010</v>
      </c>
      <c r="B9699" s="133" t="s">
        <v>10714</v>
      </c>
      <c r="C9699" s="132" t="s">
        <v>21</v>
      </c>
      <c r="D9699" s="131">
        <v>18</v>
      </c>
      <c r="E9699" s="132" t="s">
        <v>10190</v>
      </c>
      <c r="F9699" s="132" t="s">
        <v>4523</v>
      </c>
      <c r="G9699" s="130">
        <v>570302002</v>
      </c>
      <c r="H9699" s="56">
        <v>8010</v>
      </c>
      <c r="I9699" s="129" t="s">
        <v>1242</v>
      </c>
      <c r="J9699" s="132" t="s">
        <v>1245</v>
      </c>
      <c r="K9699" s="132" t="s">
        <v>1217</v>
      </c>
      <c r="L9699" s="132" t="s">
        <v>1218</v>
      </c>
      <c r="M9699" s="128">
        <v>-234017633</v>
      </c>
      <c r="N9699" s="128">
        <v>0</v>
      </c>
      <c r="O9699" s="128">
        <v>0</v>
      </c>
      <c r="P9699" s="128">
        <v>0</v>
      </c>
      <c r="Q9699" s="128">
        <v>-234017633</v>
      </c>
      <c r="R9699" s="128">
        <v>0</v>
      </c>
      <c r="S9699" s="127">
        <v>-234017633</v>
      </c>
      <c r="T9699" s="131" t="s">
        <v>21</v>
      </c>
      <c r="U9699" s="56" t="s">
        <v>21</v>
      </c>
      <c r="W9699" s="56">
        <v>10</v>
      </c>
      <c r="X9699" s="56">
        <v>1</v>
      </c>
    </row>
    <row r="9700" spans="1:24">
      <c r="A9700" s="56">
        <v>8090</v>
      </c>
      <c r="B9700" s="133" t="s">
        <v>10715</v>
      </c>
      <c r="C9700" s="132" t="s">
        <v>21</v>
      </c>
      <c r="D9700" s="131">
        <v>18</v>
      </c>
      <c r="E9700" s="132" t="s">
        <v>10190</v>
      </c>
      <c r="F9700" s="132" t="s">
        <v>4523</v>
      </c>
      <c r="G9700" s="130">
        <v>529801998</v>
      </c>
      <c r="H9700" s="56">
        <v>8090</v>
      </c>
      <c r="I9700" s="129" t="s">
        <v>1249</v>
      </c>
      <c r="J9700" s="132" t="s">
        <v>1250</v>
      </c>
      <c r="K9700" s="132" t="s">
        <v>1217</v>
      </c>
      <c r="L9700" s="132" t="s">
        <v>1218</v>
      </c>
      <c r="M9700" s="128">
        <v>324866633</v>
      </c>
      <c r="N9700" s="128">
        <v>0</v>
      </c>
      <c r="O9700" s="128">
        <v>115504000</v>
      </c>
      <c r="P9700" s="128">
        <v>0</v>
      </c>
      <c r="Q9700" s="128">
        <v>440370633</v>
      </c>
      <c r="R9700" s="128">
        <v>0</v>
      </c>
      <c r="S9700" s="127">
        <v>440370633</v>
      </c>
      <c r="T9700" s="131" t="s">
        <v>21</v>
      </c>
      <c r="U9700" s="56" t="s">
        <v>21</v>
      </c>
      <c r="W9700" s="56">
        <v>9</v>
      </c>
      <c r="X9700" s="56">
        <v>1</v>
      </c>
    </row>
    <row r="9701" spans="1:24">
      <c r="A9701" s="56">
        <v>8110</v>
      </c>
      <c r="B9701" s="133" t="s">
        <v>10716</v>
      </c>
      <c r="C9701" s="132" t="s">
        <v>21</v>
      </c>
      <c r="D9701" s="131">
        <v>18</v>
      </c>
      <c r="E9701" s="132" t="s">
        <v>10190</v>
      </c>
      <c r="F9701" s="132" t="s">
        <v>4523</v>
      </c>
      <c r="G9701" s="130">
        <v>530101002</v>
      </c>
      <c r="H9701" s="56">
        <v>8110</v>
      </c>
      <c r="I9701" s="129" t="s">
        <v>1252</v>
      </c>
      <c r="J9701" s="132" t="s">
        <v>1253</v>
      </c>
      <c r="K9701" s="132" t="s">
        <v>1254</v>
      </c>
      <c r="L9701" s="132" t="s">
        <v>1255</v>
      </c>
      <c r="M9701" s="128">
        <v>97435070</v>
      </c>
      <c r="N9701" s="128">
        <v>0</v>
      </c>
      <c r="O9701" s="128">
        <v>20478760</v>
      </c>
      <c r="P9701" s="128">
        <v>0</v>
      </c>
      <c r="Q9701" s="128">
        <v>117913830</v>
      </c>
      <c r="R9701" s="128">
        <v>0</v>
      </c>
      <c r="S9701" s="127">
        <v>117913830</v>
      </c>
      <c r="T9701" s="131" t="s">
        <v>21</v>
      </c>
      <c r="U9701" s="56" t="s">
        <v>21</v>
      </c>
      <c r="W9701" s="56">
        <v>9</v>
      </c>
      <c r="X9701" s="56">
        <v>1</v>
      </c>
    </row>
    <row r="9702" spans="1:24">
      <c r="A9702" s="56">
        <v>8110</v>
      </c>
      <c r="B9702" s="133" t="s">
        <v>10717</v>
      </c>
      <c r="C9702" s="132" t="s">
        <v>21</v>
      </c>
      <c r="D9702" s="131">
        <v>18</v>
      </c>
      <c r="E9702" s="132" t="s">
        <v>10190</v>
      </c>
      <c r="F9702" s="132" t="s">
        <v>4523</v>
      </c>
      <c r="G9702" s="130">
        <v>571001001</v>
      </c>
      <c r="H9702" s="56">
        <v>8110</v>
      </c>
      <c r="I9702" s="129" t="s">
        <v>1257</v>
      </c>
      <c r="J9702" s="132" t="s">
        <v>1258</v>
      </c>
      <c r="K9702" s="132" t="s">
        <v>1254</v>
      </c>
      <c r="L9702" s="132" t="s">
        <v>1255</v>
      </c>
      <c r="M9702" s="128">
        <v>16500</v>
      </c>
      <c r="N9702" s="128">
        <v>0</v>
      </c>
      <c r="O9702" s="128">
        <v>0</v>
      </c>
      <c r="P9702" s="128">
        <v>0</v>
      </c>
      <c r="Q9702" s="128">
        <v>16500</v>
      </c>
      <c r="R9702" s="128">
        <v>0</v>
      </c>
      <c r="S9702" s="127">
        <v>16500</v>
      </c>
      <c r="T9702" s="131" t="s">
        <v>21</v>
      </c>
      <c r="U9702" s="56" t="s">
        <v>21</v>
      </c>
      <c r="W9702" s="56">
        <v>5</v>
      </c>
      <c r="X9702" s="56">
        <v>1</v>
      </c>
    </row>
    <row r="9703" spans="1:24">
      <c r="A9703" s="56">
        <v>8120</v>
      </c>
      <c r="B9703" s="133" t="s">
        <v>10718</v>
      </c>
      <c r="C9703" s="132" t="s">
        <v>21</v>
      </c>
      <c r="D9703" s="131">
        <v>18</v>
      </c>
      <c r="E9703" s="132" t="s">
        <v>10190</v>
      </c>
      <c r="F9703" s="132" t="s">
        <v>4523</v>
      </c>
      <c r="G9703" s="130">
        <v>530301001</v>
      </c>
      <c r="H9703" s="56">
        <v>8120</v>
      </c>
      <c r="I9703" s="129" t="s">
        <v>1260</v>
      </c>
      <c r="J9703" s="132" t="s">
        <v>1261</v>
      </c>
      <c r="K9703" s="132" t="s">
        <v>1254</v>
      </c>
      <c r="L9703" s="132" t="s">
        <v>1255</v>
      </c>
      <c r="M9703" s="128">
        <v>2008459136</v>
      </c>
      <c r="N9703" s="128">
        <v>0</v>
      </c>
      <c r="O9703" s="128">
        <v>265648069</v>
      </c>
      <c r="P9703" s="128">
        <v>0</v>
      </c>
      <c r="Q9703" s="128">
        <v>2274107205</v>
      </c>
      <c r="R9703" s="128">
        <v>0</v>
      </c>
      <c r="S9703" s="127">
        <v>2274107205</v>
      </c>
      <c r="T9703" s="131" t="s">
        <v>21</v>
      </c>
      <c r="U9703" s="56" t="s">
        <v>21</v>
      </c>
      <c r="W9703" s="56">
        <v>10</v>
      </c>
      <c r="X9703" s="56">
        <v>1</v>
      </c>
    </row>
    <row r="9704" spans="1:24">
      <c r="A9704" s="56">
        <v>8133</v>
      </c>
      <c r="B9704" s="133" t="s">
        <v>10719</v>
      </c>
      <c r="C9704" s="132" t="s">
        <v>21</v>
      </c>
      <c r="D9704" s="131">
        <v>18</v>
      </c>
      <c r="E9704" s="132" t="s">
        <v>10190</v>
      </c>
      <c r="F9704" s="132" t="s">
        <v>4523</v>
      </c>
      <c r="G9704" s="130">
        <v>540201003</v>
      </c>
      <c r="H9704" s="56">
        <v>8133</v>
      </c>
      <c r="I9704" s="129" t="s">
        <v>1263</v>
      </c>
      <c r="J9704" s="132" t="s">
        <v>1264</v>
      </c>
      <c r="K9704" s="132" t="s">
        <v>1254</v>
      </c>
      <c r="L9704" s="132" t="s">
        <v>1255</v>
      </c>
      <c r="M9704" s="128">
        <v>299754286</v>
      </c>
      <c r="N9704" s="128">
        <v>0</v>
      </c>
      <c r="O9704" s="128">
        <v>53238000</v>
      </c>
      <c r="P9704" s="128">
        <v>0</v>
      </c>
      <c r="Q9704" s="128">
        <v>352992286</v>
      </c>
      <c r="R9704" s="128">
        <v>0</v>
      </c>
      <c r="S9704" s="127">
        <v>352992286</v>
      </c>
      <c r="T9704" s="131" t="s">
        <v>21</v>
      </c>
      <c r="U9704" s="56" t="s">
        <v>21</v>
      </c>
      <c r="W9704" s="56">
        <v>9</v>
      </c>
      <c r="X9704" s="56">
        <v>1</v>
      </c>
    </row>
    <row r="9705" spans="1:24">
      <c r="A9705" s="56">
        <v>8139</v>
      </c>
      <c r="B9705" s="133" t="s">
        <v>10720</v>
      </c>
      <c r="C9705" s="132" t="s">
        <v>21</v>
      </c>
      <c r="D9705" s="131">
        <v>18</v>
      </c>
      <c r="E9705" s="132" t="s">
        <v>10190</v>
      </c>
      <c r="F9705" s="132" t="s">
        <v>4523</v>
      </c>
      <c r="G9705" s="130">
        <v>540201998</v>
      </c>
      <c r="H9705" s="56">
        <v>8139</v>
      </c>
      <c r="I9705" s="129" t="s">
        <v>1263</v>
      </c>
      <c r="J9705" s="132" t="s">
        <v>1266</v>
      </c>
      <c r="K9705" s="132" t="s">
        <v>1254</v>
      </c>
      <c r="L9705" s="132" t="s">
        <v>1255</v>
      </c>
      <c r="M9705" s="128">
        <v>132590636</v>
      </c>
      <c r="N9705" s="128">
        <v>0</v>
      </c>
      <c r="O9705" s="128">
        <v>313418227</v>
      </c>
      <c r="P9705" s="128">
        <v>0</v>
      </c>
      <c r="Q9705" s="128">
        <v>446008863</v>
      </c>
      <c r="R9705" s="128">
        <v>0</v>
      </c>
      <c r="S9705" s="127">
        <v>446008863</v>
      </c>
      <c r="T9705" s="131" t="s">
        <v>21</v>
      </c>
      <c r="U9705" s="56" t="s">
        <v>21</v>
      </c>
      <c r="W9705" s="56">
        <v>9</v>
      </c>
      <c r="X9705" s="56">
        <v>1</v>
      </c>
    </row>
    <row r="9706" spans="1:24">
      <c r="A9706" s="56">
        <v>8140</v>
      </c>
      <c r="B9706" s="133" t="s">
        <v>10721</v>
      </c>
      <c r="C9706" s="132" t="s">
        <v>21</v>
      </c>
      <c r="D9706" s="131">
        <v>18</v>
      </c>
      <c r="E9706" s="132" t="s">
        <v>10190</v>
      </c>
      <c r="F9706" s="132" t="s">
        <v>4523</v>
      </c>
      <c r="G9706" s="130">
        <v>530401001</v>
      </c>
      <c r="H9706" s="56">
        <v>8140</v>
      </c>
      <c r="I9706" s="129" t="s">
        <v>2022</v>
      </c>
      <c r="J9706" s="132" t="s">
        <v>2023</v>
      </c>
      <c r="K9706" s="132" t="s">
        <v>1254</v>
      </c>
      <c r="L9706" s="132" t="s">
        <v>1255</v>
      </c>
      <c r="M9706" s="128">
        <v>17095000</v>
      </c>
      <c r="N9706" s="128">
        <v>0</v>
      </c>
      <c r="O9706" s="128">
        <v>0</v>
      </c>
      <c r="P9706" s="128">
        <v>0</v>
      </c>
      <c r="Q9706" s="128">
        <v>17095000</v>
      </c>
      <c r="R9706" s="128">
        <v>0</v>
      </c>
      <c r="S9706" s="127">
        <v>17095000</v>
      </c>
      <c r="T9706" s="131" t="s">
        <v>21</v>
      </c>
      <c r="U9706" s="56" t="s">
        <v>21</v>
      </c>
      <c r="W9706" s="56">
        <v>8</v>
      </c>
      <c r="X9706" s="56">
        <v>1</v>
      </c>
    </row>
    <row r="9707" spans="1:24">
      <c r="A9707" s="56">
        <v>8140</v>
      </c>
      <c r="B9707" s="133" t="s">
        <v>10722</v>
      </c>
      <c r="C9707" s="132" t="s">
        <v>21</v>
      </c>
      <c r="D9707" s="131">
        <v>18</v>
      </c>
      <c r="E9707" s="132" t="s">
        <v>10190</v>
      </c>
      <c r="F9707" s="132" t="s">
        <v>4523</v>
      </c>
      <c r="G9707" s="130">
        <v>530401003</v>
      </c>
      <c r="H9707" s="56">
        <v>8140</v>
      </c>
      <c r="I9707" s="129" t="s">
        <v>2022</v>
      </c>
      <c r="J9707" s="132" t="s">
        <v>2025</v>
      </c>
      <c r="K9707" s="132" t="s">
        <v>1254</v>
      </c>
      <c r="L9707" s="132" t="s">
        <v>1255</v>
      </c>
      <c r="M9707" s="128">
        <v>38647200</v>
      </c>
      <c r="N9707" s="128">
        <v>0</v>
      </c>
      <c r="O9707" s="128">
        <v>145989336</v>
      </c>
      <c r="P9707" s="128">
        <v>0</v>
      </c>
      <c r="Q9707" s="128">
        <v>184636536</v>
      </c>
      <c r="R9707" s="128">
        <v>0</v>
      </c>
      <c r="S9707" s="127">
        <v>184636536</v>
      </c>
      <c r="T9707" s="131" t="s">
        <v>21</v>
      </c>
      <c r="U9707" s="56" t="s">
        <v>21</v>
      </c>
      <c r="W9707" s="56">
        <v>9</v>
      </c>
      <c r="X9707" s="56">
        <v>1</v>
      </c>
    </row>
    <row r="9708" spans="1:24">
      <c r="A9708" s="56">
        <v>8210</v>
      </c>
      <c r="B9708" s="133" t="s">
        <v>10723</v>
      </c>
      <c r="C9708" s="132" t="s">
        <v>21</v>
      </c>
      <c r="D9708" s="131">
        <v>18</v>
      </c>
      <c r="E9708" s="132" t="s">
        <v>10190</v>
      </c>
      <c r="F9708" s="132" t="s">
        <v>4523</v>
      </c>
      <c r="G9708" s="130">
        <v>520102001</v>
      </c>
      <c r="H9708" s="56">
        <v>8210</v>
      </c>
      <c r="I9708" s="129" t="s">
        <v>1268</v>
      </c>
      <c r="J9708" s="132" t="s">
        <v>1269</v>
      </c>
      <c r="K9708" s="132" t="s">
        <v>1178</v>
      </c>
      <c r="L9708" s="132" t="s">
        <v>1179</v>
      </c>
      <c r="M9708" s="128">
        <v>16891944172</v>
      </c>
      <c r="N9708" s="128">
        <v>0</v>
      </c>
      <c r="O9708" s="128">
        <v>0</v>
      </c>
      <c r="P9708" s="128">
        <v>0</v>
      </c>
      <c r="Q9708" s="128">
        <v>16891944172</v>
      </c>
      <c r="R9708" s="128">
        <v>0</v>
      </c>
      <c r="S9708" s="127">
        <v>16891944172</v>
      </c>
      <c r="T9708" s="131" t="s">
        <v>21</v>
      </c>
      <c r="U9708" s="56" t="s">
        <v>21</v>
      </c>
      <c r="W9708" s="56">
        <v>11</v>
      </c>
      <c r="X9708" s="56">
        <v>1</v>
      </c>
    </row>
    <row r="9709" spans="1:24">
      <c r="A9709" s="56">
        <v>8230</v>
      </c>
      <c r="B9709" s="133" t="s">
        <v>10724</v>
      </c>
      <c r="C9709" s="132" t="s">
        <v>21</v>
      </c>
      <c r="D9709" s="131">
        <v>18</v>
      </c>
      <c r="E9709" s="132" t="s">
        <v>10190</v>
      </c>
      <c r="F9709" s="132" t="s">
        <v>4523</v>
      </c>
      <c r="G9709" s="130">
        <v>520401002</v>
      </c>
      <c r="H9709" s="56">
        <v>8230</v>
      </c>
      <c r="I9709" s="129" t="s">
        <v>1271</v>
      </c>
      <c r="J9709" s="132" t="s">
        <v>1272</v>
      </c>
      <c r="K9709" s="132" t="s">
        <v>1178</v>
      </c>
      <c r="L9709" s="132" t="s">
        <v>1179</v>
      </c>
      <c r="M9709" s="128">
        <v>791539551</v>
      </c>
      <c r="N9709" s="128">
        <v>0</v>
      </c>
      <c r="O9709" s="128">
        <v>146779035</v>
      </c>
      <c r="P9709" s="128">
        <v>0</v>
      </c>
      <c r="Q9709" s="128">
        <v>938318586</v>
      </c>
      <c r="R9709" s="128">
        <v>0</v>
      </c>
      <c r="S9709" s="127">
        <v>938318586</v>
      </c>
      <c r="T9709" s="131" t="s">
        <v>21</v>
      </c>
      <c r="U9709" s="56" t="s">
        <v>21</v>
      </c>
      <c r="W9709" s="56">
        <v>9</v>
      </c>
      <c r="X9709" s="56">
        <v>1</v>
      </c>
    </row>
    <row r="9710" spans="1:24">
      <c r="A9710" s="56">
        <v>8230</v>
      </c>
      <c r="B9710" s="133" t="s">
        <v>10725</v>
      </c>
      <c r="C9710" s="132" t="s">
        <v>21</v>
      </c>
      <c r="D9710" s="131">
        <v>18</v>
      </c>
      <c r="E9710" s="132" t="s">
        <v>10190</v>
      </c>
      <c r="F9710" s="132" t="s">
        <v>4523</v>
      </c>
      <c r="G9710" s="130">
        <v>570401002</v>
      </c>
      <c r="H9710" s="56">
        <v>8230</v>
      </c>
      <c r="I9710" s="129" t="s">
        <v>1274</v>
      </c>
      <c r="J9710" s="132" t="s">
        <v>1277</v>
      </c>
      <c r="K9710" s="132" t="s">
        <v>1178</v>
      </c>
      <c r="L9710" s="132" t="s">
        <v>1179</v>
      </c>
      <c r="M9710" s="128">
        <v>1391203701</v>
      </c>
      <c r="N9710" s="128">
        <v>0</v>
      </c>
      <c r="O9710" s="128">
        <v>654039039</v>
      </c>
      <c r="P9710" s="128">
        <v>0</v>
      </c>
      <c r="Q9710" s="128">
        <v>2045242740</v>
      </c>
      <c r="R9710" s="128">
        <v>0</v>
      </c>
      <c r="S9710" s="127">
        <v>2045242740</v>
      </c>
      <c r="T9710" s="131" t="s">
        <v>21</v>
      </c>
      <c r="U9710" s="56" t="s">
        <v>21</v>
      </c>
      <c r="W9710" s="56">
        <v>10</v>
      </c>
      <c r="X9710" s="56">
        <v>1</v>
      </c>
    </row>
    <row r="9711" spans="1:24">
      <c r="A9711" s="56">
        <v>8310</v>
      </c>
      <c r="B9711" s="133" t="s">
        <v>10726</v>
      </c>
      <c r="C9711" s="132" t="s">
        <v>21</v>
      </c>
      <c r="D9711" s="131">
        <v>18</v>
      </c>
      <c r="E9711" s="132" t="s">
        <v>10190</v>
      </c>
      <c r="F9711" s="132" t="s">
        <v>4523</v>
      </c>
      <c r="G9711" s="130">
        <v>550102001</v>
      </c>
      <c r="H9711" s="56">
        <v>8310</v>
      </c>
      <c r="I9711" s="129" t="s">
        <v>1279</v>
      </c>
      <c r="J9711" s="132" t="s">
        <v>1280</v>
      </c>
      <c r="K9711" s="132" t="s">
        <v>1281</v>
      </c>
      <c r="L9711" s="132" t="s">
        <v>1282</v>
      </c>
      <c r="M9711" s="128">
        <v>1999460776</v>
      </c>
      <c r="N9711" s="128">
        <v>0</v>
      </c>
      <c r="O9711" s="128">
        <v>1069049767</v>
      </c>
      <c r="P9711" s="128">
        <v>0</v>
      </c>
      <c r="Q9711" s="128">
        <v>3068510543</v>
      </c>
      <c r="R9711" s="128">
        <v>0</v>
      </c>
      <c r="S9711" s="127">
        <v>3068510543</v>
      </c>
      <c r="T9711" s="131" t="s">
        <v>21</v>
      </c>
      <c r="U9711" s="56" t="s">
        <v>21</v>
      </c>
      <c r="W9711" s="56">
        <v>10</v>
      </c>
      <c r="X9711" s="56">
        <v>1</v>
      </c>
    </row>
    <row r="9712" spans="1:24">
      <c r="A9712" s="56">
        <v>8320</v>
      </c>
      <c r="B9712" s="133" t="s">
        <v>10727</v>
      </c>
      <c r="C9712" s="132" t="s">
        <v>21</v>
      </c>
      <c r="D9712" s="131">
        <v>18</v>
      </c>
      <c r="E9712" s="132" t="s">
        <v>10190</v>
      </c>
      <c r="F9712" s="132" t="s">
        <v>4523</v>
      </c>
      <c r="G9712" s="130">
        <v>550104001</v>
      </c>
      <c r="H9712" s="56">
        <v>8320</v>
      </c>
      <c r="I9712" s="129" t="s">
        <v>2033</v>
      </c>
      <c r="J9712" s="132" t="s">
        <v>2034</v>
      </c>
      <c r="K9712" s="132" t="s">
        <v>1281</v>
      </c>
      <c r="L9712" s="132" t="s">
        <v>1282</v>
      </c>
      <c r="M9712" s="128">
        <v>38351000</v>
      </c>
      <c r="N9712" s="128">
        <v>0</v>
      </c>
      <c r="O9712" s="128">
        <v>0</v>
      </c>
      <c r="P9712" s="128">
        <v>0</v>
      </c>
      <c r="Q9712" s="128">
        <v>38351000</v>
      </c>
      <c r="R9712" s="128">
        <v>0</v>
      </c>
      <c r="S9712" s="127">
        <v>38351000</v>
      </c>
      <c r="T9712" s="131" t="s">
        <v>21</v>
      </c>
      <c r="U9712" s="56" t="s">
        <v>21</v>
      </c>
      <c r="W9712" s="56">
        <v>8</v>
      </c>
      <c r="X9712" s="56">
        <v>1</v>
      </c>
    </row>
    <row r="9713" spans="1:24">
      <c r="A9713" s="56">
        <v>8490</v>
      </c>
      <c r="B9713" s="133" t="s">
        <v>10728</v>
      </c>
      <c r="C9713" s="132" t="s">
        <v>21</v>
      </c>
      <c r="D9713" s="131">
        <v>18</v>
      </c>
      <c r="E9713" s="132" t="s">
        <v>10190</v>
      </c>
      <c r="F9713" s="132" t="s">
        <v>4523</v>
      </c>
      <c r="G9713" s="130">
        <v>529802011</v>
      </c>
      <c r="H9713" s="56">
        <v>8490</v>
      </c>
      <c r="I9713" s="129" t="s">
        <v>1291</v>
      </c>
      <c r="J9713" s="132" t="s">
        <v>1292</v>
      </c>
      <c r="K9713" s="132" t="s">
        <v>1288</v>
      </c>
      <c r="L9713" s="132" t="s">
        <v>1289</v>
      </c>
      <c r="M9713" s="128">
        <v>867013050</v>
      </c>
      <c r="N9713" s="128">
        <v>0</v>
      </c>
      <c r="O9713" s="128">
        <v>66407387</v>
      </c>
      <c r="P9713" s="128">
        <v>0</v>
      </c>
      <c r="Q9713" s="128">
        <v>933420437</v>
      </c>
      <c r="R9713" s="128">
        <v>0</v>
      </c>
      <c r="S9713" s="127">
        <v>933420437</v>
      </c>
      <c r="T9713" s="131" t="s">
        <v>21</v>
      </c>
      <c r="U9713" s="56" t="s">
        <v>21</v>
      </c>
      <c r="W9713" s="56">
        <v>9</v>
      </c>
      <c r="X9713" s="56">
        <v>1</v>
      </c>
    </row>
    <row r="9714" spans="1:24">
      <c r="A9714" s="56">
        <v>8490</v>
      </c>
      <c r="B9714" s="133" t="s">
        <v>10729</v>
      </c>
      <c r="C9714" s="132" t="s">
        <v>21</v>
      </c>
      <c r="D9714" s="131">
        <v>18</v>
      </c>
      <c r="E9714" s="132" t="s">
        <v>10190</v>
      </c>
      <c r="F9714" s="132" t="s">
        <v>4523</v>
      </c>
      <c r="G9714" s="130">
        <v>569898001</v>
      </c>
      <c r="H9714" s="56">
        <v>8490</v>
      </c>
      <c r="I9714" s="129" t="s">
        <v>1297</v>
      </c>
      <c r="J9714" s="132" t="s">
        <v>1298</v>
      </c>
      <c r="K9714" s="132" t="s">
        <v>1288</v>
      </c>
      <c r="L9714" s="132" t="s">
        <v>1289</v>
      </c>
      <c r="M9714" s="128">
        <v>17513019</v>
      </c>
      <c r="N9714" s="128">
        <v>0</v>
      </c>
      <c r="O9714" s="128">
        <v>5806846</v>
      </c>
      <c r="P9714" s="128">
        <v>0</v>
      </c>
      <c r="Q9714" s="128">
        <v>23319865</v>
      </c>
      <c r="R9714" s="128">
        <v>0</v>
      </c>
      <c r="S9714" s="127">
        <v>23319865</v>
      </c>
      <c r="T9714" s="131" t="s">
        <v>21</v>
      </c>
      <c r="U9714" s="56" t="s">
        <v>21</v>
      </c>
      <c r="W9714" s="56">
        <v>8</v>
      </c>
      <c r="X9714" s="56">
        <v>1</v>
      </c>
    </row>
    <row r="9715" spans="1:24">
      <c r="A9715" s="56">
        <v>8511</v>
      </c>
      <c r="B9715" s="133" t="s">
        <v>10730</v>
      </c>
      <c r="C9715" s="132" t="s">
        <v>21</v>
      </c>
      <c r="D9715" s="131">
        <v>18</v>
      </c>
      <c r="E9715" s="132" t="s">
        <v>10190</v>
      </c>
      <c r="F9715" s="132" t="s">
        <v>4523</v>
      </c>
      <c r="G9715" s="130">
        <v>540401001</v>
      </c>
      <c r="H9715" s="56">
        <v>8511</v>
      </c>
      <c r="I9715" s="129" t="s">
        <v>1300</v>
      </c>
      <c r="J9715" s="132" t="s">
        <v>1301</v>
      </c>
      <c r="K9715" s="132" t="s">
        <v>1281</v>
      </c>
      <c r="L9715" s="132" t="s">
        <v>1282</v>
      </c>
      <c r="M9715" s="128">
        <v>35597826217</v>
      </c>
      <c r="N9715" s="128">
        <v>0</v>
      </c>
      <c r="O9715" s="128">
        <v>3202730952</v>
      </c>
      <c r="P9715" s="128">
        <v>0</v>
      </c>
      <c r="Q9715" s="128">
        <v>38800557169</v>
      </c>
      <c r="R9715" s="128">
        <v>0</v>
      </c>
      <c r="S9715" s="127">
        <v>38800557169</v>
      </c>
      <c r="T9715" s="131" t="s">
        <v>21</v>
      </c>
      <c r="U9715" s="56" t="s">
        <v>21</v>
      </c>
      <c r="W9715" s="56">
        <v>11</v>
      </c>
      <c r="X9715" s="56">
        <v>1</v>
      </c>
    </row>
    <row r="9716" spans="1:24">
      <c r="A9716" s="56">
        <v>8511</v>
      </c>
      <c r="B9716" s="133" t="s">
        <v>10731</v>
      </c>
      <c r="C9716" s="132" t="s">
        <v>21</v>
      </c>
      <c r="D9716" s="131">
        <v>18</v>
      </c>
      <c r="E9716" s="132" t="s">
        <v>10190</v>
      </c>
      <c r="F9716" s="132" t="s">
        <v>4523</v>
      </c>
      <c r="G9716" s="130">
        <v>540401068</v>
      </c>
      <c r="H9716" s="56">
        <v>8511</v>
      </c>
      <c r="I9716" s="129" t="s">
        <v>1300</v>
      </c>
      <c r="J9716" s="132" t="s">
        <v>1305</v>
      </c>
      <c r="K9716" s="132" t="s">
        <v>1281</v>
      </c>
      <c r="L9716" s="132" t="s">
        <v>1282</v>
      </c>
      <c r="M9716" s="128">
        <v>23538366283</v>
      </c>
      <c r="N9716" s="128">
        <v>0</v>
      </c>
      <c r="O9716" s="128">
        <v>2242344805</v>
      </c>
      <c r="P9716" s="128">
        <v>0</v>
      </c>
      <c r="Q9716" s="128">
        <v>25780711088</v>
      </c>
      <c r="R9716" s="128">
        <v>0</v>
      </c>
      <c r="S9716" s="127">
        <v>25780711088</v>
      </c>
      <c r="T9716" s="131" t="s">
        <v>21</v>
      </c>
      <c r="U9716" s="56" t="s">
        <v>21</v>
      </c>
      <c r="W9716" s="56">
        <v>11</v>
      </c>
      <c r="X9716" s="56">
        <v>1</v>
      </c>
    </row>
    <row r="9717" spans="1:24">
      <c r="A9717" s="56">
        <v>8520</v>
      </c>
      <c r="B9717" s="133" t="s">
        <v>10732</v>
      </c>
      <c r="C9717" s="132" t="s">
        <v>21</v>
      </c>
      <c r="D9717" s="131">
        <v>18</v>
      </c>
      <c r="E9717" s="132" t="s">
        <v>10190</v>
      </c>
      <c r="F9717" s="132" t="s">
        <v>4523</v>
      </c>
      <c r="G9717" s="130">
        <v>540405001</v>
      </c>
      <c r="H9717" s="56">
        <v>8520</v>
      </c>
      <c r="I9717" s="129" t="s">
        <v>1307</v>
      </c>
      <c r="J9717" s="132" t="s">
        <v>1308</v>
      </c>
      <c r="K9717" s="132" t="s">
        <v>1281</v>
      </c>
      <c r="L9717" s="132" t="s">
        <v>1282</v>
      </c>
      <c r="M9717" s="128">
        <v>4763636</v>
      </c>
      <c r="N9717" s="128">
        <v>0</v>
      </c>
      <c r="O9717" s="128">
        <v>3220827274</v>
      </c>
      <c r="P9717" s="128">
        <v>0</v>
      </c>
      <c r="Q9717" s="128">
        <v>3225590910</v>
      </c>
      <c r="R9717" s="128">
        <v>0</v>
      </c>
      <c r="S9717" s="127">
        <v>3225590910</v>
      </c>
      <c r="T9717" s="131" t="s">
        <v>21</v>
      </c>
      <c r="U9717" s="56" t="s">
        <v>21</v>
      </c>
      <c r="W9717" s="56">
        <v>10</v>
      </c>
      <c r="X9717" s="56">
        <v>1</v>
      </c>
    </row>
    <row r="9718" spans="1:24">
      <c r="A9718" s="56">
        <v>8531</v>
      </c>
      <c r="B9718" s="133" t="s">
        <v>10733</v>
      </c>
      <c r="C9718" s="132" t="s">
        <v>21</v>
      </c>
      <c r="D9718" s="131">
        <v>18</v>
      </c>
      <c r="E9718" s="132" t="s">
        <v>10190</v>
      </c>
      <c r="F9718" s="132" t="s">
        <v>4523</v>
      </c>
      <c r="G9718" s="130">
        <v>540402002</v>
      </c>
      <c r="H9718" s="56">
        <v>8531</v>
      </c>
      <c r="I9718" s="129" t="s">
        <v>1310</v>
      </c>
      <c r="J9718" s="132" t="s">
        <v>1311</v>
      </c>
      <c r="K9718" s="132" t="s">
        <v>1281</v>
      </c>
      <c r="L9718" s="132" t="s">
        <v>1282</v>
      </c>
      <c r="M9718" s="128">
        <v>5912209275</v>
      </c>
      <c r="N9718" s="128">
        <v>0</v>
      </c>
      <c r="O9718" s="128">
        <v>515102000</v>
      </c>
      <c r="P9718" s="128">
        <v>0</v>
      </c>
      <c r="Q9718" s="128">
        <v>6427311275</v>
      </c>
      <c r="R9718" s="128">
        <v>0</v>
      </c>
      <c r="S9718" s="127">
        <v>6427311275</v>
      </c>
      <c r="T9718" s="131" t="s">
        <v>21</v>
      </c>
      <c r="U9718" s="56" t="s">
        <v>21</v>
      </c>
      <c r="W9718" s="56">
        <v>10</v>
      </c>
      <c r="X9718" s="56">
        <v>1</v>
      </c>
    </row>
    <row r="9719" spans="1:24">
      <c r="A9719" s="56">
        <v>8532</v>
      </c>
      <c r="B9719" s="133" t="s">
        <v>10734</v>
      </c>
      <c r="C9719" s="132" t="s">
        <v>21</v>
      </c>
      <c r="D9719" s="131">
        <v>18</v>
      </c>
      <c r="E9719" s="132" t="s">
        <v>10190</v>
      </c>
      <c r="F9719" s="132" t="s">
        <v>4523</v>
      </c>
      <c r="G9719" s="130">
        <v>540402001</v>
      </c>
      <c r="H9719" s="56">
        <v>8532</v>
      </c>
      <c r="I9719" s="129" t="s">
        <v>1310</v>
      </c>
      <c r="J9719" s="132" t="s">
        <v>1313</v>
      </c>
      <c r="K9719" s="132" t="s">
        <v>1281</v>
      </c>
      <c r="L9719" s="132" t="s">
        <v>1282</v>
      </c>
      <c r="M9719" s="128">
        <v>1013521590</v>
      </c>
      <c r="N9719" s="128">
        <v>0</v>
      </c>
      <c r="O9719" s="128">
        <v>88303200</v>
      </c>
      <c r="P9719" s="128">
        <v>0</v>
      </c>
      <c r="Q9719" s="128">
        <v>1101824790</v>
      </c>
      <c r="R9719" s="128">
        <v>0</v>
      </c>
      <c r="S9719" s="127">
        <v>1101824790</v>
      </c>
      <c r="T9719" s="131" t="s">
        <v>21</v>
      </c>
      <c r="U9719" s="56" t="s">
        <v>21</v>
      </c>
      <c r="W9719" s="56">
        <v>10</v>
      </c>
      <c r="X9719" s="56">
        <v>1</v>
      </c>
    </row>
    <row r="9720" spans="1:24">
      <c r="A9720" s="56">
        <v>8534</v>
      </c>
      <c r="B9720" s="133" t="s">
        <v>10735</v>
      </c>
      <c r="C9720" s="132" t="s">
        <v>21</v>
      </c>
      <c r="D9720" s="131">
        <v>18</v>
      </c>
      <c r="E9720" s="132" t="s">
        <v>10190</v>
      </c>
      <c r="F9720" s="132" t="s">
        <v>4523</v>
      </c>
      <c r="G9720" s="130">
        <v>540402004</v>
      </c>
      <c r="H9720" s="56">
        <v>8534</v>
      </c>
      <c r="I9720" s="129" t="s">
        <v>1310</v>
      </c>
      <c r="J9720" s="132" t="s">
        <v>1315</v>
      </c>
      <c r="K9720" s="132" t="s">
        <v>1281</v>
      </c>
      <c r="L9720" s="132" t="s">
        <v>1282</v>
      </c>
      <c r="M9720" s="128">
        <v>675681060</v>
      </c>
      <c r="N9720" s="128">
        <v>0</v>
      </c>
      <c r="O9720" s="128">
        <v>58868800</v>
      </c>
      <c r="P9720" s="128">
        <v>0</v>
      </c>
      <c r="Q9720" s="128">
        <v>734549860</v>
      </c>
      <c r="R9720" s="128">
        <v>0</v>
      </c>
      <c r="S9720" s="127">
        <v>734549860</v>
      </c>
      <c r="T9720" s="131" t="s">
        <v>21</v>
      </c>
      <c r="U9720" s="56" t="s">
        <v>21</v>
      </c>
      <c r="W9720" s="56">
        <v>9</v>
      </c>
      <c r="X9720" s="56">
        <v>1</v>
      </c>
    </row>
    <row r="9721" spans="1:24">
      <c r="A9721" s="56">
        <v>8539</v>
      </c>
      <c r="B9721" s="133" t="s">
        <v>10736</v>
      </c>
      <c r="C9721" s="132" t="s">
        <v>21</v>
      </c>
      <c r="D9721" s="131">
        <v>18</v>
      </c>
      <c r="E9721" s="132" t="s">
        <v>10190</v>
      </c>
      <c r="F9721" s="132" t="s">
        <v>4523</v>
      </c>
      <c r="G9721" s="130">
        <v>540402006</v>
      </c>
      <c r="H9721" s="56">
        <v>8539</v>
      </c>
      <c r="I9721" s="129" t="s">
        <v>1310</v>
      </c>
      <c r="J9721" s="132" t="s">
        <v>1317</v>
      </c>
      <c r="K9721" s="132" t="s">
        <v>1281</v>
      </c>
      <c r="L9721" s="132" t="s">
        <v>1282</v>
      </c>
      <c r="M9721" s="128">
        <v>284726640</v>
      </c>
      <c r="N9721" s="128">
        <v>0</v>
      </c>
      <c r="O9721" s="128">
        <v>0</v>
      </c>
      <c r="P9721" s="128">
        <v>0</v>
      </c>
      <c r="Q9721" s="128">
        <v>284726640</v>
      </c>
      <c r="R9721" s="128">
        <v>0</v>
      </c>
      <c r="S9721" s="127">
        <v>284726640</v>
      </c>
      <c r="T9721" s="131" t="s">
        <v>21</v>
      </c>
      <c r="U9721" s="56" t="s">
        <v>21</v>
      </c>
      <c r="W9721" s="56">
        <v>9</v>
      </c>
      <c r="X9721" s="56">
        <v>1</v>
      </c>
    </row>
    <row r="9722" spans="1:24">
      <c r="A9722" s="56">
        <v>8542</v>
      </c>
      <c r="B9722" s="133" t="s">
        <v>10737</v>
      </c>
      <c r="C9722" s="132" t="s">
        <v>21</v>
      </c>
      <c r="D9722" s="131">
        <v>18</v>
      </c>
      <c r="E9722" s="132" t="s">
        <v>10190</v>
      </c>
      <c r="F9722" s="132" t="s">
        <v>4523</v>
      </c>
      <c r="G9722" s="130">
        <v>540403001</v>
      </c>
      <c r="H9722" s="56">
        <v>8542</v>
      </c>
      <c r="I9722" s="129" t="s">
        <v>1319</v>
      </c>
      <c r="J9722" s="132" t="s">
        <v>1320</v>
      </c>
      <c r="K9722" s="132" t="s">
        <v>1281</v>
      </c>
      <c r="L9722" s="132" t="s">
        <v>1282</v>
      </c>
      <c r="M9722" s="128">
        <v>16500000</v>
      </c>
      <c r="N9722" s="128">
        <v>0</v>
      </c>
      <c r="O9722" s="128">
        <v>0</v>
      </c>
      <c r="P9722" s="128">
        <v>0</v>
      </c>
      <c r="Q9722" s="128">
        <v>16500000</v>
      </c>
      <c r="R9722" s="128">
        <v>0</v>
      </c>
      <c r="S9722" s="127">
        <v>16500000</v>
      </c>
      <c r="T9722" s="131" t="s">
        <v>21</v>
      </c>
      <c r="U9722" s="56" t="s">
        <v>21</v>
      </c>
      <c r="W9722" s="56">
        <v>8</v>
      </c>
      <c r="X9722" s="56">
        <v>1</v>
      </c>
    </row>
    <row r="9723" spans="1:24">
      <c r="A9723" s="56">
        <v>8560</v>
      </c>
      <c r="B9723" s="133" t="s">
        <v>10738</v>
      </c>
      <c r="C9723" s="132" t="s">
        <v>21</v>
      </c>
      <c r="D9723" s="131">
        <v>18</v>
      </c>
      <c r="E9723" s="132" t="s">
        <v>10190</v>
      </c>
      <c r="F9723" s="132" t="s">
        <v>4523</v>
      </c>
      <c r="G9723" s="130">
        <v>540404001</v>
      </c>
      <c r="H9723" s="56">
        <v>8560</v>
      </c>
      <c r="I9723" s="129" t="s">
        <v>1322</v>
      </c>
      <c r="J9723" s="132" t="s">
        <v>1323</v>
      </c>
      <c r="K9723" s="132" t="s">
        <v>1281</v>
      </c>
      <c r="L9723" s="132" t="s">
        <v>1282</v>
      </c>
      <c r="M9723" s="128">
        <v>1942769998</v>
      </c>
      <c r="N9723" s="128">
        <v>0</v>
      </c>
      <c r="O9723" s="128">
        <v>141040001</v>
      </c>
      <c r="P9723" s="128">
        <v>0</v>
      </c>
      <c r="Q9723" s="128">
        <v>2083809999</v>
      </c>
      <c r="R9723" s="128">
        <v>0</v>
      </c>
      <c r="S9723" s="127">
        <v>2083809999</v>
      </c>
      <c r="T9723" s="131" t="s">
        <v>21</v>
      </c>
      <c r="U9723" s="56" t="s">
        <v>21</v>
      </c>
      <c r="W9723" s="56">
        <v>10</v>
      </c>
      <c r="X9723" s="56">
        <v>1</v>
      </c>
    </row>
    <row r="9724" spans="1:24">
      <c r="A9724" s="56">
        <v>8570</v>
      </c>
      <c r="B9724" s="133" t="s">
        <v>10739</v>
      </c>
      <c r="C9724" s="132" t="s">
        <v>21</v>
      </c>
      <c r="D9724" s="131">
        <v>18</v>
      </c>
      <c r="E9724" s="132" t="s">
        <v>10190</v>
      </c>
      <c r="F9724" s="132" t="s">
        <v>4523</v>
      </c>
      <c r="G9724" s="130">
        <v>549801002</v>
      </c>
      <c r="H9724" s="56">
        <v>8570</v>
      </c>
      <c r="I9724" s="129" t="s">
        <v>1325</v>
      </c>
      <c r="J9724" s="132" t="s">
        <v>1326</v>
      </c>
      <c r="K9724" s="132" t="s">
        <v>1281</v>
      </c>
      <c r="L9724" s="132" t="s">
        <v>1282</v>
      </c>
      <c r="M9724" s="128">
        <v>750375371</v>
      </c>
      <c r="N9724" s="128">
        <v>0</v>
      </c>
      <c r="O9724" s="128">
        <v>1564329751</v>
      </c>
      <c r="P9724" s="128">
        <v>0</v>
      </c>
      <c r="Q9724" s="128">
        <v>2314705122</v>
      </c>
      <c r="R9724" s="128">
        <v>0</v>
      </c>
      <c r="S9724" s="127">
        <v>2314705122</v>
      </c>
      <c r="T9724" s="131" t="s">
        <v>21</v>
      </c>
      <c r="U9724" s="56" t="s">
        <v>21</v>
      </c>
      <c r="W9724" s="56">
        <v>10</v>
      </c>
      <c r="X9724" s="56">
        <v>1</v>
      </c>
    </row>
    <row r="9725" spans="1:24">
      <c r="A9725" s="56">
        <v>8611</v>
      </c>
      <c r="B9725" s="133" t="s">
        <v>10740</v>
      </c>
      <c r="C9725" s="132" t="s">
        <v>21</v>
      </c>
      <c r="D9725" s="131">
        <v>18</v>
      </c>
      <c r="E9725" s="132" t="s">
        <v>10190</v>
      </c>
      <c r="F9725" s="132" t="s">
        <v>4523</v>
      </c>
      <c r="G9725" s="130">
        <v>540203002</v>
      </c>
      <c r="H9725" s="56">
        <v>8611</v>
      </c>
      <c r="I9725" s="129" t="s">
        <v>1328</v>
      </c>
      <c r="J9725" s="132" t="s">
        <v>1329</v>
      </c>
      <c r="K9725" s="132" t="s">
        <v>1281</v>
      </c>
      <c r="L9725" s="132" t="s">
        <v>1282</v>
      </c>
      <c r="M9725" s="128">
        <v>1259273400</v>
      </c>
      <c r="N9725" s="128">
        <v>0</v>
      </c>
      <c r="O9725" s="128">
        <v>436463700</v>
      </c>
      <c r="P9725" s="128">
        <v>0</v>
      </c>
      <c r="Q9725" s="128">
        <v>1695737100</v>
      </c>
      <c r="R9725" s="128">
        <v>0</v>
      </c>
      <c r="S9725" s="127">
        <v>1695737100</v>
      </c>
      <c r="T9725" s="131" t="s">
        <v>21</v>
      </c>
      <c r="U9725" s="56" t="s">
        <v>21</v>
      </c>
      <c r="W9725" s="56">
        <v>10</v>
      </c>
      <c r="X9725" s="56">
        <v>1</v>
      </c>
    </row>
    <row r="9726" spans="1:24">
      <c r="A9726" s="56">
        <v>8611</v>
      </c>
      <c r="B9726" s="133" t="s">
        <v>10741</v>
      </c>
      <c r="C9726" s="132" t="s">
        <v>21</v>
      </c>
      <c r="D9726" s="131">
        <v>18</v>
      </c>
      <c r="E9726" s="132" t="s">
        <v>10190</v>
      </c>
      <c r="F9726" s="132" t="s">
        <v>4523</v>
      </c>
      <c r="G9726" s="130">
        <v>540203102</v>
      </c>
      <c r="H9726" s="56">
        <v>8611</v>
      </c>
      <c r="I9726" s="129" t="s">
        <v>1328</v>
      </c>
      <c r="J9726" s="132" t="s">
        <v>1331</v>
      </c>
      <c r="K9726" s="132" t="s">
        <v>1281</v>
      </c>
      <c r="L9726" s="132" t="s">
        <v>1282</v>
      </c>
      <c r="M9726" s="128">
        <v>0</v>
      </c>
      <c r="N9726" s="128">
        <v>0</v>
      </c>
      <c r="O9726" s="128">
        <v>50290929</v>
      </c>
      <c r="P9726" s="128">
        <v>0</v>
      </c>
      <c r="Q9726" s="128">
        <v>50290929</v>
      </c>
      <c r="R9726" s="128">
        <v>0</v>
      </c>
      <c r="S9726" s="127">
        <v>50290929</v>
      </c>
      <c r="T9726" s="131" t="s">
        <v>21</v>
      </c>
      <c r="U9726" s="56" t="s">
        <v>21</v>
      </c>
      <c r="W9726" s="56">
        <v>8</v>
      </c>
      <c r="X9726" s="56">
        <v>1</v>
      </c>
    </row>
    <row r="9727" spans="1:24">
      <c r="A9727" s="56">
        <v>8612</v>
      </c>
      <c r="B9727" s="133" t="s">
        <v>10742</v>
      </c>
      <c r="C9727" s="132" t="s">
        <v>21</v>
      </c>
      <c r="D9727" s="131">
        <v>18</v>
      </c>
      <c r="E9727" s="132" t="s">
        <v>10190</v>
      </c>
      <c r="F9727" s="132" t="s">
        <v>4523</v>
      </c>
      <c r="G9727" s="130">
        <v>540203003</v>
      </c>
      <c r="H9727" s="56">
        <v>8612</v>
      </c>
      <c r="I9727" s="129" t="s">
        <v>1328</v>
      </c>
      <c r="J9727" s="132" t="s">
        <v>1333</v>
      </c>
      <c r="K9727" s="132" t="s">
        <v>1281</v>
      </c>
      <c r="L9727" s="132" t="s">
        <v>1282</v>
      </c>
      <c r="M9727" s="128">
        <v>505224900</v>
      </c>
      <c r="N9727" s="128">
        <v>0</v>
      </c>
      <c r="O9727" s="128">
        <v>146933000</v>
      </c>
      <c r="P9727" s="128">
        <v>0</v>
      </c>
      <c r="Q9727" s="128">
        <v>652157900</v>
      </c>
      <c r="R9727" s="128">
        <v>0</v>
      </c>
      <c r="S9727" s="127">
        <v>652157900</v>
      </c>
      <c r="T9727" s="131" t="s">
        <v>21</v>
      </c>
      <c r="U9727" s="56" t="s">
        <v>21</v>
      </c>
      <c r="W9727" s="56">
        <v>9</v>
      </c>
      <c r="X9727" s="56">
        <v>1</v>
      </c>
    </row>
    <row r="9728" spans="1:24">
      <c r="A9728" s="56">
        <v>8612</v>
      </c>
      <c r="B9728" s="133" t="s">
        <v>10743</v>
      </c>
      <c r="C9728" s="132" t="s">
        <v>21</v>
      </c>
      <c r="D9728" s="131">
        <v>18</v>
      </c>
      <c r="E9728" s="132" t="s">
        <v>10190</v>
      </c>
      <c r="F9728" s="132" t="s">
        <v>4523</v>
      </c>
      <c r="G9728" s="130">
        <v>540203103</v>
      </c>
      <c r="H9728" s="56">
        <v>8612</v>
      </c>
      <c r="I9728" s="129" t="s">
        <v>1328</v>
      </c>
      <c r="J9728" s="132" t="s">
        <v>1335</v>
      </c>
      <c r="K9728" s="132" t="s">
        <v>1281</v>
      </c>
      <c r="L9728" s="132" t="s">
        <v>1282</v>
      </c>
      <c r="M9728" s="128">
        <v>147240000</v>
      </c>
      <c r="N9728" s="128">
        <v>0</v>
      </c>
      <c r="O9728" s="128">
        <v>315000</v>
      </c>
      <c r="P9728" s="128">
        <v>0</v>
      </c>
      <c r="Q9728" s="128">
        <v>147555000</v>
      </c>
      <c r="R9728" s="128">
        <v>0</v>
      </c>
      <c r="S9728" s="127">
        <v>147555000</v>
      </c>
      <c r="T9728" s="131" t="s">
        <v>21</v>
      </c>
      <c r="U9728" s="56" t="s">
        <v>21</v>
      </c>
      <c r="W9728" s="56">
        <v>9</v>
      </c>
      <c r="X9728" s="56">
        <v>1</v>
      </c>
    </row>
    <row r="9729" spans="1:24">
      <c r="A9729" s="56">
        <v>8614</v>
      </c>
      <c r="B9729" s="133" t="s">
        <v>10744</v>
      </c>
      <c r="C9729" s="132" t="s">
        <v>21</v>
      </c>
      <c r="D9729" s="131">
        <v>18</v>
      </c>
      <c r="E9729" s="132" t="s">
        <v>10190</v>
      </c>
      <c r="F9729" s="132" t="s">
        <v>4523</v>
      </c>
      <c r="G9729" s="130">
        <v>540204001</v>
      </c>
      <c r="H9729" s="56">
        <v>8614</v>
      </c>
      <c r="I9729" s="129" t="s">
        <v>1337</v>
      </c>
      <c r="J9729" s="132" t="s">
        <v>1338</v>
      </c>
      <c r="K9729" s="132" t="s">
        <v>1281</v>
      </c>
      <c r="L9729" s="132" t="s">
        <v>1282</v>
      </c>
      <c r="M9729" s="128">
        <v>641760516</v>
      </c>
      <c r="N9729" s="128">
        <v>0</v>
      </c>
      <c r="O9729" s="128">
        <v>169325215</v>
      </c>
      <c r="P9729" s="128">
        <v>0</v>
      </c>
      <c r="Q9729" s="128">
        <v>811085731</v>
      </c>
      <c r="R9729" s="128">
        <v>0</v>
      </c>
      <c r="S9729" s="127">
        <v>811085731</v>
      </c>
      <c r="T9729" s="131" t="s">
        <v>21</v>
      </c>
      <c r="U9729" s="56" t="s">
        <v>21</v>
      </c>
      <c r="W9729" s="56">
        <v>9</v>
      </c>
      <c r="X9729" s="56">
        <v>1</v>
      </c>
    </row>
    <row r="9730" spans="1:24">
      <c r="A9730" s="56">
        <v>8619</v>
      </c>
      <c r="B9730" s="133" t="s">
        <v>10745</v>
      </c>
      <c r="C9730" s="132" t="s">
        <v>21</v>
      </c>
      <c r="D9730" s="131">
        <v>18</v>
      </c>
      <c r="E9730" s="132" t="s">
        <v>10190</v>
      </c>
      <c r="F9730" s="132" t="s">
        <v>4523</v>
      </c>
      <c r="G9730" s="130">
        <v>540203001</v>
      </c>
      <c r="H9730" s="56">
        <v>8619</v>
      </c>
      <c r="I9730" s="129" t="s">
        <v>1328</v>
      </c>
      <c r="J9730" s="132" t="s">
        <v>1340</v>
      </c>
      <c r="K9730" s="132" t="s">
        <v>1281</v>
      </c>
      <c r="L9730" s="132" t="s">
        <v>1282</v>
      </c>
      <c r="M9730" s="128">
        <v>168215779</v>
      </c>
      <c r="N9730" s="128">
        <v>0</v>
      </c>
      <c r="O9730" s="128">
        <v>57150815</v>
      </c>
      <c r="P9730" s="128">
        <v>0</v>
      </c>
      <c r="Q9730" s="128">
        <v>225366594</v>
      </c>
      <c r="R9730" s="128">
        <v>0</v>
      </c>
      <c r="S9730" s="127">
        <v>225366594</v>
      </c>
      <c r="T9730" s="131" t="s">
        <v>21</v>
      </c>
      <c r="U9730" s="56" t="s">
        <v>21</v>
      </c>
      <c r="W9730" s="56">
        <v>9</v>
      </c>
      <c r="X9730" s="56">
        <v>1</v>
      </c>
    </row>
    <row r="9731" spans="1:24">
      <c r="A9731" s="56">
        <v>8619</v>
      </c>
      <c r="B9731" s="133" t="s">
        <v>10746</v>
      </c>
      <c r="C9731" s="132" t="s">
        <v>21</v>
      </c>
      <c r="D9731" s="131">
        <v>18</v>
      </c>
      <c r="E9731" s="132" t="s">
        <v>10190</v>
      </c>
      <c r="F9731" s="132" t="s">
        <v>4523</v>
      </c>
      <c r="G9731" s="130">
        <v>540203101</v>
      </c>
      <c r="H9731" s="56">
        <v>8619</v>
      </c>
      <c r="I9731" s="129" t="s">
        <v>1328</v>
      </c>
      <c r="J9731" s="132" t="s">
        <v>1342</v>
      </c>
      <c r="K9731" s="132" t="s">
        <v>1281</v>
      </c>
      <c r="L9731" s="132" t="s">
        <v>1282</v>
      </c>
      <c r="M9731" s="128">
        <v>19370455</v>
      </c>
      <c r="N9731" s="128">
        <v>0</v>
      </c>
      <c r="O9731" s="128">
        <v>272727</v>
      </c>
      <c r="P9731" s="128">
        <v>0</v>
      </c>
      <c r="Q9731" s="128">
        <v>19643182</v>
      </c>
      <c r="R9731" s="128">
        <v>0</v>
      </c>
      <c r="S9731" s="127">
        <v>19643182</v>
      </c>
      <c r="T9731" s="131" t="s">
        <v>21</v>
      </c>
      <c r="U9731" s="56" t="s">
        <v>21</v>
      </c>
      <c r="W9731" s="56">
        <v>8</v>
      </c>
      <c r="X9731" s="56">
        <v>1</v>
      </c>
    </row>
    <row r="9732" spans="1:24">
      <c r="A9732" s="56">
        <v>8620</v>
      </c>
      <c r="B9732" s="133" t="s">
        <v>10747</v>
      </c>
      <c r="C9732" s="132" t="s">
        <v>21</v>
      </c>
      <c r="D9732" s="131">
        <v>18</v>
      </c>
      <c r="E9732" s="132" t="s">
        <v>10190</v>
      </c>
      <c r="F9732" s="132" t="s">
        <v>4523</v>
      </c>
      <c r="G9732" s="130">
        <v>540302001</v>
      </c>
      <c r="H9732" s="56">
        <v>8620</v>
      </c>
      <c r="I9732" s="129" t="s">
        <v>1344</v>
      </c>
      <c r="J9732" s="132" t="s">
        <v>1345</v>
      </c>
      <c r="K9732" s="132" t="s">
        <v>1281</v>
      </c>
      <c r="L9732" s="132" t="s">
        <v>1282</v>
      </c>
      <c r="M9732" s="128">
        <v>445392823</v>
      </c>
      <c r="N9732" s="128">
        <v>0</v>
      </c>
      <c r="O9732" s="128">
        <v>44794502</v>
      </c>
      <c r="P9732" s="128">
        <v>0</v>
      </c>
      <c r="Q9732" s="128">
        <v>490187325</v>
      </c>
      <c r="R9732" s="128">
        <v>0</v>
      </c>
      <c r="S9732" s="127">
        <v>490187325</v>
      </c>
      <c r="T9732" s="131" t="s">
        <v>21</v>
      </c>
      <c r="U9732" s="56" t="s">
        <v>21</v>
      </c>
      <c r="W9732" s="56">
        <v>9</v>
      </c>
      <c r="X9732" s="56">
        <v>1</v>
      </c>
    </row>
    <row r="9733" spans="1:24">
      <c r="A9733" s="56">
        <v>8620</v>
      </c>
      <c r="B9733" s="133" t="s">
        <v>10748</v>
      </c>
      <c r="C9733" s="132" t="s">
        <v>21</v>
      </c>
      <c r="D9733" s="131">
        <v>18</v>
      </c>
      <c r="E9733" s="132" t="s">
        <v>10190</v>
      </c>
      <c r="F9733" s="132" t="s">
        <v>4523</v>
      </c>
      <c r="G9733" s="130">
        <v>540302002</v>
      </c>
      <c r="H9733" s="56">
        <v>8620</v>
      </c>
      <c r="I9733" s="129" t="s">
        <v>1344</v>
      </c>
      <c r="J9733" s="132" t="s">
        <v>1347</v>
      </c>
      <c r="K9733" s="132" t="s">
        <v>1281</v>
      </c>
      <c r="L9733" s="132" t="s">
        <v>1282</v>
      </c>
      <c r="M9733" s="128">
        <v>473802185</v>
      </c>
      <c r="N9733" s="128">
        <v>0</v>
      </c>
      <c r="O9733" s="128">
        <v>50474682</v>
      </c>
      <c r="P9733" s="128">
        <v>0</v>
      </c>
      <c r="Q9733" s="128">
        <v>524276867</v>
      </c>
      <c r="R9733" s="128">
        <v>0</v>
      </c>
      <c r="S9733" s="127">
        <v>524276867</v>
      </c>
      <c r="T9733" s="131" t="s">
        <v>21</v>
      </c>
      <c r="U9733" s="56" t="s">
        <v>21</v>
      </c>
      <c r="W9733" s="56">
        <v>9</v>
      </c>
      <c r="X9733" s="56">
        <v>1</v>
      </c>
    </row>
    <row r="9734" spans="1:24">
      <c r="A9734" s="56">
        <v>8630</v>
      </c>
      <c r="B9734" s="133" t="s">
        <v>10749</v>
      </c>
      <c r="C9734" s="132" t="s">
        <v>21</v>
      </c>
      <c r="D9734" s="131">
        <v>18</v>
      </c>
      <c r="E9734" s="132" t="s">
        <v>10190</v>
      </c>
      <c r="F9734" s="132" t="s">
        <v>4523</v>
      </c>
      <c r="G9734" s="130">
        <v>540301001</v>
      </c>
      <c r="H9734" s="56">
        <v>8630</v>
      </c>
      <c r="I9734" s="129" t="s">
        <v>1349</v>
      </c>
      <c r="J9734" s="132" t="s">
        <v>1350</v>
      </c>
      <c r="K9734" s="132" t="s">
        <v>1281</v>
      </c>
      <c r="L9734" s="132" t="s">
        <v>1282</v>
      </c>
      <c r="M9734" s="128">
        <v>1000000</v>
      </c>
      <c r="N9734" s="128">
        <v>0</v>
      </c>
      <c r="O9734" s="128">
        <v>0</v>
      </c>
      <c r="P9734" s="128">
        <v>0</v>
      </c>
      <c r="Q9734" s="128">
        <v>1000000</v>
      </c>
      <c r="R9734" s="128">
        <v>0</v>
      </c>
      <c r="S9734" s="127">
        <v>1000000</v>
      </c>
      <c r="T9734" s="131" t="s">
        <v>21</v>
      </c>
      <c r="U9734" s="56" t="s">
        <v>21</v>
      </c>
      <c r="W9734" s="56">
        <v>7</v>
      </c>
      <c r="X9734" s="56">
        <v>1</v>
      </c>
    </row>
    <row r="9735" spans="1:24">
      <c r="A9735" s="56">
        <v>8650</v>
      </c>
      <c r="B9735" s="133" t="s">
        <v>10750</v>
      </c>
      <c r="C9735" s="132" t="s">
        <v>21</v>
      </c>
      <c r="D9735" s="131">
        <v>18</v>
      </c>
      <c r="E9735" s="132" t="s">
        <v>10190</v>
      </c>
      <c r="F9735" s="132" t="s">
        <v>4523</v>
      </c>
      <c r="G9735" s="130">
        <v>540202001</v>
      </c>
      <c r="H9735" s="56">
        <v>8650</v>
      </c>
      <c r="I9735" s="129" t="s">
        <v>1352</v>
      </c>
      <c r="J9735" s="132" t="s">
        <v>1353</v>
      </c>
      <c r="K9735" s="132" t="s">
        <v>1281</v>
      </c>
      <c r="L9735" s="132" t="s">
        <v>1282</v>
      </c>
      <c r="M9735" s="128">
        <v>457946622</v>
      </c>
      <c r="N9735" s="128">
        <v>0</v>
      </c>
      <c r="O9735" s="128">
        <v>102945284</v>
      </c>
      <c r="P9735" s="128">
        <v>0</v>
      </c>
      <c r="Q9735" s="128">
        <v>560891906</v>
      </c>
      <c r="R9735" s="128">
        <v>0</v>
      </c>
      <c r="S9735" s="127">
        <v>560891906</v>
      </c>
      <c r="T9735" s="131" t="s">
        <v>21</v>
      </c>
      <c r="U9735" s="56" t="s">
        <v>21</v>
      </c>
      <c r="W9735" s="56">
        <v>9</v>
      </c>
      <c r="X9735" s="56">
        <v>1</v>
      </c>
    </row>
    <row r="9736" spans="1:24">
      <c r="A9736" s="56">
        <v>8650</v>
      </c>
      <c r="B9736" s="133" t="s">
        <v>10751</v>
      </c>
      <c r="C9736" s="132" t="s">
        <v>21</v>
      </c>
      <c r="D9736" s="131">
        <v>18</v>
      </c>
      <c r="E9736" s="132" t="s">
        <v>10190</v>
      </c>
      <c r="F9736" s="132" t="s">
        <v>4523</v>
      </c>
      <c r="G9736" s="130">
        <v>540202002</v>
      </c>
      <c r="H9736" s="56">
        <v>8650</v>
      </c>
      <c r="I9736" s="129" t="s">
        <v>1352</v>
      </c>
      <c r="J9736" s="132" t="s">
        <v>1355</v>
      </c>
      <c r="K9736" s="132" t="s">
        <v>1281</v>
      </c>
      <c r="L9736" s="132" t="s">
        <v>1282</v>
      </c>
      <c r="M9736" s="128">
        <v>537626571</v>
      </c>
      <c r="N9736" s="128">
        <v>0</v>
      </c>
      <c r="O9736" s="128">
        <v>90139491</v>
      </c>
      <c r="P9736" s="128">
        <v>0</v>
      </c>
      <c r="Q9736" s="128">
        <v>627766062</v>
      </c>
      <c r="R9736" s="128">
        <v>0</v>
      </c>
      <c r="S9736" s="127">
        <v>627766062</v>
      </c>
      <c r="T9736" s="131" t="s">
        <v>21</v>
      </c>
      <c r="U9736" s="56" t="s">
        <v>21</v>
      </c>
      <c r="W9736" s="56">
        <v>9</v>
      </c>
      <c r="X9736" s="56">
        <v>1</v>
      </c>
    </row>
    <row r="9737" spans="1:24">
      <c r="A9737" s="56">
        <v>8660</v>
      </c>
      <c r="B9737" s="133" t="s">
        <v>10752</v>
      </c>
      <c r="C9737" s="132" t="s">
        <v>21</v>
      </c>
      <c r="D9737" s="131">
        <v>18</v>
      </c>
      <c r="E9737" s="132" t="s">
        <v>10190</v>
      </c>
      <c r="F9737" s="132" t="s">
        <v>4523</v>
      </c>
      <c r="G9737" s="130">
        <v>540303001</v>
      </c>
      <c r="H9737" s="56">
        <v>8660</v>
      </c>
      <c r="I9737" s="129" t="s">
        <v>1357</v>
      </c>
      <c r="J9737" s="132" t="s">
        <v>1358</v>
      </c>
      <c r="K9737" s="132" t="s">
        <v>1281</v>
      </c>
      <c r="L9737" s="132" t="s">
        <v>1282</v>
      </c>
      <c r="M9737" s="128">
        <v>987440000</v>
      </c>
      <c r="N9737" s="128">
        <v>0</v>
      </c>
      <c r="O9737" s="128">
        <v>1395879500</v>
      </c>
      <c r="P9737" s="128">
        <v>0</v>
      </c>
      <c r="Q9737" s="128">
        <v>2383319500</v>
      </c>
      <c r="R9737" s="128">
        <v>0</v>
      </c>
      <c r="S9737" s="127">
        <v>2383319500</v>
      </c>
      <c r="T9737" s="131" t="s">
        <v>21</v>
      </c>
      <c r="U9737" s="56" t="s">
        <v>21</v>
      </c>
      <c r="W9737" s="56">
        <v>10</v>
      </c>
      <c r="X9737" s="56">
        <v>1</v>
      </c>
    </row>
    <row r="9738" spans="1:24">
      <c r="A9738" s="56">
        <v>8660</v>
      </c>
      <c r="B9738" s="133" t="s">
        <v>10753</v>
      </c>
      <c r="C9738" s="132" t="s">
        <v>21</v>
      </c>
      <c r="D9738" s="131">
        <v>18</v>
      </c>
      <c r="E9738" s="132" t="s">
        <v>10190</v>
      </c>
      <c r="F9738" s="132" t="s">
        <v>4523</v>
      </c>
      <c r="G9738" s="130">
        <v>540303005</v>
      </c>
      <c r="H9738" s="56">
        <v>8660</v>
      </c>
      <c r="I9738" s="129" t="s">
        <v>1357</v>
      </c>
      <c r="J9738" s="132" t="s">
        <v>1360</v>
      </c>
      <c r="K9738" s="132" t="s">
        <v>1281</v>
      </c>
      <c r="L9738" s="132" t="s">
        <v>1282</v>
      </c>
      <c r="M9738" s="128">
        <v>883250000</v>
      </c>
      <c r="N9738" s="128">
        <v>0</v>
      </c>
      <c r="O9738" s="128">
        <v>32650000</v>
      </c>
      <c r="P9738" s="128">
        <v>0</v>
      </c>
      <c r="Q9738" s="128">
        <v>915900000</v>
      </c>
      <c r="R9738" s="128">
        <v>0</v>
      </c>
      <c r="S9738" s="127">
        <v>915900000</v>
      </c>
      <c r="T9738" s="131" t="s">
        <v>21</v>
      </c>
      <c r="U9738" s="56" t="s">
        <v>21</v>
      </c>
      <c r="W9738" s="56">
        <v>9</v>
      </c>
      <c r="X9738" s="56">
        <v>1</v>
      </c>
    </row>
    <row r="9739" spans="1:24">
      <c r="A9739" s="56">
        <v>8670</v>
      </c>
      <c r="B9739" s="133" t="s">
        <v>10754</v>
      </c>
      <c r="C9739" s="132" t="s">
        <v>21</v>
      </c>
      <c r="D9739" s="131">
        <v>18</v>
      </c>
      <c r="E9739" s="132" t="s">
        <v>10190</v>
      </c>
      <c r="F9739" s="132" t="s">
        <v>4523</v>
      </c>
      <c r="G9739" s="130">
        <v>540301003</v>
      </c>
      <c r="H9739" s="56">
        <v>8670</v>
      </c>
      <c r="I9739" s="129" t="s">
        <v>1349</v>
      </c>
      <c r="J9739" s="132" t="s">
        <v>1362</v>
      </c>
      <c r="K9739" s="132" t="s">
        <v>1281</v>
      </c>
      <c r="L9739" s="132" t="s">
        <v>1282</v>
      </c>
      <c r="M9739" s="128">
        <v>3243992</v>
      </c>
      <c r="N9739" s="128">
        <v>0</v>
      </c>
      <c r="O9739" s="128">
        <v>218308</v>
      </c>
      <c r="P9739" s="128">
        <v>0</v>
      </c>
      <c r="Q9739" s="128">
        <v>3462300</v>
      </c>
      <c r="R9739" s="128">
        <v>0</v>
      </c>
      <c r="S9739" s="127">
        <v>3462300</v>
      </c>
      <c r="T9739" s="131" t="s">
        <v>21</v>
      </c>
      <c r="U9739" s="56" t="s">
        <v>21</v>
      </c>
      <c r="W9739" s="56">
        <v>7</v>
      </c>
      <c r="X9739" s="56">
        <v>1</v>
      </c>
    </row>
    <row r="9740" spans="1:24">
      <c r="A9740" s="56">
        <v>8680</v>
      </c>
      <c r="B9740" s="133" t="s">
        <v>10755</v>
      </c>
      <c r="C9740" s="132" t="s">
        <v>21</v>
      </c>
      <c r="D9740" s="131">
        <v>18</v>
      </c>
      <c r="E9740" s="132" t="s">
        <v>10190</v>
      </c>
      <c r="F9740" s="132" t="s">
        <v>4523</v>
      </c>
      <c r="G9740" s="130">
        <v>540601002</v>
      </c>
      <c r="H9740" s="56">
        <v>8680</v>
      </c>
      <c r="I9740" s="129" t="s">
        <v>1364</v>
      </c>
      <c r="J9740" s="132" t="s">
        <v>1365</v>
      </c>
      <c r="K9740" s="132" t="s">
        <v>1281</v>
      </c>
      <c r="L9740" s="132" t="s">
        <v>1282</v>
      </c>
      <c r="M9740" s="128">
        <v>4597714</v>
      </c>
      <c r="N9740" s="128">
        <v>0</v>
      </c>
      <c r="O9740" s="128">
        <v>2235000</v>
      </c>
      <c r="P9740" s="128">
        <v>0</v>
      </c>
      <c r="Q9740" s="128">
        <v>6832714</v>
      </c>
      <c r="R9740" s="128">
        <v>0</v>
      </c>
      <c r="S9740" s="127">
        <v>6832714</v>
      </c>
      <c r="T9740" s="131" t="s">
        <v>21</v>
      </c>
      <c r="U9740" s="56" t="s">
        <v>21</v>
      </c>
      <c r="W9740" s="56">
        <v>7</v>
      </c>
      <c r="X9740" s="56">
        <v>1</v>
      </c>
    </row>
    <row r="9741" spans="1:24">
      <c r="A9741" s="56">
        <v>8691</v>
      </c>
      <c r="B9741" s="133" t="s">
        <v>10756</v>
      </c>
      <c r="C9741" s="132" t="s">
        <v>21</v>
      </c>
      <c r="D9741" s="131">
        <v>18</v>
      </c>
      <c r="E9741" s="132" t="s">
        <v>10190</v>
      </c>
      <c r="F9741" s="132" t="s">
        <v>4523</v>
      </c>
      <c r="G9741" s="130">
        <v>549801001</v>
      </c>
      <c r="H9741" s="56">
        <v>8691</v>
      </c>
      <c r="I9741" s="129" t="s">
        <v>1325</v>
      </c>
      <c r="J9741" s="132" t="s">
        <v>1367</v>
      </c>
      <c r="K9741" s="132" t="s">
        <v>1281</v>
      </c>
      <c r="L9741" s="132" t="s">
        <v>1282</v>
      </c>
      <c r="M9741" s="128">
        <v>4473494042</v>
      </c>
      <c r="N9741" s="128">
        <v>0</v>
      </c>
      <c r="O9741" s="128">
        <v>1284767495</v>
      </c>
      <c r="P9741" s="128">
        <v>0</v>
      </c>
      <c r="Q9741" s="128">
        <v>5758261537</v>
      </c>
      <c r="R9741" s="128">
        <v>0</v>
      </c>
      <c r="S9741" s="127">
        <v>5758261537</v>
      </c>
      <c r="T9741" s="131" t="s">
        <v>21</v>
      </c>
      <c r="U9741" s="56" t="s">
        <v>21</v>
      </c>
      <c r="W9741" s="56">
        <v>10</v>
      </c>
      <c r="X9741" s="56">
        <v>1</v>
      </c>
    </row>
    <row r="9742" spans="1:24">
      <c r="A9742" s="56">
        <v>8693</v>
      </c>
      <c r="B9742" s="133" t="s">
        <v>10757</v>
      </c>
      <c r="C9742" s="132" t="s">
        <v>21</v>
      </c>
      <c r="D9742" s="131">
        <v>18</v>
      </c>
      <c r="E9742" s="132" t="s">
        <v>10190</v>
      </c>
      <c r="F9742" s="132" t="s">
        <v>4523</v>
      </c>
      <c r="G9742" s="130">
        <v>540303003</v>
      </c>
      <c r="H9742" s="56">
        <v>8693</v>
      </c>
      <c r="I9742" s="129" t="s">
        <v>1357</v>
      </c>
      <c r="J9742" s="132" t="s">
        <v>1369</v>
      </c>
      <c r="K9742" s="132" t="s">
        <v>1281</v>
      </c>
      <c r="L9742" s="132" t="s">
        <v>1282</v>
      </c>
      <c r="M9742" s="128">
        <v>216107599</v>
      </c>
      <c r="N9742" s="128">
        <v>0</v>
      </c>
      <c r="O9742" s="128">
        <v>0</v>
      </c>
      <c r="P9742" s="128">
        <v>0</v>
      </c>
      <c r="Q9742" s="128">
        <v>216107599</v>
      </c>
      <c r="R9742" s="128">
        <v>0</v>
      </c>
      <c r="S9742" s="127">
        <v>216107599</v>
      </c>
      <c r="T9742" s="131" t="s">
        <v>21</v>
      </c>
      <c r="U9742" s="56" t="s">
        <v>21</v>
      </c>
      <c r="W9742" s="56">
        <v>9</v>
      </c>
      <c r="X9742" s="56">
        <v>1</v>
      </c>
    </row>
    <row r="9743" spans="1:24">
      <c r="A9743" s="56">
        <v>8694</v>
      </c>
      <c r="B9743" s="133" t="s">
        <v>10758</v>
      </c>
      <c r="C9743" s="132" t="s">
        <v>21</v>
      </c>
      <c r="D9743" s="131">
        <v>18</v>
      </c>
      <c r="E9743" s="132" t="s">
        <v>10190</v>
      </c>
      <c r="F9743" s="132" t="s">
        <v>4523</v>
      </c>
      <c r="G9743" s="130">
        <v>540303002</v>
      </c>
      <c r="H9743" s="56">
        <v>8694</v>
      </c>
      <c r="I9743" s="129" t="s">
        <v>1357</v>
      </c>
      <c r="J9743" s="132" t="s">
        <v>1371</v>
      </c>
      <c r="K9743" s="132" t="s">
        <v>1281</v>
      </c>
      <c r="L9743" s="132" t="s">
        <v>1282</v>
      </c>
      <c r="M9743" s="128">
        <v>6928429170</v>
      </c>
      <c r="N9743" s="128">
        <v>0</v>
      </c>
      <c r="O9743" s="128">
        <v>1883771809</v>
      </c>
      <c r="P9743" s="128">
        <v>0</v>
      </c>
      <c r="Q9743" s="128">
        <v>8812200979</v>
      </c>
      <c r="R9743" s="128">
        <v>0</v>
      </c>
      <c r="S9743" s="127">
        <v>8812200979</v>
      </c>
      <c r="T9743" s="131" t="s">
        <v>21</v>
      </c>
      <c r="U9743" s="56" t="s">
        <v>21</v>
      </c>
      <c r="W9743" s="56">
        <v>10</v>
      </c>
      <c r="X9743" s="56">
        <v>1</v>
      </c>
    </row>
    <row r="9744" spans="1:24">
      <c r="A9744" s="56">
        <v>8699</v>
      </c>
      <c r="B9744" s="133" t="s">
        <v>10759</v>
      </c>
      <c r="C9744" s="132" t="s">
        <v>21</v>
      </c>
      <c r="D9744" s="131">
        <v>18</v>
      </c>
      <c r="E9744" s="132" t="s">
        <v>10190</v>
      </c>
      <c r="F9744" s="132" t="s">
        <v>4523</v>
      </c>
      <c r="G9744" s="130">
        <v>540402005</v>
      </c>
      <c r="H9744" s="56">
        <v>8699</v>
      </c>
      <c r="I9744" s="129" t="s">
        <v>1310</v>
      </c>
      <c r="J9744" s="132" t="s">
        <v>1373</v>
      </c>
      <c r="K9744" s="132" t="s">
        <v>1281</v>
      </c>
      <c r="L9744" s="132" t="s">
        <v>1282</v>
      </c>
      <c r="M9744" s="128">
        <v>454027079</v>
      </c>
      <c r="N9744" s="128">
        <v>0</v>
      </c>
      <c r="O9744" s="128">
        <v>0</v>
      </c>
      <c r="P9744" s="128">
        <v>0</v>
      </c>
      <c r="Q9744" s="128">
        <v>454027079</v>
      </c>
      <c r="R9744" s="128">
        <v>0</v>
      </c>
      <c r="S9744" s="127">
        <v>454027079</v>
      </c>
      <c r="T9744" s="131" t="s">
        <v>21</v>
      </c>
      <c r="U9744" s="56" t="s">
        <v>21</v>
      </c>
      <c r="W9744" s="56">
        <v>9</v>
      </c>
      <c r="X9744" s="56">
        <v>1</v>
      </c>
    </row>
    <row r="9745" spans="1:24">
      <c r="A9745" s="56">
        <v>8699</v>
      </c>
      <c r="B9745" s="133" t="s">
        <v>10760</v>
      </c>
      <c r="C9745" s="132" t="s">
        <v>21</v>
      </c>
      <c r="D9745" s="131">
        <v>18</v>
      </c>
      <c r="E9745" s="132" t="s">
        <v>10190</v>
      </c>
      <c r="F9745" s="132" t="s">
        <v>4523</v>
      </c>
      <c r="G9745" s="130">
        <v>549801004</v>
      </c>
      <c r="H9745" s="56">
        <v>8699</v>
      </c>
      <c r="I9745" s="129" t="s">
        <v>1325</v>
      </c>
      <c r="J9745" s="132" t="s">
        <v>1375</v>
      </c>
      <c r="K9745" s="132" t="s">
        <v>1281</v>
      </c>
      <c r="L9745" s="132" t="s">
        <v>1282</v>
      </c>
      <c r="M9745" s="128">
        <v>6655132675</v>
      </c>
      <c r="N9745" s="128">
        <v>0</v>
      </c>
      <c r="O9745" s="128">
        <v>1363840000</v>
      </c>
      <c r="P9745" s="128">
        <v>0</v>
      </c>
      <c r="Q9745" s="128">
        <v>8018972675</v>
      </c>
      <c r="R9745" s="128">
        <v>0</v>
      </c>
      <c r="S9745" s="127">
        <v>8018972675</v>
      </c>
      <c r="T9745" s="131" t="s">
        <v>21</v>
      </c>
      <c r="U9745" s="56" t="s">
        <v>21</v>
      </c>
      <c r="W9745" s="56">
        <v>10</v>
      </c>
      <c r="X9745" s="56">
        <v>1</v>
      </c>
    </row>
    <row r="9746" spans="1:24">
      <c r="A9746" s="56">
        <v>8699</v>
      </c>
      <c r="B9746" s="133" t="s">
        <v>10761</v>
      </c>
      <c r="C9746" s="132" t="s">
        <v>21</v>
      </c>
      <c r="D9746" s="131">
        <v>18</v>
      </c>
      <c r="E9746" s="132" t="s">
        <v>10190</v>
      </c>
      <c r="F9746" s="132" t="s">
        <v>4523</v>
      </c>
      <c r="G9746" s="130">
        <v>569898998</v>
      </c>
      <c r="H9746" s="56">
        <v>8699</v>
      </c>
      <c r="I9746" s="129" t="s">
        <v>1297</v>
      </c>
      <c r="J9746" s="132" t="s">
        <v>1377</v>
      </c>
      <c r="K9746" s="132" t="s">
        <v>1281</v>
      </c>
      <c r="L9746" s="132" t="s">
        <v>1282</v>
      </c>
      <c r="M9746" s="128">
        <v>9029181949</v>
      </c>
      <c r="N9746" s="128">
        <v>0</v>
      </c>
      <c r="O9746" s="128">
        <v>5201669503</v>
      </c>
      <c r="P9746" s="128">
        <v>0</v>
      </c>
      <c r="Q9746" s="128">
        <v>14230851452</v>
      </c>
      <c r="R9746" s="128">
        <v>0</v>
      </c>
      <c r="S9746" s="127">
        <v>14230851452</v>
      </c>
      <c r="T9746" s="131" t="s">
        <v>21</v>
      </c>
      <c r="U9746" s="56" t="s">
        <v>21</v>
      </c>
      <c r="W9746" s="56">
        <v>11</v>
      </c>
      <c r="X9746" s="56">
        <v>1</v>
      </c>
    </row>
    <row r="9747" spans="1:24">
      <c r="A9747" s="56">
        <v>8710</v>
      </c>
      <c r="B9747" s="133" t="s">
        <v>10762</v>
      </c>
      <c r="C9747" s="132" t="s">
        <v>21</v>
      </c>
      <c r="D9747" s="131">
        <v>18</v>
      </c>
      <c r="E9747" s="132" t="s">
        <v>10190</v>
      </c>
      <c r="F9747" s="132" t="s">
        <v>4523</v>
      </c>
      <c r="G9747" s="130">
        <v>540101001</v>
      </c>
      <c r="H9747" s="56">
        <v>8710</v>
      </c>
      <c r="I9747" s="129" t="s">
        <v>1379</v>
      </c>
      <c r="J9747" s="132" t="s">
        <v>1380</v>
      </c>
      <c r="K9747" s="132" t="s">
        <v>1281</v>
      </c>
      <c r="L9747" s="132" t="s">
        <v>1282</v>
      </c>
      <c r="M9747" s="128">
        <v>18322912296</v>
      </c>
      <c r="N9747" s="128">
        <v>0</v>
      </c>
      <c r="O9747" s="128">
        <v>1664277663</v>
      </c>
      <c r="P9747" s="128">
        <v>0</v>
      </c>
      <c r="Q9747" s="128">
        <v>19987189959</v>
      </c>
      <c r="R9747" s="128">
        <v>0</v>
      </c>
      <c r="S9747" s="127">
        <v>19987189959</v>
      </c>
      <c r="T9747" s="131" t="s">
        <v>21</v>
      </c>
      <c r="U9747" s="56" t="s">
        <v>21</v>
      </c>
      <c r="W9747" s="56">
        <v>11</v>
      </c>
      <c r="X9747" s="56">
        <v>1</v>
      </c>
    </row>
    <row r="9748" spans="1:24">
      <c r="A9748" s="56">
        <v>8710</v>
      </c>
      <c r="B9748" s="133" t="s">
        <v>10763</v>
      </c>
      <c r="C9748" s="132" t="s">
        <v>21</v>
      </c>
      <c r="D9748" s="131">
        <v>18</v>
      </c>
      <c r="E9748" s="132" t="s">
        <v>10190</v>
      </c>
      <c r="F9748" s="132" t="s">
        <v>4523</v>
      </c>
      <c r="G9748" s="130">
        <v>540102001</v>
      </c>
      <c r="H9748" s="56">
        <v>8710</v>
      </c>
      <c r="I9748" s="129" t="s">
        <v>1382</v>
      </c>
      <c r="J9748" s="132" t="s">
        <v>1383</v>
      </c>
      <c r="K9748" s="132" t="s">
        <v>1281</v>
      </c>
      <c r="L9748" s="132" t="s">
        <v>1282</v>
      </c>
      <c r="M9748" s="128">
        <v>3575925597</v>
      </c>
      <c r="N9748" s="128">
        <v>0</v>
      </c>
      <c r="O9748" s="128">
        <v>406826903</v>
      </c>
      <c r="P9748" s="128">
        <v>0</v>
      </c>
      <c r="Q9748" s="128">
        <v>3982752500</v>
      </c>
      <c r="R9748" s="128">
        <v>0</v>
      </c>
      <c r="S9748" s="127">
        <v>3982752500</v>
      </c>
      <c r="T9748" s="131" t="s">
        <v>21</v>
      </c>
      <c r="U9748" s="56" t="s">
        <v>21</v>
      </c>
      <c r="W9748" s="56">
        <v>10</v>
      </c>
      <c r="X9748" s="56">
        <v>1</v>
      </c>
    </row>
    <row r="9749" spans="1:24">
      <c r="A9749" s="56">
        <v>8720</v>
      </c>
      <c r="B9749" s="133" t="s">
        <v>10764</v>
      </c>
      <c r="C9749" s="132" t="s">
        <v>21</v>
      </c>
      <c r="D9749" s="131">
        <v>18</v>
      </c>
      <c r="E9749" s="132" t="s">
        <v>10190</v>
      </c>
      <c r="F9749" s="132" t="s">
        <v>4523</v>
      </c>
      <c r="G9749" s="130">
        <v>540101002</v>
      </c>
      <c r="H9749" s="56">
        <v>8720</v>
      </c>
      <c r="I9749" s="129" t="s">
        <v>1379</v>
      </c>
      <c r="J9749" s="132" t="s">
        <v>1385</v>
      </c>
      <c r="K9749" s="132" t="s">
        <v>1281</v>
      </c>
      <c r="L9749" s="132" t="s">
        <v>1282</v>
      </c>
      <c r="M9749" s="128">
        <v>400158564</v>
      </c>
      <c r="N9749" s="128">
        <v>0</v>
      </c>
      <c r="O9749" s="128">
        <v>905120322</v>
      </c>
      <c r="P9749" s="128">
        <v>0</v>
      </c>
      <c r="Q9749" s="128">
        <v>1305278886</v>
      </c>
      <c r="R9749" s="128">
        <v>0</v>
      </c>
      <c r="S9749" s="127">
        <v>1305278886</v>
      </c>
      <c r="T9749" s="131" t="s">
        <v>21</v>
      </c>
      <c r="U9749" s="56" t="s">
        <v>21</v>
      </c>
      <c r="W9749" s="56">
        <v>10</v>
      </c>
      <c r="X9749" s="56">
        <v>1</v>
      </c>
    </row>
    <row r="9750" spans="1:24">
      <c r="A9750" s="56">
        <v>8720</v>
      </c>
      <c r="B9750" s="133" t="s">
        <v>10765</v>
      </c>
      <c r="C9750" s="132" t="s">
        <v>21</v>
      </c>
      <c r="D9750" s="131">
        <v>18</v>
      </c>
      <c r="E9750" s="132" t="s">
        <v>10190</v>
      </c>
      <c r="F9750" s="132" t="s">
        <v>4523</v>
      </c>
      <c r="G9750" s="130">
        <v>540101003</v>
      </c>
      <c r="H9750" s="56">
        <v>8720</v>
      </c>
      <c r="I9750" s="129" t="s">
        <v>1379</v>
      </c>
      <c r="J9750" s="132" t="s">
        <v>1387</v>
      </c>
      <c r="K9750" s="132" t="s">
        <v>1281</v>
      </c>
      <c r="L9750" s="132" t="s">
        <v>1282</v>
      </c>
      <c r="M9750" s="128">
        <v>407455242</v>
      </c>
      <c r="N9750" s="128">
        <v>0</v>
      </c>
      <c r="O9750" s="128">
        <v>129080424</v>
      </c>
      <c r="P9750" s="128">
        <v>0</v>
      </c>
      <c r="Q9750" s="128">
        <v>536535666</v>
      </c>
      <c r="R9750" s="128">
        <v>0</v>
      </c>
      <c r="S9750" s="127">
        <v>536535666</v>
      </c>
      <c r="T9750" s="131" t="s">
        <v>21</v>
      </c>
      <c r="U9750" s="56" t="s">
        <v>21</v>
      </c>
      <c r="W9750" s="56">
        <v>9</v>
      </c>
      <c r="X9750" s="56">
        <v>1</v>
      </c>
    </row>
    <row r="9751" spans="1:24">
      <c r="A9751" s="56">
        <v>8720</v>
      </c>
      <c r="B9751" s="133" t="s">
        <v>10766</v>
      </c>
      <c r="C9751" s="132" t="s">
        <v>21</v>
      </c>
      <c r="D9751" s="131">
        <v>18</v>
      </c>
      <c r="E9751" s="132" t="s">
        <v>10190</v>
      </c>
      <c r="F9751" s="132" t="s">
        <v>4523</v>
      </c>
      <c r="G9751" s="130">
        <v>540102002</v>
      </c>
      <c r="H9751" s="56">
        <v>8720</v>
      </c>
      <c r="I9751" s="129" t="s">
        <v>1382</v>
      </c>
      <c r="J9751" s="132" t="s">
        <v>1385</v>
      </c>
      <c r="K9751" s="132" t="s">
        <v>1281</v>
      </c>
      <c r="L9751" s="132" t="s">
        <v>1282</v>
      </c>
      <c r="M9751" s="128">
        <v>22110000</v>
      </c>
      <c r="N9751" s="128">
        <v>0</v>
      </c>
      <c r="O9751" s="128">
        <v>0</v>
      </c>
      <c r="P9751" s="128">
        <v>0</v>
      </c>
      <c r="Q9751" s="128">
        <v>22110000</v>
      </c>
      <c r="R9751" s="128">
        <v>0</v>
      </c>
      <c r="S9751" s="127">
        <v>22110000</v>
      </c>
      <c r="T9751" s="131" t="s">
        <v>21</v>
      </c>
      <c r="U9751" s="56" t="s">
        <v>21</v>
      </c>
      <c r="W9751" s="56">
        <v>8</v>
      </c>
      <c r="X9751" s="56">
        <v>1</v>
      </c>
    </row>
    <row r="9752" spans="1:24">
      <c r="A9752" s="56">
        <v>8720</v>
      </c>
      <c r="B9752" s="133" t="s">
        <v>10767</v>
      </c>
      <c r="C9752" s="132" t="s">
        <v>21</v>
      </c>
      <c r="D9752" s="131">
        <v>18</v>
      </c>
      <c r="E9752" s="132" t="s">
        <v>10190</v>
      </c>
      <c r="F9752" s="132" t="s">
        <v>4523</v>
      </c>
      <c r="G9752" s="130">
        <v>540102003</v>
      </c>
      <c r="H9752" s="56">
        <v>8720</v>
      </c>
      <c r="I9752" s="129" t="s">
        <v>1382</v>
      </c>
      <c r="J9752" s="132" t="s">
        <v>1390</v>
      </c>
      <c r="K9752" s="132" t="s">
        <v>1281</v>
      </c>
      <c r="L9752" s="132" t="s">
        <v>1282</v>
      </c>
      <c r="M9752" s="128">
        <v>2124548257</v>
      </c>
      <c r="N9752" s="128">
        <v>0</v>
      </c>
      <c r="O9752" s="128">
        <v>2210570988</v>
      </c>
      <c r="P9752" s="128">
        <v>0</v>
      </c>
      <c r="Q9752" s="128">
        <v>4335119245</v>
      </c>
      <c r="R9752" s="128">
        <v>0</v>
      </c>
      <c r="S9752" s="127">
        <v>4335119245</v>
      </c>
      <c r="T9752" s="131" t="s">
        <v>21</v>
      </c>
      <c r="U9752" s="56" t="s">
        <v>21</v>
      </c>
      <c r="W9752" s="56">
        <v>10</v>
      </c>
      <c r="X9752" s="56">
        <v>1</v>
      </c>
    </row>
    <row r="9753" spans="1:24">
      <c r="A9753" s="56">
        <v>8740</v>
      </c>
      <c r="B9753" s="133" t="s">
        <v>10768</v>
      </c>
      <c r="C9753" s="132" t="s">
        <v>21</v>
      </c>
      <c r="D9753" s="131">
        <v>18</v>
      </c>
      <c r="E9753" s="132" t="s">
        <v>10190</v>
      </c>
      <c r="F9753" s="132" t="s">
        <v>4523</v>
      </c>
      <c r="G9753" s="130">
        <v>540101004</v>
      </c>
      <c r="H9753" s="56">
        <v>8740</v>
      </c>
      <c r="I9753" s="129" t="s">
        <v>1379</v>
      </c>
      <c r="J9753" s="132" t="s">
        <v>1392</v>
      </c>
      <c r="K9753" s="132" t="s">
        <v>1281</v>
      </c>
      <c r="L9753" s="132" t="s">
        <v>1282</v>
      </c>
      <c r="M9753" s="128">
        <v>1515954084</v>
      </c>
      <c r="N9753" s="128">
        <v>0</v>
      </c>
      <c r="O9753" s="128">
        <v>1641520098</v>
      </c>
      <c r="P9753" s="128">
        <v>0</v>
      </c>
      <c r="Q9753" s="128">
        <v>3157474182</v>
      </c>
      <c r="R9753" s="128">
        <v>0</v>
      </c>
      <c r="S9753" s="127">
        <v>3157474182</v>
      </c>
      <c r="T9753" s="131" t="s">
        <v>21</v>
      </c>
      <c r="U9753" s="56" t="s">
        <v>21</v>
      </c>
      <c r="W9753" s="56">
        <v>10</v>
      </c>
      <c r="X9753" s="56">
        <v>1</v>
      </c>
    </row>
    <row r="9754" spans="1:24">
      <c r="A9754" s="56">
        <v>8740</v>
      </c>
      <c r="B9754" s="133" t="s">
        <v>10769</v>
      </c>
      <c r="C9754" s="132" t="s">
        <v>21</v>
      </c>
      <c r="D9754" s="131">
        <v>18</v>
      </c>
      <c r="E9754" s="132" t="s">
        <v>10190</v>
      </c>
      <c r="F9754" s="132" t="s">
        <v>4523</v>
      </c>
      <c r="G9754" s="130">
        <v>540102004</v>
      </c>
      <c r="H9754" s="56">
        <v>8740</v>
      </c>
      <c r="I9754" s="129" t="s">
        <v>1382</v>
      </c>
      <c r="J9754" s="132" t="s">
        <v>1392</v>
      </c>
      <c r="K9754" s="132" t="s">
        <v>1281</v>
      </c>
      <c r="L9754" s="132" t="s">
        <v>1282</v>
      </c>
      <c r="M9754" s="128">
        <v>1852319500</v>
      </c>
      <c r="N9754" s="128">
        <v>0</v>
      </c>
      <c r="O9754" s="128">
        <v>175311400</v>
      </c>
      <c r="P9754" s="128">
        <v>0</v>
      </c>
      <c r="Q9754" s="128">
        <v>2027630900</v>
      </c>
      <c r="R9754" s="128">
        <v>0</v>
      </c>
      <c r="S9754" s="127">
        <v>2027630900</v>
      </c>
      <c r="T9754" s="131" t="s">
        <v>21</v>
      </c>
      <c r="U9754" s="56" t="s">
        <v>21</v>
      </c>
      <c r="W9754" s="56">
        <v>10</v>
      </c>
      <c r="X9754" s="56">
        <v>1</v>
      </c>
    </row>
    <row r="9755" spans="1:24">
      <c r="A9755" s="56">
        <v>8750</v>
      </c>
      <c r="B9755" s="133" t="s">
        <v>10770</v>
      </c>
      <c r="C9755" s="132" t="s">
        <v>21</v>
      </c>
      <c r="D9755" s="131">
        <v>18</v>
      </c>
      <c r="E9755" s="132" t="s">
        <v>10190</v>
      </c>
      <c r="F9755" s="132" t="s">
        <v>4523</v>
      </c>
      <c r="G9755" s="130">
        <v>561101003</v>
      </c>
      <c r="H9755" s="56">
        <v>8750</v>
      </c>
      <c r="I9755" s="129" t="s">
        <v>1394</v>
      </c>
      <c r="J9755" s="132" t="s">
        <v>1395</v>
      </c>
      <c r="K9755" s="132" t="s">
        <v>1281</v>
      </c>
      <c r="L9755" s="132" t="s">
        <v>1282</v>
      </c>
      <c r="M9755" s="128">
        <v>136831399</v>
      </c>
      <c r="N9755" s="128">
        <v>0</v>
      </c>
      <c r="O9755" s="128">
        <v>11982124</v>
      </c>
      <c r="P9755" s="128">
        <v>0</v>
      </c>
      <c r="Q9755" s="128">
        <v>148813523</v>
      </c>
      <c r="R9755" s="128">
        <v>0</v>
      </c>
      <c r="S9755" s="127">
        <v>148813523</v>
      </c>
      <c r="T9755" s="131" t="s">
        <v>21</v>
      </c>
      <c r="U9755" s="56" t="s">
        <v>21</v>
      </c>
      <c r="W9755" s="56">
        <v>9</v>
      </c>
      <c r="X9755" s="56">
        <v>1</v>
      </c>
    </row>
    <row r="9756" spans="1:24">
      <c r="A9756" s="56">
        <v>8760</v>
      </c>
      <c r="B9756" s="133" t="s">
        <v>10771</v>
      </c>
      <c r="C9756" s="132" t="s">
        <v>21</v>
      </c>
      <c r="D9756" s="131">
        <v>18</v>
      </c>
      <c r="E9756" s="132" t="s">
        <v>10190</v>
      </c>
      <c r="F9756" s="132" t="s">
        <v>4523</v>
      </c>
      <c r="G9756" s="130">
        <v>540101005</v>
      </c>
      <c r="H9756" s="56">
        <v>8760</v>
      </c>
      <c r="I9756" s="129" t="s">
        <v>1379</v>
      </c>
      <c r="J9756" s="132" t="s">
        <v>1397</v>
      </c>
      <c r="K9756" s="132" t="s">
        <v>1281</v>
      </c>
      <c r="L9756" s="132" t="s">
        <v>1282</v>
      </c>
      <c r="M9756" s="128">
        <v>11626515704</v>
      </c>
      <c r="N9756" s="128">
        <v>0</v>
      </c>
      <c r="O9756" s="128">
        <v>1511884859</v>
      </c>
      <c r="P9756" s="128">
        <v>0</v>
      </c>
      <c r="Q9756" s="128">
        <v>13138400563</v>
      </c>
      <c r="R9756" s="128">
        <v>0</v>
      </c>
      <c r="S9756" s="127">
        <v>13138400563</v>
      </c>
      <c r="T9756" s="131" t="s">
        <v>21</v>
      </c>
      <c r="U9756" s="56" t="s">
        <v>21</v>
      </c>
      <c r="W9756" s="56">
        <v>11</v>
      </c>
      <c r="X9756" s="56">
        <v>1</v>
      </c>
    </row>
    <row r="9757" spans="1:24">
      <c r="A9757" s="56">
        <v>8760</v>
      </c>
      <c r="B9757" s="133" t="s">
        <v>10772</v>
      </c>
      <c r="C9757" s="132" t="s">
        <v>21</v>
      </c>
      <c r="D9757" s="131">
        <v>18</v>
      </c>
      <c r="E9757" s="132" t="s">
        <v>10190</v>
      </c>
      <c r="F9757" s="132" t="s">
        <v>4523</v>
      </c>
      <c r="G9757" s="130">
        <v>540102005</v>
      </c>
      <c r="H9757" s="56">
        <v>8760</v>
      </c>
      <c r="I9757" s="129" t="s">
        <v>1382</v>
      </c>
      <c r="J9757" s="132" t="s">
        <v>1399</v>
      </c>
      <c r="K9757" s="132" t="s">
        <v>1281</v>
      </c>
      <c r="L9757" s="132" t="s">
        <v>1282</v>
      </c>
      <c r="M9757" s="128">
        <v>1038639281</v>
      </c>
      <c r="N9757" s="128">
        <v>0</v>
      </c>
      <c r="O9757" s="128">
        <v>94905693</v>
      </c>
      <c r="P9757" s="128">
        <v>0</v>
      </c>
      <c r="Q9757" s="128">
        <v>1133544974</v>
      </c>
      <c r="R9757" s="128">
        <v>0</v>
      </c>
      <c r="S9757" s="127">
        <v>1133544974</v>
      </c>
      <c r="T9757" s="131" t="s">
        <v>21</v>
      </c>
      <c r="U9757" s="56" t="s">
        <v>21</v>
      </c>
      <c r="W9757" s="56">
        <v>10</v>
      </c>
      <c r="X9757" s="56">
        <v>1</v>
      </c>
    </row>
    <row r="9758" spans="1:24">
      <c r="A9758" s="56">
        <v>8830</v>
      </c>
      <c r="B9758" s="133" t="s">
        <v>10773</v>
      </c>
      <c r="C9758" s="132" t="s">
        <v>21</v>
      </c>
      <c r="D9758" s="131">
        <v>18</v>
      </c>
      <c r="E9758" s="132" t="s">
        <v>10190</v>
      </c>
      <c r="F9758" s="132" t="s">
        <v>4523</v>
      </c>
      <c r="G9758" s="130">
        <v>561101001</v>
      </c>
      <c r="H9758" s="56">
        <v>8830</v>
      </c>
      <c r="I9758" s="129" t="s">
        <v>1394</v>
      </c>
      <c r="J9758" s="132" t="s">
        <v>1401</v>
      </c>
      <c r="K9758" s="132" t="s">
        <v>1281</v>
      </c>
      <c r="L9758" s="132" t="s">
        <v>1282</v>
      </c>
      <c r="M9758" s="128">
        <v>18905466998</v>
      </c>
      <c r="N9758" s="128">
        <v>0</v>
      </c>
      <c r="O9758" s="128">
        <v>0</v>
      </c>
      <c r="P9758" s="128">
        <v>0</v>
      </c>
      <c r="Q9758" s="128">
        <v>18905466998</v>
      </c>
      <c r="R9758" s="128">
        <v>0</v>
      </c>
      <c r="S9758" s="127">
        <v>18905466998</v>
      </c>
      <c r="T9758" s="131" t="s">
        <v>21</v>
      </c>
      <c r="U9758" s="56" t="s">
        <v>21</v>
      </c>
      <c r="W9758" s="56">
        <v>11</v>
      </c>
      <c r="X9758" s="56">
        <v>1</v>
      </c>
    </row>
    <row r="9759" spans="1:24">
      <c r="A9759" s="56">
        <v>8910</v>
      </c>
      <c r="B9759" s="133" t="s">
        <v>10774</v>
      </c>
      <c r="C9759" s="132" t="s">
        <v>21</v>
      </c>
      <c r="D9759" s="131">
        <v>18</v>
      </c>
      <c r="E9759" s="132" t="s">
        <v>10190</v>
      </c>
      <c r="F9759" s="132" t="s">
        <v>4523</v>
      </c>
      <c r="G9759" s="130">
        <v>540601100</v>
      </c>
      <c r="H9759" s="56">
        <v>8910</v>
      </c>
      <c r="I9759" s="129" t="s">
        <v>1364</v>
      </c>
      <c r="J9759" s="132" t="s">
        <v>1403</v>
      </c>
      <c r="K9759" s="132" t="s">
        <v>1288</v>
      </c>
      <c r="L9759" s="132" t="s">
        <v>1289</v>
      </c>
      <c r="M9759" s="128">
        <v>900000000</v>
      </c>
      <c r="N9759" s="128">
        <v>0</v>
      </c>
      <c r="O9759" s="128">
        <v>0</v>
      </c>
      <c r="P9759" s="128">
        <v>0</v>
      </c>
      <c r="Q9759" s="128">
        <v>900000000</v>
      </c>
      <c r="R9759" s="128">
        <v>0</v>
      </c>
      <c r="S9759" s="127">
        <v>900000000</v>
      </c>
      <c r="T9759" s="131" t="s">
        <v>21</v>
      </c>
      <c r="U9759" s="56" t="s">
        <v>21</v>
      </c>
      <c r="W9759" s="56">
        <v>9</v>
      </c>
      <c r="X9759" s="56">
        <v>1</v>
      </c>
    </row>
    <row r="9760" spans="1:24">
      <c r="A9760" s="56">
        <v>8990</v>
      </c>
      <c r="B9760" s="133" t="s">
        <v>10775</v>
      </c>
      <c r="C9760" s="132" t="s">
        <v>21</v>
      </c>
      <c r="D9760" s="131">
        <v>18</v>
      </c>
      <c r="E9760" s="132" t="s">
        <v>10190</v>
      </c>
      <c r="F9760" s="132" t="s">
        <v>4523</v>
      </c>
      <c r="G9760" s="130">
        <v>561206001</v>
      </c>
      <c r="H9760" s="56">
        <v>8990</v>
      </c>
      <c r="I9760" s="129" t="s">
        <v>2088</v>
      </c>
      <c r="J9760" s="132" t="s">
        <v>2089</v>
      </c>
      <c r="K9760" s="132" t="s">
        <v>1288</v>
      </c>
      <c r="L9760" s="132" t="s">
        <v>1289</v>
      </c>
      <c r="M9760" s="128">
        <v>0</v>
      </c>
      <c r="N9760" s="128">
        <v>0</v>
      </c>
      <c r="O9760" s="128">
        <v>15430000</v>
      </c>
      <c r="P9760" s="128">
        <v>0</v>
      </c>
      <c r="Q9760" s="128">
        <v>15430000</v>
      </c>
      <c r="R9760" s="128">
        <v>0</v>
      </c>
      <c r="S9760" s="127">
        <v>15430000</v>
      </c>
      <c r="T9760" s="131" t="s">
        <v>21</v>
      </c>
      <c r="U9760" s="56" t="s">
        <v>21</v>
      </c>
      <c r="W9760" s="56">
        <v>8</v>
      </c>
      <c r="X9760" s="56">
        <v>1</v>
      </c>
    </row>
    <row r="9761" spans="1:24">
      <c r="A9761" s="56">
        <v>8990</v>
      </c>
      <c r="B9761" s="133" t="s">
        <v>10776</v>
      </c>
      <c r="C9761" s="132" t="s">
        <v>21</v>
      </c>
      <c r="D9761" s="131">
        <v>18</v>
      </c>
      <c r="E9761" s="132" t="s">
        <v>10190</v>
      </c>
      <c r="F9761" s="132" t="s">
        <v>4523</v>
      </c>
      <c r="G9761" s="130">
        <v>571098998</v>
      </c>
      <c r="H9761" s="56">
        <v>8990</v>
      </c>
      <c r="I9761" s="129" t="s">
        <v>1411</v>
      </c>
      <c r="J9761" s="132" t="s">
        <v>1412</v>
      </c>
      <c r="K9761" s="132" t="s">
        <v>1288</v>
      </c>
      <c r="L9761" s="132" t="s">
        <v>1289</v>
      </c>
      <c r="M9761" s="128">
        <v>130000337</v>
      </c>
      <c r="N9761" s="128">
        <v>0</v>
      </c>
      <c r="O9761" s="128">
        <v>0</v>
      </c>
      <c r="P9761" s="128">
        <v>0</v>
      </c>
      <c r="Q9761" s="128">
        <v>130000337</v>
      </c>
      <c r="R9761" s="128">
        <v>0</v>
      </c>
      <c r="S9761" s="127">
        <v>130000337</v>
      </c>
      <c r="T9761" s="131" t="s">
        <v>21</v>
      </c>
      <c r="U9761" s="56" t="s">
        <v>21</v>
      </c>
      <c r="W9761" s="56">
        <v>9</v>
      </c>
      <c r="X9761" s="56">
        <v>1</v>
      </c>
    </row>
    <row r="9762" spans="1:24">
      <c r="A9762" s="56">
        <v>1011</v>
      </c>
      <c r="B9762" s="133" t="s">
        <v>10777</v>
      </c>
      <c r="C9762" s="132" t="s">
        <v>21</v>
      </c>
      <c r="D9762" s="131">
        <v>19</v>
      </c>
      <c r="E9762" s="132" t="s">
        <v>10778</v>
      </c>
      <c r="F9762" s="132" t="s">
        <v>4523</v>
      </c>
      <c r="G9762" s="130">
        <v>110101001</v>
      </c>
      <c r="H9762" s="56">
        <v>1011</v>
      </c>
      <c r="I9762" s="129" t="s">
        <v>24</v>
      </c>
      <c r="J9762" s="132" t="s">
        <v>25</v>
      </c>
      <c r="K9762" s="132" t="s">
        <v>26</v>
      </c>
      <c r="L9762" s="132" t="s">
        <v>27</v>
      </c>
      <c r="M9762" s="128">
        <v>28368886000</v>
      </c>
      <c r="N9762" s="128">
        <v>0</v>
      </c>
      <c r="O9762" s="128">
        <v>5074802151436</v>
      </c>
      <c r="P9762" s="128">
        <v>5064390418436</v>
      </c>
      <c r="Q9762" s="128">
        <v>38780619000</v>
      </c>
      <c r="R9762" s="128">
        <v>0</v>
      </c>
      <c r="S9762" s="127">
        <v>38780619000</v>
      </c>
      <c r="T9762" s="131" t="s">
        <v>21</v>
      </c>
      <c r="U9762" s="56" t="s">
        <v>21</v>
      </c>
      <c r="W9762" s="56">
        <v>11</v>
      </c>
      <c r="X9762" s="56">
        <v>1</v>
      </c>
    </row>
    <row r="9763" spans="1:24">
      <c r="A9763" s="56">
        <v>1011</v>
      </c>
      <c r="B9763" s="133" t="s">
        <v>10779</v>
      </c>
      <c r="C9763" s="132" t="s">
        <v>21</v>
      </c>
      <c r="D9763" s="131">
        <v>19</v>
      </c>
      <c r="E9763" s="132" t="s">
        <v>10778</v>
      </c>
      <c r="F9763" s="132" t="s">
        <v>4523</v>
      </c>
      <c r="G9763" s="130">
        <v>110101005</v>
      </c>
      <c r="H9763" s="56">
        <v>1011</v>
      </c>
      <c r="I9763" s="129" t="s">
        <v>24</v>
      </c>
      <c r="J9763" s="132" t="s">
        <v>31</v>
      </c>
      <c r="K9763" s="132" t="s">
        <v>26</v>
      </c>
      <c r="L9763" s="132" t="s">
        <v>27</v>
      </c>
      <c r="M9763" s="128">
        <v>0</v>
      </c>
      <c r="N9763" s="128">
        <v>0</v>
      </c>
      <c r="O9763" s="128">
        <v>2811784031463</v>
      </c>
      <c r="P9763" s="128">
        <v>2811784031463</v>
      </c>
      <c r="Q9763" s="128">
        <v>0</v>
      </c>
      <c r="R9763" s="128">
        <v>0</v>
      </c>
      <c r="S9763" s="127">
        <v>0</v>
      </c>
      <c r="T9763" s="131" t="s">
        <v>21</v>
      </c>
      <c r="U9763" s="56" t="s">
        <v>21</v>
      </c>
      <c r="W9763" s="56">
        <v>1</v>
      </c>
      <c r="X9763" s="56">
        <v>1</v>
      </c>
    </row>
    <row r="9764" spans="1:24">
      <c r="A9764" s="56">
        <v>1012</v>
      </c>
      <c r="B9764" s="133" t="s">
        <v>10780</v>
      </c>
      <c r="C9764" s="132" t="s">
        <v>21</v>
      </c>
      <c r="D9764" s="131">
        <v>19</v>
      </c>
      <c r="E9764" s="132" t="s">
        <v>10778</v>
      </c>
      <c r="F9764" s="132" t="s">
        <v>4523</v>
      </c>
      <c r="G9764" s="130">
        <v>110103998</v>
      </c>
      <c r="H9764" s="56">
        <v>1012</v>
      </c>
      <c r="I9764" s="129" t="s">
        <v>2098</v>
      </c>
      <c r="J9764" s="132" t="s">
        <v>2099</v>
      </c>
      <c r="K9764" s="132" t="s">
        <v>26</v>
      </c>
      <c r="L9764" s="132" t="s">
        <v>27</v>
      </c>
      <c r="M9764" s="128">
        <v>0</v>
      </c>
      <c r="N9764" s="128">
        <v>0</v>
      </c>
      <c r="O9764" s="128">
        <v>324482610000</v>
      </c>
      <c r="P9764" s="128">
        <v>293590610000</v>
      </c>
      <c r="Q9764" s="128">
        <v>30892000000</v>
      </c>
      <c r="R9764" s="128">
        <v>0</v>
      </c>
      <c r="S9764" s="127">
        <v>30892000000</v>
      </c>
      <c r="T9764" s="131" t="s">
        <v>21</v>
      </c>
      <c r="U9764" s="56" t="s">
        <v>21</v>
      </c>
      <c r="W9764" s="56">
        <v>11</v>
      </c>
      <c r="X9764" s="56">
        <v>1</v>
      </c>
    </row>
    <row r="9765" spans="1:24">
      <c r="A9765" s="56">
        <v>1013</v>
      </c>
      <c r="B9765" s="133" t="s">
        <v>10781</v>
      </c>
      <c r="C9765" s="132" t="s">
        <v>21</v>
      </c>
      <c r="D9765" s="131">
        <v>19</v>
      </c>
      <c r="E9765" s="132" t="s">
        <v>10778</v>
      </c>
      <c r="F9765" s="132" t="s">
        <v>4523</v>
      </c>
      <c r="G9765" s="130">
        <v>110101006</v>
      </c>
      <c r="H9765" s="56">
        <v>1013</v>
      </c>
      <c r="I9765" s="129" t="s">
        <v>24</v>
      </c>
      <c r="J9765" s="132" t="s">
        <v>33</v>
      </c>
      <c r="K9765" s="132" t="s">
        <v>26</v>
      </c>
      <c r="L9765" s="132" t="s">
        <v>27</v>
      </c>
      <c r="M9765" s="128">
        <v>120000000</v>
      </c>
      <c r="N9765" s="128">
        <v>0</v>
      </c>
      <c r="O9765" s="128">
        <v>701000000</v>
      </c>
      <c r="P9765" s="128">
        <v>821000000</v>
      </c>
      <c r="Q9765" s="128">
        <v>0</v>
      </c>
      <c r="R9765" s="128">
        <v>0</v>
      </c>
      <c r="S9765" s="127">
        <v>0</v>
      </c>
      <c r="T9765" s="131" t="s">
        <v>21</v>
      </c>
      <c r="U9765" s="56" t="s">
        <v>21</v>
      </c>
      <c r="W9765" s="56">
        <v>1</v>
      </c>
      <c r="X9765" s="56">
        <v>1</v>
      </c>
    </row>
    <row r="9766" spans="1:24">
      <c r="A9766" s="56">
        <v>1014</v>
      </c>
      <c r="B9766" s="133" t="s">
        <v>10782</v>
      </c>
      <c r="C9766" s="132" t="s">
        <v>21</v>
      </c>
      <c r="D9766" s="131">
        <v>19</v>
      </c>
      <c r="E9766" s="132" t="s">
        <v>10778</v>
      </c>
      <c r="F9766" s="132" t="s">
        <v>4523</v>
      </c>
      <c r="G9766" s="130">
        <v>110103001</v>
      </c>
      <c r="H9766" s="56">
        <v>1014</v>
      </c>
      <c r="I9766" s="129" t="s">
        <v>2098</v>
      </c>
      <c r="J9766" s="132" t="s">
        <v>2102</v>
      </c>
      <c r="K9766" s="132" t="s">
        <v>26</v>
      </c>
      <c r="L9766" s="132" t="s">
        <v>27</v>
      </c>
      <c r="M9766" s="128">
        <v>512220000</v>
      </c>
      <c r="N9766" s="128">
        <v>0</v>
      </c>
      <c r="O9766" s="128">
        <v>2092000000</v>
      </c>
      <c r="P9766" s="128">
        <v>2158920000</v>
      </c>
      <c r="Q9766" s="128">
        <v>445300000</v>
      </c>
      <c r="R9766" s="128">
        <v>0</v>
      </c>
      <c r="S9766" s="127">
        <v>445300000</v>
      </c>
      <c r="T9766" s="131" t="s">
        <v>21</v>
      </c>
      <c r="U9766" s="56" t="s">
        <v>21</v>
      </c>
      <c r="W9766" s="56">
        <v>9</v>
      </c>
      <c r="X9766" s="56">
        <v>1</v>
      </c>
    </row>
    <row r="9767" spans="1:24">
      <c r="A9767" s="56">
        <v>1014</v>
      </c>
      <c r="B9767" s="133" t="s">
        <v>10783</v>
      </c>
      <c r="C9767" s="132" t="s">
        <v>21</v>
      </c>
      <c r="D9767" s="131">
        <v>19</v>
      </c>
      <c r="E9767" s="132" t="s">
        <v>10778</v>
      </c>
      <c r="F9767" s="132" t="s">
        <v>4523</v>
      </c>
      <c r="G9767" s="130">
        <v>110103002</v>
      </c>
      <c r="H9767" s="56">
        <v>1014</v>
      </c>
      <c r="I9767" s="129" t="s">
        <v>2098</v>
      </c>
      <c r="J9767" s="132" t="s">
        <v>2104</v>
      </c>
      <c r="K9767" s="132" t="s">
        <v>26</v>
      </c>
      <c r="L9767" s="132" t="s">
        <v>27</v>
      </c>
      <c r="M9767" s="128">
        <v>666000000</v>
      </c>
      <c r="N9767" s="128">
        <v>0</v>
      </c>
      <c r="O9767" s="128">
        <v>7907000000</v>
      </c>
      <c r="P9767" s="128">
        <v>7685200000</v>
      </c>
      <c r="Q9767" s="128">
        <v>887800000</v>
      </c>
      <c r="R9767" s="128">
        <v>0</v>
      </c>
      <c r="S9767" s="127">
        <v>887800000</v>
      </c>
      <c r="T9767" s="131" t="s">
        <v>21</v>
      </c>
      <c r="U9767" s="56" t="s">
        <v>21</v>
      </c>
      <c r="W9767" s="56">
        <v>9</v>
      </c>
      <c r="X9767" s="56">
        <v>1</v>
      </c>
    </row>
    <row r="9768" spans="1:24">
      <c r="A9768" s="56">
        <v>1014</v>
      </c>
      <c r="B9768" s="133" t="s">
        <v>10784</v>
      </c>
      <c r="C9768" s="132" t="s">
        <v>21</v>
      </c>
      <c r="D9768" s="131">
        <v>19</v>
      </c>
      <c r="E9768" s="132" t="s">
        <v>10778</v>
      </c>
      <c r="F9768" s="132" t="s">
        <v>4523</v>
      </c>
      <c r="G9768" s="130">
        <v>110103003</v>
      </c>
      <c r="H9768" s="56">
        <v>1014</v>
      </c>
      <c r="I9768" s="129" t="s">
        <v>2098</v>
      </c>
      <c r="J9768" s="132" t="s">
        <v>2106</v>
      </c>
      <c r="K9768" s="132" t="s">
        <v>26</v>
      </c>
      <c r="L9768" s="132" t="s">
        <v>27</v>
      </c>
      <c r="M9768" s="128">
        <v>805140000</v>
      </c>
      <c r="N9768" s="128">
        <v>0</v>
      </c>
      <c r="O9768" s="128">
        <v>21282200000</v>
      </c>
      <c r="P9768" s="128">
        <v>21920550000</v>
      </c>
      <c r="Q9768" s="128">
        <v>166790000</v>
      </c>
      <c r="R9768" s="128">
        <v>0</v>
      </c>
      <c r="S9768" s="127">
        <v>166790000</v>
      </c>
      <c r="T9768" s="131" t="s">
        <v>21</v>
      </c>
      <c r="U9768" s="56" t="s">
        <v>21</v>
      </c>
      <c r="W9768" s="56">
        <v>9</v>
      </c>
      <c r="X9768" s="56">
        <v>1</v>
      </c>
    </row>
    <row r="9769" spans="1:24">
      <c r="A9769" s="56">
        <v>1014</v>
      </c>
      <c r="B9769" s="133" t="s">
        <v>10785</v>
      </c>
      <c r="C9769" s="132" t="s">
        <v>21</v>
      </c>
      <c r="D9769" s="131">
        <v>19</v>
      </c>
      <c r="E9769" s="132" t="s">
        <v>10778</v>
      </c>
      <c r="F9769" s="132" t="s">
        <v>4523</v>
      </c>
      <c r="G9769" s="130">
        <v>110103004</v>
      </c>
      <c r="H9769" s="56">
        <v>1014</v>
      </c>
      <c r="I9769" s="129" t="s">
        <v>2098</v>
      </c>
      <c r="J9769" s="132" t="s">
        <v>2108</v>
      </c>
      <c r="K9769" s="132" t="s">
        <v>26</v>
      </c>
      <c r="L9769" s="132" t="s">
        <v>27</v>
      </c>
      <c r="M9769" s="128">
        <v>1254620000</v>
      </c>
      <c r="N9769" s="128">
        <v>0</v>
      </c>
      <c r="O9769" s="128">
        <v>17770000000</v>
      </c>
      <c r="P9769" s="128">
        <v>18267470000</v>
      </c>
      <c r="Q9769" s="128">
        <v>757150000</v>
      </c>
      <c r="R9769" s="128">
        <v>0</v>
      </c>
      <c r="S9769" s="127">
        <v>757150000</v>
      </c>
      <c r="T9769" s="131" t="s">
        <v>21</v>
      </c>
      <c r="U9769" s="56" t="s">
        <v>21</v>
      </c>
      <c r="W9769" s="56">
        <v>9</v>
      </c>
      <c r="X9769" s="56">
        <v>1</v>
      </c>
    </row>
    <row r="9770" spans="1:24">
      <c r="A9770" s="56">
        <v>1014</v>
      </c>
      <c r="B9770" s="133" t="s">
        <v>10786</v>
      </c>
      <c r="C9770" s="132" t="s">
        <v>21</v>
      </c>
      <c r="D9770" s="131">
        <v>19</v>
      </c>
      <c r="E9770" s="132" t="s">
        <v>10778</v>
      </c>
      <c r="F9770" s="132" t="s">
        <v>4523</v>
      </c>
      <c r="G9770" s="130">
        <v>110103005</v>
      </c>
      <c r="H9770" s="56">
        <v>1014</v>
      </c>
      <c r="I9770" s="129" t="s">
        <v>2098</v>
      </c>
      <c r="J9770" s="132" t="s">
        <v>2110</v>
      </c>
      <c r="K9770" s="132" t="s">
        <v>26</v>
      </c>
      <c r="L9770" s="132" t="s">
        <v>27</v>
      </c>
      <c r="M9770" s="128">
        <v>71250000</v>
      </c>
      <c r="N9770" s="128">
        <v>0</v>
      </c>
      <c r="O9770" s="128">
        <v>16664500000</v>
      </c>
      <c r="P9770" s="128">
        <v>16580700000</v>
      </c>
      <c r="Q9770" s="128">
        <v>155050000</v>
      </c>
      <c r="R9770" s="128">
        <v>0</v>
      </c>
      <c r="S9770" s="127">
        <v>155050000</v>
      </c>
      <c r="T9770" s="131" t="s">
        <v>21</v>
      </c>
      <c r="U9770" s="56" t="s">
        <v>21</v>
      </c>
      <c r="W9770" s="56">
        <v>9</v>
      </c>
      <c r="X9770" s="56">
        <v>1</v>
      </c>
    </row>
    <row r="9771" spans="1:24">
      <c r="A9771" s="56">
        <v>1014</v>
      </c>
      <c r="B9771" s="133" t="s">
        <v>10787</v>
      </c>
      <c r="C9771" s="132" t="s">
        <v>21</v>
      </c>
      <c r="D9771" s="131">
        <v>19</v>
      </c>
      <c r="E9771" s="132" t="s">
        <v>10778</v>
      </c>
      <c r="F9771" s="132" t="s">
        <v>4523</v>
      </c>
      <c r="G9771" s="130">
        <v>110103006</v>
      </c>
      <c r="H9771" s="56">
        <v>1014</v>
      </c>
      <c r="I9771" s="129" t="s">
        <v>2098</v>
      </c>
      <c r="J9771" s="132" t="s">
        <v>2112</v>
      </c>
      <c r="K9771" s="132" t="s">
        <v>26</v>
      </c>
      <c r="L9771" s="132" t="s">
        <v>27</v>
      </c>
      <c r="M9771" s="128">
        <v>199400000</v>
      </c>
      <c r="N9771" s="128">
        <v>0</v>
      </c>
      <c r="O9771" s="128">
        <v>13741500000</v>
      </c>
      <c r="P9771" s="128">
        <v>13709300000</v>
      </c>
      <c r="Q9771" s="128">
        <v>231600000</v>
      </c>
      <c r="R9771" s="128">
        <v>0</v>
      </c>
      <c r="S9771" s="127">
        <v>231600000</v>
      </c>
      <c r="T9771" s="131" t="s">
        <v>21</v>
      </c>
      <c r="U9771" s="56" t="s">
        <v>21</v>
      </c>
      <c r="W9771" s="56">
        <v>9</v>
      </c>
      <c r="X9771" s="56">
        <v>1</v>
      </c>
    </row>
    <row r="9772" spans="1:24">
      <c r="A9772" s="56">
        <v>1014</v>
      </c>
      <c r="B9772" s="133" t="s">
        <v>10788</v>
      </c>
      <c r="C9772" s="132" t="s">
        <v>21</v>
      </c>
      <c r="D9772" s="131">
        <v>19</v>
      </c>
      <c r="E9772" s="132" t="s">
        <v>10778</v>
      </c>
      <c r="F9772" s="132" t="s">
        <v>4523</v>
      </c>
      <c r="G9772" s="130">
        <v>110103007</v>
      </c>
      <c r="H9772" s="56">
        <v>1014</v>
      </c>
      <c r="I9772" s="129" t="s">
        <v>2098</v>
      </c>
      <c r="J9772" s="132" t="s">
        <v>2114</v>
      </c>
      <c r="K9772" s="132" t="s">
        <v>26</v>
      </c>
      <c r="L9772" s="132" t="s">
        <v>27</v>
      </c>
      <c r="M9772" s="128">
        <v>392250000</v>
      </c>
      <c r="N9772" s="128">
        <v>0</v>
      </c>
      <c r="O9772" s="128">
        <v>13840000000</v>
      </c>
      <c r="P9772" s="128">
        <v>13689250000</v>
      </c>
      <c r="Q9772" s="128">
        <v>543000000</v>
      </c>
      <c r="R9772" s="128">
        <v>0</v>
      </c>
      <c r="S9772" s="127">
        <v>543000000</v>
      </c>
      <c r="T9772" s="131" t="s">
        <v>21</v>
      </c>
      <c r="U9772" s="56" t="s">
        <v>21</v>
      </c>
      <c r="W9772" s="56">
        <v>9</v>
      </c>
      <c r="X9772" s="56">
        <v>1</v>
      </c>
    </row>
    <row r="9773" spans="1:24">
      <c r="A9773" s="56">
        <v>1014</v>
      </c>
      <c r="B9773" s="133" t="s">
        <v>10789</v>
      </c>
      <c r="C9773" s="132" t="s">
        <v>21</v>
      </c>
      <c r="D9773" s="131">
        <v>19</v>
      </c>
      <c r="E9773" s="132" t="s">
        <v>10778</v>
      </c>
      <c r="F9773" s="132" t="s">
        <v>4523</v>
      </c>
      <c r="G9773" s="130">
        <v>110103008</v>
      </c>
      <c r="H9773" s="56">
        <v>1014</v>
      </c>
      <c r="I9773" s="129" t="s">
        <v>2098</v>
      </c>
      <c r="J9773" s="132" t="s">
        <v>2116</v>
      </c>
      <c r="K9773" s="132" t="s">
        <v>26</v>
      </c>
      <c r="L9773" s="132" t="s">
        <v>27</v>
      </c>
      <c r="M9773" s="128">
        <v>666700000</v>
      </c>
      <c r="N9773" s="128">
        <v>0</v>
      </c>
      <c r="O9773" s="128">
        <v>10522000000</v>
      </c>
      <c r="P9773" s="128">
        <v>10978400000</v>
      </c>
      <c r="Q9773" s="128">
        <v>210300000</v>
      </c>
      <c r="R9773" s="128">
        <v>0</v>
      </c>
      <c r="S9773" s="127">
        <v>210300000</v>
      </c>
      <c r="T9773" s="131" t="s">
        <v>21</v>
      </c>
      <c r="U9773" s="56" t="s">
        <v>21</v>
      </c>
      <c r="W9773" s="56">
        <v>9</v>
      </c>
      <c r="X9773" s="56">
        <v>1</v>
      </c>
    </row>
    <row r="9774" spans="1:24">
      <c r="A9774" s="56">
        <v>1014</v>
      </c>
      <c r="B9774" s="133" t="s">
        <v>10790</v>
      </c>
      <c r="C9774" s="132" t="s">
        <v>21</v>
      </c>
      <c r="D9774" s="131">
        <v>19</v>
      </c>
      <c r="E9774" s="132" t="s">
        <v>10778</v>
      </c>
      <c r="F9774" s="132" t="s">
        <v>4523</v>
      </c>
      <c r="G9774" s="130">
        <v>110103009</v>
      </c>
      <c r="H9774" s="56">
        <v>1014</v>
      </c>
      <c r="I9774" s="129" t="s">
        <v>2098</v>
      </c>
      <c r="J9774" s="132" t="s">
        <v>2118</v>
      </c>
      <c r="K9774" s="132" t="s">
        <v>26</v>
      </c>
      <c r="L9774" s="132" t="s">
        <v>27</v>
      </c>
      <c r="M9774" s="128">
        <v>621900000</v>
      </c>
      <c r="N9774" s="128">
        <v>0</v>
      </c>
      <c r="O9774" s="128">
        <v>8006700000</v>
      </c>
      <c r="P9774" s="128">
        <v>7884800000</v>
      </c>
      <c r="Q9774" s="128">
        <v>743800000</v>
      </c>
      <c r="R9774" s="128">
        <v>0</v>
      </c>
      <c r="S9774" s="127">
        <v>743800000</v>
      </c>
      <c r="T9774" s="131" t="s">
        <v>21</v>
      </c>
      <c r="U9774" s="56" t="s">
        <v>21</v>
      </c>
      <c r="W9774" s="56">
        <v>9</v>
      </c>
      <c r="X9774" s="56">
        <v>1</v>
      </c>
    </row>
    <row r="9775" spans="1:24">
      <c r="A9775" s="56">
        <v>1014</v>
      </c>
      <c r="B9775" s="133" t="s">
        <v>10791</v>
      </c>
      <c r="C9775" s="132" t="s">
        <v>21</v>
      </c>
      <c r="D9775" s="131">
        <v>19</v>
      </c>
      <c r="E9775" s="132" t="s">
        <v>10778</v>
      </c>
      <c r="F9775" s="132" t="s">
        <v>4523</v>
      </c>
      <c r="G9775" s="130">
        <v>110103011</v>
      </c>
      <c r="H9775" s="56">
        <v>1014</v>
      </c>
      <c r="I9775" s="129" t="s">
        <v>2098</v>
      </c>
      <c r="J9775" s="132" t="s">
        <v>2122</v>
      </c>
      <c r="K9775" s="132" t="s">
        <v>26</v>
      </c>
      <c r="L9775" s="132" t="s">
        <v>27</v>
      </c>
      <c r="M9775" s="128">
        <v>540350000</v>
      </c>
      <c r="N9775" s="128">
        <v>0</v>
      </c>
      <c r="O9775" s="128">
        <v>3125000000</v>
      </c>
      <c r="P9775" s="128">
        <v>3216850000</v>
      </c>
      <c r="Q9775" s="128">
        <v>448500000</v>
      </c>
      <c r="R9775" s="128">
        <v>0</v>
      </c>
      <c r="S9775" s="127">
        <v>448500000</v>
      </c>
      <c r="T9775" s="131" t="s">
        <v>21</v>
      </c>
      <c r="U9775" s="56" t="s">
        <v>21</v>
      </c>
      <c r="W9775" s="56">
        <v>9</v>
      </c>
      <c r="X9775" s="56">
        <v>1</v>
      </c>
    </row>
    <row r="9776" spans="1:24">
      <c r="A9776" s="56">
        <v>1014</v>
      </c>
      <c r="B9776" s="133" t="s">
        <v>10792</v>
      </c>
      <c r="C9776" s="132" t="s">
        <v>21</v>
      </c>
      <c r="D9776" s="131">
        <v>19</v>
      </c>
      <c r="E9776" s="132" t="s">
        <v>10778</v>
      </c>
      <c r="F9776" s="132" t="s">
        <v>4523</v>
      </c>
      <c r="G9776" s="130">
        <v>110103013</v>
      </c>
      <c r="H9776" s="56">
        <v>1014</v>
      </c>
      <c r="I9776" s="129" t="s">
        <v>2098</v>
      </c>
      <c r="J9776" s="132" t="s">
        <v>2126</v>
      </c>
      <c r="K9776" s="132" t="s">
        <v>26</v>
      </c>
      <c r="L9776" s="132" t="s">
        <v>27</v>
      </c>
      <c r="M9776" s="128">
        <v>881150000</v>
      </c>
      <c r="N9776" s="128">
        <v>0</v>
      </c>
      <c r="O9776" s="128">
        <v>14080000000</v>
      </c>
      <c r="P9776" s="128">
        <v>14271450000</v>
      </c>
      <c r="Q9776" s="128">
        <v>689700000</v>
      </c>
      <c r="R9776" s="128">
        <v>0</v>
      </c>
      <c r="S9776" s="127">
        <v>689700000</v>
      </c>
      <c r="T9776" s="131" t="s">
        <v>21</v>
      </c>
      <c r="U9776" s="56" t="s">
        <v>21</v>
      </c>
      <c r="W9776" s="56">
        <v>9</v>
      </c>
      <c r="X9776" s="56">
        <v>1</v>
      </c>
    </row>
    <row r="9777" spans="1:24">
      <c r="A9777" s="56">
        <v>1014</v>
      </c>
      <c r="B9777" s="133" t="s">
        <v>10793</v>
      </c>
      <c r="C9777" s="132" t="s">
        <v>21</v>
      </c>
      <c r="D9777" s="131">
        <v>19</v>
      </c>
      <c r="E9777" s="132" t="s">
        <v>10778</v>
      </c>
      <c r="F9777" s="132" t="s">
        <v>4523</v>
      </c>
      <c r="G9777" s="130">
        <v>110103014</v>
      </c>
      <c r="H9777" s="56">
        <v>1014</v>
      </c>
      <c r="I9777" s="129" t="s">
        <v>2098</v>
      </c>
      <c r="J9777" s="132" t="s">
        <v>2128</v>
      </c>
      <c r="K9777" s="132" t="s">
        <v>26</v>
      </c>
      <c r="L9777" s="132" t="s">
        <v>27</v>
      </c>
      <c r="M9777" s="128">
        <v>811000000</v>
      </c>
      <c r="N9777" s="128">
        <v>0</v>
      </c>
      <c r="O9777" s="128">
        <v>14848000000</v>
      </c>
      <c r="P9777" s="128">
        <v>15375600000</v>
      </c>
      <c r="Q9777" s="128">
        <v>283400000</v>
      </c>
      <c r="R9777" s="128">
        <v>0</v>
      </c>
      <c r="S9777" s="127">
        <v>283400000</v>
      </c>
      <c r="T9777" s="131" t="s">
        <v>21</v>
      </c>
      <c r="U9777" s="56" t="s">
        <v>21</v>
      </c>
      <c r="W9777" s="56">
        <v>9</v>
      </c>
      <c r="X9777" s="56">
        <v>1</v>
      </c>
    </row>
    <row r="9778" spans="1:24">
      <c r="A9778" s="56">
        <v>1014</v>
      </c>
      <c r="B9778" s="133" t="s">
        <v>10794</v>
      </c>
      <c r="C9778" s="132" t="s">
        <v>21</v>
      </c>
      <c r="D9778" s="131">
        <v>19</v>
      </c>
      <c r="E9778" s="132" t="s">
        <v>10778</v>
      </c>
      <c r="F9778" s="132" t="s">
        <v>4523</v>
      </c>
      <c r="G9778" s="130">
        <v>110103015</v>
      </c>
      <c r="H9778" s="56">
        <v>1014</v>
      </c>
      <c r="I9778" s="129" t="s">
        <v>2098</v>
      </c>
      <c r="J9778" s="132" t="s">
        <v>2130</v>
      </c>
      <c r="K9778" s="132" t="s">
        <v>26</v>
      </c>
      <c r="L9778" s="132" t="s">
        <v>27</v>
      </c>
      <c r="M9778" s="128">
        <v>1320150000</v>
      </c>
      <c r="N9778" s="128">
        <v>0</v>
      </c>
      <c r="O9778" s="128">
        <v>17945100000</v>
      </c>
      <c r="P9778" s="128">
        <v>18592850000</v>
      </c>
      <c r="Q9778" s="128">
        <v>672400000</v>
      </c>
      <c r="R9778" s="128">
        <v>0</v>
      </c>
      <c r="S9778" s="127">
        <v>672400000</v>
      </c>
      <c r="T9778" s="131" t="s">
        <v>21</v>
      </c>
      <c r="U9778" s="56" t="s">
        <v>21</v>
      </c>
      <c r="W9778" s="56">
        <v>9</v>
      </c>
      <c r="X9778" s="56">
        <v>1</v>
      </c>
    </row>
    <row r="9779" spans="1:24">
      <c r="A9779" s="56">
        <v>1014</v>
      </c>
      <c r="B9779" s="133" t="s">
        <v>10795</v>
      </c>
      <c r="C9779" s="132" t="s">
        <v>21</v>
      </c>
      <c r="D9779" s="131">
        <v>19</v>
      </c>
      <c r="E9779" s="132" t="s">
        <v>10778</v>
      </c>
      <c r="F9779" s="132" t="s">
        <v>4523</v>
      </c>
      <c r="G9779" s="130">
        <v>110103016</v>
      </c>
      <c r="H9779" s="56">
        <v>1014</v>
      </c>
      <c r="I9779" s="129" t="s">
        <v>2098</v>
      </c>
      <c r="J9779" s="132" t="s">
        <v>2132</v>
      </c>
      <c r="K9779" s="132" t="s">
        <v>26</v>
      </c>
      <c r="L9779" s="132" t="s">
        <v>27</v>
      </c>
      <c r="M9779" s="128">
        <v>1739400000</v>
      </c>
      <c r="N9779" s="128">
        <v>0</v>
      </c>
      <c r="O9779" s="128">
        <v>21727500000</v>
      </c>
      <c r="P9779" s="128">
        <v>22834650000</v>
      </c>
      <c r="Q9779" s="128">
        <v>632250000</v>
      </c>
      <c r="R9779" s="128">
        <v>0</v>
      </c>
      <c r="S9779" s="127">
        <v>632250000</v>
      </c>
      <c r="T9779" s="131" t="s">
        <v>21</v>
      </c>
      <c r="U9779" s="56" t="s">
        <v>21</v>
      </c>
      <c r="W9779" s="56">
        <v>9</v>
      </c>
      <c r="X9779" s="56">
        <v>1</v>
      </c>
    </row>
    <row r="9780" spans="1:24">
      <c r="A9780" s="56">
        <v>1014</v>
      </c>
      <c r="B9780" s="133" t="s">
        <v>10796</v>
      </c>
      <c r="C9780" s="132" t="s">
        <v>21</v>
      </c>
      <c r="D9780" s="131">
        <v>19</v>
      </c>
      <c r="E9780" s="132" t="s">
        <v>10778</v>
      </c>
      <c r="F9780" s="132" t="s">
        <v>4523</v>
      </c>
      <c r="G9780" s="130">
        <v>110103017</v>
      </c>
      <c r="H9780" s="56">
        <v>1014</v>
      </c>
      <c r="I9780" s="129" t="s">
        <v>2098</v>
      </c>
      <c r="J9780" s="132" t="s">
        <v>2134</v>
      </c>
      <c r="K9780" s="132" t="s">
        <v>26</v>
      </c>
      <c r="L9780" s="132" t="s">
        <v>27</v>
      </c>
      <c r="M9780" s="128">
        <v>8550000</v>
      </c>
      <c r="N9780" s="128">
        <v>0</v>
      </c>
      <c r="O9780" s="128">
        <v>13094100000</v>
      </c>
      <c r="P9780" s="128">
        <v>12461800000</v>
      </c>
      <c r="Q9780" s="128">
        <v>640850000</v>
      </c>
      <c r="R9780" s="128">
        <v>0</v>
      </c>
      <c r="S9780" s="127">
        <v>640850000</v>
      </c>
      <c r="T9780" s="131" t="s">
        <v>21</v>
      </c>
      <c r="U9780" s="56" t="s">
        <v>21</v>
      </c>
      <c r="W9780" s="56">
        <v>9</v>
      </c>
      <c r="X9780" s="56">
        <v>1</v>
      </c>
    </row>
    <row r="9781" spans="1:24">
      <c r="A9781" s="56">
        <v>1014</v>
      </c>
      <c r="B9781" s="133" t="s">
        <v>10797</v>
      </c>
      <c r="C9781" s="132" t="s">
        <v>21</v>
      </c>
      <c r="D9781" s="131">
        <v>19</v>
      </c>
      <c r="E9781" s="132" t="s">
        <v>10778</v>
      </c>
      <c r="F9781" s="132" t="s">
        <v>4523</v>
      </c>
      <c r="G9781" s="130">
        <v>110103018</v>
      </c>
      <c r="H9781" s="56">
        <v>1014</v>
      </c>
      <c r="I9781" s="129" t="s">
        <v>2098</v>
      </c>
      <c r="J9781" s="132" t="s">
        <v>2136</v>
      </c>
      <c r="K9781" s="132" t="s">
        <v>26</v>
      </c>
      <c r="L9781" s="132" t="s">
        <v>27</v>
      </c>
      <c r="M9781" s="128">
        <v>1986250000</v>
      </c>
      <c r="N9781" s="128">
        <v>0</v>
      </c>
      <c r="O9781" s="128">
        <v>17193450000</v>
      </c>
      <c r="P9781" s="128">
        <v>18259700000</v>
      </c>
      <c r="Q9781" s="128">
        <v>920000000</v>
      </c>
      <c r="R9781" s="128">
        <v>0</v>
      </c>
      <c r="S9781" s="127">
        <v>920000000</v>
      </c>
      <c r="T9781" s="131" t="s">
        <v>21</v>
      </c>
      <c r="U9781" s="56" t="s">
        <v>21</v>
      </c>
      <c r="W9781" s="56">
        <v>9</v>
      </c>
      <c r="X9781" s="56">
        <v>1</v>
      </c>
    </row>
    <row r="9782" spans="1:24">
      <c r="A9782" s="56">
        <v>1014</v>
      </c>
      <c r="B9782" s="133" t="s">
        <v>10798</v>
      </c>
      <c r="C9782" s="132" t="s">
        <v>21</v>
      </c>
      <c r="D9782" s="131">
        <v>19</v>
      </c>
      <c r="E9782" s="132" t="s">
        <v>10778</v>
      </c>
      <c r="F9782" s="132" t="s">
        <v>4523</v>
      </c>
      <c r="G9782" s="130">
        <v>110103019</v>
      </c>
      <c r="H9782" s="56">
        <v>1014</v>
      </c>
      <c r="I9782" s="129" t="s">
        <v>2098</v>
      </c>
      <c r="J9782" s="132" t="s">
        <v>2138</v>
      </c>
      <c r="K9782" s="132" t="s">
        <v>26</v>
      </c>
      <c r="L9782" s="132" t="s">
        <v>27</v>
      </c>
      <c r="M9782" s="128">
        <v>504500000</v>
      </c>
      <c r="N9782" s="128">
        <v>0</v>
      </c>
      <c r="O9782" s="128">
        <v>9466500000</v>
      </c>
      <c r="P9782" s="128">
        <v>9714700000</v>
      </c>
      <c r="Q9782" s="128">
        <v>256300000</v>
      </c>
      <c r="R9782" s="128">
        <v>0</v>
      </c>
      <c r="S9782" s="127">
        <v>256300000</v>
      </c>
      <c r="T9782" s="131" t="s">
        <v>21</v>
      </c>
      <c r="U9782" s="56" t="s">
        <v>21</v>
      </c>
      <c r="W9782" s="56">
        <v>9</v>
      </c>
      <c r="X9782" s="56">
        <v>1</v>
      </c>
    </row>
    <row r="9783" spans="1:24">
      <c r="A9783" s="56">
        <v>1014</v>
      </c>
      <c r="B9783" s="133" t="s">
        <v>10799</v>
      </c>
      <c r="C9783" s="132" t="s">
        <v>21</v>
      </c>
      <c r="D9783" s="131">
        <v>19</v>
      </c>
      <c r="E9783" s="132" t="s">
        <v>10778</v>
      </c>
      <c r="F9783" s="132" t="s">
        <v>4523</v>
      </c>
      <c r="G9783" s="130">
        <v>110103020</v>
      </c>
      <c r="H9783" s="56">
        <v>1014</v>
      </c>
      <c r="I9783" s="129" t="s">
        <v>2098</v>
      </c>
      <c r="J9783" s="132" t="s">
        <v>2140</v>
      </c>
      <c r="K9783" s="132" t="s">
        <v>26</v>
      </c>
      <c r="L9783" s="132" t="s">
        <v>27</v>
      </c>
      <c r="M9783" s="128">
        <v>1089050000</v>
      </c>
      <c r="N9783" s="128">
        <v>0</v>
      </c>
      <c r="O9783" s="128">
        <v>3323000000</v>
      </c>
      <c r="P9783" s="128">
        <v>3623500000</v>
      </c>
      <c r="Q9783" s="128">
        <v>788550000</v>
      </c>
      <c r="R9783" s="128">
        <v>0</v>
      </c>
      <c r="S9783" s="127">
        <v>788550000</v>
      </c>
      <c r="T9783" s="131" t="s">
        <v>21</v>
      </c>
      <c r="U9783" s="56" t="s">
        <v>21</v>
      </c>
      <c r="W9783" s="56">
        <v>9</v>
      </c>
      <c r="X9783" s="56">
        <v>1</v>
      </c>
    </row>
    <row r="9784" spans="1:24">
      <c r="A9784" s="56">
        <v>1014</v>
      </c>
      <c r="B9784" s="133" t="s">
        <v>10800</v>
      </c>
      <c r="C9784" s="132" t="s">
        <v>21</v>
      </c>
      <c r="D9784" s="131">
        <v>19</v>
      </c>
      <c r="E9784" s="132" t="s">
        <v>10778</v>
      </c>
      <c r="F9784" s="132" t="s">
        <v>4523</v>
      </c>
      <c r="G9784" s="130">
        <v>110103021</v>
      </c>
      <c r="H9784" s="56">
        <v>1014</v>
      </c>
      <c r="I9784" s="129" t="s">
        <v>2098</v>
      </c>
      <c r="J9784" s="132" t="s">
        <v>2142</v>
      </c>
      <c r="K9784" s="132" t="s">
        <v>26</v>
      </c>
      <c r="L9784" s="132" t="s">
        <v>27</v>
      </c>
      <c r="M9784" s="128">
        <v>881700000</v>
      </c>
      <c r="N9784" s="128">
        <v>0</v>
      </c>
      <c r="O9784" s="128">
        <v>3320000000</v>
      </c>
      <c r="P9784" s="128">
        <v>3369150000</v>
      </c>
      <c r="Q9784" s="128">
        <v>832550000</v>
      </c>
      <c r="R9784" s="128">
        <v>0</v>
      </c>
      <c r="S9784" s="127">
        <v>832550000</v>
      </c>
      <c r="T9784" s="131" t="s">
        <v>21</v>
      </c>
      <c r="U9784" s="56" t="s">
        <v>21</v>
      </c>
      <c r="W9784" s="56">
        <v>9</v>
      </c>
      <c r="X9784" s="56">
        <v>1</v>
      </c>
    </row>
    <row r="9785" spans="1:24">
      <c r="A9785" s="56">
        <v>1014</v>
      </c>
      <c r="B9785" s="133" t="s">
        <v>10801</v>
      </c>
      <c r="C9785" s="132" t="s">
        <v>21</v>
      </c>
      <c r="D9785" s="131">
        <v>19</v>
      </c>
      <c r="E9785" s="132" t="s">
        <v>10778</v>
      </c>
      <c r="F9785" s="132" t="s">
        <v>4523</v>
      </c>
      <c r="G9785" s="130">
        <v>110103022</v>
      </c>
      <c r="H9785" s="56">
        <v>1014</v>
      </c>
      <c r="I9785" s="129" t="s">
        <v>2098</v>
      </c>
      <c r="J9785" s="132" t="s">
        <v>2144</v>
      </c>
      <c r="K9785" s="132" t="s">
        <v>26</v>
      </c>
      <c r="L9785" s="132" t="s">
        <v>27</v>
      </c>
      <c r="M9785" s="128">
        <v>624800000</v>
      </c>
      <c r="N9785" s="128">
        <v>0</v>
      </c>
      <c r="O9785" s="128">
        <v>2520000000</v>
      </c>
      <c r="P9785" s="128">
        <v>2423450000</v>
      </c>
      <c r="Q9785" s="128">
        <v>721350000</v>
      </c>
      <c r="R9785" s="128">
        <v>0</v>
      </c>
      <c r="S9785" s="127">
        <v>721350000</v>
      </c>
      <c r="T9785" s="131" t="s">
        <v>21</v>
      </c>
      <c r="U9785" s="56" t="s">
        <v>21</v>
      </c>
      <c r="W9785" s="56">
        <v>9</v>
      </c>
      <c r="X9785" s="56">
        <v>1</v>
      </c>
    </row>
    <row r="9786" spans="1:24">
      <c r="A9786" s="56">
        <v>1014</v>
      </c>
      <c r="B9786" s="133" t="s">
        <v>10802</v>
      </c>
      <c r="C9786" s="132" t="s">
        <v>21</v>
      </c>
      <c r="D9786" s="131">
        <v>19</v>
      </c>
      <c r="E9786" s="132" t="s">
        <v>10778</v>
      </c>
      <c r="F9786" s="132" t="s">
        <v>4523</v>
      </c>
      <c r="G9786" s="130">
        <v>110103023</v>
      </c>
      <c r="H9786" s="56">
        <v>1014</v>
      </c>
      <c r="I9786" s="129" t="s">
        <v>2098</v>
      </c>
      <c r="J9786" s="132" t="s">
        <v>2146</v>
      </c>
      <c r="K9786" s="132" t="s">
        <v>26</v>
      </c>
      <c r="L9786" s="132" t="s">
        <v>27</v>
      </c>
      <c r="M9786" s="128">
        <v>642000000</v>
      </c>
      <c r="N9786" s="128">
        <v>0</v>
      </c>
      <c r="O9786" s="128">
        <v>8700000000</v>
      </c>
      <c r="P9786" s="128">
        <v>9255150000</v>
      </c>
      <c r="Q9786" s="128">
        <v>86850000</v>
      </c>
      <c r="R9786" s="128">
        <v>0</v>
      </c>
      <c r="S9786" s="127">
        <v>86850000</v>
      </c>
      <c r="T9786" s="131" t="s">
        <v>21</v>
      </c>
      <c r="U9786" s="56" t="s">
        <v>21</v>
      </c>
      <c r="W9786" s="56">
        <v>8</v>
      </c>
      <c r="X9786" s="56">
        <v>1</v>
      </c>
    </row>
    <row r="9787" spans="1:24">
      <c r="A9787" s="56">
        <v>1014</v>
      </c>
      <c r="B9787" s="133" t="s">
        <v>10803</v>
      </c>
      <c r="C9787" s="132" t="s">
        <v>21</v>
      </c>
      <c r="D9787" s="131">
        <v>19</v>
      </c>
      <c r="E9787" s="132" t="s">
        <v>10778</v>
      </c>
      <c r="F9787" s="132" t="s">
        <v>4523</v>
      </c>
      <c r="G9787" s="130">
        <v>110103024</v>
      </c>
      <c r="H9787" s="56">
        <v>1014</v>
      </c>
      <c r="I9787" s="129" t="s">
        <v>2098</v>
      </c>
      <c r="J9787" s="132" t="s">
        <v>2148</v>
      </c>
      <c r="K9787" s="132" t="s">
        <v>26</v>
      </c>
      <c r="L9787" s="132" t="s">
        <v>27</v>
      </c>
      <c r="M9787" s="128">
        <v>1129100000</v>
      </c>
      <c r="N9787" s="128">
        <v>0</v>
      </c>
      <c r="O9787" s="128">
        <v>20623100000</v>
      </c>
      <c r="P9787" s="128">
        <v>21392200000</v>
      </c>
      <c r="Q9787" s="128">
        <v>360000000</v>
      </c>
      <c r="R9787" s="128">
        <v>0</v>
      </c>
      <c r="S9787" s="127">
        <v>360000000</v>
      </c>
      <c r="T9787" s="131" t="s">
        <v>21</v>
      </c>
      <c r="U9787" s="56" t="s">
        <v>21</v>
      </c>
      <c r="W9787" s="56">
        <v>9</v>
      </c>
      <c r="X9787" s="56">
        <v>1</v>
      </c>
    </row>
    <row r="9788" spans="1:24">
      <c r="A9788" s="56">
        <v>1014</v>
      </c>
      <c r="B9788" s="133" t="s">
        <v>10804</v>
      </c>
      <c r="C9788" s="132" t="s">
        <v>21</v>
      </c>
      <c r="D9788" s="131">
        <v>19</v>
      </c>
      <c r="E9788" s="132" t="s">
        <v>10778</v>
      </c>
      <c r="F9788" s="132" t="s">
        <v>4523</v>
      </c>
      <c r="G9788" s="130">
        <v>110103025</v>
      </c>
      <c r="H9788" s="56">
        <v>1014</v>
      </c>
      <c r="I9788" s="129" t="s">
        <v>2098</v>
      </c>
      <c r="J9788" s="132" t="s">
        <v>2150</v>
      </c>
      <c r="K9788" s="132" t="s">
        <v>26</v>
      </c>
      <c r="L9788" s="132" t="s">
        <v>27</v>
      </c>
      <c r="M9788" s="128">
        <v>5650000</v>
      </c>
      <c r="N9788" s="128">
        <v>0</v>
      </c>
      <c r="O9788" s="128">
        <v>16941000000</v>
      </c>
      <c r="P9788" s="128">
        <v>16940000000</v>
      </c>
      <c r="Q9788" s="128">
        <v>6650000</v>
      </c>
      <c r="R9788" s="128">
        <v>0</v>
      </c>
      <c r="S9788" s="127">
        <v>6650000</v>
      </c>
      <c r="T9788" s="131" t="s">
        <v>21</v>
      </c>
      <c r="U9788" s="56" t="s">
        <v>21</v>
      </c>
      <c r="W9788" s="56">
        <v>7</v>
      </c>
      <c r="X9788" s="56">
        <v>1</v>
      </c>
    </row>
    <row r="9789" spans="1:24">
      <c r="A9789" s="56">
        <v>1019</v>
      </c>
      <c r="B9789" s="133" t="s">
        <v>10805</v>
      </c>
      <c r="C9789" s="132" t="s">
        <v>21</v>
      </c>
      <c r="D9789" s="131">
        <v>19</v>
      </c>
      <c r="E9789" s="132" t="s">
        <v>10778</v>
      </c>
      <c r="F9789" s="132" t="s">
        <v>4523</v>
      </c>
      <c r="G9789" s="130">
        <v>110101004</v>
      </c>
      <c r="H9789" s="56">
        <v>1019</v>
      </c>
      <c r="I9789" s="129" t="s">
        <v>24</v>
      </c>
      <c r="J9789" s="132" t="s">
        <v>35</v>
      </c>
      <c r="K9789" s="132" t="s">
        <v>26</v>
      </c>
      <c r="L9789" s="132" t="s">
        <v>27</v>
      </c>
      <c r="M9789" s="128">
        <v>0</v>
      </c>
      <c r="N9789" s="128">
        <v>0</v>
      </c>
      <c r="O9789" s="128">
        <v>537858667074</v>
      </c>
      <c r="P9789" s="128">
        <v>537858667074</v>
      </c>
      <c r="Q9789" s="128">
        <v>0</v>
      </c>
      <c r="R9789" s="128">
        <v>0</v>
      </c>
      <c r="S9789" s="127">
        <v>0</v>
      </c>
      <c r="T9789" s="131" t="s">
        <v>21</v>
      </c>
      <c r="U9789" s="56" t="s">
        <v>21</v>
      </c>
      <c r="W9789" s="56">
        <v>1</v>
      </c>
      <c r="X9789" s="56">
        <v>1</v>
      </c>
    </row>
    <row r="9790" spans="1:24">
      <c r="A9790" s="56">
        <v>1019</v>
      </c>
      <c r="B9790" s="133" t="s">
        <v>10806</v>
      </c>
      <c r="C9790" s="132" t="s">
        <v>21</v>
      </c>
      <c r="D9790" s="131">
        <v>19</v>
      </c>
      <c r="E9790" s="132" t="s">
        <v>10778</v>
      </c>
      <c r="F9790" s="132" t="s">
        <v>4523</v>
      </c>
      <c r="G9790" s="130">
        <v>110103997</v>
      </c>
      <c r="H9790" s="56">
        <v>1019</v>
      </c>
      <c r="I9790" s="129" t="s">
        <v>2098</v>
      </c>
      <c r="J9790" s="132" t="s">
        <v>2205</v>
      </c>
      <c r="K9790" s="132" t="s">
        <v>26</v>
      </c>
      <c r="L9790" s="132" t="s">
        <v>27</v>
      </c>
      <c r="M9790" s="128">
        <v>0</v>
      </c>
      <c r="N9790" s="128">
        <v>0</v>
      </c>
      <c r="O9790" s="128">
        <v>278620000000</v>
      </c>
      <c r="P9790" s="128">
        <v>278620000000</v>
      </c>
      <c r="Q9790" s="128">
        <v>0</v>
      </c>
      <c r="R9790" s="128">
        <v>0</v>
      </c>
      <c r="S9790" s="127">
        <v>0</v>
      </c>
      <c r="T9790" s="131" t="s">
        <v>21</v>
      </c>
      <c r="U9790" s="56" t="s">
        <v>21</v>
      </c>
      <c r="W9790" s="56">
        <v>1</v>
      </c>
      <c r="X9790" s="56">
        <v>1</v>
      </c>
    </row>
    <row r="9791" spans="1:24">
      <c r="A9791" s="56">
        <v>1031</v>
      </c>
      <c r="B9791" s="133" t="s">
        <v>10807</v>
      </c>
      <c r="C9791" s="132" t="s">
        <v>37</v>
      </c>
      <c r="D9791" s="131">
        <v>19</v>
      </c>
      <c r="E9791" s="132" t="s">
        <v>10778</v>
      </c>
      <c r="F9791" s="132" t="s">
        <v>4523</v>
      </c>
      <c r="G9791" s="130">
        <v>110101001</v>
      </c>
      <c r="H9791" s="56">
        <v>1031</v>
      </c>
      <c r="I9791" s="129" t="s">
        <v>24</v>
      </c>
      <c r="J9791" s="132" t="s">
        <v>25</v>
      </c>
      <c r="K9791" s="132" t="s">
        <v>26</v>
      </c>
      <c r="L9791" s="132" t="s">
        <v>27</v>
      </c>
      <c r="M9791" s="128">
        <v>809745064</v>
      </c>
      <c r="N9791" s="128">
        <v>0</v>
      </c>
      <c r="O9791" s="128">
        <v>1916962961</v>
      </c>
      <c r="P9791" s="128">
        <v>1808472683</v>
      </c>
      <c r="Q9791" s="128">
        <v>918235342</v>
      </c>
      <c r="R9791" s="128">
        <v>0</v>
      </c>
      <c r="S9791" s="127">
        <v>918235342</v>
      </c>
      <c r="T9791" s="131" t="s">
        <v>38</v>
      </c>
      <c r="U9791" s="56" t="s">
        <v>38</v>
      </c>
      <c r="W9791" s="56">
        <v>9</v>
      </c>
      <c r="X9791" s="56">
        <v>1</v>
      </c>
    </row>
    <row r="9792" spans="1:24">
      <c r="A9792" s="56">
        <v>1031</v>
      </c>
      <c r="B9792" s="133" t="s">
        <v>10808</v>
      </c>
      <c r="C9792" s="132" t="s">
        <v>40</v>
      </c>
      <c r="D9792" s="131">
        <v>19</v>
      </c>
      <c r="E9792" s="132" t="s">
        <v>10778</v>
      </c>
      <c r="F9792" s="132" t="s">
        <v>4523</v>
      </c>
      <c r="G9792" s="130">
        <v>110101001</v>
      </c>
      <c r="H9792" s="56">
        <v>1031</v>
      </c>
      <c r="I9792" s="129" t="s">
        <v>24</v>
      </c>
      <c r="J9792" s="132" t="s">
        <v>25</v>
      </c>
      <c r="K9792" s="132" t="s">
        <v>26</v>
      </c>
      <c r="L9792" s="132" t="s">
        <v>27</v>
      </c>
      <c r="M9792" s="128">
        <v>47260299</v>
      </c>
      <c r="N9792" s="128">
        <v>0</v>
      </c>
      <c r="O9792" s="128">
        <v>130694954</v>
      </c>
      <c r="P9792" s="128">
        <v>112675185</v>
      </c>
      <c r="Q9792" s="128">
        <v>65280068</v>
      </c>
      <c r="R9792" s="128">
        <v>0</v>
      </c>
      <c r="S9792" s="127">
        <v>65280068</v>
      </c>
      <c r="T9792" s="131" t="s">
        <v>38</v>
      </c>
      <c r="U9792" s="56" t="s">
        <v>38</v>
      </c>
      <c r="W9792" s="56">
        <v>8</v>
      </c>
      <c r="X9792" s="56">
        <v>1</v>
      </c>
    </row>
    <row r="9793" spans="1:24">
      <c r="A9793" s="56">
        <v>1031</v>
      </c>
      <c r="B9793" s="133" t="s">
        <v>10809</v>
      </c>
      <c r="C9793" s="132" t="s">
        <v>44</v>
      </c>
      <c r="D9793" s="131">
        <v>19</v>
      </c>
      <c r="E9793" s="132" t="s">
        <v>10778</v>
      </c>
      <c r="F9793" s="132" t="s">
        <v>4523</v>
      </c>
      <c r="G9793" s="130">
        <v>110101001</v>
      </c>
      <c r="H9793" s="56">
        <v>1031</v>
      </c>
      <c r="I9793" s="129" t="s">
        <v>24</v>
      </c>
      <c r="J9793" s="132" t="s">
        <v>25</v>
      </c>
      <c r="K9793" s="132" t="s">
        <v>26</v>
      </c>
      <c r="L9793" s="132" t="s">
        <v>27</v>
      </c>
      <c r="M9793" s="128">
        <v>5166327</v>
      </c>
      <c r="N9793" s="128">
        <v>0</v>
      </c>
      <c r="O9793" s="128">
        <v>10414965</v>
      </c>
      <c r="P9793" s="128">
        <v>10387528</v>
      </c>
      <c r="Q9793" s="128">
        <v>5193764</v>
      </c>
      <c r="R9793" s="128">
        <v>0</v>
      </c>
      <c r="S9793" s="127">
        <v>5193764</v>
      </c>
      <c r="T9793" s="131" t="s">
        <v>44</v>
      </c>
      <c r="U9793" s="56" t="s">
        <v>44</v>
      </c>
      <c r="W9793" s="56">
        <v>7</v>
      </c>
      <c r="X9793" s="56">
        <v>1</v>
      </c>
    </row>
    <row r="9794" spans="1:24">
      <c r="A9794" s="56">
        <v>1031</v>
      </c>
      <c r="B9794" s="133" t="s">
        <v>10810</v>
      </c>
      <c r="C9794" s="132" t="s">
        <v>48</v>
      </c>
      <c r="D9794" s="131">
        <v>19</v>
      </c>
      <c r="E9794" s="132" t="s">
        <v>10778</v>
      </c>
      <c r="F9794" s="132" t="s">
        <v>4523</v>
      </c>
      <c r="G9794" s="130">
        <v>110101001</v>
      </c>
      <c r="H9794" s="56">
        <v>1031</v>
      </c>
      <c r="I9794" s="129" t="s">
        <v>24</v>
      </c>
      <c r="J9794" s="132" t="s">
        <v>25</v>
      </c>
      <c r="K9794" s="132" t="s">
        <v>26</v>
      </c>
      <c r="L9794" s="132" t="s">
        <v>27</v>
      </c>
      <c r="M9794" s="128">
        <v>3699224</v>
      </c>
      <c r="N9794" s="128">
        <v>0</v>
      </c>
      <c r="O9794" s="128">
        <v>7433577</v>
      </c>
      <c r="P9794" s="128">
        <v>7421867</v>
      </c>
      <c r="Q9794" s="128">
        <v>3710934</v>
      </c>
      <c r="R9794" s="128">
        <v>0</v>
      </c>
      <c r="S9794" s="127">
        <v>3710934</v>
      </c>
      <c r="T9794" s="131" t="s">
        <v>38</v>
      </c>
      <c r="U9794" s="56" t="s">
        <v>38</v>
      </c>
      <c r="W9794" s="56">
        <v>7</v>
      </c>
      <c r="X9794" s="56">
        <v>1</v>
      </c>
    </row>
    <row r="9795" spans="1:24">
      <c r="A9795" s="56">
        <v>1031</v>
      </c>
      <c r="B9795" s="133" t="s">
        <v>10811</v>
      </c>
      <c r="C9795" s="132" t="s">
        <v>50</v>
      </c>
      <c r="D9795" s="131">
        <v>19</v>
      </c>
      <c r="E9795" s="132" t="s">
        <v>10778</v>
      </c>
      <c r="F9795" s="132" t="s">
        <v>4523</v>
      </c>
      <c r="G9795" s="130">
        <v>110101001</v>
      </c>
      <c r="H9795" s="56">
        <v>1031</v>
      </c>
      <c r="I9795" s="129" t="s">
        <v>24</v>
      </c>
      <c r="J9795" s="132" t="s">
        <v>25</v>
      </c>
      <c r="K9795" s="132" t="s">
        <v>26</v>
      </c>
      <c r="L9795" s="132" t="s">
        <v>27</v>
      </c>
      <c r="M9795" s="128">
        <v>104960870</v>
      </c>
      <c r="N9795" s="128">
        <v>0</v>
      </c>
      <c r="O9795" s="128">
        <v>206650375</v>
      </c>
      <c r="P9795" s="128">
        <v>207740830</v>
      </c>
      <c r="Q9795" s="128">
        <v>103870415</v>
      </c>
      <c r="R9795" s="128">
        <v>0</v>
      </c>
      <c r="S9795" s="127">
        <v>103870415</v>
      </c>
      <c r="T9795" s="131" t="s">
        <v>38</v>
      </c>
      <c r="U9795" s="56" t="s">
        <v>38</v>
      </c>
      <c r="W9795" s="56">
        <v>9</v>
      </c>
      <c r="X9795" s="56">
        <v>1</v>
      </c>
    </row>
    <row r="9796" spans="1:24">
      <c r="A9796" s="56">
        <v>1031</v>
      </c>
      <c r="B9796" s="133" t="s">
        <v>10812</v>
      </c>
      <c r="C9796" s="132" t="s">
        <v>54</v>
      </c>
      <c r="D9796" s="131">
        <v>19</v>
      </c>
      <c r="E9796" s="132" t="s">
        <v>10778</v>
      </c>
      <c r="F9796" s="132" t="s">
        <v>4523</v>
      </c>
      <c r="G9796" s="130">
        <v>110101001</v>
      </c>
      <c r="H9796" s="56">
        <v>1031</v>
      </c>
      <c r="I9796" s="129" t="s">
        <v>24</v>
      </c>
      <c r="J9796" s="132" t="s">
        <v>25</v>
      </c>
      <c r="K9796" s="132" t="s">
        <v>26</v>
      </c>
      <c r="L9796" s="132" t="s">
        <v>27</v>
      </c>
      <c r="M9796" s="128">
        <v>166072</v>
      </c>
      <c r="N9796" s="128">
        <v>0</v>
      </c>
      <c r="O9796" s="128">
        <v>18946783</v>
      </c>
      <c r="P9796" s="128">
        <v>11764350</v>
      </c>
      <c r="Q9796" s="128">
        <v>7348505</v>
      </c>
      <c r="R9796" s="128">
        <v>0</v>
      </c>
      <c r="S9796" s="127">
        <v>7348505</v>
      </c>
      <c r="T9796" s="131" t="s">
        <v>38</v>
      </c>
      <c r="U9796" s="56" t="s">
        <v>38</v>
      </c>
      <c r="W9796" s="56">
        <v>7</v>
      </c>
      <c r="X9796" s="56">
        <v>1</v>
      </c>
    </row>
    <row r="9797" spans="1:24">
      <c r="A9797" s="56">
        <v>1031</v>
      </c>
      <c r="B9797" s="133" t="s">
        <v>10813</v>
      </c>
      <c r="C9797" s="132" t="s">
        <v>56</v>
      </c>
      <c r="D9797" s="131">
        <v>19</v>
      </c>
      <c r="E9797" s="132" t="s">
        <v>10778</v>
      </c>
      <c r="F9797" s="132" t="s">
        <v>4523</v>
      </c>
      <c r="G9797" s="130">
        <v>110101001</v>
      </c>
      <c r="H9797" s="56">
        <v>1031</v>
      </c>
      <c r="I9797" s="129" t="s">
        <v>24</v>
      </c>
      <c r="J9797" s="132" t="s">
        <v>25</v>
      </c>
      <c r="K9797" s="132" t="s">
        <v>26</v>
      </c>
      <c r="L9797" s="132" t="s">
        <v>27</v>
      </c>
      <c r="M9797" s="128">
        <v>40591</v>
      </c>
      <c r="N9797" s="128">
        <v>0</v>
      </c>
      <c r="O9797" s="128">
        <v>82401</v>
      </c>
      <c r="P9797" s="128">
        <v>81995</v>
      </c>
      <c r="Q9797" s="128">
        <v>40997</v>
      </c>
      <c r="R9797" s="128">
        <v>0</v>
      </c>
      <c r="S9797" s="127">
        <v>40997</v>
      </c>
      <c r="T9797" s="131" t="s">
        <v>38</v>
      </c>
      <c r="U9797" s="56" t="s">
        <v>38</v>
      </c>
      <c r="W9797" s="56">
        <v>5</v>
      </c>
      <c r="X9797" s="56">
        <v>1</v>
      </c>
    </row>
    <row r="9798" spans="1:24">
      <c r="A9798" s="56">
        <v>1031</v>
      </c>
      <c r="B9798" s="133" t="s">
        <v>10814</v>
      </c>
      <c r="C9798" s="132" t="s">
        <v>58</v>
      </c>
      <c r="D9798" s="131">
        <v>19</v>
      </c>
      <c r="E9798" s="132" t="s">
        <v>10778</v>
      </c>
      <c r="F9798" s="132" t="s">
        <v>4523</v>
      </c>
      <c r="G9798" s="130">
        <v>110101001</v>
      </c>
      <c r="H9798" s="56">
        <v>1031</v>
      </c>
      <c r="I9798" s="129" t="s">
        <v>24</v>
      </c>
      <c r="J9798" s="132" t="s">
        <v>25</v>
      </c>
      <c r="K9798" s="132" t="s">
        <v>26</v>
      </c>
      <c r="L9798" s="132" t="s">
        <v>27</v>
      </c>
      <c r="M9798" s="128">
        <v>111219308300</v>
      </c>
      <c r="N9798" s="128">
        <v>0</v>
      </c>
      <c r="O9798" s="128">
        <v>262708332220</v>
      </c>
      <c r="P9798" s="128">
        <v>278867907860</v>
      </c>
      <c r="Q9798" s="128">
        <v>95059732660</v>
      </c>
      <c r="R9798" s="128">
        <v>0</v>
      </c>
      <c r="S9798" s="127">
        <v>95059732660</v>
      </c>
      <c r="T9798" s="131" t="s">
        <v>58</v>
      </c>
      <c r="U9798" s="56" t="s">
        <v>58</v>
      </c>
      <c r="W9798" s="56">
        <v>11</v>
      </c>
      <c r="X9798" s="56">
        <v>1</v>
      </c>
    </row>
    <row r="9799" spans="1:24">
      <c r="A9799" s="56">
        <v>1031</v>
      </c>
      <c r="B9799" s="133" t="s">
        <v>10815</v>
      </c>
      <c r="C9799" s="132" t="s">
        <v>37</v>
      </c>
      <c r="D9799" s="131">
        <v>19</v>
      </c>
      <c r="E9799" s="132" t="s">
        <v>10778</v>
      </c>
      <c r="F9799" s="132" t="s">
        <v>4523</v>
      </c>
      <c r="G9799" s="130">
        <v>110101005</v>
      </c>
      <c r="H9799" s="56">
        <v>1031</v>
      </c>
      <c r="I9799" s="129" t="s">
        <v>24</v>
      </c>
      <c r="J9799" s="132" t="s">
        <v>31</v>
      </c>
      <c r="K9799" s="132" t="s">
        <v>26</v>
      </c>
      <c r="L9799" s="132" t="s">
        <v>27</v>
      </c>
      <c r="M9799" s="128">
        <v>0</v>
      </c>
      <c r="N9799" s="128">
        <v>0</v>
      </c>
      <c r="O9799" s="128">
        <v>1775436693</v>
      </c>
      <c r="P9799" s="128">
        <v>1775436693</v>
      </c>
      <c r="Q9799" s="128">
        <v>0</v>
      </c>
      <c r="R9799" s="128">
        <v>0</v>
      </c>
      <c r="S9799" s="127">
        <v>0</v>
      </c>
      <c r="T9799" s="131" t="s">
        <v>38</v>
      </c>
      <c r="U9799" s="56" t="s">
        <v>38</v>
      </c>
      <c r="W9799" s="56">
        <v>1</v>
      </c>
      <c r="X9799" s="56">
        <v>1</v>
      </c>
    </row>
    <row r="9800" spans="1:24">
      <c r="A9800" s="56">
        <v>1031</v>
      </c>
      <c r="B9800" s="133" t="s">
        <v>10816</v>
      </c>
      <c r="C9800" s="132" t="s">
        <v>40</v>
      </c>
      <c r="D9800" s="131">
        <v>19</v>
      </c>
      <c r="E9800" s="132" t="s">
        <v>10778</v>
      </c>
      <c r="F9800" s="132" t="s">
        <v>4523</v>
      </c>
      <c r="G9800" s="130">
        <v>110101005</v>
      </c>
      <c r="H9800" s="56">
        <v>1031</v>
      </c>
      <c r="I9800" s="129" t="s">
        <v>24</v>
      </c>
      <c r="J9800" s="132" t="s">
        <v>31</v>
      </c>
      <c r="K9800" s="132" t="s">
        <v>26</v>
      </c>
      <c r="L9800" s="132" t="s">
        <v>27</v>
      </c>
      <c r="M9800" s="128">
        <v>0</v>
      </c>
      <c r="N9800" s="128">
        <v>0</v>
      </c>
      <c r="O9800" s="128">
        <v>112675185</v>
      </c>
      <c r="P9800" s="128">
        <v>112675185</v>
      </c>
      <c r="Q9800" s="128">
        <v>0</v>
      </c>
      <c r="R9800" s="128">
        <v>0</v>
      </c>
      <c r="S9800" s="127">
        <v>0</v>
      </c>
      <c r="T9800" s="131" t="s">
        <v>38</v>
      </c>
      <c r="U9800" s="56" t="s">
        <v>38</v>
      </c>
      <c r="W9800" s="56">
        <v>1</v>
      </c>
      <c r="X9800" s="56">
        <v>1</v>
      </c>
    </row>
    <row r="9801" spans="1:24">
      <c r="A9801" s="56">
        <v>1031</v>
      </c>
      <c r="B9801" s="133" t="s">
        <v>10817</v>
      </c>
      <c r="C9801" s="132" t="s">
        <v>44</v>
      </c>
      <c r="D9801" s="131">
        <v>19</v>
      </c>
      <c r="E9801" s="132" t="s">
        <v>10778</v>
      </c>
      <c r="F9801" s="132" t="s">
        <v>4523</v>
      </c>
      <c r="G9801" s="130">
        <v>110101005</v>
      </c>
      <c r="H9801" s="56">
        <v>1031</v>
      </c>
      <c r="I9801" s="129" t="s">
        <v>24</v>
      </c>
      <c r="J9801" s="132" t="s">
        <v>31</v>
      </c>
      <c r="K9801" s="132" t="s">
        <v>26</v>
      </c>
      <c r="L9801" s="132" t="s">
        <v>27</v>
      </c>
      <c r="M9801" s="128">
        <v>0</v>
      </c>
      <c r="N9801" s="128">
        <v>0</v>
      </c>
      <c r="O9801" s="128">
        <v>10387528</v>
      </c>
      <c r="P9801" s="128">
        <v>10387528</v>
      </c>
      <c r="Q9801" s="128">
        <v>0</v>
      </c>
      <c r="R9801" s="128">
        <v>0</v>
      </c>
      <c r="S9801" s="127">
        <v>0</v>
      </c>
      <c r="T9801" s="131" t="s">
        <v>44</v>
      </c>
      <c r="U9801" s="56" t="s">
        <v>44</v>
      </c>
      <c r="W9801" s="56">
        <v>1</v>
      </c>
      <c r="X9801" s="56">
        <v>1</v>
      </c>
    </row>
    <row r="9802" spans="1:24">
      <c r="A9802" s="56">
        <v>1031</v>
      </c>
      <c r="B9802" s="133" t="s">
        <v>10818</v>
      </c>
      <c r="C9802" s="132" t="s">
        <v>48</v>
      </c>
      <c r="D9802" s="131">
        <v>19</v>
      </c>
      <c r="E9802" s="132" t="s">
        <v>10778</v>
      </c>
      <c r="F9802" s="132" t="s">
        <v>4523</v>
      </c>
      <c r="G9802" s="130">
        <v>110101005</v>
      </c>
      <c r="H9802" s="56">
        <v>1031</v>
      </c>
      <c r="I9802" s="129" t="s">
        <v>24</v>
      </c>
      <c r="J9802" s="132" t="s">
        <v>31</v>
      </c>
      <c r="K9802" s="132" t="s">
        <v>26</v>
      </c>
      <c r="L9802" s="132" t="s">
        <v>27</v>
      </c>
      <c r="M9802" s="128">
        <v>0</v>
      </c>
      <c r="N9802" s="128">
        <v>0</v>
      </c>
      <c r="O9802" s="128">
        <v>7421867</v>
      </c>
      <c r="P9802" s="128">
        <v>7421867</v>
      </c>
      <c r="Q9802" s="128">
        <v>0</v>
      </c>
      <c r="R9802" s="128">
        <v>0</v>
      </c>
      <c r="S9802" s="127">
        <v>0</v>
      </c>
      <c r="T9802" s="131" t="s">
        <v>38</v>
      </c>
      <c r="U9802" s="56" t="s">
        <v>38</v>
      </c>
      <c r="W9802" s="56">
        <v>1</v>
      </c>
      <c r="X9802" s="56">
        <v>1</v>
      </c>
    </row>
    <row r="9803" spans="1:24">
      <c r="A9803" s="56">
        <v>1031</v>
      </c>
      <c r="B9803" s="133" t="s">
        <v>10819</v>
      </c>
      <c r="C9803" s="132" t="s">
        <v>50</v>
      </c>
      <c r="D9803" s="131">
        <v>19</v>
      </c>
      <c r="E9803" s="132" t="s">
        <v>10778</v>
      </c>
      <c r="F9803" s="132" t="s">
        <v>4523</v>
      </c>
      <c r="G9803" s="130">
        <v>110101005</v>
      </c>
      <c r="H9803" s="56">
        <v>1031</v>
      </c>
      <c r="I9803" s="129" t="s">
        <v>24</v>
      </c>
      <c r="J9803" s="132" t="s">
        <v>31</v>
      </c>
      <c r="K9803" s="132" t="s">
        <v>26</v>
      </c>
      <c r="L9803" s="132" t="s">
        <v>27</v>
      </c>
      <c r="M9803" s="128">
        <v>0</v>
      </c>
      <c r="N9803" s="128">
        <v>0</v>
      </c>
      <c r="O9803" s="128">
        <v>207740830</v>
      </c>
      <c r="P9803" s="128">
        <v>207740830</v>
      </c>
      <c r="Q9803" s="128">
        <v>0</v>
      </c>
      <c r="R9803" s="128">
        <v>0</v>
      </c>
      <c r="S9803" s="127">
        <v>0</v>
      </c>
      <c r="T9803" s="131" t="s">
        <v>38</v>
      </c>
      <c r="U9803" s="56" t="s">
        <v>38</v>
      </c>
      <c r="W9803" s="56">
        <v>1</v>
      </c>
      <c r="X9803" s="56">
        <v>1</v>
      </c>
    </row>
    <row r="9804" spans="1:24">
      <c r="A9804" s="56">
        <v>1031</v>
      </c>
      <c r="B9804" s="133" t="s">
        <v>10820</v>
      </c>
      <c r="C9804" s="132" t="s">
        <v>54</v>
      </c>
      <c r="D9804" s="131">
        <v>19</v>
      </c>
      <c r="E9804" s="132" t="s">
        <v>10778</v>
      </c>
      <c r="F9804" s="132" t="s">
        <v>4523</v>
      </c>
      <c r="G9804" s="130">
        <v>110101005</v>
      </c>
      <c r="H9804" s="56">
        <v>1031</v>
      </c>
      <c r="I9804" s="129" t="s">
        <v>24</v>
      </c>
      <c r="J9804" s="132" t="s">
        <v>31</v>
      </c>
      <c r="K9804" s="132" t="s">
        <v>26</v>
      </c>
      <c r="L9804" s="132" t="s">
        <v>27</v>
      </c>
      <c r="M9804" s="128">
        <v>0</v>
      </c>
      <c r="N9804" s="128">
        <v>0</v>
      </c>
      <c r="O9804" s="128">
        <v>11764350</v>
      </c>
      <c r="P9804" s="128">
        <v>11764350</v>
      </c>
      <c r="Q9804" s="128">
        <v>0</v>
      </c>
      <c r="R9804" s="128">
        <v>0</v>
      </c>
      <c r="S9804" s="127">
        <v>0</v>
      </c>
      <c r="T9804" s="131" t="s">
        <v>38</v>
      </c>
      <c r="U9804" s="56" t="s">
        <v>38</v>
      </c>
      <c r="W9804" s="56">
        <v>1</v>
      </c>
      <c r="X9804" s="56">
        <v>1</v>
      </c>
    </row>
    <row r="9805" spans="1:24">
      <c r="A9805" s="56">
        <v>1031</v>
      </c>
      <c r="B9805" s="133" t="s">
        <v>10821</v>
      </c>
      <c r="C9805" s="132" t="s">
        <v>56</v>
      </c>
      <c r="D9805" s="131">
        <v>19</v>
      </c>
      <c r="E9805" s="132" t="s">
        <v>10778</v>
      </c>
      <c r="F9805" s="132" t="s">
        <v>4523</v>
      </c>
      <c r="G9805" s="130">
        <v>110101005</v>
      </c>
      <c r="H9805" s="56">
        <v>1031</v>
      </c>
      <c r="I9805" s="129" t="s">
        <v>24</v>
      </c>
      <c r="J9805" s="132" t="s">
        <v>31</v>
      </c>
      <c r="K9805" s="132" t="s">
        <v>26</v>
      </c>
      <c r="L9805" s="132" t="s">
        <v>27</v>
      </c>
      <c r="M9805" s="128">
        <v>0</v>
      </c>
      <c r="N9805" s="128">
        <v>0</v>
      </c>
      <c r="O9805" s="128">
        <v>81995</v>
      </c>
      <c r="P9805" s="128">
        <v>81995</v>
      </c>
      <c r="Q9805" s="128">
        <v>0</v>
      </c>
      <c r="R9805" s="128">
        <v>0</v>
      </c>
      <c r="S9805" s="127">
        <v>0</v>
      </c>
      <c r="T9805" s="131" t="s">
        <v>38</v>
      </c>
      <c r="U9805" s="56" t="s">
        <v>38</v>
      </c>
      <c r="W9805" s="56">
        <v>1</v>
      </c>
      <c r="X9805" s="56">
        <v>1</v>
      </c>
    </row>
    <row r="9806" spans="1:24">
      <c r="A9806" s="56">
        <v>1031</v>
      </c>
      <c r="B9806" s="133" t="s">
        <v>10822</v>
      </c>
      <c r="C9806" s="132" t="s">
        <v>58</v>
      </c>
      <c r="D9806" s="131">
        <v>19</v>
      </c>
      <c r="E9806" s="132" t="s">
        <v>10778</v>
      </c>
      <c r="F9806" s="132" t="s">
        <v>4523</v>
      </c>
      <c r="G9806" s="130">
        <v>110101005</v>
      </c>
      <c r="H9806" s="56">
        <v>1031</v>
      </c>
      <c r="I9806" s="129" t="s">
        <v>24</v>
      </c>
      <c r="J9806" s="132" t="s">
        <v>31</v>
      </c>
      <c r="K9806" s="132" t="s">
        <v>26</v>
      </c>
      <c r="L9806" s="132" t="s">
        <v>27</v>
      </c>
      <c r="M9806" s="128">
        <v>0</v>
      </c>
      <c r="N9806" s="128">
        <v>0</v>
      </c>
      <c r="O9806" s="128">
        <v>228728330560</v>
      </c>
      <c r="P9806" s="128">
        <v>228728330560</v>
      </c>
      <c r="Q9806" s="128">
        <v>0</v>
      </c>
      <c r="R9806" s="128">
        <v>0</v>
      </c>
      <c r="S9806" s="127">
        <v>0</v>
      </c>
      <c r="T9806" s="131" t="s">
        <v>58</v>
      </c>
      <c r="U9806" s="56" t="s">
        <v>58</v>
      </c>
      <c r="W9806" s="56">
        <v>1</v>
      </c>
      <c r="X9806" s="56">
        <v>1</v>
      </c>
    </row>
    <row r="9807" spans="1:24">
      <c r="A9807" s="56">
        <v>1039</v>
      </c>
      <c r="B9807" s="133" t="s">
        <v>10823</v>
      </c>
      <c r="C9807" s="132" t="s">
        <v>58</v>
      </c>
      <c r="D9807" s="131">
        <v>19</v>
      </c>
      <c r="E9807" s="132" t="s">
        <v>10778</v>
      </c>
      <c r="F9807" s="132" t="s">
        <v>4523</v>
      </c>
      <c r="G9807" s="130">
        <v>110101004</v>
      </c>
      <c r="H9807" s="56">
        <v>1039</v>
      </c>
      <c r="I9807" s="129" t="s">
        <v>24</v>
      </c>
      <c r="J9807" s="132" t="s">
        <v>35</v>
      </c>
      <c r="K9807" s="132" t="s">
        <v>26</v>
      </c>
      <c r="L9807" s="132" t="s">
        <v>27</v>
      </c>
      <c r="M9807" s="128">
        <v>0</v>
      </c>
      <c r="N9807" s="128">
        <v>0</v>
      </c>
      <c r="O9807" s="128">
        <v>33318939200</v>
      </c>
      <c r="P9807" s="128">
        <v>33318939200</v>
      </c>
      <c r="Q9807" s="128">
        <v>0</v>
      </c>
      <c r="R9807" s="128">
        <v>0</v>
      </c>
      <c r="S9807" s="127">
        <v>0</v>
      </c>
      <c r="T9807" s="131" t="s">
        <v>58</v>
      </c>
      <c r="U9807" s="56" t="s">
        <v>58</v>
      </c>
      <c r="W9807" s="56">
        <v>1</v>
      </c>
      <c r="X9807" s="56">
        <v>1</v>
      </c>
    </row>
    <row r="9808" spans="1:24">
      <c r="A9808" s="56">
        <v>1113</v>
      </c>
      <c r="B9808" s="133" t="s">
        <v>10824</v>
      </c>
      <c r="C9808" s="132" t="s">
        <v>21</v>
      </c>
      <c r="D9808" s="131">
        <v>19</v>
      </c>
      <c r="E9808" s="132" t="s">
        <v>10778</v>
      </c>
      <c r="F9808" s="132" t="s">
        <v>4523</v>
      </c>
      <c r="G9808" s="130">
        <v>120101001</v>
      </c>
      <c r="H9808" s="56">
        <v>1113</v>
      </c>
      <c r="I9808" s="129" t="s">
        <v>83</v>
      </c>
      <c r="J9808" s="132" t="s">
        <v>84</v>
      </c>
      <c r="K9808" s="132" t="s">
        <v>85</v>
      </c>
      <c r="L9808" s="132" t="s">
        <v>86</v>
      </c>
      <c r="M9808" s="128">
        <v>332274161</v>
      </c>
      <c r="N9808" s="128">
        <v>0</v>
      </c>
      <c r="O9808" s="128">
        <v>459821000000</v>
      </c>
      <c r="P9808" s="128">
        <v>460046749370</v>
      </c>
      <c r="Q9808" s="128">
        <v>106524791</v>
      </c>
      <c r="R9808" s="128">
        <v>0</v>
      </c>
      <c r="S9808" s="127">
        <v>106524791</v>
      </c>
      <c r="T9808" s="131" t="s">
        <v>21</v>
      </c>
      <c r="U9808" s="56" t="s">
        <v>21</v>
      </c>
      <c r="W9808" s="56">
        <v>9</v>
      </c>
      <c r="X9808" s="56">
        <v>1</v>
      </c>
    </row>
    <row r="9809" spans="1:24">
      <c r="A9809" s="56">
        <v>2111</v>
      </c>
      <c r="B9809" s="133" t="s">
        <v>10825</v>
      </c>
      <c r="C9809" s="132" t="s">
        <v>21</v>
      </c>
      <c r="D9809" s="131">
        <v>19</v>
      </c>
      <c r="E9809" s="132" t="s">
        <v>10778</v>
      </c>
      <c r="F9809" s="132" t="s">
        <v>4523</v>
      </c>
      <c r="G9809" s="130">
        <v>140201002</v>
      </c>
      <c r="H9809" s="56">
        <v>2111</v>
      </c>
      <c r="I9809" s="129" t="s">
        <v>88</v>
      </c>
      <c r="J9809" s="132" t="s">
        <v>93</v>
      </c>
      <c r="K9809" s="132" t="s">
        <v>90</v>
      </c>
      <c r="L9809" s="132" t="s">
        <v>91</v>
      </c>
      <c r="M9809" s="128">
        <v>55956216</v>
      </c>
      <c r="N9809" s="128">
        <v>0</v>
      </c>
      <c r="O9809" s="128">
        <v>170175756</v>
      </c>
      <c r="P9809" s="128">
        <v>142089174</v>
      </c>
      <c r="Q9809" s="128">
        <v>84042798</v>
      </c>
      <c r="R9809" s="128">
        <v>0</v>
      </c>
      <c r="S9809" s="127">
        <v>84042798</v>
      </c>
      <c r="T9809" s="131" t="s">
        <v>21</v>
      </c>
      <c r="U9809" s="56" t="s">
        <v>21</v>
      </c>
      <c r="W9809" s="56">
        <v>8</v>
      </c>
      <c r="X9809" s="56">
        <v>1</v>
      </c>
    </row>
    <row r="9810" spans="1:24">
      <c r="A9810" s="56">
        <v>2111</v>
      </c>
      <c r="B9810" s="133" t="s">
        <v>10826</v>
      </c>
      <c r="C9810" s="132" t="s">
        <v>21</v>
      </c>
      <c r="D9810" s="131">
        <v>19</v>
      </c>
      <c r="E9810" s="132" t="s">
        <v>10778</v>
      </c>
      <c r="F9810" s="132" t="s">
        <v>4523</v>
      </c>
      <c r="G9810" s="130">
        <v>140701001</v>
      </c>
      <c r="H9810" s="56">
        <v>2111</v>
      </c>
      <c r="I9810" s="129" t="s">
        <v>95</v>
      </c>
      <c r="J9810" s="132" t="s">
        <v>96</v>
      </c>
      <c r="K9810" s="132" t="s">
        <v>90</v>
      </c>
      <c r="L9810" s="132" t="s">
        <v>91</v>
      </c>
      <c r="M9810" s="128">
        <v>2199772817931</v>
      </c>
      <c r="N9810" s="128">
        <v>0</v>
      </c>
      <c r="O9810" s="128">
        <v>784425854165</v>
      </c>
      <c r="P9810" s="128">
        <v>714163597073</v>
      </c>
      <c r="Q9810" s="128">
        <v>2270035075023</v>
      </c>
      <c r="R9810" s="128">
        <v>0</v>
      </c>
      <c r="S9810" s="127">
        <v>2270035075023</v>
      </c>
      <c r="T9810" s="131" t="s">
        <v>21</v>
      </c>
      <c r="U9810" s="56" t="s">
        <v>21</v>
      </c>
      <c r="W9810" s="56">
        <v>13</v>
      </c>
      <c r="X9810" s="56">
        <v>1</v>
      </c>
    </row>
    <row r="9811" spans="1:24">
      <c r="A9811" s="56">
        <v>2111</v>
      </c>
      <c r="B9811" s="133" t="s">
        <v>10827</v>
      </c>
      <c r="C9811" s="132" t="s">
        <v>21</v>
      </c>
      <c r="D9811" s="131">
        <v>19</v>
      </c>
      <c r="E9811" s="132" t="s">
        <v>10778</v>
      </c>
      <c r="F9811" s="132" t="s">
        <v>4523</v>
      </c>
      <c r="G9811" s="130">
        <v>140701002</v>
      </c>
      <c r="H9811" s="56">
        <v>2111</v>
      </c>
      <c r="I9811" s="129" t="s">
        <v>95</v>
      </c>
      <c r="J9811" s="132" t="s">
        <v>98</v>
      </c>
      <c r="K9811" s="132" t="s">
        <v>90</v>
      </c>
      <c r="L9811" s="132" t="s">
        <v>91</v>
      </c>
      <c r="M9811" s="128">
        <v>219413738315</v>
      </c>
      <c r="N9811" s="128">
        <v>0</v>
      </c>
      <c r="O9811" s="128">
        <v>73479048246</v>
      </c>
      <c r="P9811" s="128">
        <v>52504933945</v>
      </c>
      <c r="Q9811" s="128">
        <v>240387852616</v>
      </c>
      <c r="R9811" s="128">
        <v>0</v>
      </c>
      <c r="S9811" s="127">
        <v>240387852616</v>
      </c>
      <c r="T9811" s="131" t="s">
        <v>21</v>
      </c>
      <c r="U9811" s="56" t="s">
        <v>21</v>
      </c>
      <c r="W9811" s="56">
        <v>12</v>
      </c>
      <c r="X9811" s="56">
        <v>1</v>
      </c>
    </row>
    <row r="9812" spans="1:24">
      <c r="A9812" s="56">
        <v>2111</v>
      </c>
      <c r="B9812" s="133" t="s">
        <v>10828</v>
      </c>
      <c r="C9812" s="132" t="s">
        <v>21</v>
      </c>
      <c r="D9812" s="131">
        <v>19</v>
      </c>
      <c r="E9812" s="132" t="s">
        <v>10778</v>
      </c>
      <c r="F9812" s="132" t="s">
        <v>4523</v>
      </c>
      <c r="G9812" s="130">
        <v>140701003</v>
      </c>
      <c r="H9812" s="56">
        <v>2111</v>
      </c>
      <c r="I9812" s="129" t="s">
        <v>95</v>
      </c>
      <c r="J9812" s="132" t="s">
        <v>100</v>
      </c>
      <c r="K9812" s="132" t="s">
        <v>90</v>
      </c>
      <c r="L9812" s="132" t="s">
        <v>91</v>
      </c>
      <c r="M9812" s="128">
        <v>1484339119</v>
      </c>
      <c r="N9812" s="128">
        <v>0</v>
      </c>
      <c r="O9812" s="128">
        <v>0</v>
      </c>
      <c r="P9812" s="128">
        <v>0</v>
      </c>
      <c r="Q9812" s="128">
        <v>1484339119</v>
      </c>
      <c r="R9812" s="128">
        <v>0</v>
      </c>
      <c r="S9812" s="127">
        <v>1484339119</v>
      </c>
      <c r="T9812" s="131" t="s">
        <v>21</v>
      </c>
      <c r="U9812" s="56" t="s">
        <v>21</v>
      </c>
      <c r="W9812" s="56">
        <v>10</v>
      </c>
      <c r="X9812" s="56">
        <v>1</v>
      </c>
    </row>
    <row r="9813" spans="1:24">
      <c r="A9813" s="56">
        <v>2111</v>
      </c>
      <c r="B9813" s="133" t="s">
        <v>10829</v>
      </c>
      <c r="C9813" s="132" t="s">
        <v>21</v>
      </c>
      <c r="D9813" s="131">
        <v>19</v>
      </c>
      <c r="E9813" s="132" t="s">
        <v>10778</v>
      </c>
      <c r="F9813" s="132" t="s">
        <v>4523</v>
      </c>
      <c r="G9813" s="130">
        <v>140701004</v>
      </c>
      <c r="H9813" s="56">
        <v>2111</v>
      </c>
      <c r="I9813" s="129" t="s">
        <v>95</v>
      </c>
      <c r="J9813" s="132" t="s">
        <v>102</v>
      </c>
      <c r="K9813" s="132" t="s">
        <v>90</v>
      </c>
      <c r="L9813" s="132" t="s">
        <v>91</v>
      </c>
      <c r="M9813" s="128">
        <v>30353838532</v>
      </c>
      <c r="N9813" s="128">
        <v>0</v>
      </c>
      <c r="O9813" s="128">
        <v>31687000000</v>
      </c>
      <c r="P9813" s="128">
        <v>17495500000</v>
      </c>
      <c r="Q9813" s="128">
        <v>44545338532</v>
      </c>
      <c r="R9813" s="128">
        <v>0</v>
      </c>
      <c r="S9813" s="127">
        <v>44545338532</v>
      </c>
      <c r="T9813" s="131" t="s">
        <v>21</v>
      </c>
      <c r="U9813" s="56" t="s">
        <v>21</v>
      </c>
      <c r="W9813" s="56">
        <v>11</v>
      </c>
      <c r="X9813" s="56">
        <v>1</v>
      </c>
    </row>
    <row r="9814" spans="1:24">
      <c r="A9814" s="56">
        <v>2111</v>
      </c>
      <c r="B9814" s="133" t="s">
        <v>10830</v>
      </c>
      <c r="C9814" s="132" t="s">
        <v>21</v>
      </c>
      <c r="D9814" s="131">
        <v>19</v>
      </c>
      <c r="E9814" s="132" t="s">
        <v>10778</v>
      </c>
      <c r="F9814" s="132" t="s">
        <v>4523</v>
      </c>
      <c r="G9814" s="130">
        <v>140701101</v>
      </c>
      <c r="H9814" s="56">
        <v>2111</v>
      </c>
      <c r="I9814" s="129" t="s">
        <v>95</v>
      </c>
      <c r="J9814" s="132" t="s">
        <v>104</v>
      </c>
      <c r="K9814" s="132" t="s">
        <v>90</v>
      </c>
      <c r="L9814" s="132" t="s">
        <v>91</v>
      </c>
      <c r="M9814" s="128">
        <v>1441518453</v>
      </c>
      <c r="N9814" s="128">
        <v>0</v>
      </c>
      <c r="O9814" s="128">
        <v>1127061830</v>
      </c>
      <c r="P9814" s="128">
        <v>1034594292</v>
      </c>
      <c r="Q9814" s="128">
        <v>1533985991</v>
      </c>
      <c r="R9814" s="128">
        <v>0</v>
      </c>
      <c r="S9814" s="127">
        <v>1533985991</v>
      </c>
      <c r="T9814" s="131" t="s">
        <v>21</v>
      </c>
      <c r="U9814" s="56" t="s">
        <v>21</v>
      </c>
      <c r="W9814" s="56">
        <v>10</v>
      </c>
      <c r="X9814" s="56">
        <v>1</v>
      </c>
    </row>
    <row r="9815" spans="1:24">
      <c r="A9815" s="56">
        <v>2111</v>
      </c>
      <c r="B9815" s="133" t="s">
        <v>10831</v>
      </c>
      <c r="C9815" s="132" t="s">
        <v>21</v>
      </c>
      <c r="D9815" s="131">
        <v>19</v>
      </c>
      <c r="E9815" s="132" t="s">
        <v>10778</v>
      </c>
      <c r="F9815" s="132" t="s">
        <v>4523</v>
      </c>
      <c r="G9815" s="130">
        <v>140701102</v>
      </c>
      <c r="H9815" s="56">
        <v>2111</v>
      </c>
      <c r="I9815" s="129" t="s">
        <v>95</v>
      </c>
      <c r="J9815" s="132" t="s">
        <v>106</v>
      </c>
      <c r="K9815" s="132" t="s">
        <v>90</v>
      </c>
      <c r="L9815" s="132" t="s">
        <v>91</v>
      </c>
      <c r="M9815" s="128">
        <v>8596461469</v>
      </c>
      <c r="N9815" s="128">
        <v>0</v>
      </c>
      <c r="O9815" s="128">
        <v>5403170737</v>
      </c>
      <c r="P9815" s="128">
        <v>5140390849</v>
      </c>
      <c r="Q9815" s="128">
        <v>8859241357</v>
      </c>
      <c r="R9815" s="128">
        <v>0</v>
      </c>
      <c r="S9815" s="127">
        <v>8859241357</v>
      </c>
      <c r="T9815" s="131" t="s">
        <v>21</v>
      </c>
      <c r="U9815" s="56" t="s">
        <v>21</v>
      </c>
      <c r="W9815" s="56">
        <v>10</v>
      </c>
      <c r="X9815" s="56">
        <v>1</v>
      </c>
    </row>
    <row r="9816" spans="1:24">
      <c r="A9816" s="56">
        <v>2111</v>
      </c>
      <c r="B9816" s="133" t="s">
        <v>10832</v>
      </c>
      <c r="C9816" s="132" t="s">
        <v>21</v>
      </c>
      <c r="D9816" s="131">
        <v>19</v>
      </c>
      <c r="E9816" s="132" t="s">
        <v>10778</v>
      </c>
      <c r="F9816" s="132" t="s">
        <v>4523</v>
      </c>
      <c r="G9816" s="130">
        <v>140701103</v>
      </c>
      <c r="H9816" s="56">
        <v>2111</v>
      </c>
      <c r="I9816" s="129" t="s">
        <v>95</v>
      </c>
      <c r="J9816" s="132" t="s">
        <v>108</v>
      </c>
      <c r="K9816" s="132" t="s">
        <v>90</v>
      </c>
      <c r="L9816" s="132" t="s">
        <v>91</v>
      </c>
      <c r="M9816" s="128">
        <v>716180889</v>
      </c>
      <c r="N9816" s="128">
        <v>0</v>
      </c>
      <c r="O9816" s="128">
        <v>177705295</v>
      </c>
      <c r="P9816" s="128">
        <v>281946802</v>
      </c>
      <c r="Q9816" s="128">
        <v>611939382</v>
      </c>
      <c r="R9816" s="128">
        <v>0</v>
      </c>
      <c r="S9816" s="127">
        <v>611939382</v>
      </c>
      <c r="T9816" s="131" t="s">
        <v>21</v>
      </c>
      <c r="U9816" s="56" t="s">
        <v>21</v>
      </c>
      <c r="W9816" s="56">
        <v>9</v>
      </c>
      <c r="X9816" s="56">
        <v>1</v>
      </c>
    </row>
    <row r="9817" spans="1:24">
      <c r="A9817" s="56">
        <v>2111</v>
      </c>
      <c r="B9817" s="133" t="s">
        <v>10833</v>
      </c>
      <c r="C9817" s="132" t="s">
        <v>21</v>
      </c>
      <c r="D9817" s="131">
        <v>19</v>
      </c>
      <c r="E9817" s="132" t="s">
        <v>10778</v>
      </c>
      <c r="F9817" s="132" t="s">
        <v>4523</v>
      </c>
      <c r="G9817" s="130">
        <v>140701104</v>
      </c>
      <c r="H9817" s="56">
        <v>2111</v>
      </c>
      <c r="I9817" s="129" t="s">
        <v>95</v>
      </c>
      <c r="J9817" s="132" t="s">
        <v>110</v>
      </c>
      <c r="K9817" s="132" t="s">
        <v>90</v>
      </c>
      <c r="L9817" s="132" t="s">
        <v>91</v>
      </c>
      <c r="M9817" s="128">
        <v>741604989</v>
      </c>
      <c r="N9817" s="128">
        <v>0</v>
      </c>
      <c r="O9817" s="128">
        <v>140717658</v>
      </c>
      <c r="P9817" s="128">
        <v>232006102</v>
      </c>
      <c r="Q9817" s="128">
        <v>650316545</v>
      </c>
      <c r="R9817" s="128">
        <v>0</v>
      </c>
      <c r="S9817" s="127">
        <v>650316545</v>
      </c>
      <c r="T9817" s="131" t="s">
        <v>21</v>
      </c>
      <c r="U9817" s="56" t="s">
        <v>21</v>
      </c>
      <c r="W9817" s="56">
        <v>9</v>
      </c>
      <c r="X9817" s="56">
        <v>1</v>
      </c>
    </row>
    <row r="9818" spans="1:24">
      <c r="A9818" s="56">
        <v>2111</v>
      </c>
      <c r="B9818" s="133" t="s">
        <v>10834</v>
      </c>
      <c r="C9818" s="132" t="s">
        <v>21</v>
      </c>
      <c r="D9818" s="131">
        <v>19</v>
      </c>
      <c r="E9818" s="132" t="s">
        <v>10778</v>
      </c>
      <c r="F9818" s="132" t="s">
        <v>4523</v>
      </c>
      <c r="G9818" s="130">
        <v>140701106</v>
      </c>
      <c r="H9818" s="56">
        <v>2111</v>
      </c>
      <c r="I9818" s="129" t="s">
        <v>95</v>
      </c>
      <c r="J9818" s="132" t="s">
        <v>112</v>
      </c>
      <c r="K9818" s="132" t="s">
        <v>90</v>
      </c>
      <c r="L9818" s="132" t="s">
        <v>91</v>
      </c>
      <c r="M9818" s="128">
        <v>8672267</v>
      </c>
      <c r="N9818" s="128">
        <v>0</v>
      </c>
      <c r="O9818" s="128">
        <v>0</v>
      </c>
      <c r="P9818" s="128">
        <v>701298</v>
      </c>
      <c r="Q9818" s="128">
        <v>7970969</v>
      </c>
      <c r="R9818" s="128">
        <v>0</v>
      </c>
      <c r="S9818" s="127">
        <v>7970969</v>
      </c>
      <c r="T9818" s="131" t="s">
        <v>21</v>
      </c>
      <c r="U9818" s="56" t="s">
        <v>21</v>
      </c>
      <c r="W9818" s="56">
        <v>7</v>
      </c>
      <c r="X9818" s="56">
        <v>1</v>
      </c>
    </row>
    <row r="9819" spans="1:24">
      <c r="A9819" s="56">
        <v>2111</v>
      </c>
      <c r="B9819" s="133" t="s">
        <v>10835</v>
      </c>
      <c r="C9819" s="132" t="s">
        <v>21</v>
      </c>
      <c r="D9819" s="131">
        <v>19</v>
      </c>
      <c r="E9819" s="132" t="s">
        <v>10778</v>
      </c>
      <c r="F9819" s="132" t="s">
        <v>4523</v>
      </c>
      <c r="G9819" s="130">
        <v>140702001</v>
      </c>
      <c r="H9819" s="56">
        <v>2111</v>
      </c>
      <c r="I9819" s="129" t="s">
        <v>114</v>
      </c>
      <c r="J9819" s="132" t="s">
        <v>1454</v>
      </c>
      <c r="K9819" s="132" t="s">
        <v>90</v>
      </c>
      <c r="L9819" s="132" t="s">
        <v>91</v>
      </c>
      <c r="M9819" s="128">
        <v>13150000000</v>
      </c>
      <c r="N9819" s="128">
        <v>0</v>
      </c>
      <c r="O9819" s="128">
        <v>-11750000000</v>
      </c>
      <c r="P9819" s="128">
        <v>0</v>
      </c>
      <c r="Q9819" s="128">
        <v>1400000000</v>
      </c>
      <c r="R9819" s="128">
        <v>0</v>
      </c>
      <c r="S9819" s="127">
        <v>1400000000</v>
      </c>
      <c r="T9819" s="131" t="s">
        <v>21</v>
      </c>
      <c r="U9819" s="56" t="s">
        <v>21</v>
      </c>
      <c r="W9819" s="56">
        <v>10</v>
      </c>
      <c r="X9819" s="56">
        <v>1</v>
      </c>
    </row>
    <row r="9820" spans="1:24">
      <c r="A9820" s="56">
        <v>2111</v>
      </c>
      <c r="B9820" s="133" t="s">
        <v>10836</v>
      </c>
      <c r="C9820" s="132" t="s">
        <v>21</v>
      </c>
      <c r="D9820" s="131">
        <v>19</v>
      </c>
      <c r="E9820" s="132" t="s">
        <v>10778</v>
      </c>
      <c r="F9820" s="132" t="s">
        <v>4523</v>
      </c>
      <c r="G9820" s="130">
        <v>140702002</v>
      </c>
      <c r="H9820" s="56">
        <v>2111</v>
      </c>
      <c r="I9820" s="129" t="s">
        <v>114</v>
      </c>
      <c r="J9820" s="132" t="s">
        <v>3983</v>
      </c>
      <c r="K9820" s="132" t="s">
        <v>90</v>
      </c>
      <c r="L9820" s="132" t="s">
        <v>91</v>
      </c>
      <c r="M9820" s="128">
        <v>1690000000</v>
      </c>
      <c r="N9820" s="128">
        <v>0</v>
      </c>
      <c r="O9820" s="128">
        <v>-200000000</v>
      </c>
      <c r="P9820" s="128">
        <v>0</v>
      </c>
      <c r="Q9820" s="128">
        <v>1490000000</v>
      </c>
      <c r="R9820" s="128">
        <v>0</v>
      </c>
      <c r="S9820" s="127">
        <v>1490000000</v>
      </c>
      <c r="T9820" s="131" t="s">
        <v>21</v>
      </c>
      <c r="U9820" s="56" t="s">
        <v>21</v>
      </c>
      <c r="W9820" s="56">
        <v>10</v>
      </c>
      <c r="X9820" s="56">
        <v>1</v>
      </c>
    </row>
    <row r="9821" spans="1:24">
      <c r="A9821" s="56">
        <v>2111</v>
      </c>
      <c r="B9821" s="133" t="s">
        <v>10837</v>
      </c>
      <c r="C9821" s="132" t="s">
        <v>21</v>
      </c>
      <c r="D9821" s="131">
        <v>19</v>
      </c>
      <c r="E9821" s="132" t="s">
        <v>10778</v>
      </c>
      <c r="F9821" s="132" t="s">
        <v>4523</v>
      </c>
      <c r="G9821" s="130">
        <v>140702003</v>
      </c>
      <c r="H9821" s="56">
        <v>2111</v>
      </c>
      <c r="I9821" s="129" t="s">
        <v>114</v>
      </c>
      <c r="J9821" s="132" t="s">
        <v>1456</v>
      </c>
      <c r="K9821" s="132" t="s">
        <v>90</v>
      </c>
      <c r="L9821" s="132" t="s">
        <v>91</v>
      </c>
      <c r="M9821" s="128">
        <v>6576449584</v>
      </c>
      <c r="N9821" s="128">
        <v>0</v>
      </c>
      <c r="O9821" s="128">
        <v>-5876449584</v>
      </c>
      <c r="P9821" s="128">
        <v>0</v>
      </c>
      <c r="Q9821" s="128">
        <v>700000000</v>
      </c>
      <c r="R9821" s="128">
        <v>0</v>
      </c>
      <c r="S9821" s="127">
        <v>700000000</v>
      </c>
      <c r="T9821" s="131" t="s">
        <v>21</v>
      </c>
      <c r="U9821" s="56" t="s">
        <v>21</v>
      </c>
      <c r="W9821" s="56">
        <v>9</v>
      </c>
      <c r="X9821" s="56">
        <v>1</v>
      </c>
    </row>
    <row r="9822" spans="1:24">
      <c r="A9822" s="56">
        <v>2111</v>
      </c>
      <c r="B9822" s="133" t="s">
        <v>10838</v>
      </c>
      <c r="C9822" s="132" t="s">
        <v>21</v>
      </c>
      <c r="D9822" s="131">
        <v>19</v>
      </c>
      <c r="E9822" s="132" t="s">
        <v>10778</v>
      </c>
      <c r="F9822" s="132" t="s">
        <v>4523</v>
      </c>
      <c r="G9822" s="130">
        <v>140702008</v>
      </c>
      <c r="H9822" s="56">
        <v>2111</v>
      </c>
      <c r="I9822" s="129" t="s">
        <v>114</v>
      </c>
      <c r="J9822" s="132" t="s">
        <v>1458</v>
      </c>
      <c r="K9822" s="132" t="s">
        <v>90</v>
      </c>
      <c r="L9822" s="132" t="s">
        <v>91</v>
      </c>
      <c r="M9822" s="128">
        <v>450000000</v>
      </c>
      <c r="N9822" s="128">
        <v>0</v>
      </c>
      <c r="O9822" s="128">
        <v>-450000000</v>
      </c>
      <c r="P9822" s="128">
        <v>0</v>
      </c>
      <c r="Q9822" s="128">
        <v>0</v>
      </c>
      <c r="R9822" s="128">
        <v>0</v>
      </c>
      <c r="S9822" s="127">
        <v>0</v>
      </c>
      <c r="T9822" s="131" t="s">
        <v>21</v>
      </c>
      <c r="U9822" s="56" t="s">
        <v>21</v>
      </c>
      <c r="W9822" s="56">
        <v>1</v>
      </c>
      <c r="X9822" s="56">
        <v>1</v>
      </c>
    </row>
    <row r="9823" spans="1:24">
      <c r="A9823" s="56">
        <v>2111</v>
      </c>
      <c r="B9823" s="133" t="s">
        <v>10839</v>
      </c>
      <c r="C9823" s="132" t="s">
        <v>21</v>
      </c>
      <c r="D9823" s="131">
        <v>19</v>
      </c>
      <c r="E9823" s="132" t="s">
        <v>10778</v>
      </c>
      <c r="F9823" s="132" t="s">
        <v>4523</v>
      </c>
      <c r="G9823" s="130">
        <v>140702111</v>
      </c>
      <c r="H9823" s="56">
        <v>2111</v>
      </c>
      <c r="I9823" s="129" t="s">
        <v>114</v>
      </c>
      <c r="J9823" s="132" t="s">
        <v>115</v>
      </c>
      <c r="K9823" s="132" t="s">
        <v>90</v>
      </c>
      <c r="L9823" s="132" t="s">
        <v>91</v>
      </c>
      <c r="M9823" s="128">
        <v>263601508</v>
      </c>
      <c r="N9823" s="128">
        <v>0</v>
      </c>
      <c r="O9823" s="128">
        <v>17932287</v>
      </c>
      <c r="P9823" s="128">
        <v>0</v>
      </c>
      <c r="Q9823" s="128">
        <v>281533795</v>
      </c>
      <c r="R9823" s="128">
        <v>0</v>
      </c>
      <c r="S9823" s="127">
        <v>281533795</v>
      </c>
      <c r="T9823" s="131" t="s">
        <v>21</v>
      </c>
      <c r="U9823" s="56" t="s">
        <v>21</v>
      </c>
      <c r="W9823" s="56">
        <v>9</v>
      </c>
      <c r="X9823" s="56">
        <v>1</v>
      </c>
    </row>
    <row r="9824" spans="1:24">
      <c r="A9824" s="56">
        <v>2111</v>
      </c>
      <c r="B9824" s="133" t="s">
        <v>10840</v>
      </c>
      <c r="C9824" s="132" t="s">
        <v>21</v>
      </c>
      <c r="D9824" s="131">
        <v>19</v>
      </c>
      <c r="E9824" s="132" t="s">
        <v>10778</v>
      </c>
      <c r="F9824" s="132" t="s">
        <v>4523</v>
      </c>
      <c r="G9824" s="130">
        <v>140702112</v>
      </c>
      <c r="H9824" s="56">
        <v>2111</v>
      </c>
      <c r="I9824" s="129" t="s">
        <v>114</v>
      </c>
      <c r="J9824" s="132" t="s">
        <v>117</v>
      </c>
      <c r="K9824" s="132" t="s">
        <v>90</v>
      </c>
      <c r="L9824" s="132" t="s">
        <v>91</v>
      </c>
      <c r="M9824" s="128">
        <v>19357763</v>
      </c>
      <c r="N9824" s="128">
        <v>0</v>
      </c>
      <c r="O9824" s="128">
        <v>37154665</v>
      </c>
      <c r="P9824" s="128">
        <v>0</v>
      </c>
      <c r="Q9824" s="128">
        <v>56512428</v>
      </c>
      <c r="R9824" s="128">
        <v>0</v>
      </c>
      <c r="S9824" s="127">
        <v>56512428</v>
      </c>
      <c r="T9824" s="131" t="s">
        <v>21</v>
      </c>
      <c r="U9824" s="56" t="s">
        <v>21</v>
      </c>
      <c r="W9824" s="56">
        <v>8</v>
      </c>
      <c r="X9824" s="56">
        <v>1</v>
      </c>
    </row>
    <row r="9825" spans="1:24">
      <c r="A9825" s="56">
        <v>2111</v>
      </c>
      <c r="B9825" s="133" t="s">
        <v>10841</v>
      </c>
      <c r="C9825" s="132" t="s">
        <v>21</v>
      </c>
      <c r="D9825" s="131">
        <v>19</v>
      </c>
      <c r="E9825" s="132" t="s">
        <v>10778</v>
      </c>
      <c r="F9825" s="132" t="s">
        <v>4523</v>
      </c>
      <c r="G9825" s="130">
        <v>140702113</v>
      </c>
      <c r="H9825" s="56">
        <v>2111</v>
      </c>
      <c r="I9825" s="129" t="s">
        <v>114</v>
      </c>
      <c r="J9825" s="132" t="s">
        <v>119</v>
      </c>
      <c r="K9825" s="132" t="s">
        <v>90</v>
      </c>
      <c r="L9825" s="132" t="s">
        <v>91</v>
      </c>
      <c r="M9825" s="128">
        <v>47262724</v>
      </c>
      <c r="N9825" s="128">
        <v>0</v>
      </c>
      <c r="O9825" s="128">
        <v>26488146</v>
      </c>
      <c r="P9825" s="128">
        <v>0</v>
      </c>
      <c r="Q9825" s="128">
        <v>73750870</v>
      </c>
      <c r="R9825" s="128">
        <v>0</v>
      </c>
      <c r="S9825" s="127">
        <v>73750870</v>
      </c>
      <c r="T9825" s="131" t="s">
        <v>21</v>
      </c>
      <c r="U9825" s="56" t="s">
        <v>21</v>
      </c>
      <c r="W9825" s="56">
        <v>8</v>
      </c>
      <c r="X9825" s="56">
        <v>1</v>
      </c>
    </row>
    <row r="9826" spans="1:24">
      <c r="A9826" s="56">
        <v>2112</v>
      </c>
      <c r="B9826" s="133" t="s">
        <v>10842</v>
      </c>
      <c r="C9826" s="132" t="s">
        <v>21</v>
      </c>
      <c r="D9826" s="131">
        <v>19</v>
      </c>
      <c r="E9826" s="132" t="s">
        <v>10778</v>
      </c>
      <c r="F9826" s="132" t="s">
        <v>4523</v>
      </c>
      <c r="G9826" s="130">
        <v>140790001</v>
      </c>
      <c r="H9826" s="56">
        <v>2112</v>
      </c>
      <c r="I9826" s="129" t="s">
        <v>123</v>
      </c>
      <c r="J9826" s="132" t="s">
        <v>124</v>
      </c>
      <c r="K9826" s="132" t="s">
        <v>90</v>
      </c>
      <c r="L9826" s="132" t="s">
        <v>91</v>
      </c>
      <c r="M9826" s="128">
        <v>11925556476</v>
      </c>
      <c r="N9826" s="128">
        <v>0</v>
      </c>
      <c r="O9826" s="128">
        <v>-10616959039</v>
      </c>
      <c r="P9826" s="128">
        <v>0</v>
      </c>
      <c r="Q9826" s="128">
        <v>1308597437</v>
      </c>
      <c r="R9826" s="128">
        <v>0</v>
      </c>
      <c r="S9826" s="127">
        <v>1308597437</v>
      </c>
      <c r="T9826" s="131" t="s">
        <v>21</v>
      </c>
      <c r="U9826" s="56" t="s">
        <v>21</v>
      </c>
      <c r="W9826" s="56">
        <v>10</v>
      </c>
      <c r="X9826" s="56">
        <v>1</v>
      </c>
    </row>
    <row r="9827" spans="1:24">
      <c r="A9827" s="56">
        <v>2112</v>
      </c>
      <c r="B9827" s="133" t="s">
        <v>10843</v>
      </c>
      <c r="C9827" s="132" t="s">
        <v>21</v>
      </c>
      <c r="D9827" s="131">
        <v>19</v>
      </c>
      <c r="E9827" s="132" t="s">
        <v>10778</v>
      </c>
      <c r="F9827" s="132" t="s">
        <v>4523</v>
      </c>
      <c r="G9827" s="130">
        <v>140790002</v>
      </c>
      <c r="H9827" s="56">
        <v>2112</v>
      </c>
      <c r="I9827" s="129" t="s">
        <v>123</v>
      </c>
      <c r="J9827" s="132" t="s">
        <v>2255</v>
      </c>
      <c r="K9827" s="132" t="s">
        <v>90</v>
      </c>
      <c r="L9827" s="132" t="s">
        <v>91</v>
      </c>
      <c r="M9827" s="128">
        <v>0</v>
      </c>
      <c r="N9827" s="128">
        <v>0</v>
      </c>
      <c r="O9827" s="128">
        <v>1400000000</v>
      </c>
      <c r="P9827" s="128">
        <v>0</v>
      </c>
      <c r="Q9827" s="128">
        <v>1400000000</v>
      </c>
      <c r="R9827" s="128">
        <v>0</v>
      </c>
      <c r="S9827" s="127">
        <v>1400000000</v>
      </c>
      <c r="T9827" s="131" t="s">
        <v>21</v>
      </c>
      <c r="U9827" s="56" t="s">
        <v>21</v>
      </c>
      <c r="W9827" s="56">
        <v>10</v>
      </c>
      <c r="X9827" s="56">
        <v>1</v>
      </c>
    </row>
    <row r="9828" spans="1:24">
      <c r="A9828" s="56">
        <v>2112</v>
      </c>
      <c r="B9828" s="133" t="s">
        <v>10844</v>
      </c>
      <c r="C9828" s="132" t="s">
        <v>21</v>
      </c>
      <c r="D9828" s="131">
        <v>19</v>
      </c>
      <c r="E9828" s="132" t="s">
        <v>10778</v>
      </c>
      <c r="F9828" s="132" t="s">
        <v>4523</v>
      </c>
      <c r="G9828" s="130">
        <v>140790003</v>
      </c>
      <c r="H9828" s="56">
        <v>2112</v>
      </c>
      <c r="I9828" s="129" t="s">
        <v>123</v>
      </c>
      <c r="J9828" s="132" t="s">
        <v>1465</v>
      </c>
      <c r="K9828" s="132" t="s">
        <v>90</v>
      </c>
      <c r="L9828" s="132" t="s">
        <v>91</v>
      </c>
      <c r="M9828" s="128">
        <v>200000000</v>
      </c>
      <c r="N9828" s="128">
        <v>0</v>
      </c>
      <c r="O9828" s="128">
        <v>350000000</v>
      </c>
      <c r="P9828" s="128">
        <v>0</v>
      </c>
      <c r="Q9828" s="128">
        <v>550000000</v>
      </c>
      <c r="R9828" s="128">
        <v>0</v>
      </c>
      <c r="S9828" s="127">
        <v>550000000</v>
      </c>
      <c r="T9828" s="131" t="s">
        <v>21</v>
      </c>
      <c r="U9828" s="56" t="s">
        <v>21</v>
      </c>
      <c r="W9828" s="56">
        <v>9</v>
      </c>
      <c r="X9828" s="56">
        <v>1</v>
      </c>
    </row>
    <row r="9829" spans="1:24">
      <c r="A9829" s="56">
        <v>2112</v>
      </c>
      <c r="B9829" s="133" t="s">
        <v>10845</v>
      </c>
      <c r="C9829" s="132" t="s">
        <v>21</v>
      </c>
      <c r="D9829" s="131">
        <v>19</v>
      </c>
      <c r="E9829" s="132" t="s">
        <v>10778</v>
      </c>
      <c r="F9829" s="132" t="s">
        <v>4523</v>
      </c>
      <c r="G9829" s="130">
        <v>140790004</v>
      </c>
      <c r="H9829" s="56">
        <v>2112</v>
      </c>
      <c r="I9829" s="129" t="s">
        <v>123</v>
      </c>
      <c r="J9829" s="132" t="s">
        <v>1467</v>
      </c>
      <c r="K9829" s="132" t="s">
        <v>90</v>
      </c>
      <c r="L9829" s="132" t="s">
        <v>91</v>
      </c>
      <c r="M9829" s="128">
        <v>0</v>
      </c>
      <c r="N9829" s="128">
        <v>0</v>
      </c>
      <c r="O9829" s="128">
        <v>950000000</v>
      </c>
      <c r="P9829" s="128">
        <v>0</v>
      </c>
      <c r="Q9829" s="128">
        <v>950000000</v>
      </c>
      <c r="R9829" s="128">
        <v>0</v>
      </c>
      <c r="S9829" s="127">
        <v>950000000</v>
      </c>
      <c r="T9829" s="131" t="s">
        <v>21</v>
      </c>
      <c r="U9829" s="56" t="s">
        <v>21</v>
      </c>
      <c r="W9829" s="56">
        <v>9</v>
      </c>
      <c r="X9829" s="56">
        <v>1</v>
      </c>
    </row>
    <row r="9830" spans="1:24">
      <c r="A9830" s="56">
        <v>2112</v>
      </c>
      <c r="B9830" s="133" t="s">
        <v>10846</v>
      </c>
      <c r="C9830" s="132" t="s">
        <v>21</v>
      </c>
      <c r="D9830" s="131">
        <v>19</v>
      </c>
      <c r="E9830" s="132" t="s">
        <v>10778</v>
      </c>
      <c r="F9830" s="132" t="s">
        <v>4523</v>
      </c>
      <c r="G9830" s="130">
        <v>140790008</v>
      </c>
      <c r="H9830" s="56">
        <v>2112</v>
      </c>
      <c r="I9830" s="129" t="s">
        <v>123</v>
      </c>
      <c r="J9830" s="132" t="s">
        <v>1469</v>
      </c>
      <c r="K9830" s="132" t="s">
        <v>90</v>
      </c>
      <c r="L9830" s="132" t="s">
        <v>91</v>
      </c>
      <c r="M9830" s="128">
        <v>3725000000</v>
      </c>
      <c r="N9830" s="128">
        <v>0</v>
      </c>
      <c r="O9830" s="128">
        <v>-3725000000</v>
      </c>
      <c r="P9830" s="128">
        <v>0</v>
      </c>
      <c r="Q9830" s="128">
        <v>0</v>
      </c>
      <c r="R9830" s="128">
        <v>0</v>
      </c>
      <c r="S9830" s="127">
        <v>0</v>
      </c>
      <c r="T9830" s="131" t="s">
        <v>21</v>
      </c>
      <c r="U9830" s="56" t="s">
        <v>21</v>
      </c>
      <c r="W9830" s="56">
        <v>1</v>
      </c>
      <c r="X9830" s="56">
        <v>1</v>
      </c>
    </row>
    <row r="9831" spans="1:24">
      <c r="A9831" s="56">
        <v>2121</v>
      </c>
      <c r="B9831" s="133" t="s">
        <v>10847</v>
      </c>
      <c r="C9831" s="132" t="s">
        <v>21</v>
      </c>
      <c r="D9831" s="131">
        <v>19</v>
      </c>
      <c r="E9831" s="132" t="s">
        <v>10778</v>
      </c>
      <c r="F9831" s="132" t="s">
        <v>4523</v>
      </c>
      <c r="G9831" s="130">
        <v>140801001</v>
      </c>
      <c r="H9831" s="56">
        <v>2121</v>
      </c>
      <c r="I9831" s="129" t="s">
        <v>126</v>
      </c>
      <c r="J9831" s="132" t="s">
        <v>127</v>
      </c>
      <c r="K9831" s="132" t="s">
        <v>90</v>
      </c>
      <c r="L9831" s="132" t="s">
        <v>91</v>
      </c>
      <c r="M9831" s="128">
        <v>13187190000</v>
      </c>
      <c r="N9831" s="128">
        <v>0</v>
      </c>
      <c r="O9831" s="128">
        <v>806572874</v>
      </c>
      <c r="P9831" s="128">
        <v>303512874</v>
      </c>
      <c r="Q9831" s="128">
        <v>13690250000</v>
      </c>
      <c r="R9831" s="128">
        <v>0</v>
      </c>
      <c r="S9831" s="127">
        <v>13690250000</v>
      </c>
      <c r="T9831" s="131" t="s">
        <v>21</v>
      </c>
      <c r="U9831" s="56" t="s">
        <v>21</v>
      </c>
      <c r="W9831" s="56">
        <v>11</v>
      </c>
      <c r="X9831" s="56">
        <v>1</v>
      </c>
    </row>
    <row r="9832" spans="1:24">
      <c r="A9832" s="56">
        <v>2121</v>
      </c>
      <c r="B9832" s="133" t="s">
        <v>10848</v>
      </c>
      <c r="C9832" s="132" t="s">
        <v>21</v>
      </c>
      <c r="D9832" s="131">
        <v>19</v>
      </c>
      <c r="E9832" s="132" t="s">
        <v>10778</v>
      </c>
      <c r="F9832" s="132" t="s">
        <v>4523</v>
      </c>
      <c r="G9832" s="130">
        <v>140801003</v>
      </c>
      <c r="H9832" s="56">
        <v>2121</v>
      </c>
      <c r="I9832" s="129" t="s">
        <v>126</v>
      </c>
      <c r="J9832" s="132" t="s">
        <v>131</v>
      </c>
      <c r="K9832" s="132" t="s">
        <v>90</v>
      </c>
      <c r="L9832" s="132" t="s">
        <v>91</v>
      </c>
      <c r="M9832" s="128">
        <v>107042953822</v>
      </c>
      <c r="N9832" s="128">
        <v>0</v>
      </c>
      <c r="O9832" s="128">
        <v>4492494535</v>
      </c>
      <c r="P9832" s="128">
        <v>6528916650</v>
      </c>
      <c r="Q9832" s="128">
        <v>105006531707</v>
      </c>
      <c r="R9832" s="128">
        <v>0</v>
      </c>
      <c r="S9832" s="127">
        <v>105006531707</v>
      </c>
      <c r="T9832" s="131" t="s">
        <v>21</v>
      </c>
      <c r="U9832" s="56" t="s">
        <v>21</v>
      </c>
      <c r="W9832" s="56">
        <v>12</v>
      </c>
      <c r="X9832" s="56">
        <v>1</v>
      </c>
    </row>
    <row r="9833" spans="1:24">
      <c r="A9833" s="56">
        <v>2121</v>
      </c>
      <c r="B9833" s="133" t="s">
        <v>10849</v>
      </c>
      <c r="C9833" s="132" t="s">
        <v>21</v>
      </c>
      <c r="D9833" s="131">
        <v>19</v>
      </c>
      <c r="E9833" s="132" t="s">
        <v>10778</v>
      </c>
      <c r="F9833" s="132" t="s">
        <v>4523</v>
      </c>
      <c r="G9833" s="130">
        <v>140802001</v>
      </c>
      <c r="H9833" s="56">
        <v>2121</v>
      </c>
      <c r="I9833" s="129" t="s">
        <v>135</v>
      </c>
      <c r="J9833" s="132" t="s">
        <v>136</v>
      </c>
      <c r="K9833" s="132" t="s">
        <v>90</v>
      </c>
      <c r="L9833" s="132" t="s">
        <v>91</v>
      </c>
      <c r="M9833" s="128">
        <v>1587750000</v>
      </c>
      <c r="N9833" s="128">
        <v>0</v>
      </c>
      <c r="O9833" s="128">
        <v>-308620000</v>
      </c>
      <c r="P9833" s="128">
        <v>0</v>
      </c>
      <c r="Q9833" s="128">
        <v>1279130000</v>
      </c>
      <c r="R9833" s="128">
        <v>0</v>
      </c>
      <c r="S9833" s="127">
        <v>1279130000</v>
      </c>
      <c r="T9833" s="131" t="s">
        <v>21</v>
      </c>
      <c r="U9833" s="56" t="s">
        <v>21</v>
      </c>
      <c r="W9833" s="56">
        <v>10</v>
      </c>
      <c r="X9833" s="56">
        <v>1</v>
      </c>
    </row>
    <row r="9834" spans="1:24">
      <c r="A9834" s="56">
        <v>2121</v>
      </c>
      <c r="B9834" s="133" t="s">
        <v>10850</v>
      </c>
      <c r="C9834" s="132" t="s">
        <v>21</v>
      </c>
      <c r="D9834" s="131">
        <v>19</v>
      </c>
      <c r="E9834" s="132" t="s">
        <v>10778</v>
      </c>
      <c r="F9834" s="132" t="s">
        <v>4523</v>
      </c>
      <c r="G9834" s="130">
        <v>140802002</v>
      </c>
      <c r="H9834" s="56">
        <v>2121</v>
      </c>
      <c r="I9834" s="129" t="s">
        <v>135</v>
      </c>
      <c r="J9834" s="132" t="s">
        <v>1476</v>
      </c>
      <c r="K9834" s="132" t="s">
        <v>90</v>
      </c>
      <c r="L9834" s="132" t="s">
        <v>91</v>
      </c>
      <c r="M9834" s="128">
        <v>683786000</v>
      </c>
      <c r="N9834" s="128">
        <v>0</v>
      </c>
      <c r="O9834" s="128">
        <v>180593000</v>
      </c>
      <c r="P9834" s="128">
        <v>0</v>
      </c>
      <c r="Q9834" s="128">
        <v>864379000</v>
      </c>
      <c r="R9834" s="128">
        <v>0</v>
      </c>
      <c r="S9834" s="127">
        <v>864379000</v>
      </c>
      <c r="T9834" s="131" t="s">
        <v>21</v>
      </c>
      <c r="U9834" s="56" t="s">
        <v>21</v>
      </c>
      <c r="W9834" s="56">
        <v>9</v>
      </c>
      <c r="X9834" s="56">
        <v>1</v>
      </c>
    </row>
    <row r="9835" spans="1:24">
      <c r="A9835" s="56">
        <v>2121</v>
      </c>
      <c r="B9835" s="133" t="s">
        <v>10851</v>
      </c>
      <c r="C9835" s="132" t="s">
        <v>21</v>
      </c>
      <c r="D9835" s="131">
        <v>19</v>
      </c>
      <c r="E9835" s="132" t="s">
        <v>10778</v>
      </c>
      <c r="F9835" s="132" t="s">
        <v>4523</v>
      </c>
      <c r="G9835" s="130">
        <v>140802003</v>
      </c>
      <c r="H9835" s="56">
        <v>2121</v>
      </c>
      <c r="I9835" s="129" t="s">
        <v>135</v>
      </c>
      <c r="J9835" s="132" t="s">
        <v>1478</v>
      </c>
      <c r="K9835" s="132" t="s">
        <v>90</v>
      </c>
      <c r="L9835" s="132" t="s">
        <v>91</v>
      </c>
      <c r="M9835" s="128">
        <v>20400000</v>
      </c>
      <c r="N9835" s="128">
        <v>0</v>
      </c>
      <c r="O9835" s="128">
        <v>62220000</v>
      </c>
      <c r="P9835" s="128">
        <v>0</v>
      </c>
      <c r="Q9835" s="128">
        <v>82620000</v>
      </c>
      <c r="R9835" s="128">
        <v>0</v>
      </c>
      <c r="S9835" s="127">
        <v>82620000</v>
      </c>
      <c r="T9835" s="131" t="s">
        <v>21</v>
      </c>
      <c r="U9835" s="56" t="s">
        <v>21</v>
      </c>
      <c r="W9835" s="56">
        <v>8</v>
      </c>
      <c r="X9835" s="56">
        <v>1</v>
      </c>
    </row>
    <row r="9836" spans="1:24">
      <c r="A9836" s="56">
        <v>2121</v>
      </c>
      <c r="B9836" s="133" t="s">
        <v>10852</v>
      </c>
      <c r="C9836" s="132" t="s">
        <v>21</v>
      </c>
      <c r="D9836" s="131">
        <v>19</v>
      </c>
      <c r="E9836" s="132" t="s">
        <v>10778</v>
      </c>
      <c r="F9836" s="132" t="s">
        <v>4523</v>
      </c>
      <c r="G9836" s="130">
        <v>140802008</v>
      </c>
      <c r="H9836" s="56">
        <v>2121</v>
      </c>
      <c r="I9836" s="129" t="s">
        <v>135</v>
      </c>
      <c r="J9836" s="132" t="s">
        <v>138</v>
      </c>
      <c r="K9836" s="132" t="s">
        <v>90</v>
      </c>
      <c r="L9836" s="132" t="s">
        <v>91</v>
      </c>
      <c r="M9836" s="128">
        <v>257000000</v>
      </c>
      <c r="N9836" s="128">
        <v>0</v>
      </c>
      <c r="O9836" s="128">
        <v>-153260000</v>
      </c>
      <c r="P9836" s="128">
        <v>0</v>
      </c>
      <c r="Q9836" s="128">
        <v>103740000</v>
      </c>
      <c r="R9836" s="128">
        <v>0</v>
      </c>
      <c r="S9836" s="127">
        <v>103740000</v>
      </c>
      <c r="T9836" s="131" t="s">
        <v>21</v>
      </c>
      <c r="U9836" s="56" t="s">
        <v>21</v>
      </c>
      <c r="W9836" s="56">
        <v>9</v>
      </c>
      <c r="X9836" s="56">
        <v>1</v>
      </c>
    </row>
    <row r="9837" spans="1:24">
      <c r="A9837" s="56">
        <v>2122</v>
      </c>
      <c r="B9837" s="133" t="s">
        <v>10853</v>
      </c>
      <c r="C9837" s="132" t="s">
        <v>21</v>
      </c>
      <c r="D9837" s="131">
        <v>19</v>
      </c>
      <c r="E9837" s="132" t="s">
        <v>10778</v>
      </c>
      <c r="F9837" s="132" t="s">
        <v>4523</v>
      </c>
      <c r="G9837" s="130">
        <v>140890001</v>
      </c>
      <c r="H9837" s="56">
        <v>2122</v>
      </c>
      <c r="I9837" s="129" t="s">
        <v>140</v>
      </c>
      <c r="J9837" s="132" t="s">
        <v>141</v>
      </c>
      <c r="K9837" s="132" t="s">
        <v>90</v>
      </c>
      <c r="L9837" s="132" t="s">
        <v>91</v>
      </c>
      <c r="M9837" s="128">
        <v>70092834</v>
      </c>
      <c r="N9837" s="128">
        <v>0</v>
      </c>
      <c r="O9837" s="128">
        <v>-25067409</v>
      </c>
      <c r="P9837" s="128">
        <v>0</v>
      </c>
      <c r="Q9837" s="128">
        <v>45025425</v>
      </c>
      <c r="R9837" s="128">
        <v>0</v>
      </c>
      <c r="S9837" s="127">
        <v>45025425</v>
      </c>
      <c r="T9837" s="131" t="s">
        <v>21</v>
      </c>
      <c r="U9837" s="56" t="s">
        <v>21</v>
      </c>
      <c r="W9837" s="56">
        <v>8</v>
      </c>
      <c r="X9837" s="56">
        <v>1</v>
      </c>
    </row>
    <row r="9838" spans="1:24">
      <c r="A9838" s="56">
        <v>2122</v>
      </c>
      <c r="B9838" s="133" t="s">
        <v>10854</v>
      </c>
      <c r="C9838" s="132" t="s">
        <v>21</v>
      </c>
      <c r="D9838" s="131">
        <v>19</v>
      </c>
      <c r="E9838" s="132" t="s">
        <v>10778</v>
      </c>
      <c r="F9838" s="132" t="s">
        <v>4523</v>
      </c>
      <c r="G9838" s="130">
        <v>140890002</v>
      </c>
      <c r="H9838" s="56">
        <v>2122</v>
      </c>
      <c r="I9838" s="129" t="s">
        <v>140</v>
      </c>
      <c r="J9838" s="132" t="s">
        <v>143</v>
      </c>
      <c r="K9838" s="132" t="s">
        <v>90</v>
      </c>
      <c r="L9838" s="132" t="s">
        <v>91</v>
      </c>
      <c r="M9838" s="128">
        <v>37193467</v>
      </c>
      <c r="N9838" s="128">
        <v>0</v>
      </c>
      <c r="O9838" s="128">
        <v>14309483</v>
      </c>
      <c r="P9838" s="128">
        <v>0</v>
      </c>
      <c r="Q9838" s="128">
        <v>51502950</v>
      </c>
      <c r="R9838" s="128">
        <v>0</v>
      </c>
      <c r="S9838" s="127">
        <v>51502950</v>
      </c>
      <c r="T9838" s="131" t="s">
        <v>21</v>
      </c>
      <c r="U9838" s="56" t="s">
        <v>21</v>
      </c>
      <c r="W9838" s="56">
        <v>8</v>
      </c>
      <c r="X9838" s="56">
        <v>1</v>
      </c>
    </row>
    <row r="9839" spans="1:24">
      <c r="A9839" s="56">
        <v>2122</v>
      </c>
      <c r="B9839" s="133" t="s">
        <v>10855</v>
      </c>
      <c r="C9839" s="132" t="s">
        <v>21</v>
      </c>
      <c r="D9839" s="131">
        <v>19</v>
      </c>
      <c r="E9839" s="132" t="s">
        <v>10778</v>
      </c>
      <c r="F9839" s="132" t="s">
        <v>4523</v>
      </c>
      <c r="G9839" s="130">
        <v>140890003</v>
      </c>
      <c r="H9839" s="56">
        <v>2122</v>
      </c>
      <c r="I9839" s="129" t="s">
        <v>140</v>
      </c>
      <c r="J9839" s="132" t="s">
        <v>1483</v>
      </c>
      <c r="K9839" s="132" t="s">
        <v>90</v>
      </c>
      <c r="L9839" s="132" t="s">
        <v>91</v>
      </c>
      <c r="M9839" s="128">
        <v>53951726</v>
      </c>
      <c r="N9839" s="128">
        <v>0</v>
      </c>
      <c r="O9839" s="128">
        <v>-4988452</v>
      </c>
      <c r="P9839" s="128">
        <v>0</v>
      </c>
      <c r="Q9839" s="128">
        <v>48963274</v>
      </c>
      <c r="R9839" s="128">
        <v>0</v>
      </c>
      <c r="S9839" s="127">
        <v>48963274</v>
      </c>
      <c r="T9839" s="131" t="s">
        <v>21</v>
      </c>
      <c r="U9839" s="56" t="s">
        <v>21</v>
      </c>
      <c r="W9839" s="56">
        <v>8</v>
      </c>
      <c r="X9839" s="56">
        <v>1</v>
      </c>
    </row>
    <row r="9840" spans="1:24">
      <c r="A9840" s="56">
        <v>2122</v>
      </c>
      <c r="B9840" s="133" t="s">
        <v>10856</v>
      </c>
      <c r="C9840" s="132" t="s">
        <v>21</v>
      </c>
      <c r="D9840" s="131">
        <v>19</v>
      </c>
      <c r="E9840" s="132" t="s">
        <v>10778</v>
      </c>
      <c r="F9840" s="132" t="s">
        <v>4523</v>
      </c>
      <c r="G9840" s="130">
        <v>140890004</v>
      </c>
      <c r="H9840" s="56">
        <v>2122</v>
      </c>
      <c r="I9840" s="129" t="s">
        <v>140</v>
      </c>
      <c r="J9840" s="132" t="s">
        <v>4006</v>
      </c>
      <c r="K9840" s="132" t="s">
        <v>90</v>
      </c>
      <c r="L9840" s="132" t="s">
        <v>91</v>
      </c>
      <c r="M9840" s="128">
        <v>20854497</v>
      </c>
      <c r="N9840" s="128">
        <v>0</v>
      </c>
      <c r="O9840" s="128">
        <v>-6294331</v>
      </c>
      <c r="P9840" s="128">
        <v>0</v>
      </c>
      <c r="Q9840" s="128">
        <v>14560166</v>
      </c>
      <c r="R9840" s="128">
        <v>0</v>
      </c>
      <c r="S9840" s="127">
        <v>14560166</v>
      </c>
      <c r="T9840" s="131" t="s">
        <v>21</v>
      </c>
      <c r="U9840" s="56" t="s">
        <v>21</v>
      </c>
      <c r="W9840" s="56">
        <v>8</v>
      </c>
      <c r="X9840" s="56">
        <v>1</v>
      </c>
    </row>
    <row r="9841" spans="1:24">
      <c r="A9841" s="56">
        <v>2122</v>
      </c>
      <c r="B9841" s="133" t="s">
        <v>10857</v>
      </c>
      <c r="C9841" s="132" t="s">
        <v>21</v>
      </c>
      <c r="D9841" s="131">
        <v>19</v>
      </c>
      <c r="E9841" s="132" t="s">
        <v>10778</v>
      </c>
      <c r="F9841" s="132" t="s">
        <v>4523</v>
      </c>
      <c r="G9841" s="130">
        <v>140890008</v>
      </c>
      <c r="H9841" s="56">
        <v>2122</v>
      </c>
      <c r="I9841" s="129" t="s">
        <v>140</v>
      </c>
      <c r="J9841" s="132" t="s">
        <v>145</v>
      </c>
      <c r="K9841" s="132" t="s">
        <v>90</v>
      </c>
      <c r="L9841" s="132" t="s">
        <v>91</v>
      </c>
      <c r="M9841" s="128">
        <v>73819268</v>
      </c>
      <c r="N9841" s="128">
        <v>0</v>
      </c>
      <c r="O9841" s="128">
        <v>-53523256</v>
      </c>
      <c r="P9841" s="128">
        <v>0</v>
      </c>
      <c r="Q9841" s="128">
        <v>20296012</v>
      </c>
      <c r="R9841" s="128">
        <v>0</v>
      </c>
      <c r="S9841" s="127">
        <v>20296012</v>
      </c>
      <c r="T9841" s="131" t="s">
        <v>21</v>
      </c>
      <c r="U9841" s="56" t="s">
        <v>21</v>
      </c>
      <c r="W9841" s="56">
        <v>8</v>
      </c>
      <c r="X9841" s="56">
        <v>1</v>
      </c>
    </row>
    <row r="9842" spans="1:24">
      <c r="A9842" s="56">
        <v>2131</v>
      </c>
      <c r="B9842" s="133" t="s">
        <v>10858</v>
      </c>
      <c r="C9842" s="132" t="s">
        <v>21</v>
      </c>
      <c r="D9842" s="131">
        <v>19</v>
      </c>
      <c r="E9842" s="132" t="s">
        <v>10778</v>
      </c>
      <c r="F9842" s="132" t="s">
        <v>4523</v>
      </c>
      <c r="G9842" s="130">
        <v>140901001</v>
      </c>
      <c r="H9842" s="56">
        <v>2131</v>
      </c>
      <c r="I9842" s="129" t="s">
        <v>147</v>
      </c>
      <c r="J9842" s="132" t="s">
        <v>148</v>
      </c>
      <c r="K9842" s="132" t="s">
        <v>90</v>
      </c>
      <c r="L9842" s="132" t="s">
        <v>91</v>
      </c>
      <c r="M9842" s="128">
        <v>16248129300</v>
      </c>
      <c r="N9842" s="128">
        <v>0</v>
      </c>
      <c r="O9842" s="128">
        <v>0</v>
      </c>
      <c r="P9842" s="128">
        <v>540000000</v>
      </c>
      <c r="Q9842" s="128">
        <v>15708129300</v>
      </c>
      <c r="R9842" s="128">
        <v>0</v>
      </c>
      <c r="S9842" s="127">
        <v>15708129300</v>
      </c>
      <c r="T9842" s="131" t="s">
        <v>21</v>
      </c>
      <c r="U9842" s="56" t="s">
        <v>21</v>
      </c>
      <c r="W9842" s="56">
        <v>11</v>
      </c>
      <c r="X9842" s="56">
        <v>1</v>
      </c>
    </row>
    <row r="9843" spans="1:24">
      <c r="A9843" s="56">
        <v>2131</v>
      </c>
      <c r="B9843" s="133" t="s">
        <v>10859</v>
      </c>
      <c r="C9843" s="132" t="s">
        <v>21</v>
      </c>
      <c r="D9843" s="131">
        <v>19</v>
      </c>
      <c r="E9843" s="132" t="s">
        <v>10778</v>
      </c>
      <c r="F9843" s="132" t="s">
        <v>4523</v>
      </c>
      <c r="G9843" s="130">
        <v>140901002</v>
      </c>
      <c r="H9843" s="56">
        <v>2131</v>
      </c>
      <c r="I9843" s="129" t="s">
        <v>147</v>
      </c>
      <c r="J9843" s="132" t="s">
        <v>150</v>
      </c>
      <c r="K9843" s="132" t="s">
        <v>90</v>
      </c>
      <c r="L9843" s="132" t="s">
        <v>91</v>
      </c>
      <c r="M9843" s="128">
        <v>9193606000</v>
      </c>
      <c r="N9843" s="128">
        <v>0</v>
      </c>
      <c r="O9843" s="128">
        <v>0</v>
      </c>
      <c r="P9843" s="128">
        <v>300000000</v>
      </c>
      <c r="Q9843" s="128">
        <v>8893606000</v>
      </c>
      <c r="R9843" s="128">
        <v>0</v>
      </c>
      <c r="S9843" s="127">
        <v>8893606000</v>
      </c>
      <c r="T9843" s="131" t="s">
        <v>21</v>
      </c>
      <c r="U9843" s="56" t="s">
        <v>21</v>
      </c>
      <c r="W9843" s="56">
        <v>10</v>
      </c>
      <c r="X9843" s="56">
        <v>1</v>
      </c>
    </row>
    <row r="9844" spans="1:24">
      <c r="A9844" s="56">
        <v>2131</v>
      </c>
      <c r="B9844" s="133" t="s">
        <v>10860</v>
      </c>
      <c r="C9844" s="132" t="s">
        <v>21</v>
      </c>
      <c r="D9844" s="131">
        <v>19</v>
      </c>
      <c r="E9844" s="132" t="s">
        <v>10778</v>
      </c>
      <c r="F9844" s="132" t="s">
        <v>4523</v>
      </c>
      <c r="G9844" s="130">
        <v>140901003</v>
      </c>
      <c r="H9844" s="56">
        <v>2131</v>
      </c>
      <c r="I9844" s="129" t="s">
        <v>147</v>
      </c>
      <c r="J9844" s="132" t="s">
        <v>152</v>
      </c>
      <c r="K9844" s="132" t="s">
        <v>90</v>
      </c>
      <c r="L9844" s="132" t="s">
        <v>91</v>
      </c>
      <c r="M9844" s="128">
        <v>891986989403</v>
      </c>
      <c r="N9844" s="128">
        <v>0</v>
      </c>
      <c r="O9844" s="128">
        <v>20607779616</v>
      </c>
      <c r="P9844" s="128">
        <v>23648582930</v>
      </c>
      <c r="Q9844" s="128">
        <v>888946186089</v>
      </c>
      <c r="R9844" s="128">
        <v>0</v>
      </c>
      <c r="S9844" s="127">
        <v>888946186089</v>
      </c>
      <c r="T9844" s="131" t="s">
        <v>21</v>
      </c>
      <c r="U9844" s="56" t="s">
        <v>21</v>
      </c>
      <c r="W9844" s="56">
        <v>12</v>
      </c>
      <c r="X9844" s="56">
        <v>1</v>
      </c>
    </row>
    <row r="9845" spans="1:24">
      <c r="A9845" s="56">
        <v>2131</v>
      </c>
      <c r="B9845" s="133" t="s">
        <v>10861</v>
      </c>
      <c r="C9845" s="132" t="s">
        <v>21</v>
      </c>
      <c r="D9845" s="131">
        <v>19</v>
      </c>
      <c r="E9845" s="132" t="s">
        <v>10778</v>
      </c>
      <c r="F9845" s="132" t="s">
        <v>4523</v>
      </c>
      <c r="G9845" s="130">
        <v>140902001</v>
      </c>
      <c r="H9845" s="56">
        <v>2131</v>
      </c>
      <c r="I9845" s="129" t="s">
        <v>156</v>
      </c>
      <c r="J9845" s="132" t="s">
        <v>157</v>
      </c>
      <c r="K9845" s="132" t="s">
        <v>90</v>
      </c>
      <c r="L9845" s="132" t="s">
        <v>91</v>
      </c>
      <c r="M9845" s="128">
        <v>13708850000</v>
      </c>
      <c r="N9845" s="128">
        <v>0</v>
      </c>
      <c r="O9845" s="128">
        <v>-3808586000</v>
      </c>
      <c r="P9845" s="128">
        <v>0</v>
      </c>
      <c r="Q9845" s="128">
        <v>9900264000</v>
      </c>
      <c r="R9845" s="128">
        <v>0</v>
      </c>
      <c r="S9845" s="127">
        <v>9900264000</v>
      </c>
      <c r="T9845" s="131" t="s">
        <v>21</v>
      </c>
      <c r="U9845" s="56" t="s">
        <v>21</v>
      </c>
      <c r="W9845" s="56">
        <v>10</v>
      </c>
      <c r="X9845" s="56">
        <v>1</v>
      </c>
    </row>
    <row r="9846" spans="1:24">
      <c r="A9846" s="56">
        <v>2131</v>
      </c>
      <c r="B9846" s="133" t="s">
        <v>10862</v>
      </c>
      <c r="C9846" s="132" t="s">
        <v>21</v>
      </c>
      <c r="D9846" s="131">
        <v>19</v>
      </c>
      <c r="E9846" s="132" t="s">
        <v>10778</v>
      </c>
      <c r="F9846" s="132" t="s">
        <v>4523</v>
      </c>
      <c r="G9846" s="130">
        <v>140902002</v>
      </c>
      <c r="H9846" s="56">
        <v>2131</v>
      </c>
      <c r="I9846" s="129" t="s">
        <v>156</v>
      </c>
      <c r="J9846" s="132" t="s">
        <v>159</v>
      </c>
      <c r="K9846" s="132" t="s">
        <v>90</v>
      </c>
      <c r="L9846" s="132" t="s">
        <v>91</v>
      </c>
      <c r="M9846" s="128">
        <v>3363650250</v>
      </c>
      <c r="N9846" s="128">
        <v>0</v>
      </c>
      <c r="O9846" s="128">
        <v>449279999</v>
      </c>
      <c r="P9846" s="128">
        <v>0</v>
      </c>
      <c r="Q9846" s="128">
        <v>3812930249</v>
      </c>
      <c r="R9846" s="128">
        <v>0</v>
      </c>
      <c r="S9846" s="127">
        <v>3812930249</v>
      </c>
      <c r="T9846" s="131" t="s">
        <v>21</v>
      </c>
      <c r="U9846" s="56" t="s">
        <v>21</v>
      </c>
      <c r="W9846" s="56">
        <v>10</v>
      </c>
      <c r="X9846" s="56">
        <v>1</v>
      </c>
    </row>
    <row r="9847" spans="1:24">
      <c r="A9847" s="56">
        <v>2131</v>
      </c>
      <c r="B9847" s="133" t="s">
        <v>10863</v>
      </c>
      <c r="C9847" s="132" t="s">
        <v>21</v>
      </c>
      <c r="D9847" s="131">
        <v>19</v>
      </c>
      <c r="E9847" s="132" t="s">
        <v>10778</v>
      </c>
      <c r="F9847" s="132" t="s">
        <v>4523</v>
      </c>
      <c r="G9847" s="130">
        <v>140902003</v>
      </c>
      <c r="H9847" s="56">
        <v>2131</v>
      </c>
      <c r="I9847" s="129" t="s">
        <v>156</v>
      </c>
      <c r="J9847" s="132" t="s">
        <v>161</v>
      </c>
      <c r="K9847" s="132" t="s">
        <v>90</v>
      </c>
      <c r="L9847" s="132" t="s">
        <v>91</v>
      </c>
      <c r="M9847" s="128">
        <v>917290000</v>
      </c>
      <c r="N9847" s="128">
        <v>0</v>
      </c>
      <c r="O9847" s="128">
        <v>-309790000</v>
      </c>
      <c r="P9847" s="128">
        <v>0</v>
      </c>
      <c r="Q9847" s="128">
        <v>607500000</v>
      </c>
      <c r="R9847" s="128">
        <v>0</v>
      </c>
      <c r="S9847" s="127">
        <v>607500000</v>
      </c>
      <c r="T9847" s="131" t="s">
        <v>21</v>
      </c>
      <c r="U9847" s="56" t="s">
        <v>21</v>
      </c>
      <c r="W9847" s="56">
        <v>9</v>
      </c>
      <c r="X9847" s="56">
        <v>1</v>
      </c>
    </row>
    <row r="9848" spans="1:24">
      <c r="A9848" s="56">
        <v>2131</v>
      </c>
      <c r="B9848" s="133" t="s">
        <v>10864</v>
      </c>
      <c r="C9848" s="132" t="s">
        <v>21</v>
      </c>
      <c r="D9848" s="131">
        <v>19</v>
      </c>
      <c r="E9848" s="132" t="s">
        <v>10778</v>
      </c>
      <c r="F9848" s="132" t="s">
        <v>4523</v>
      </c>
      <c r="G9848" s="130">
        <v>140902008</v>
      </c>
      <c r="H9848" s="56">
        <v>2131</v>
      </c>
      <c r="I9848" s="129" t="s">
        <v>156</v>
      </c>
      <c r="J9848" s="132" t="s">
        <v>163</v>
      </c>
      <c r="K9848" s="132" t="s">
        <v>90</v>
      </c>
      <c r="L9848" s="132" t="s">
        <v>91</v>
      </c>
      <c r="M9848" s="128">
        <v>13373920000</v>
      </c>
      <c r="N9848" s="128">
        <v>0</v>
      </c>
      <c r="O9848" s="128">
        <v>-12968100000</v>
      </c>
      <c r="P9848" s="128">
        <v>0</v>
      </c>
      <c r="Q9848" s="128">
        <v>405820000</v>
      </c>
      <c r="R9848" s="128">
        <v>0</v>
      </c>
      <c r="S9848" s="127">
        <v>405820000</v>
      </c>
      <c r="T9848" s="131" t="s">
        <v>21</v>
      </c>
      <c r="U9848" s="56" t="s">
        <v>21</v>
      </c>
      <c r="W9848" s="56">
        <v>9</v>
      </c>
      <c r="X9848" s="56">
        <v>1</v>
      </c>
    </row>
    <row r="9849" spans="1:24">
      <c r="A9849" s="56">
        <v>2132</v>
      </c>
      <c r="B9849" s="133" t="s">
        <v>10865</v>
      </c>
      <c r="C9849" s="132" t="s">
        <v>21</v>
      </c>
      <c r="D9849" s="131">
        <v>19</v>
      </c>
      <c r="E9849" s="132" t="s">
        <v>10778</v>
      </c>
      <c r="F9849" s="132" t="s">
        <v>4523</v>
      </c>
      <c r="G9849" s="130">
        <v>140990001</v>
      </c>
      <c r="H9849" s="56">
        <v>2132</v>
      </c>
      <c r="I9849" s="129" t="s">
        <v>165</v>
      </c>
      <c r="J9849" s="132" t="s">
        <v>166</v>
      </c>
      <c r="K9849" s="132" t="s">
        <v>90</v>
      </c>
      <c r="L9849" s="132" t="s">
        <v>91</v>
      </c>
      <c r="M9849" s="128">
        <v>157139264</v>
      </c>
      <c r="N9849" s="128">
        <v>0</v>
      </c>
      <c r="O9849" s="128">
        <v>-47779616</v>
      </c>
      <c r="P9849" s="128">
        <v>0</v>
      </c>
      <c r="Q9849" s="128">
        <v>109359648</v>
      </c>
      <c r="R9849" s="128">
        <v>0</v>
      </c>
      <c r="S9849" s="127">
        <v>109359648</v>
      </c>
      <c r="T9849" s="131" t="s">
        <v>21</v>
      </c>
      <c r="U9849" s="56" t="s">
        <v>21</v>
      </c>
      <c r="W9849" s="56">
        <v>9</v>
      </c>
      <c r="X9849" s="56">
        <v>1</v>
      </c>
    </row>
    <row r="9850" spans="1:24">
      <c r="A9850" s="56">
        <v>2132</v>
      </c>
      <c r="B9850" s="133" t="s">
        <v>10866</v>
      </c>
      <c r="C9850" s="132" t="s">
        <v>21</v>
      </c>
      <c r="D9850" s="131">
        <v>19</v>
      </c>
      <c r="E9850" s="132" t="s">
        <v>10778</v>
      </c>
      <c r="F9850" s="132" t="s">
        <v>4523</v>
      </c>
      <c r="G9850" s="130">
        <v>140990002</v>
      </c>
      <c r="H9850" s="56">
        <v>2132</v>
      </c>
      <c r="I9850" s="129" t="s">
        <v>165</v>
      </c>
      <c r="J9850" s="132" t="s">
        <v>168</v>
      </c>
      <c r="K9850" s="132" t="s">
        <v>90</v>
      </c>
      <c r="L9850" s="132" t="s">
        <v>91</v>
      </c>
      <c r="M9850" s="128">
        <v>307491860</v>
      </c>
      <c r="N9850" s="128">
        <v>0</v>
      </c>
      <c r="O9850" s="128">
        <v>40485439</v>
      </c>
      <c r="P9850" s="128">
        <v>0</v>
      </c>
      <c r="Q9850" s="128">
        <v>347977299</v>
      </c>
      <c r="R9850" s="128">
        <v>0</v>
      </c>
      <c r="S9850" s="127">
        <v>347977299</v>
      </c>
      <c r="T9850" s="131" t="s">
        <v>21</v>
      </c>
      <c r="U9850" s="56" t="s">
        <v>21</v>
      </c>
      <c r="W9850" s="56">
        <v>9</v>
      </c>
      <c r="X9850" s="56">
        <v>1</v>
      </c>
    </row>
    <row r="9851" spans="1:24">
      <c r="A9851" s="56">
        <v>2132</v>
      </c>
      <c r="B9851" s="133" t="s">
        <v>10867</v>
      </c>
      <c r="C9851" s="132" t="s">
        <v>21</v>
      </c>
      <c r="D9851" s="131">
        <v>19</v>
      </c>
      <c r="E9851" s="132" t="s">
        <v>10778</v>
      </c>
      <c r="F9851" s="132" t="s">
        <v>4523</v>
      </c>
      <c r="G9851" s="130">
        <v>140990003</v>
      </c>
      <c r="H9851" s="56">
        <v>2132</v>
      </c>
      <c r="I9851" s="129" t="s">
        <v>165</v>
      </c>
      <c r="J9851" s="132" t="s">
        <v>170</v>
      </c>
      <c r="K9851" s="132" t="s">
        <v>90</v>
      </c>
      <c r="L9851" s="132" t="s">
        <v>91</v>
      </c>
      <c r="M9851" s="128">
        <v>27050000</v>
      </c>
      <c r="N9851" s="128">
        <v>0</v>
      </c>
      <c r="O9851" s="128">
        <v>-3148376</v>
      </c>
      <c r="P9851" s="128">
        <v>0</v>
      </c>
      <c r="Q9851" s="128">
        <v>23901624</v>
      </c>
      <c r="R9851" s="128">
        <v>0</v>
      </c>
      <c r="S9851" s="127">
        <v>23901624</v>
      </c>
      <c r="T9851" s="131" t="s">
        <v>21</v>
      </c>
      <c r="U9851" s="56" t="s">
        <v>21</v>
      </c>
      <c r="W9851" s="56">
        <v>8</v>
      </c>
      <c r="X9851" s="56">
        <v>1</v>
      </c>
    </row>
    <row r="9852" spans="1:24">
      <c r="A9852" s="56">
        <v>2132</v>
      </c>
      <c r="B9852" s="133" t="s">
        <v>10868</v>
      </c>
      <c r="C9852" s="132" t="s">
        <v>21</v>
      </c>
      <c r="D9852" s="131">
        <v>19</v>
      </c>
      <c r="E9852" s="132" t="s">
        <v>10778</v>
      </c>
      <c r="F9852" s="132" t="s">
        <v>4523</v>
      </c>
      <c r="G9852" s="130">
        <v>140990004</v>
      </c>
      <c r="H9852" s="56">
        <v>2132</v>
      </c>
      <c r="I9852" s="129" t="s">
        <v>165</v>
      </c>
      <c r="J9852" s="132" t="s">
        <v>172</v>
      </c>
      <c r="K9852" s="132" t="s">
        <v>90</v>
      </c>
      <c r="L9852" s="132" t="s">
        <v>91</v>
      </c>
      <c r="M9852" s="128">
        <v>37740000</v>
      </c>
      <c r="N9852" s="128">
        <v>0</v>
      </c>
      <c r="O9852" s="128">
        <v>-27614363</v>
      </c>
      <c r="P9852" s="128">
        <v>0</v>
      </c>
      <c r="Q9852" s="128">
        <v>10125637</v>
      </c>
      <c r="R9852" s="128">
        <v>0</v>
      </c>
      <c r="S9852" s="127">
        <v>10125637</v>
      </c>
      <c r="T9852" s="131" t="s">
        <v>21</v>
      </c>
      <c r="U9852" s="56" t="s">
        <v>21</v>
      </c>
      <c r="W9852" s="56">
        <v>8</v>
      </c>
      <c r="X9852" s="56">
        <v>1</v>
      </c>
    </row>
    <row r="9853" spans="1:24">
      <c r="A9853" s="56">
        <v>2132</v>
      </c>
      <c r="B9853" s="133" t="s">
        <v>10869</v>
      </c>
      <c r="C9853" s="132" t="s">
        <v>21</v>
      </c>
      <c r="D9853" s="131">
        <v>19</v>
      </c>
      <c r="E9853" s="132" t="s">
        <v>10778</v>
      </c>
      <c r="F9853" s="132" t="s">
        <v>4523</v>
      </c>
      <c r="G9853" s="130">
        <v>140990008</v>
      </c>
      <c r="H9853" s="56">
        <v>2132</v>
      </c>
      <c r="I9853" s="129" t="s">
        <v>165</v>
      </c>
      <c r="J9853" s="132" t="s">
        <v>174</v>
      </c>
      <c r="K9853" s="132" t="s">
        <v>90</v>
      </c>
      <c r="L9853" s="132" t="s">
        <v>91</v>
      </c>
      <c r="M9853" s="128">
        <v>860603875</v>
      </c>
      <c r="N9853" s="128">
        <v>0</v>
      </c>
      <c r="O9853" s="128">
        <v>-824593875</v>
      </c>
      <c r="P9853" s="128">
        <v>0</v>
      </c>
      <c r="Q9853" s="128">
        <v>36010000</v>
      </c>
      <c r="R9853" s="128">
        <v>0</v>
      </c>
      <c r="S9853" s="127">
        <v>36010000</v>
      </c>
      <c r="T9853" s="131" t="s">
        <v>21</v>
      </c>
      <c r="U9853" s="56" t="s">
        <v>21</v>
      </c>
      <c r="W9853" s="56">
        <v>8</v>
      </c>
      <c r="X9853" s="56">
        <v>1</v>
      </c>
    </row>
    <row r="9854" spans="1:24">
      <c r="A9854" s="56">
        <v>2141</v>
      </c>
      <c r="B9854" s="133" t="s">
        <v>10870</v>
      </c>
      <c r="C9854" s="132" t="s">
        <v>58</v>
      </c>
      <c r="D9854" s="131">
        <v>19</v>
      </c>
      <c r="E9854" s="132" t="s">
        <v>10778</v>
      </c>
      <c r="F9854" s="132" t="s">
        <v>4523</v>
      </c>
      <c r="G9854" s="130">
        <v>140701002</v>
      </c>
      <c r="H9854" s="56">
        <v>2141</v>
      </c>
      <c r="I9854" s="129" t="s">
        <v>95</v>
      </c>
      <c r="J9854" s="132" t="s">
        <v>98</v>
      </c>
      <c r="K9854" s="132" t="s">
        <v>90</v>
      </c>
      <c r="L9854" s="132" t="s">
        <v>91</v>
      </c>
      <c r="M9854" s="128">
        <v>1899850227928</v>
      </c>
      <c r="N9854" s="128">
        <v>0</v>
      </c>
      <c r="O9854" s="128">
        <v>325297589731</v>
      </c>
      <c r="P9854" s="128">
        <v>634450044416</v>
      </c>
      <c r="Q9854" s="128">
        <v>1590697773243</v>
      </c>
      <c r="R9854" s="128">
        <v>0</v>
      </c>
      <c r="S9854" s="127">
        <v>1590697773243</v>
      </c>
      <c r="T9854" s="131" t="s">
        <v>58</v>
      </c>
      <c r="U9854" s="56" t="s">
        <v>58</v>
      </c>
      <c r="W9854" s="56">
        <v>13</v>
      </c>
      <c r="X9854" s="56">
        <v>1</v>
      </c>
    </row>
    <row r="9855" spans="1:24">
      <c r="A9855" s="56">
        <v>2141</v>
      </c>
      <c r="B9855" s="133" t="s">
        <v>10871</v>
      </c>
      <c r="C9855" s="132" t="s">
        <v>58</v>
      </c>
      <c r="D9855" s="131">
        <v>19</v>
      </c>
      <c r="E9855" s="132" t="s">
        <v>10778</v>
      </c>
      <c r="F9855" s="132" t="s">
        <v>4523</v>
      </c>
      <c r="G9855" s="130">
        <v>140701003</v>
      </c>
      <c r="H9855" s="56">
        <v>2141</v>
      </c>
      <c r="I9855" s="129" t="s">
        <v>95</v>
      </c>
      <c r="J9855" s="132" t="s">
        <v>100</v>
      </c>
      <c r="K9855" s="132" t="s">
        <v>90</v>
      </c>
      <c r="L9855" s="132" t="s">
        <v>91</v>
      </c>
      <c r="M9855" s="128">
        <v>61450125346</v>
      </c>
      <c r="N9855" s="128">
        <v>0</v>
      </c>
      <c r="O9855" s="128">
        <v>24028306966</v>
      </c>
      <c r="P9855" s="128">
        <v>49124907806</v>
      </c>
      <c r="Q9855" s="128">
        <v>36353524506</v>
      </c>
      <c r="R9855" s="128">
        <v>0</v>
      </c>
      <c r="S9855" s="127">
        <v>36353524506</v>
      </c>
      <c r="T9855" s="131" t="s">
        <v>58</v>
      </c>
      <c r="U9855" s="56" t="s">
        <v>58</v>
      </c>
      <c r="W9855" s="56">
        <v>11</v>
      </c>
      <c r="X9855" s="56">
        <v>1</v>
      </c>
    </row>
    <row r="9856" spans="1:24">
      <c r="A9856" s="56">
        <v>2191</v>
      </c>
      <c r="B9856" s="133" t="s">
        <v>10872</v>
      </c>
      <c r="C9856" s="132" t="s">
        <v>21</v>
      </c>
      <c r="D9856" s="131">
        <v>19</v>
      </c>
      <c r="E9856" s="132" t="s">
        <v>10778</v>
      </c>
      <c r="F9856" s="132" t="s">
        <v>4523</v>
      </c>
      <c r="G9856" s="130">
        <v>289701002</v>
      </c>
      <c r="H9856" s="56">
        <v>2191</v>
      </c>
      <c r="I9856" s="129" t="s">
        <v>181</v>
      </c>
      <c r="J9856" s="132" t="s">
        <v>182</v>
      </c>
      <c r="K9856" s="132" t="s">
        <v>183</v>
      </c>
      <c r="L9856" s="132" t="s">
        <v>184</v>
      </c>
      <c r="M9856" s="128">
        <v>0</v>
      </c>
      <c r="N9856" s="128">
        <v>15937296648</v>
      </c>
      <c r="O9856" s="128">
        <v>18195493143</v>
      </c>
      <c r="P9856" s="128">
        <v>6871000000</v>
      </c>
      <c r="Q9856" s="128">
        <v>0</v>
      </c>
      <c r="R9856" s="128">
        <v>4612803505</v>
      </c>
      <c r="S9856" s="127">
        <v>-4612803505</v>
      </c>
      <c r="T9856" s="131" t="s">
        <v>21</v>
      </c>
      <c r="U9856" s="56" t="s">
        <v>21</v>
      </c>
      <c r="W9856" s="56">
        <v>1</v>
      </c>
      <c r="X9856" s="56">
        <v>10</v>
      </c>
    </row>
    <row r="9857" spans="1:24">
      <c r="A9857" s="56">
        <v>2192</v>
      </c>
      <c r="B9857" s="133" t="s">
        <v>10873</v>
      </c>
      <c r="C9857" s="132" t="s">
        <v>21</v>
      </c>
      <c r="D9857" s="131">
        <v>19</v>
      </c>
      <c r="E9857" s="132" t="s">
        <v>10778</v>
      </c>
      <c r="F9857" s="132" t="s">
        <v>4523</v>
      </c>
      <c r="G9857" s="130">
        <v>289703002</v>
      </c>
      <c r="H9857" s="56">
        <v>2192</v>
      </c>
      <c r="I9857" s="129" t="s">
        <v>186</v>
      </c>
      <c r="J9857" s="132" t="s">
        <v>187</v>
      </c>
      <c r="K9857" s="132" t="s">
        <v>183</v>
      </c>
      <c r="L9857" s="132" t="s">
        <v>184</v>
      </c>
      <c r="M9857" s="128">
        <v>0</v>
      </c>
      <c r="N9857" s="128">
        <v>43663000000</v>
      </c>
      <c r="O9857" s="128">
        <v>1428000000</v>
      </c>
      <c r="P9857" s="128">
        <v>0</v>
      </c>
      <c r="Q9857" s="128">
        <v>0</v>
      </c>
      <c r="R9857" s="128">
        <v>42235000000</v>
      </c>
      <c r="S9857" s="127">
        <v>-42235000000</v>
      </c>
      <c r="T9857" s="131" t="s">
        <v>21</v>
      </c>
      <c r="U9857" s="56" t="s">
        <v>21</v>
      </c>
      <c r="W9857" s="56">
        <v>1</v>
      </c>
      <c r="X9857" s="56">
        <v>11</v>
      </c>
    </row>
    <row r="9858" spans="1:24">
      <c r="A9858" s="56">
        <v>2221</v>
      </c>
      <c r="B9858" s="133" t="s">
        <v>10874</v>
      </c>
      <c r="C9858" s="132" t="s">
        <v>58</v>
      </c>
      <c r="D9858" s="131">
        <v>19</v>
      </c>
      <c r="E9858" s="132" t="s">
        <v>10778</v>
      </c>
      <c r="F9858" s="132" t="s">
        <v>4523</v>
      </c>
      <c r="G9858" s="130">
        <v>140501001</v>
      </c>
      <c r="H9858" s="56">
        <v>2221</v>
      </c>
      <c r="I9858" s="129" t="s">
        <v>189</v>
      </c>
      <c r="J9858" s="132" t="s">
        <v>190</v>
      </c>
      <c r="K9858" s="132" t="s">
        <v>90</v>
      </c>
      <c r="L9858" s="132" t="s">
        <v>91</v>
      </c>
      <c r="M9858" s="128">
        <v>74991720000</v>
      </c>
      <c r="N9858" s="128">
        <v>0</v>
      </c>
      <c r="O9858" s="128">
        <v>17169326000</v>
      </c>
      <c r="P9858" s="128">
        <v>68116756000</v>
      </c>
      <c r="Q9858" s="128">
        <v>24044290000</v>
      </c>
      <c r="R9858" s="128">
        <v>0</v>
      </c>
      <c r="S9858" s="127">
        <v>24044290000</v>
      </c>
      <c r="T9858" s="131" t="s">
        <v>58</v>
      </c>
      <c r="U9858" s="56" t="s">
        <v>58</v>
      </c>
      <c r="W9858" s="56">
        <v>11</v>
      </c>
      <c r="X9858" s="56">
        <v>1</v>
      </c>
    </row>
    <row r="9859" spans="1:24">
      <c r="A9859" s="56">
        <v>2751</v>
      </c>
      <c r="B9859" s="133" t="s">
        <v>10875</v>
      </c>
      <c r="C9859" s="132" t="s">
        <v>21</v>
      </c>
      <c r="D9859" s="131">
        <v>19</v>
      </c>
      <c r="E9859" s="132" t="s">
        <v>10778</v>
      </c>
      <c r="F9859" s="132" t="s">
        <v>4523</v>
      </c>
      <c r="G9859" s="130">
        <v>141102001</v>
      </c>
      <c r="H9859" s="56">
        <v>2751</v>
      </c>
      <c r="I9859" s="129" t="s">
        <v>192</v>
      </c>
      <c r="J9859" s="132" t="s">
        <v>193</v>
      </c>
      <c r="K9859" s="132" t="s">
        <v>90</v>
      </c>
      <c r="L9859" s="132" t="s">
        <v>91</v>
      </c>
      <c r="M9859" s="128">
        <v>39890615158</v>
      </c>
      <c r="N9859" s="128">
        <v>0</v>
      </c>
      <c r="O9859" s="128">
        <v>0</v>
      </c>
      <c r="P9859" s="128">
        <v>0</v>
      </c>
      <c r="Q9859" s="128">
        <v>39890615158</v>
      </c>
      <c r="R9859" s="128">
        <v>0</v>
      </c>
      <c r="S9859" s="127">
        <v>39890615158</v>
      </c>
      <c r="T9859" s="131" t="s">
        <v>21</v>
      </c>
      <c r="U9859" s="56" t="s">
        <v>21</v>
      </c>
      <c r="W9859" s="56">
        <v>11</v>
      </c>
      <c r="X9859" s="56">
        <v>1</v>
      </c>
    </row>
    <row r="9860" spans="1:24">
      <c r="A9860" s="56">
        <v>3012</v>
      </c>
      <c r="B9860" s="133" t="s">
        <v>10876</v>
      </c>
      <c r="C9860" s="132" t="s">
        <v>21</v>
      </c>
      <c r="D9860" s="131">
        <v>19</v>
      </c>
      <c r="E9860" s="132" t="s">
        <v>10778</v>
      </c>
      <c r="F9860" s="132" t="s">
        <v>4523</v>
      </c>
      <c r="G9860" s="130">
        <v>150301001</v>
      </c>
      <c r="H9860" s="56">
        <v>3012</v>
      </c>
      <c r="I9860" s="129" t="s">
        <v>196</v>
      </c>
      <c r="J9860" s="132" t="s">
        <v>1509</v>
      </c>
      <c r="K9860" s="132" t="s">
        <v>198</v>
      </c>
      <c r="L9860" s="132" t="s">
        <v>199</v>
      </c>
      <c r="M9860" s="128">
        <v>20856579042</v>
      </c>
      <c r="N9860" s="128">
        <v>0</v>
      </c>
      <c r="O9860" s="128">
        <v>0</v>
      </c>
      <c r="P9860" s="128">
        <v>0</v>
      </c>
      <c r="Q9860" s="128">
        <v>20856579042</v>
      </c>
      <c r="R9860" s="128">
        <v>0</v>
      </c>
      <c r="S9860" s="127">
        <v>20856579042</v>
      </c>
      <c r="T9860" s="131" t="s">
        <v>21</v>
      </c>
      <c r="U9860" s="56" t="s">
        <v>21</v>
      </c>
      <c r="W9860" s="56">
        <v>11</v>
      </c>
      <c r="X9860" s="56">
        <v>1</v>
      </c>
    </row>
    <row r="9861" spans="1:24">
      <c r="A9861" s="56">
        <v>3012</v>
      </c>
      <c r="B9861" s="133" t="s">
        <v>10877</v>
      </c>
      <c r="C9861" s="132" t="s">
        <v>21</v>
      </c>
      <c r="D9861" s="131">
        <v>19</v>
      </c>
      <c r="E9861" s="132" t="s">
        <v>10778</v>
      </c>
      <c r="F9861" s="132" t="s">
        <v>4523</v>
      </c>
      <c r="G9861" s="130">
        <v>150301004</v>
      </c>
      <c r="H9861" s="56">
        <v>3012</v>
      </c>
      <c r="I9861" s="129" t="s">
        <v>196</v>
      </c>
      <c r="J9861" s="132" t="s">
        <v>197</v>
      </c>
      <c r="K9861" s="132" t="s">
        <v>198</v>
      </c>
      <c r="L9861" s="132" t="s">
        <v>199</v>
      </c>
      <c r="M9861" s="128">
        <v>1723710674</v>
      </c>
      <c r="N9861" s="128">
        <v>0</v>
      </c>
      <c r="O9861" s="128">
        <v>0</v>
      </c>
      <c r="P9861" s="128">
        <v>0</v>
      </c>
      <c r="Q9861" s="128">
        <v>1723710674</v>
      </c>
      <c r="R9861" s="128">
        <v>0</v>
      </c>
      <c r="S9861" s="127">
        <v>1723710674</v>
      </c>
      <c r="T9861" s="131" t="s">
        <v>21</v>
      </c>
      <c r="U9861" s="56" t="s">
        <v>21</v>
      </c>
      <c r="W9861" s="56">
        <v>10</v>
      </c>
      <c r="X9861" s="56">
        <v>1</v>
      </c>
    </row>
    <row r="9862" spans="1:24">
      <c r="A9862" s="56">
        <v>3013</v>
      </c>
      <c r="B9862" s="133" t="s">
        <v>10878</v>
      </c>
      <c r="C9862" s="132" t="s">
        <v>21</v>
      </c>
      <c r="D9862" s="131">
        <v>19</v>
      </c>
      <c r="E9862" s="132" t="s">
        <v>10778</v>
      </c>
      <c r="F9862" s="132" t="s">
        <v>4523</v>
      </c>
      <c r="G9862" s="130">
        <v>150303001</v>
      </c>
      <c r="H9862" s="56">
        <v>3013</v>
      </c>
      <c r="I9862" s="129" t="s">
        <v>201</v>
      </c>
      <c r="J9862" s="132" t="s">
        <v>202</v>
      </c>
      <c r="K9862" s="132" t="s">
        <v>198</v>
      </c>
      <c r="L9862" s="132" t="s">
        <v>199</v>
      </c>
      <c r="M9862" s="128">
        <v>1006759000</v>
      </c>
      <c r="N9862" s="128">
        <v>0</v>
      </c>
      <c r="O9862" s="128">
        <v>0</v>
      </c>
      <c r="P9862" s="128">
        <v>0</v>
      </c>
      <c r="Q9862" s="128">
        <v>1006759000</v>
      </c>
      <c r="R9862" s="128">
        <v>0</v>
      </c>
      <c r="S9862" s="127">
        <v>1006759000</v>
      </c>
      <c r="T9862" s="131" t="s">
        <v>21</v>
      </c>
      <c r="U9862" s="56" t="s">
        <v>21</v>
      </c>
      <c r="W9862" s="56">
        <v>10</v>
      </c>
      <c r="X9862" s="56">
        <v>1</v>
      </c>
    </row>
    <row r="9863" spans="1:24">
      <c r="A9863" s="56">
        <v>3013</v>
      </c>
      <c r="B9863" s="133" t="s">
        <v>10879</v>
      </c>
      <c r="C9863" s="132" t="s">
        <v>21</v>
      </c>
      <c r="D9863" s="131">
        <v>19</v>
      </c>
      <c r="E9863" s="132" t="s">
        <v>10778</v>
      </c>
      <c r="F9863" s="132" t="s">
        <v>4523</v>
      </c>
      <c r="G9863" s="130">
        <v>150303002</v>
      </c>
      <c r="H9863" s="56">
        <v>3013</v>
      </c>
      <c r="I9863" s="129" t="s">
        <v>201</v>
      </c>
      <c r="J9863" s="132" t="s">
        <v>204</v>
      </c>
      <c r="K9863" s="132" t="s">
        <v>198</v>
      </c>
      <c r="L9863" s="132" t="s">
        <v>199</v>
      </c>
      <c r="M9863" s="128">
        <v>195548845</v>
      </c>
      <c r="N9863" s="128">
        <v>0</v>
      </c>
      <c r="O9863" s="128">
        <v>0</v>
      </c>
      <c r="P9863" s="128">
        <v>0</v>
      </c>
      <c r="Q9863" s="128">
        <v>195548845</v>
      </c>
      <c r="R9863" s="128">
        <v>0</v>
      </c>
      <c r="S9863" s="127">
        <v>195548845</v>
      </c>
      <c r="T9863" s="131" t="s">
        <v>21</v>
      </c>
      <c r="U9863" s="56" t="s">
        <v>21</v>
      </c>
      <c r="W9863" s="56">
        <v>9</v>
      </c>
      <c r="X9863" s="56">
        <v>1</v>
      </c>
    </row>
    <row r="9864" spans="1:24">
      <c r="A9864" s="56">
        <v>3013</v>
      </c>
      <c r="B9864" s="133" t="s">
        <v>10880</v>
      </c>
      <c r="C9864" s="132" t="s">
        <v>21</v>
      </c>
      <c r="D9864" s="131">
        <v>19</v>
      </c>
      <c r="E9864" s="132" t="s">
        <v>10778</v>
      </c>
      <c r="F9864" s="132" t="s">
        <v>4523</v>
      </c>
      <c r="G9864" s="130">
        <v>150303003</v>
      </c>
      <c r="H9864" s="56">
        <v>3013</v>
      </c>
      <c r="I9864" s="129" t="s">
        <v>201</v>
      </c>
      <c r="J9864" s="132" t="s">
        <v>206</v>
      </c>
      <c r="K9864" s="132" t="s">
        <v>198</v>
      </c>
      <c r="L9864" s="132" t="s">
        <v>199</v>
      </c>
      <c r="M9864" s="128">
        <v>427133300</v>
      </c>
      <c r="N9864" s="128">
        <v>0</v>
      </c>
      <c r="O9864" s="128">
        <v>0</v>
      </c>
      <c r="P9864" s="128">
        <v>0</v>
      </c>
      <c r="Q9864" s="128">
        <v>427133300</v>
      </c>
      <c r="R9864" s="128">
        <v>0</v>
      </c>
      <c r="S9864" s="127">
        <v>427133300</v>
      </c>
      <c r="T9864" s="131" t="s">
        <v>21</v>
      </c>
      <c r="U9864" s="56" t="s">
        <v>21</v>
      </c>
      <c r="W9864" s="56">
        <v>9</v>
      </c>
      <c r="X9864" s="56">
        <v>1</v>
      </c>
    </row>
    <row r="9865" spans="1:24">
      <c r="A9865" s="56">
        <v>3013</v>
      </c>
      <c r="B9865" s="133" t="s">
        <v>10881</v>
      </c>
      <c r="C9865" s="132" t="s">
        <v>21</v>
      </c>
      <c r="D9865" s="131">
        <v>19</v>
      </c>
      <c r="E9865" s="132" t="s">
        <v>10778</v>
      </c>
      <c r="F9865" s="132" t="s">
        <v>4523</v>
      </c>
      <c r="G9865" s="130">
        <v>150303004</v>
      </c>
      <c r="H9865" s="56">
        <v>3013</v>
      </c>
      <c r="I9865" s="129" t="s">
        <v>201</v>
      </c>
      <c r="J9865" s="132" t="s">
        <v>208</v>
      </c>
      <c r="K9865" s="132" t="s">
        <v>198</v>
      </c>
      <c r="L9865" s="132" t="s">
        <v>199</v>
      </c>
      <c r="M9865" s="128">
        <v>557944212</v>
      </c>
      <c r="N9865" s="128">
        <v>0</v>
      </c>
      <c r="O9865" s="128">
        <v>0</v>
      </c>
      <c r="P9865" s="128">
        <v>0</v>
      </c>
      <c r="Q9865" s="128">
        <v>557944212</v>
      </c>
      <c r="R9865" s="128">
        <v>0</v>
      </c>
      <c r="S9865" s="127">
        <v>557944212</v>
      </c>
      <c r="T9865" s="131" t="s">
        <v>21</v>
      </c>
      <c r="U9865" s="56" t="s">
        <v>21</v>
      </c>
      <c r="W9865" s="56">
        <v>9</v>
      </c>
      <c r="X9865" s="56">
        <v>1</v>
      </c>
    </row>
    <row r="9866" spans="1:24">
      <c r="A9866" s="56">
        <v>3013</v>
      </c>
      <c r="B9866" s="133" t="s">
        <v>10882</v>
      </c>
      <c r="C9866" s="132" t="s">
        <v>21</v>
      </c>
      <c r="D9866" s="131">
        <v>19</v>
      </c>
      <c r="E9866" s="132" t="s">
        <v>10778</v>
      </c>
      <c r="F9866" s="132" t="s">
        <v>4523</v>
      </c>
      <c r="G9866" s="130">
        <v>150303006</v>
      </c>
      <c r="H9866" s="56">
        <v>3013</v>
      </c>
      <c r="I9866" s="129" t="s">
        <v>201</v>
      </c>
      <c r="J9866" s="132" t="s">
        <v>210</v>
      </c>
      <c r="K9866" s="132" t="s">
        <v>198</v>
      </c>
      <c r="L9866" s="132" t="s">
        <v>199</v>
      </c>
      <c r="M9866" s="128">
        <v>283804400</v>
      </c>
      <c r="N9866" s="128">
        <v>0</v>
      </c>
      <c r="O9866" s="128">
        <v>0</v>
      </c>
      <c r="P9866" s="128">
        <v>0</v>
      </c>
      <c r="Q9866" s="128">
        <v>283804400</v>
      </c>
      <c r="R9866" s="128">
        <v>0</v>
      </c>
      <c r="S9866" s="127">
        <v>283804400</v>
      </c>
      <c r="T9866" s="131" t="s">
        <v>21</v>
      </c>
      <c r="U9866" s="56" t="s">
        <v>21</v>
      </c>
      <c r="W9866" s="56">
        <v>9</v>
      </c>
      <c r="X9866" s="56">
        <v>1</v>
      </c>
    </row>
    <row r="9867" spans="1:24">
      <c r="A9867" s="56">
        <v>3013</v>
      </c>
      <c r="B9867" s="133" t="s">
        <v>10883</v>
      </c>
      <c r="C9867" s="132" t="s">
        <v>21</v>
      </c>
      <c r="D9867" s="131">
        <v>19</v>
      </c>
      <c r="E9867" s="132" t="s">
        <v>10778</v>
      </c>
      <c r="F9867" s="132" t="s">
        <v>4523</v>
      </c>
      <c r="G9867" s="130">
        <v>150303008</v>
      </c>
      <c r="H9867" s="56">
        <v>3013</v>
      </c>
      <c r="I9867" s="129" t="s">
        <v>201</v>
      </c>
      <c r="J9867" s="132" t="s">
        <v>212</v>
      </c>
      <c r="K9867" s="132" t="s">
        <v>198</v>
      </c>
      <c r="L9867" s="132" t="s">
        <v>199</v>
      </c>
      <c r="M9867" s="128">
        <v>15439947754</v>
      </c>
      <c r="N9867" s="128">
        <v>0</v>
      </c>
      <c r="O9867" s="128">
        <v>0</v>
      </c>
      <c r="P9867" s="128">
        <v>0</v>
      </c>
      <c r="Q9867" s="128">
        <v>15439947754</v>
      </c>
      <c r="R9867" s="128">
        <v>0</v>
      </c>
      <c r="S9867" s="127">
        <v>15439947754</v>
      </c>
      <c r="T9867" s="131" t="s">
        <v>21</v>
      </c>
      <c r="U9867" s="56" t="s">
        <v>21</v>
      </c>
      <c r="W9867" s="56">
        <v>11</v>
      </c>
      <c r="X9867" s="56">
        <v>1</v>
      </c>
    </row>
    <row r="9868" spans="1:24">
      <c r="A9868" s="56">
        <v>3013</v>
      </c>
      <c r="B9868" s="133" t="s">
        <v>10884</v>
      </c>
      <c r="C9868" s="132" t="s">
        <v>21</v>
      </c>
      <c r="D9868" s="131">
        <v>19</v>
      </c>
      <c r="E9868" s="132" t="s">
        <v>10778</v>
      </c>
      <c r="F9868" s="132" t="s">
        <v>4523</v>
      </c>
      <c r="G9868" s="130">
        <v>150303010</v>
      </c>
      <c r="H9868" s="56">
        <v>3013</v>
      </c>
      <c r="I9868" s="129" t="s">
        <v>201</v>
      </c>
      <c r="J9868" s="132" t="s">
        <v>214</v>
      </c>
      <c r="K9868" s="132" t="s">
        <v>198</v>
      </c>
      <c r="L9868" s="132" t="s">
        <v>199</v>
      </c>
      <c r="M9868" s="128">
        <v>316470000</v>
      </c>
      <c r="N9868" s="128">
        <v>0</v>
      </c>
      <c r="O9868" s="128">
        <v>0</v>
      </c>
      <c r="P9868" s="128">
        <v>0</v>
      </c>
      <c r="Q9868" s="128">
        <v>316470000</v>
      </c>
      <c r="R9868" s="128">
        <v>0</v>
      </c>
      <c r="S9868" s="127">
        <v>316470000</v>
      </c>
      <c r="T9868" s="131" t="s">
        <v>21</v>
      </c>
      <c r="U9868" s="56" t="s">
        <v>21</v>
      </c>
      <c r="W9868" s="56">
        <v>9</v>
      </c>
      <c r="X9868" s="56">
        <v>1</v>
      </c>
    </row>
    <row r="9869" spans="1:24">
      <c r="A9869" s="56">
        <v>3013</v>
      </c>
      <c r="B9869" s="133" t="s">
        <v>10885</v>
      </c>
      <c r="C9869" s="132" t="s">
        <v>21</v>
      </c>
      <c r="D9869" s="131">
        <v>19</v>
      </c>
      <c r="E9869" s="132" t="s">
        <v>10778</v>
      </c>
      <c r="F9869" s="132" t="s">
        <v>4523</v>
      </c>
      <c r="G9869" s="130">
        <v>150303998</v>
      </c>
      <c r="H9869" s="56">
        <v>3013</v>
      </c>
      <c r="I9869" s="129" t="s">
        <v>201</v>
      </c>
      <c r="J9869" s="132" t="s">
        <v>216</v>
      </c>
      <c r="K9869" s="132" t="s">
        <v>198</v>
      </c>
      <c r="L9869" s="132" t="s">
        <v>199</v>
      </c>
      <c r="M9869" s="128">
        <v>4815248765</v>
      </c>
      <c r="N9869" s="128">
        <v>0</v>
      </c>
      <c r="O9869" s="128">
        <v>0</v>
      </c>
      <c r="P9869" s="128">
        <v>0</v>
      </c>
      <c r="Q9869" s="128">
        <v>4815248765</v>
      </c>
      <c r="R9869" s="128">
        <v>0</v>
      </c>
      <c r="S9869" s="127">
        <v>4815248765</v>
      </c>
      <c r="T9869" s="131" t="s">
        <v>21</v>
      </c>
      <c r="U9869" s="56" t="s">
        <v>21</v>
      </c>
      <c r="W9869" s="56">
        <v>10</v>
      </c>
      <c r="X9869" s="56">
        <v>1</v>
      </c>
    </row>
    <row r="9870" spans="1:24">
      <c r="A9870" s="56">
        <v>3014</v>
      </c>
      <c r="B9870" s="133" t="s">
        <v>10886</v>
      </c>
      <c r="C9870" s="132" t="s">
        <v>21</v>
      </c>
      <c r="D9870" s="131">
        <v>19</v>
      </c>
      <c r="E9870" s="132" t="s">
        <v>10778</v>
      </c>
      <c r="F9870" s="132" t="s">
        <v>4523</v>
      </c>
      <c r="G9870" s="130">
        <v>150302001</v>
      </c>
      <c r="H9870" s="56">
        <v>3014</v>
      </c>
      <c r="I9870" s="129" t="s">
        <v>218</v>
      </c>
      <c r="J9870" s="132" t="s">
        <v>219</v>
      </c>
      <c r="K9870" s="132" t="s">
        <v>198</v>
      </c>
      <c r="L9870" s="132" t="s">
        <v>199</v>
      </c>
      <c r="M9870" s="128">
        <v>6374569224</v>
      </c>
      <c r="N9870" s="128">
        <v>0</v>
      </c>
      <c r="O9870" s="128">
        <v>0</v>
      </c>
      <c r="P9870" s="128">
        <v>0</v>
      </c>
      <c r="Q9870" s="128">
        <v>6374569224</v>
      </c>
      <c r="R9870" s="128">
        <v>0</v>
      </c>
      <c r="S9870" s="127">
        <v>6374569224</v>
      </c>
      <c r="T9870" s="131" t="s">
        <v>21</v>
      </c>
      <c r="U9870" s="56" t="s">
        <v>21</v>
      </c>
      <c r="W9870" s="56">
        <v>10</v>
      </c>
      <c r="X9870" s="56">
        <v>1</v>
      </c>
    </row>
    <row r="9871" spans="1:24">
      <c r="A9871" s="56">
        <v>3015</v>
      </c>
      <c r="B9871" s="133" t="s">
        <v>10887</v>
      </c>
      <c r="C9871" s="132" t="s">
        <v>21</v>
      </c>
      <c r="D9871" s="131">
        <v>19</v>
      </c>
      <c r="E9871" s="132" t="s">
        <v>10778</v>
      </c>
      <c r="F9871" s="132" t="s">
        <v>4523</v>
      </c>
      <c r="G9871" s="130">
        <v>150304001</v>
      </c>
      <c r="H9871" s="56">
        <v>3015</v>
      </c>
      <c r="I9871" s="129" t="s">
        <v>221</v>
      </c>
      <c r="J9871" s="132" t="s">
        <v>222</v>
      </c>
      <c r="K9871" s="132" t="s">
        <v>198</v>
      </c>
      <c r="L9871" s="132" t="s">
        <v>199</v>
      </c>
      <c r="M9871" s="128">
        <v>604970343</v>
      </c>
      <c r="N9871" s="128">
        <v>0</v>
      </c>
      <c r="O9871" s="128">
        <v>0</v>
      </c>
      <c r="P9871" s="128">
        <v>0</v>
      </c>
      <c r="Q9871" s="128">
        <v>604970343</v>
      </c>
      <c r="R9871" s="128">
        <v>0</v>
      </c>
      <c r="S9871" s="127">
        <v>604970343</v>
      </c>
      <c r="T9871" s="131" t="s">
        <v>21</v>
      </c>
      <c r="U9871" s="56" t="s">
        <v>21</v>
      </c>
      <c r="W9871" s="56">
        <v>9</v>
      </c>
      <c r="X9871" s="56">
        <v>1</v>
      </c>
    </row>
    <row r="9872" spans="1:24">
      <c r="A9872" s="56">
        <v>3015</v>
      </c>
      <c r="B9872" s="133" t="s">
        <v>10888</v>
      </c>
      <c r="C9872" s="132" t="s">
        <v>21</v>
      </c>
      <c r="D9872" s="131">
        <v>19</v>
      </c>
      <c r="E9872" s="132" t="s">
        <v>10778</v>
      </c>
      <c r="F9872" s="132" t="s">
        <v>4523</v>
      </c>
      <c r="G9872" s="130">
        <v>150304002</v>
      </c>
      <c r="H9872" s="56">
        <v>3015</v>
      </c>
      <c r="I9872" s="129" t="s">
        <v>221</v>
      </c>
      <c r="J9872" s="132" t="s">
        <v>224</v>
      </c>
      <c r="K9872" s="132" t="s">
        <v>198</v>
      </c>
      <c r="L9872" s="132" t="s">
        <v>199</v>
      </c>
      <c r="M9872" s="128">
        <v>7591099542</v>
      </c>
      <c r="N9872" s="128">
        <v>0</v>
      </c>
      <c r="O9872" s="128">
        <v>0</v>
      </c>
      <c r="P9872" s="128">
        <v>0</v>
      </c>
      <c r="Q9872" s="128">
        <v>7591099542</v>
      </c>
      <c r="R9872" s="128">
        <v>0</v>
      </c>
      <c r="S9872" s="127">
        <v>7591099542</v>
      </c>
      <c r="T9872" s="131" t="s">
        <v>21</v>
      </c>
      <c r="U9872" s="56" t="s">
        <v>21</v>
      </c>
      <c r="W9872" s="56">
        <v>10</v>
      </c>
      <c r="X9872" s="56">
        <v>1</v>
      </c>
    </row>
    <row r="9873" spans="1:24">
      <c r="A9873" s="56">
        <v>3015</v>
      </c>
      <c r="B9873" s="133" t="s">
        <v>10889</v>
      </c>
      <c r="C9873" s="132" t="s">
        <v>21</v>
      </c>
      <c r="D9873" s="131">
        <v>19</v>
      </c>
      <c r="E9873" s="132" t="s">
        <v>10778</v>
      </c>
      <c r="F9873" s="132" t="s">
        <v>4523</v>
      </c>
      <c r="G9873" s="130">
        <v>150304004</v>
      </c>
      <c r="H9873" s="56">
        <v>3015</v>
      </c>
      <c r="I9873" s="129" t="s">
        <v>221</v>
      </c>
      <c r="J9873" s="132" t="s">
        <v>228</v>
      </c>
      <c r="K9873" s="132" t="s">
        <v>198</v>
      </c>
      <c r="L9873" s="132" t="s">
        <v>199</v>
      </c>
      <c r="M9873" s="128">
        <v>232010404</v>
      </c>
      <c r="N9873" s="128">
        <v>0</v>
      </c>
      <c r="O9873" s="128">
        <v>0</v>
      </c>
      <c r="P9873" s="128">
        <v>0</v>
      </c>
      <c r="Q9873" s="128">
        <v>232010404</v>
      </c>
      <c r="R9873" s="128">
        <v>0</v>
      </c>
      <c r="S9873" s="127">
        <v>232010404</v>
      </c>
      <c r="T9873" s="131" t="s">
        <v>21</v>
      </c>
      <c r="U9873" s="56" t="s">
        <v>21</v>
      </c>
      <c r="W9873" s="56">
        <v>9</v>
      </c>
      <c r="X9873" s="56">
        <v>1</v>
      </c>
    </row>
    <row r="9874" spans="1:24">
      <c r="A9874" s="56">
        <v>3019</v>
      </c>
      <c r="B9874" s="133" t="s">
        <v>10890</v>
      </c>
      <c r="C9874" s="132" t="s">
        <v>21</v>
      </c>
      <c r="D9874" s="131">
        <v>19</v>
      </c>
      <c r="E9874" s="132" t="s">
        <v>10778</v>
      </c>
      <c r="F9874" s="132" t="s">
        <v>4523</v>
      </c>
      <c r="G9874" s="130">
        <v>150398001</v>
      </c>
      <c r="H9874" s="56">
        <v>3019</v>
      </c>
      <c r="I9874" s="129" t="s">
        <v>232</v>
      </c>
      <c r="J9874" s="132" t="s">
        <v>233</v>
      </c>
      <c r="K9874" s="132" t="s">
        <v>198</v>
      </c>
      <c r="L9874" s="132" t="s">
        <v>199</v>
      </c>
      <c r="M9874" s="128">
        <v>2351000859</v>
      </c>
      <c r="N9874" s="128">
        <v>0</v>
      </c>
      <c r="O9874" s="128">
        <v>0</v>
      </c>
      <c r="P9874" s="128">
        <v>0</v>
      </c>
      <c r="Q9874" s="128">
        <v>2351000859</v>
      </c>
      <c r="R9874" s="128">
        <v>0</v>
      </c>
      <c r="S9874" s="127">
        <v>2351000859</v>
      </c>
      <c r="T9874" s="131" t="s">
        <v>21</v>
      </c>
      <c r="U9874" s="56" t="s">
        <v>21</v>
      </c>
      <c r="W9874" s="56">
        <v>10</v>
      </c>
      <c r="X9874" s="56">
        <v>1</v>
      </c>
    </row>
    <row r="9875" spans="1:24">
      <c r="A9875" s="56">
        <v>3021</v>
      </c>
      <c r="B9875" s="133" t="s">
        <v>10891</v>
      </c>
      <c r="C9875" s="132" t="s">
        <v>21</v>
      </c>
      <c r="D9875" s="131">
        <v>19</v>
      </c>
      <c r="E9875" s="132" t="s">
        <v>10778</v>
      </c>
      <c r="F9875" s="132" t="s">
        <v>4523</v>
      </c>
      <c r="G9875" s="130">
        <v>151101002</v>
      </c>
      <c r="H9875" s="56">
        <v>3021</v>
      </c>
      <c r="I9875" s="129" t="s">
        <v>1526</v>
      </c>
      <c r="J9875" s="132" t="s">
        <v>2298</v>
      </c>
      <c r="K9875" s="132" t="s">
        <v>1528</v>
      </c>
      <c r="L9875" s="132" t="s">
        <v>1529</v>
      </c>
      <c r="M9875" s="128">
        <v>1928371714</v>
      </c>
      <c r="N9875" s="128">
        <v>0</v>
      </c>
      <c r="O9875" s="128">
        <v>0</v>
      </c>
      <c r="P9875" s="128">
        <v>0</v>
      </c>
      <c r="Q9875" s="128">
        <v>1928371714</v>
      </c>
      <c r="R9875" s="128">
        <v>0</v>
      </c>
      <c r="S9875" s="127">
        <v>1928371714</v>
      </c>
      <c r="T9875" s="131" t="s">
        <v>21</v>
      </c>
      <c r="U9875" s="56" t="s">
        <v>21</v>
      </c>
      <c r="W9875" s="56">
        <v>10</v>
      </c>
      <c r="X9875" s="56">
        <v>1</v>
      </c>
    </row>
    <row r="9876" spans="1:24">
      <c r="A9876" s="56">
        <v>3029</v>
      </c>
      <c r="B9876" s="133" t="s">
        <v>10892</v>
      </c>
      <c r="C9876" s="132" t="s">
        <v>21</v>
      </c>
      <c r="D9876" s="131">
        <v>19</v>
      </c>
      <c r="E9876" s="132" t="s">
        <v>10778</v>
      </c>
      <c r="F9876" s="132" t="s">
        <v>4523</v>
      </c>
      <c r="G9876" s="130">
        <v>151102998</v>
      </c>
      <c r="H9876" s="56">
        <v>3029</v>
      </c>
      <c r="I9876" s="129" t="s">
        <v>1531</v>
      </c>
      <c r="J9876" s="132" t="s">
        <v>1532</v>
      </c>
      <c r="K9876" s="132" t="s">
        <v>1528</v>
      </c>
      <c r="L9876" s="132" t="s">
        <v>1529</v>
      </c>
      <c r="M9876" s="128">
        <v>107000000</v>
      </c>
      <c r="N9876" s="128">
        <v>0</v>
      </c>
      <c r="O9876" s="128">
        <v>0</v>
      </c>
      <c r="P9876" s="128">
        <v>0</v>
      </c>
      <c r="Q9876" s="128">
        <v>107000000</v>
      </c>
      <c r="R9876" s="128">
        <v>0</v>
      </c>
      <c r="S9876" s="127">
        <v>107000000</v>
      </c>
      <c r="T9876" s="131" t="s">
        <v>21</v>
      </c>
      <c r="U9876" s="56" t="s">
        <v>21</v>
      </c>
      <c r="W9876" s="56">
        <v>9</v>
      </c>
      <c r="X9876" s="56">
        <v>1</v>
      </c>
    </row>
    <row r="9877" spans="1:24">
      <c r="A9877" s="56">
        <v>3051</v>
      </c>
      <c r="B9877" s="133" t="s">
        <v>10893</v>
      </c>
      <c r="C9877" s="132" t="s">
        <v>21</v>
      </c>
      <c r="D9877" s="131">
        <v>19</v>
      </c>
      <c r="E9877" s="132" t="s">
        <v>10778</v>
      </c>
      <c r="F9877" s="132" t="s">
        <v>4523</v>
      </c>
      <c r="G9877" s="130">
        <v>150401001</v>
      </c>
      <c r="H9877" s="56">
        <v>3051</v>
      </c>
      <c r="I9877" s="129" t="s">
        <v>238</v>
      </c>
      <c r="J9877" s="132" t="s">
        <v>239</v>
      </c>
      <c r="K9877" s="132" t="s">
        <v>240</v>
      </c>
      <c r="L9877" s="132" t="s">
        <v>241</v>
      </c>
      <c r="M9877" s="128">
        <v>0</v>
      </c>
      <c r="N9877" s="128">
        <v>7357605630</v>
      </c>
      <c r="O9877" s="128">
        <v>0</v>
      </c>
      <c r="P9877" s="128">
        <v>70855228</v>
      </c>
      <c r="Q9877" s="128">
        <v>0</v>
      </c>
      <c r="R9877" s="128">
        <v>7428460858</v>
      </c>
      <c r="S9877" s="127">
        <v>-7428460858</v>
      </c>
      <c r="T9877" s="131" t="s">
        <v>21</v>
      </c>
      <c r="U9877" s="56" t="s">
        <v>21</v>
      </c>
      <c r="W9877" s="56">
        <v>1</v>
      </c>
      <c r="X9877" s="56">
        <v>10</v>
      </c>
    </row>
    <row r="9878" spans="1:24">
      <c r="A9878" s="56">
        <v>3051</v>
      </c>
      <c r="B9878" s="133" t="s">
        <v>10894</v>
      </c>
      <c r="C9878" s="132" t="s">
        <v>21</v>
      </c>
      <c r="D9878" s="131">
        <v>19</v>
      </c>
      <c r="E9878" s="132" t="s">
        <v>10778</v>
      </c>
      <c r="F9878" s="132" t="s">
        <v>4523</v>
      </c>
      <c r="G9878" s="130">
        <v>150402001</v>
      </c>
      <c r="H9878" s="56">
        <v>3051</v>
      </c>
      <c r="I9878" s="129" t="s">
        <v>243</v>
      </c>
      <c r="J9878" s="132" t="s">
        <v>244</v>
      </c>
      <c r="K9878" s="132" t="s">
        <v>240</v>
      </c>
      <c r="L9878" s="132" t="s">
        <v>241</v>
      </c>
      <c r="M9878" s="128">
        <v>0</v>
      </c>
      <c r="N9878" s="128">
        <v>4864346577</v>
      </c>
      <c r="O9878" s="128">
        <v>0</v>
      </c>
      <c r="P9878" s="128">
        <v>40360134</v>
      </c>
      <c r="Q9878" s="128">
        <v>0</v>
      </c>
      <c r="R9878" s="128">
        <v>4904706711</v>
      </c>
      <c r="S9878" s="127">
        <v>-4904706711</v>
      </c>
      <c r="T9878" s="131" t="s">
        <v>21</v>
      </c>
      <c r="U9878" s="56" t="s">
        <v>21</v>
      </c>
      <c r="W9878" s="56">
        <v>1</v>
      </c>
      <c r="X9878" s="56">
        <v>10</v>
      </c>
    </row>
    <row r="9879" spans="1:24">
      <c r="A9879" s="56">
        <v>3051</v>
      </c>
      <c r="B9879" s="133" t="s">
        <v>10895</v>
      </c>
      <c r="C9879" s="132" t="s">
        <v>21</v>
      </c>
      <c r="D9879" s="131">
        <v>19</v>
      </c>
      <c r="E9879" s="132" t="s">
        <v>10778</v>
      </c>
      <c r="F9879" s="132" t="s">
        <v>4523</v>
      </c>
      <c r="G9879" s="130">
        <v>150403001</v>
      </c>
      <c r="H9879" s="56">
        <v>3051</v>
      </c>
      <c r="I9879" s="129" t="s">
        <v>246</v>
      </c>
      <c r="J9879" s="132" t="s">
        <v>247</v>
      </c>
      <c r="K9879" s="132" t="s">
        <v>240</v>
      </c>
      <c r="L9879" s="132" t="s">
        <v>241</v>
      </c>
      <c r="M9879" s="128">
        <v>0</v>
      </c>
      <c r="N9879" s="128">
        <v>21376076988</v>
      </c>
      <c r="O9879" s="128">
        <v>0</v>
      </c>
      <c r="P9879" s="128">
        <v>53594631</v>
      </c>
      <c r="Q9879" s="128">
        <v>0</v>
      </c>
      <c r="R9879" s="128">
        <v>21429671619</v>
      </c>
      <c r="S9879" s="127">
        <v>-21429671619</v>
      </c>
      <c r="T9879" s="131" t="s">
        <v>21</v>
      </c>
      <c r="U9879" s="56" t="s">
        <v>21</v>
      </c>
      <c r="W9879" s="56">
        <v>1</v>
      </c>
      <c r="X9879" s="56">
        <v>11</v>
      </c>
    </row>
    <row r="9880" spans="1:24">
      <c r="A9880" s="56">
        <v>3051</v>
      </c>
      <c r="B9880" s="133" t="s">
        <v>10896</v>
      </c>
      <c r="C9880" s="132" t="s">
        <v>21</v>
      </c>
      <c r="D9880" s="131">
        <v>19</v>
      </c>
      <c r="E9880" s="132" t="s">
        <v>10778</v>
      </c>
      <c r="F9880" s="132" t="s">
        <v>4523</v>
      </c>
      <c r="G9880" s="130">
        <v>150404001</v>
      </c>
      <c r="H9880" s="56">
        <v>3051</v>
      </c>
      <c r="I9880" s="129" t="s">
        <v>249</v>
      </c>
      <c r="J9880" s="132" t="s">
        <v>250</v>
      </c>
      <c r="K9880" s="132" t="s">
        <v>240</v>
      </c>
      <c r="L9880" s="132" t="s">
        <v>241</v>
      </c>
      <c r="M9880" s="128">
        <v>0</v>
      </c>
      <c r="N9880" s="128">
        <v>8364721780</v>
      </c>
      <c r="O9880" s="128">
        <v>0</v>
      </c>
      <c r="P9880" s="128">
        <v>4886620</v>
      </c>
      <c r="Q9880" s="128">
        <v>0</v>
      </c>
      <c r="R9880" s="128">
        <v>8369608400</v>
      </c>
      <c r="S9880" s="127">
        <v>-8369608400</v>
      </c>
      <c r="T9880" s="131" t="s">
        <v>21</v>
      </c>
      <c r="U9880" s="56" t="s">
        <v>21</v>
      </c>
      <c r="W9880" s="56">
        <v>1</v>
      </c>
      <c r="X9880" s="56">
        <v>10</v>
      </c>
    </row>
    <row r="9881" spans="1:24">
      <c r="A9881" s="56">
        <v>3051</v>
      </c>
      <c r="B9881" s="133" t="s">
        <v>10897</v>
      </c>
      <c r="C9881" s="132" t="s">
        <v>21</v>
      </c>
      <c r="D9881" s="131">
        <v>19</v>
      </c>
      <c r="E9881" s="132" t="s">
        <v>10778</v>
      </c>
      <c r="F9881" s="132" t="s">
        <v>4523</v>
      </c>
      <c r="G9881" s="130">
        <v>150498001</v>
      </c>
      <c r="H9881" s="56">
        <v>3051</v>
      </c>
      <c r="I9881" s="129" t="s">
        <v>252</v>
      </c>
      <c r="J9881" s="132" t="s">
        <v>253</v>
      </c>
      <c r="K9881" s="132" t="s">
        <v>240</v>
      </c>
      <c r="L9881" s="132" t="s">
        <v>241</v>
      </c>
      <c r="M9881" s="128">
        <v>0</v>
      </c>
      <c r="N9881" s="128">
        <v>2266628952</v>
      </c>
      <c r="O9881" s="128">
        <v>0</v>
      </c>
      <c r="P9881" s="128">
        <v>19851628</v>
      </c>
      <c r="Q9881" s="128">
        <v>0</v>
      </c>
      <c r="R9881" s="128">
        <v>2286480580</v>
      </c>
      <c r="S9881" s="127">
        <v>-2286480580</v>
      </c>
      <c r="T9881" s="131" t="s">
        <v>21</v>
      </c>
      <c r="U9881" s="56" t="s">
        <v>21</v>
      </c>
      <c r="W9881" s="56">
        <v>1</v>
      </c>
      <c r="X9881" s="56">
        <v>10</v>
      </c>
    </row>
    <row r="9882" spans="1:24">
      <c r="A9882" s="56">
        <v>3052</v>
      </c>
      <c r="B9882" s="133" t="s">
        <v>10898</v>
      </c>
      <c r="C9882" s="132" t="s">
        <v>21</v>
      </c>
      <c r="D9882" s="131">
        <v>19</v>
      </c>
      <c r="E9882" s="132" t="s">
        <v>10778</v>
      </c>
      <c r="F9882" s="132" t="s">
        <v>4523</v>
      </c>
      <c r="G9882" s="130">
        <v>151202001</v>
      </c>
      <c r="H9882" s="56">
        <v>3052</v>
      </c>
      <c r="I9882" s="129" t="s">
        <v>1544</v>
      </c>
      <c r="J9882" s="132" t="s">
        <v>1545</v>
      </c>
      <c r="K9882" s="132" t="s">
        <v>1541</v>
      </c>
      <c r="L9882" s="132" t="s">
        <v>1542</v>
      </c>
      <c r="M9882" s="128">
        <v>0</v>
      </c>
      <c r="N9882" s="128">
        <v>107000000</v>
      </c>
      <c r="O9882" s="128">
        <v>0</v>
      </c>
      <c r="P9882" s="128">
        <v>0</v>
      </c>
      <c r="Q9882" s="128">
        <v>0</v>
      </c>
      <c r="R9882" s="128">
        <v>107000000</v>
      </c>
      <c r="S9882" s="127">
        <v>-107000000</v>
      </c>
      <c r="T9882" s="131" t="s">
        <v>21</v>
      </c>
      <c r="U9882" s="56" t="s">
        <v>21</v>
      </c>
      <c r="W9882" s="56">
        <v>1</v>
      </c>
      <c r="X9882" s="56">
        <v>9</v>
      </c>
    </row>
    <row r="9883" spans="1:24">
      <c r="A9883" s="56">
        <v>3110</v>
      </c>
      <c r="B9883" s="133" t="s">
        <v>10899</v>
      </c>
      <c r="C9883" s="132" t="s">
        <v>21</v>
      </c>
      <c r="D9883" s="131">
        <v>19</v>
      </c>
      <c r="E9883" s="132" t="s">
        <v>10778</v>
      </c>
      <c r="F9883" s="132" t="s">
        <v>4523</v>
      </c>
      <c r="G9883" s="130">
        <v>154401001</v>
      </c>
      <c r="H9883" s="56">
        <v>3110</v>
      </c>
      <c r="I9883" s="129" t="s">
        <v>255</v>
      </c>
      <c r="J9883" s="132" t="s">
        <v>256</v>
      </c>
      <c r="K9883" s="132" t="s">
        <v>257</v>
      </c>
      <c r="L9883" s="132" t="s">
        <v>258</v>
      </c>
      <c r="M9883" s="128">
        <v>794490370</v>
      </c>
      <c r="N9883" s="128">
        <v>0</v>
      </c>
      <c r="O9883" s="128">
        <v>265100000</v>
      </c>
      <c r="P9883" s="128">
        <v>317303250</v>
      </c>
      <c r="Q9883" s="128">
        <v>742287120</v>
      </c>
      <c r="R9883" s="128">
        <v>0</v>
      </c>
      <c r="S9883" s="127">
        <v>742287120</v>
      </c>
      <c r="T9883" s="131" t="s">
        <v>21</v>
      </c>
      <c r="U9883" s="56" t="s">
        <v>21</v>
      </c>
      <c r="W9883" s="56">
        <v>9</v>
      </c>
      <c r="X9883" s="56">
        <v>1</v>
      </c>
    </row>
    <row r="9884" spans="1:24">
      <c r="A9884" s="56">
        <v>3130</v>
      </c>
      <c r="B9884" s="133" t="s">
        <v>10900</v>
      </c>
      <c r="C9884" s="132" t="s">
        <v>21</v>
      </c>
      <c r="D9884" s="131">
        <v>19</v>
      </c>
      <c r="E9884" s="132" t="s">
        <v>10778</v>
      </c>
      <c r="F9884" s="132" t="s">
        <v>4523</v>
      </c>
      <c r="G9884" s="130">
        <v>180603002</v>
      </c>
      <c r="H9884" s="56">
        <v>3130</v>
      </c>
      <c r="I9884" s="129" t="s">
        <v>260</v>
      </c>
      <c r="J9884" s="132" t="s">
        <v>261</v>
      </c>
      <c r="K9884" s="132" t="s">
        <v>257</v>
      </c>
      <c r="L9884" s="132" t="s">
        <v>258</v>
      </c>
      <c r="M9884" s="128">
        <v>447530959</v>
      </c>
      <c r="N9884" s="128">
        <v>0</v>
      </c>
      <c r="O9884" s="128">
        <v>854854545</v>
      </c>
      <c r="P9884" s="128">
        <v>885824340</v>
      </c>
      <c r="Q9884" s="128">
        <v>416561164</v>
      </c>
      <c r="R9884" s="128">
        <v>0</v>
      </c>
      <c r="S9884" s="127">
        <v>416561164</v>
      </c>
      <c r="T9884" s="131" t="s">
        <v>21</v>
      </c>
      <c r="U9884" s="56" t="s">
        <v>21</v>
      </c>
      <c r="W9884" s="56">
        <v>9</v>
      </c>
      <c r="X9884" s="56">
        <v>1</v>
      </c>
    </row>
    <row r="9885" spans="1:24">
      <c r="A9885" s="56">
        <v>3130</v>
      </c>
      <c r="B9885" s="133" t="s">
        <v>10901</v>
      </c>
      <c r="C9885" s="132" t="s">
        <v>21</v>
      </c>
      <c r="D9885" s="131">
        <v>19</v>
      </c>
      <c r="E9885" s="132" t="s">
        <v>10778</v>
      </c>
      <c r="F9885" s="132" t="s">
        <v>4523</v>
      </c>
      <c r="G9885" s="130">
        <v>180603003</v>
      </c>
      <c r="H9885" s="56">
        <v>3130</v>
      </c>
      <c r="I9885" s="129" t="s">
        <v>260</v>
      </c>
      <c r="J9885" s="132" t="s">
        <v>263</v>
      </c>
      <c r="K9885" s="132" t="s">
        <v>257</v>
      </c>
      <c r="L9885" s="132" t="s">
        <v>258</v>
      </c>
      <c r="M9885" s="128">
        <v>138773670</v>
      </c>
      <c r="N9885" s="128">
        <v>0</v>
      </c>
      <c r="O9885" s="128">
        <v>1500</v>
      </c>
      <c r="P9885" s="128">
        <v>5948773</v>
      </c>
      <c r="Q9885" s="128">
        <v>132826397</v>
      </c>
      <c r="R9885" s="128">
        <v>0</v>
      </c>
      <c r="S9885" s="127">
        <v>132826397</v>
      </c>
      <c r="T9885" s="131" t="s">
        <v>21</v>
      </c>
      <c r="U9885" s="56" t="s">
        <v>21</v>
      </c>
      <c r="W9885" s="56">
        <v>9</v>
      </c>
      <c r="X9885" s="56">
        <v>1</v>
      </c>
    </row>
    <row r="9886" spans="1:24">
      <c r="A9886" s="56">
        <v>3532</v>
      </c>
      <c r="B9886" s="133" t="s">
        <v>10902</v>
      </c>
      <c r="C9886" s="132" t="s">
        <v>21</v>
      </c>
      <c r="D9886" s="131">
        <v>19</v>
      </c>
      <c r="E9886" s="132" t="s">
        <v>10778</v>
      </c>
      <c r="F9886" s="132" t="s">
        <v>4523</v>
      </c>
      <c r="G9886" s="130">
        <v>280201001</v>
      </c>
      <c r="H9886" s="56">
        <v>3532</v>
      </c>
      <c r="I9886" s="129" t="s">
        <v>270</v>
      </c>
      <c r="J9886" s="132" t="s">
        <v>271</v>
      </c>
      <c r="K9886" s="132" t="s">
        <v>267</v>
      </c>
      <c r="L9886" s="132" t="s">
        <v>268</v>
      </c>
      <c r="M9886" s="128">
        <v>0</v>
      </c>
      <c r="N9886" s="128">
        <v>0</v>
      </c>
      <c r="O9886" s="128">
        <v>6999837</v>
      </c>
      <c r="P9886" s="128">
        <v>6999837</v>
      </c>
      <c r="Q9886" s="128">
        <v>0</v>
      </c>
      <c r="R9886" s="128">
        <v>0</v>
      </c>
      <c r="S9886" s="127">
        <v>0</v>
      </c>
      <c r="T9886" s="131" t="s">
        <v>21</v>
      </c>
      <c r="U9886" s="56" t="s">
        <v>21</v>
      </c>
      <c r="W9886" s="56">
        <v>1</v>
      </c>
      <c r="X9886" s="56">
        <v>1</v>
      </c>
    </row>
    <row r="9887" spans="1:24">
      <c r="A9887" s="56">
        <v>3532</v>
      </c>
      <c r="B9887" s="133" t="s">
        <v>10903</v>
      </c>
      <c r="C9887" s="132" t="s">
        <v>21</v>
      </c>
      <c r="D9887" s="131">
        <v>19</v>
      </c>
      <c r="E9887" s="132" t="s">
        <v>10778</v>
      </c>
      <c r="F9887" s="132" t="s">
        <v>4523</v>
      </c>
      <c r="G9887" s="130">
        <v>280201002</v>
      </c>
      <c r="H9887" s="56">
        <v>3532</v>
      </c>
      <c r="I9887" s="129" t="s">
        <v>270</v>
      </c>
      <c r="J9887" s="132" t="s">
        <v>273</v>
      </c>
      <c r="K9887" s="132" t="s">
        <v>267</v>
      </c>
      <c r="L9887" s="132" t="s">
        <v>268</v>
      </c>
      <c r="M9887" s="128">
        <v>0</v>
      </c>
      <c r="N9887" s="128">
        <v>0</v>
      </c>
      <c r="O9887" s="128">
        <v>151895085</v>
      </c>
      <c r="P9887" s="128">
        <v>151895085</v>
      </c>
      <c r="Q9887" s="128">
        <v>0</v>
      </c>
      <c r="R9887" s="128">
        <v>0</v>
      </c>
      <c r="S9887" s="127">
        <v>0</v>
      </c>
      <c r="T9887" s="131" t="s">
        <v>21</v>
      </c>
      <c r="U9887" s="56" t="s">
        <v>21</v>
      </c>
      <c r="W9887" s="56">
        <v>1</v>
      </c>
      <c r="X9887" s="56">
        <v>1</v>
      </c>
    </row>
    <row r="9888" spans="1:24">
      <c r="A9888" s="56">
        <v>3539</v>
      </c>
      <c r="B9888" s="133" t="s">
        <v>10904</v>
      </c>
      <c r="C9888" s="132" t="s">
        <v>21</v>
      </c>
      <c r="D9888" s="131">
        <v>19</v>
      </c>
      <c r="E9888" s="132" t="s">
        <v>10778</v>
      </c>
      <c r="F9888" s="132" t="s">
        <v>4523</v>
      </c>
      <c r="G9888" s="130">
        <v>179898007</v>
      </c>
      <c r="H9888" s="56">
        <v>3539</v>
      </c>
      <c r="I9888" s="129" t="s">
        <v>275</v>
      </c>
      <c r="J9888" s="132" t="s">
        <v>276</v>
      </c>
      <c r="K9888" s="132" t="s">
        <v>267</v>
      </c>
      <c r="L9888" s="132" t="s">
        <v>268</v>
      </c>
      <c r="M9888" s="128">
        <v>30445382758</v>
      </c>
      <c r="N9888" s="128">
        <v>0</v>
      </c>
      <c r="O9888" s="128">
        <v>0</v>
      </c>
      <c r="P9888" s="128">
        <v>0</v>
      </c>
      <c r="Q9888" s="128">
        <v>30445382758</v>
      </c>
      <c r="R9888" s="128">
        <v>0</v>
      </c>
      <c r="S9888" s="127">
        <v>30445382758</v>
      </c>
      <c r="T9888" s="131" t="s">
        <v>21</v>
      </c>
      <c r="U9888" s="56" t="s">
        <v>21</v>
      </c>
      <c r="W9888" s="56">
        <v>11</v>
      </c>
      <c r="X9888" s="56">
        <v>1</v>
      </c>
    </row>
    <row r="9889" spans="1:24">
      <c r="A9889" s="56">
        <v>3539</v>
      </c>
      <c r="B9889" s="133" t="s">
        <v>10905</v>
      </c>
      <c r="C9889" s="132" t="s">
        <v>21</v>
      </c>
      <c r="D9889" s="131">
        <v>19</v>
      </c>
      <c r="E9889" s="132" t="s">
        <v>10778</v>
      </c>
      <c r="F9889" s="132" t="s">
        <v>4523</v>
      </c>
      <c r="G9889" s="130">
        <v>179898011</v>
      </c>
      <c r="H9889" s="56">
        <v>3539</v>
      </c>
      <c r="I9889" s="129" t="s">
        <v>275</v>
      </c>
      <c r="J9889" s="132" t="s">
        <v>2963</v>
      </c>
      <c r="K9889" s="132" t="s">
        <v>267</v>
      </c>
      <c r="L9889" s="132" t="s">
        <v>268</v>
      </c>
      <c r="M9889" s="128">
        <v>10955361816</v>
      </c>
      <c r="N9889" s="128">
        <v>0</v>
      </c>
      <c r="O9889" s="128">
        <v>42304667</v>
      </c>
      <c r="P9889" s="128">
        <v>0</v>
      </c>
      <c r="Q9889" s="128">
        <v>10997666483</v>
      </c>
      <c r="R9889" s="128">
        <v>0</v>
      </c>
      <c r="S9889" s="127">
        <v>10997666483</v>
      </c>
      <c r="T9889" s="131" t="s">
        <v>21</v>
      </c>
      <c r="U9889" s="56" t="s">
        <v>21</v>
      </c>
      <c r="W9889" s="56">
        <v>11</v>
      </c>
      <c r="X9889" s="56">
        <v>1</v>
      </c>
    </row>
    <row r="9890" spans="1:24">
      <c r="A9890" s="56">
        <v>3592</v>
      </c>
      <c r="B9890" s="133" t="s">
        <v>10906</v>
      </c>
      <c r="C9890" s="132" t="s">
        <v>21</v>
      </c>
      <c r="D9890" s="131">
        <v>19</v>
      </c>
      <c r="E9890" s="132" t="s">
        <v>10778</v>
      </c>
      <c r="F9890" s="132" t="s">
        <v>4523</v>
      </c>
      <c r="G9890" s="130">
        <v>170310004</v>
      </c>
      <c r="H9890" s="56">
        <v>3592</v>
      </c>
      <c r="I9890" s="129" t="s">
        <v>283</v>
      </c>
      <c r="J9890" s="132" t="s">
        <v>286</v>
      </c>
      <c r="K9890" s="132" t="s">
        <v>267</v>
      </c>
      <c r="L9890" s="132" t="s">
        <v>268</v>
      </c>
      <c r="M9890" s="128">
        <v>0</v>
      </c>
      <c r="N9890" s="128">
        <v>0</v>
      </c>
      <c r="O9890" s="128">
        <v>4717984975</v>
      </c>
      <c r="P9890" s="128">
        <v>4717984975</v>
      </c>
      <c r="Q9890" s="128">
        <v>0</v>
      </c>
      <c r="R9890" s="128">
        <v>0</v>
      </c>
      <c r="S9890" s="127">
        <v>0</v>
      </c>
      <c r="T9890" s="131" t="s">
        <v>21</v>
      </c>
      <c r="U9890" s="56" t="s">
        <v>21</v>
      </c>
      <c r="W9890" s="56">
        <v>1</v>
      </c>
      <c r="X9890" s="56">
        <v>1</v>
      </c>
    </row>
    <row r="9891" spans="1:24">
      <c r="A9891" s="56">
        <v>3592</v>
      </c>
      <c r="B9891" s="133" t="s">
        <v>10907</v>
      </c>
      <c r="C9891" s="132" t="s">
        <v>21</v>
      </c>
      <c r="D9891" s="131">
        <v>19</v>
      </c>
      <c r="E9891" s="132" t="s">
        <v>10778</v>
      </c>
      <c r="F9891" s="132" t="s">
        <v>4523</v>
      </c>
      <c r="G9891" s="130">
        <v>170310005</v>
      </c>
      <c r="H9891" s="56">
        <v>3592</v>
      </c>
      <c r="I9891" s="129" t="s">
        <v>283</v>
      </c>
      <c r="J9891" s="132" t="s">
        <v>288</v>
      </c>
      <c r="K9891" s="132" t="s">
        <v>267</v>
      </c>
      <c r="L9891" s="132" t="s">
        <v>268</v>
      </c>
      <c r="M9891" s="128">
        <v>0</v>
      </c>
      <c r="N9891" s="128">
        <v>0</v>
      </c>
      <c r="O9891" s="128">
        <v>18190424993</v>
      </c>
      <c r="P9891" s="128">
        <v>18190424993</v>
      </c>
      <c r="Q9891" s="128">
        <v>0</v>
      </c>
      <c r="R9891" s="128">
        <v>0</v>
      </c>
      <c r="S9891" s="127">
        <v>0</v>
      </c>
      <c r="T9891" s="131" t="s">
        <v>21</v>
      </c>
      <c r="U9891" s="56" t="s">
        <v>21</v>
      </c>
      <c r="W9891" s="56">
        <v>1</v>
      </c>
      <c r="X9891" s="56">
        <v>1</v>
      </c>
    </row>
    <row r="9892" spans="1:24">
      <c r="A9892" s="56">
        <v>3592</v>
      </c>
      <c r="B9892" s="133" t="s">
        <v>10908</v>
      </c>
      <c r="C9892" s="132" t="s">
        <v>21</v>
      </c>
      <c r="D9892" s="131">
        <v>19</v>
      </c>
      <c r="E9892" s="132" t="s">
        <v>10778</v>
      </c>
      <c r="F9892" s="132" t="s">
        <v>4523</v>
      </c>
      <c r="G9892" s="130">
        <v>170401001</v>
      </c>
      <c r="H9892" s="56">
        <v>3592</v>
      </c>
      <c r="I9892" s="129" t="s">
        <v>292</v>
      </c>
      <c r="J9892" s="132" t="s">
        <v>293</v>
      </c>
      <c r="K9892" s="132" t="s">
        <v>267</v>
      </c>
      <c r="L9892" s="132" t="s">
        <v>268</v>
      </c>
      <c r="M9892" s="128">
        <v>0</v>
      </c>
      <c r="N9892" s="128">
        <v>0</v>
      </c>
      <c r="O9892" s="128">
        <v>1797438245</v>
      </c>
      <c r="P9892" s="128">
        <v>1797438245</v>
      </c>
      <c r="Q9892" s="128">
        <v>0</v>
      </c>
      <c r="R9892" s="128">
        <v>0</v>
      </c>
      <c r="S9892" s="127">
        <v>0</v>
      </c>
      <c r="T9892" s="131" t="s">
        <v>21</v>
      </c>
      <c r="U9892" s="56" t="s">
        <v>21</v>
      </c>
      <c r="W9892" s="56">
        <v>1</v>
      </c>
      <c r="X9892" s="56">
        <v>1</v>
      </c>
    </row>
    <row r="9893" spans="1:24">
      <c r="A9893" s="56">
        <v>3592</v>
      </c>
      <c r="B9893" s="133" t="s">
        <v>10909</v>
      </c>
      <c r="C9893" s="132" t="s">
        <v>21</v>
      </c>
      <c r="D9893" s="131">
        <v>19</v>
      </c>
      <c r="E9893" s="132" t="s">
        <v>10778</v>
      </c>
      <c r="F9893" s="132" t="s">
        <v>4523</v>
      </c>
      <c r="G9893" s="130">
        <v>170401002</v>
      </c>
      <c r="H9893" s="56">
        <v>3592</v>
      </c>
      <c r="I9893" s="129" t="s">
        <v>292</v>
      </c>
      <c r="J9893" s="132" t="s">
        <v>300</v>
      </c>
      <c r="K9893" s="132" t="s">
        <v>267</v>
      </c>
      <c r="L9893" s="132" t="s">
        <v>268</v>
      </c>
      <c r="M9893" s="128">
        <v>0</v>
      </c>
      <c r="N9893" s="128">
        <v>0</v>
      </c>
      <c r="O9893" s="128">
        <v>3999929061</v>
      </c>
      <c r="P9893" s="128">
        <v>3999929061</v>
      </c>
      <c r="Q9893" s="128">
        <v>0</v>
      </c>
      <c r="R9893" s="128">
        <v>0</v>
      </c>
      <c r="S9893" s="127">
        <v>0</v>
      </c>
      <c r="T9893" s="131" t="s">
        <v>21</v>
      </c>
      <c r="U9893" s="56" t="s">
        <v>21</v>
      </c>
      <c r="W9893" s="56">
        <v>1</v>
      </c>
      <c r="X9893" s="56">
        <v>1</v>
      </c>
    </row>
    <row r="9894" spans="1:24">
      <c r="A9894" s="56">
        <v>3592</v>
      </c>
      <c r="B9894" s="133" t="s">
        <v>10910</v>
      </c>
      <c r="C9894" s="132" t="s">
        <v>21</v>
      </c>
      <c r="D9894" s="131">
        <v>19</v>
      </c>
      <c r="E9894" s="132" t="s">
        <v>10778</v>
      </c>
      <c r="F9894" s="132" t="s">
        <v>4523</v>
      </c>
      <c r="G9894" s="130">
        <v>170401003</v>
      </c>
      <c r="H9894" s="56">
        <v>3592</v>
      </c>
      <c r="I9894" s="129" t="s">
        <v>292</v>
      </c>
      <c r="J9894" s="132" t="s">
        <v>307</v>
      </c>
      <c r="K9894" s="132" t="s">
        <v>267</v>
      </c>
      <c r="L9894" s="132" t="s">
        <v>268</v>
      </c>
      <c r="M9894" s="128">
        <v>0</v>
      </c>
      <c r="N9894" s="128">
        <v>0</v>
      </c>
      <c r="O9894" s="128">
        <v>881035253</v>
      </c>
      <c r="P9894" s="128">
        <v>881035253</v>
      </c>
      <c r="Q9894" s="128">
        <v>0</v>
      </c>
      <c r="R9894" s="128">
        <v>0</v>
      </c>
      <c r="S9894" s="127">
        <v>0</v>
      </c>
      <c r="T9894" s="131" t="s">
        <v>21</v>
      </c>
      <c r="U9894" s="56" t="s">
        <v>21</v>
      </c>
      <c r="W9894" s="56">
        <v>1</v>
      </c>
      <c r="X9894" s="56">
        <v>1</v>
      </c>
    </row>
    <row r="9895" spans="1:24">
      <c r="A9895" s="56">
        <v>3592</v>
      </c>
      <c r="B9895" s="133" t="s">
        <v>10911</v>
      </c>
      <c r="C9895" s="132" t="s">
        <v>21</v>
      </c>
      <c r="D9895" s="131">
        <v>19</v>
      </c>
      <c r="E9895" s="132" t="s">
        <v>10778</v>
      </c>
      <c r="F9895" s="132" t="s">
        <v>4523</v>
      </c>
      <c r="G9895" s="130">
        <v>170401004</v>
      </c>
      <c r="H9895" s="56">
        <v>3592</v>
      </c>
      <c r="I9895" s="129" t="s">
        <v>292</v>
      </c>
      <c r="J9895" s="132" t="s">
        <v>314</v>
      </c>
      <c r="K9895" s="132" t="s">
        <v>267</v>
      </c>
      <c r="L9895" s="132" t="s">
        <v>268</v>
      </c>
      <c r="M9895" s="128">
        <v>0</v>
      </c>
      <c r="N9895" s="128">
        <v>0</v>
      </c>
      <c r="O9895" s="128">
        <v>66869376</v>
      </c>
      <c r="P9895" s="128">
        <v>66869376</v>
      </c>
      <c r="Q9895" s="128">
        <v>0</v>
      </c>
      <c r="R9895" s="128">
        <v>0</v>
      </c>
      <c r="S9895" s="127">
        <v>0</v>
      </c>
      <c r="T9895" s="131" t="s">
        <v>21</v>
      </c>
      <c r="U9895" s="56" t="s">
        <v>21</v>
      </c>
      <c r="W9895" s="56">
        <v>1</v>
      </c>
      <c r="X9895" s="56">
        <v>1</v>
      </c>
    </row>
    <row r="9896" spans="1:24">
      <c r="A9896" s="56">
        <v>3612</v>
      </c>
      <c r="B9896" s="133" t="s">
        <v>10912</v>
      </c>
      <c r="C9896" s="132" t="s">
        <v>21</v>
      </c>
      <c r="D9896" s="131">
        <v>19</v>
      </c>
      <c r="E9896" s="132" t="s">
        <v>10778</v>
      </c>
      <c r="F9896" s="132" t="s">
        <v>4523</v>
      </c>
      <c r="G9896" s="130">
        <v>180101001</v>
      </c>
      <c r="H9896" s="56">
        <v>3612</v>
      </c>
      <c r="I9896" s="129" t="s">
        <v>340</v>
      </c>
      <c r="J9896" s="132" t="s">
        <v>341</v>
      </c>
      <c r="K9896" s="132" t="s">
        <v>267</v>
      </c>
      <c r="L9896" s="132" t="s">
        <v>268</v>
      </c>
      <c r="M9896" s="128">
        <v>10740000</v>
      </c>
      <c r="N9896" s="128">
        <v>0</v>
      </c>
      <c r="O9896" s="128">
        <v>35000000</v>
      </c>
      <c r="P9896" s="128">
        <v>10740000</v>
      </c>
      <c r="Q9896" s="128">
        <v>35000000</v>
      </c>
      <c r="R9896" s="128">
        <v>0</v>
      </c>
      <c r="S9896" s="127">
        <v>35000000</v>
      </c>
      <c r="T9896" s="131" t="s">
        <v>21</v>
      </c>
      <c r="U9896" s="56" t="s">
        <v>21</v>
      </c>
      <c r="W9896" s="56">
        <v>8</v>
      </c>
      <c r="X9896" s="56">
        <v>1</v>
      </c>
    </row>
    <row r="9897" spans="1:24">
      <c r="A9897" s="56">
        <v>3612</v>
      </c>
      <c r="B9897" s="133" t="s">
        <v>10913</v>
      </c>
      <c r="C9897" s="132" t="s">
        <v>21</v>
      </c>
      <c r="D9897" s="131">
        <v>19</v>
      </c>
      <c r="E9897" s="132" t="s">
        <v>10778</v>
      </c>
      <c r="F9897" s="132" t="s">
        <v>4523</v>
      </c>
      <c r="G9897" s="130">
        <v>180101007</v>
      </c>
      <c r="H9897" s="56">
        <v>3612</v>
      </c>
      <c r="I9897" s="129" t="s">
        <v>340</v>
      </c>
      <c r="J9897" s="132" t="s">
        <v>343</v>
      </c>
      <c r="K9897" s="132" t="s">
        <v>267</v>
      </c>
      <c r="L9897" s="132" t="s">
        <v>268</v>
      </c>
      <c r="M9897" s="128">
        <v>1521000</v>
      </c>
      <c r="N9897" s="128">
        <v>0</v>
      </c>
      <c r="O9897" s="128">
        <v>2120000</v>
      </c>
      <c r="P9897" s="128">
        <v>970000</v>
      </c>
      <c r="Q9897" s="128">
        <v>2671000</v>
      </c>
      <c r="R9897" s="128">
        <v>0</v>
      </c>
      <c r="S9897" s="127">
        <v>2671000</v>
      </c>
      <c r="T9897" s="131" t="s">
        <v>21</v>
      </c>
      <c r="U9897" s="56" t="s">
        <v>21</v>
      </c>
      <c r="W9897" s="56">
        <v>7</v>
      </c>
      <c r="X9897" s="56">
        <v>1</v>
      </c>
    </row>
    <row r="9898" spans="1:24">
      <c r="A9898" s="56">
        <v>3619</v>
      </c>
      <c r="B9898" s="133" t="s">
        <v>10914</v>
      </c>
      <c r="C9898" s="132" t="s">
        <v>21</v>
      </c>
      <c r="D9898" s="131">
        <v>19</v>
      </c>
      <c r="E9898" s="132" t="s">
        <v>10778</v>
      </c>
      <c r="F9898" s="132" t="s">
        <v>4523</v>
      </c>
      <c r="G9898" s="130">
        <v>180101996</v>
      </c>
      <c r="H9898" s="56">
        <v>3619</v>
      </c>
      <c r="I9898" s="129" t="s">
        <v>340</v>
      </c>
      <c r="J9898" s="132" t="s">
        <v>347</v>
      </c>
      <c r="K9898" s="132" t="s">
        <v>267</v>
      </c>
      <c r="L9898" s="132" t="s">
        <v>268</v>
      </c>
      <c r="M9898" s="128">
        <v>72080000</v>
      </c>
      <c r="N9898" s="128">
        <v>0</v>
      </c>
      <c r="O9898" s="128">
        <v>0</v>
      </c>
      <c r="P9898" s="128">
        <v>72080000</v>
      </c>
      <c r="Q9898" s="128">
        <v>0</v>
      </c>
      <c r="R9898" s="128">
        <v>0</v>
      </c>
      <c r="S9898" s="127">
        <v>0</v>
      </c>
      <c r="T9898" s="131" t="s">
        <v>21</v>
      </c>
      <c r="U9898" s="56" t="s">
        <v>21</v>
      </c>
      <c r="W9898" s="56">
        <v>1</v>
      </c>
      <c r="X9898" s="56">
        <v>1</v>
      </c>
    </row>
    <row r="9899" spans="1:24">
      <c r="A9899" s="56">
        <v>3619</v>
      </c>
      <c r="B9899" s="133" t="s">
        <v>10915</v>
      </c>
      <c r="C9899" s="132" t="s">
        <v>21</v>
      </c>
      <c r="D9899" s="131">
        <v>19</v>
      </c>
      <c r="E9899" s="132" t="s">
        <v>10778</v>
      </c>
      <c r="F9899" s="132" t="s">
        <v>4523</v>
      </c>
      <c r="G9899" s="130">
        <v>180101998</v>
      </c>
      <c r="H9899" s="56">
        <v>3619</v>
      </c>
      <c r="I9899" s="129" t="s">
        <v>340</v>
      </c>
      <c r="J9899" s="132" t="s">
        <v>349</v>
      </c>
      <c r="K9899" s="132" t="s">
        <v>267</v>
      </c>
      <c r="L9899" s="132" t="s">
        <v>268</v>
      </c>
      <c r="M9899" s="128">
        <v>2504751500</v>
      </c>
      <c r="N9899" s="128">
        <v>0</v>
      </c>
      <c r="O9899" s="128">
        <v>60461870</v>
      </c>
      <c r="P9899" s="128">
        <v>83722370</v>
      </c>
      <c r="Q9899" s="128">
        <v>2481491000</v>
      </c>
      <c r="R9899" s="128">
        <v>0</v>
      </c>
      <c r="S9899" s="127">
        <v>2481491000</v>
      </c>
      <c r="T9899" s="131" t="s">
        <v>21</v>
      </c>
      <c r="U9899" s="56" t="s">
        <v>21</v>
      </c>
      <c r="W9899" s="56">
        <v>10</v>
      </c>
      <c r="X9899" s="56">
        <v>1</v>
      </c>
    </row>
    <row r="9900" spans="1:24">
      <c r="A9900" s="56">
        <v>3699</v>
      </c>
      <c r="B9900" s="133" t="s">
        <v>10916</v>
      </c>
      <c r="C9900" s="132" t="s">
        <v>21</v>
      </c>
      <c r="D9900" s="131">
        <v>19</v>
      </c>
      <c r="E9900" s="132" t="s">
        <v>10778</v>
      </c>
      <c r="F9900" s="132" t="s">
        <v>4523</v>
      </c>
      <c r="G9900" s="130">
        <v>170310101</v>
      </c>
      <c r="H9900" s="56">
        <v>3699</v>
      </c>
      <c r="I9900" s="129" t="s">
        <v>283</v>
      </c>
      <c r="J9900" s="132" t="s">
        <v>10917</v>
      </c>
      <c r="K9900" s="132" t="s">
        <v>267</v>
      </c>
      <c r="L9900" s="132" t="s">
        <v>268</v>
      </c>
      <c r="M9900" s="128">
        <v>0</v>
      </c>
      <c r="N9900" s="128">
        <v>0</v>
      </c>
      <c r="O9900" s="128">
        <v>40700</v>
      </c>
      <c r="P9900" s="128">
        <v>40700</v>
      </c>
      <c r="Q9900" s="128">
        <v>0</v>
      </c>
      <c r="R9900" s="128">
        <v>0</v>
      </c>
      <c r="S9900" s="127">
        <v>0</v>
      </c>
      <c r="T9900" s="131" t="s">
        <v>21</v>
      </c>
      <c r="U9900" s="56" t="s">
        <v>21</v>
      </c>
      <c r="W9900" s="56">
        <v>1</v>
      </c>
      <c r="X9900" s="56">
        <v>1</v>
      </c>
    </row>
    <row r="9901" spans="1:24">
      <c r="A9901" s="56">
        <v>3699</v>
      </c>
      <c r="B9901" s="133" t="s">
        <v>10918</v>
      </c>
      <c r="C9901" s="132" t="s">
        <v>21</v>
      </c>
      <c r="D9901" s="131">
        <v>19</v>
      </c>
      <c r="E9901" s="132" t="s">
        <v>10778</v>
      </c>
      <c r="F9901" s="132" t="s">
        <v>4523</v>
      </c>
      <c r="G9901" s="130">
        <v>170310105</v>
      </c>
      <c r="H9901" s="56">
        <v>3699</v>
      </c>
      <c r="I9901" s="129" t="s">
        <v>283</v>
      </c>
      <c r="J9901" s="132" t="s">
        <v>358</v>
      </c>
      <c r="K9901" s="132" t="s">
        <v>267</v>
      </c>
      <c r="L9901" s="132" t="s">
        <v>268</v>
      </c>
      <c r="M9901" s="128">
        <v>0</v>
      </c>
      <c r="N9901" s="128">
        <v>0</v>
      </c>
      <c r="O9901" s="128">
        <v>279610000</v>
      </c>
      <c r="P9901" s="128">
        <v>279610000</v>
      </c>
      <c r="Q9901" s="128">
        <v>0</v>
      </c>
      <c r="R9901" s="128">
        <v>0</v>
      </c>
      <c r="S9901" s="127">
        <v>0</v>
      </c>
      <c r="T9901" s="131" t="s">
        <v>21</v>
      </c>
      <c r="U9901" s="56" t="s">
        <v>21</v>
      </c>
      <c r="W9901" s="56">
        <v>1</v>
      </c>
      <c r="X9901" s="56">
        <v>1</v>
      </c>
    </row>
    <row r="9902" spans="1:24">
      <c r="A9902" s="56">
        <v>3880</v>
      </c>
      <c r="B9902" s="133" t="s">
        <v>10919</v>
      </c>
      <c r="C9902" s="132" t="s">
        <v>21</v>
      </c>
      <c r="D9902" s="131">
        <v>19</v>
      </c>
      <c r="E9902" s="132" t="s">
        <v>10778</v>
      </c>
      <c r="F9902" s="132" t="s">
        <v>4523</v>
      </c>
      <c r="G9902" s="130">
        <v>181001001</v>
      </c>
      <c r="H9902" s="56">
        <v>3880</v>
      </c>
      <c r="I9902" s="129" t="s">
        <v>360</v>
      </c>
      <c r="J9902" s="132" t="s">
        <v>361</v>
      </c>
      <c r="K9902" s="132" t="s">
        <v>257</v>
      </c>
      <c r="L9902" s="132" t="s">
        <v>258</v>
      </c>
      <c r="M9902" s="128">
        <v>14248767</v>
      </c>
      <c r="N9902" s="128">
        <v>0</v>
      </c>
      <c r="O9902" s="128">
        <v>0</v>
      </c>
      <c r="P9902" s="128">
        <v>2242192</v>
      </c>
      <c r="Q9902" s="128">
        <v>12006575</v>
      </c>
      <c r="R9902" s="128">
        <v>0</v>
      </c>
      <c r="S9902" s="127">
        <v>12006575</v>
      </c>
      <c r="T9902" s="131" t="s">
        <v>21</v>
      </c>
      <c r="U9902" s="56" t="s">
        <v>21</v>
      </c>
      <c r="W9902" s="56">
        <v>8</v>
      </c>
      <c r="X9902" s="56">
        <v>1</v>
      </c>
    </row>
    <row r="9903" spans="1:24">
      <c r="A9903" s="56">
        <v>3880</v>
      </c>
      <c r="B9903" s="133" t="s">
        <v>10920</v>
      </c>
      <c r="C9903" s="132" t="s">
        <v>21</v>
      </c>
      <c r="D9903" s="131">
        <v>19</v>
      </c>
      <c r="E9903" s="132" t="s">
        <v>10778</v>
      </c>
      <c r="F9903" s="132" t="s">
        <v>4523</v>
      </c>
      <c r="G9903" s="130">
        <v>181001998</v>
      </c>
      <c r="H9903" s="56">
        <v>3880</v>
      </c>
      <c r="I9903" s="129" t="s">
        <v>360</v>
      </c>
      <c r="J9903" s="132" t="s">
        <v>365</v>
      </c>
      <c r="K9903" s="132" t="s">
        <v>257</v>
      </c>
      <c r="L9903" s="132" t="s">
        <v>258</v>
      </c>
      <c r="M9903" s="128">
        <v>78732985</v>
      </c>
      <c r="N9903" s="128">
        <v>0</v>
      </c>
      <c r="O9903" s="128">
        <v>701098062</v>
      </c>
      <c r="P9903" s="128">
        <v>478636755</v>
      </c>
      <c r="Q9903" s="128">
        <v>301194292</v>
      </c>
      <c r="R9903" s="128">
        <v>0</v>
      </c>
      <c r="S9903" s="127">
        <v>301194292</v>
      </c>
      <c r="T9903" s="131" t="s">
        <v>21</v>
      </c>
      <c r="U9903" s="56" t="s">
        <v>21</v>
      </c>
      <c r="W9903" s="56">
        <v>9</v>
      </c>
      <c r="X9903" s="56">
        <v>1</v>
      </c>
    </row>
    <row r="9904" spans="1:24">
      <c r="A9904" s="56">
        <v>3941</v>
      </c>
      <c r="B9904" s="133" t="s">
        <v>10921</v>
      </c>
      <c r="C9904" s="132" t="s">
        <v>21</v>
      </c>
      <c r="D9904" s="131">
        <v>19</v>
      </c>
      <c r="E9904" s="132" t="s">
        <v>10778</v>
      </c>
      <c r="F9904" s="132" t="s">
        <v>4523</v>
      </c>
      <c r="G9904" s="130">
        <v>170101007</v>
      </c>
      <c r="H9904" s="56">
        <v>3941</v>
      </c>
      <c r="I9904" s="129" t="s">
        <v>370</v>
      </c>
      <c r="J9904" s="132" t="s">
        <v>371</v>
      </c>
      <c r="K9904" s="132" t="s">
        <v>372</v>
      </c>
      <c r="L9904" s="132" t="s">
        <v>373</v>
      </c>
      <c r="M9904" s="128">
        <v>66617322</v>
      </c>
      <c r="N9904" s="128">
        <v>0</v>
      </c>
      <c r="O9904" s="128">
        <v>-66617322</v>
      </c>
      <c r="P9904" s="128">
        <v>0</v>
      </c>
      <c r="Q9904" s="128">
        <v>0</v>
      </c>
      <c r="R9904" s="128">
        <v>0</v>
      </c>
      <c r="S9904" s="127">
        <v>0</v>
      </c>
      <c r="T9904" s="131" t="s">
        <v>21</v>
      </c>
      <c r="U9904" s="56" t="s">
        <v>21</v>
      </c>
      <c r="W9904" s="56">
        <v>1</v>
      </c>
      <c r="X9904" s="56">
        <v>1</v>
      </c>
    </row>
    <row r="9905" spans="1:24">
      <c r="A9905" s="56">
        <v>3941</v>
      </c>
      <c r="B9905" s="133" t="s">
        <v>10922</v>
      </c>
      <c r="C9905" s="132" t="s">
        <v>21</v>
      </c>
      <c r="D9905" s="131">
        <v>19</v>
      </c>
      <c r="E9905" s="132" t="s">
        <v>10778</v>
      </c>
      <c r="F9905" s="132" t="s">
        <v>4523</v>
      </c>
      <c r="G9905" s="130">
        <v>170101992</v>
      </c>
      <c r="H9905" s="56">
        <v>3941</v>
      </c>
      <c r="I9905" s="129" t="s">
        <v>370</v>
      </c>
      <c r="J9905" s="132" t="s">
        <v>377</v>
      </c>
      <c r="K9905" s="132" t="s">
        <v>372</v>
      </c>
      <c r="L9905" s="132" t="s">
        <v>373</v>
      </c>
      <c r="M9905" s="128">
        <v>3336448</v>
      </c>
      <c r="N9905" s="128">
        <v>0</v>
      </c>
      <c r="O9905" s="128">
        <v>9917651</v>
      </c>
      <c r="P9905" s="128">
        <v>13254099</v>
      </c>
      <c r="Q9905" s="128">
        <v>0</v>
      </c>
      <c r="R9905" s="128">
        <v>0</v>
      </c>
      <c r="S9905" s="127">
        <v>0</v>
      </c>
      <c r="T9905" s="131" t="s">
        <v>21</v>
      </c>
      <c r="U9905" s="56" t="s">
        <v>21</v>
      </c>
      <c r="W9905" s="56">
        <v>1</v>
      </c>
      <c r="X9905" s="56">
        <v>1</v>
      </c>
    </row>
    <row r="9906" spans="1:24">
      <c r="A9906" s="56">
        <v>3941</v>
      </c>
      <c r="B9906" s="133" t="s">
        <v>10923</v>
      </c>
      <c r="C9906" s="132" t="s">
        <v>21</v>
      </c>
      <c r="D9906" s="131">
        <v>19</v>
      </c>
      <c r="E9906" s="132" t="s">
        <v>10778</v>
      </c>
      <c r="F9906" s="132" t="s">
        <v>4523</v>
      </c>
      <c r="G9906" s="130">
        <v>170101994</v>
      </c>
      <c r="H9906" s="56">
        <v>3941</v>
      </c>
      <c r="I9906" s="129" t="s">
        <v>370</v>
      </c>
      <c r="J9906" s="132" t="s">
        <v>379</v>
      </c>
      <c r="K9906" s="132" t="s">
        <v>372</v>
      </c>
      <c r="L9906" s="132" t="s">
        <v>373</v>
      </c>
      <c r="M9906" s="128">
        <v>42822</v>
      </c>
      <c r="N9906" s="128">
        <v>0</v>
      </c>
      <c r="O9906" s="128">
        <v>76810</v>
      </c>
      <c r="P9906" s="128">
        <v>0</v>
      </c>
      <c r="Q9906" s="128">
        <v>119632</v>
      </c>
      <c r="R9906" s="128">
        <v>0</v>
      </c>
      <c r="S9906" s="127">
        <v>119632</v>
      </c>
      <c r="T9906" s="131" t="s">
        <v>21</v>
      </c>
      <c r="U9906" s="56" t="s">
        <v>21</v>
      </c>
      <c r="W9906" s="56">
        <v>6</v>
      </c>
      <c r="X9906" s="56">
        <v>1</v>
      </c>
    </row>
    <row r="9907" spans="1:24">
      <c r="A9907" s="56">
        <v>3941</v>
      </c>
      <c r="B9907" s="133" t="s">
        <v>10924</v>
      </c>
      <c r="C9907" s="132" t="s">
        <v>21</v>
      </c>
      <c r="D9907" s="131">
        <v>19</v>
      </c>
      <c r="E9907" s="132" t="s">
        <v>10778</v>
      </c>
      <c r="F9907" s="132" t="s">
        <v>4523</v>
      </c>
      <c r="G9907" s="130">
        <v>170101996</v>
      </c>
      <c r="H9907" s="56">
        <v>3941</v>
      </c>
      <c r="I9907" s="129" t="s">
        <v>370</v>
      </c>
      <c r="J9907" s="132" t="s">
        <v>381</v>
      </c>
      <c r="K9907" s="132" t="s">
        <v>372</v>
      </c>
      <c r="L9907" s="132" t="s">
        <v>373</v>
      </c>
      <c r="M9907" s="128">
        <v>11993496381</v>
      </c>
      <c r="N9907" s="128">
        <v>0</v>
      </c>
      <c r="O9907" s="128">
        <v>14848873175</v>
      </c>
      <c r="P9907" s="128">
        <v>14693566018</v>
      </c>
      <c r="Q9907" s="128">
        <v>12148803538</v>
      </c>
      <c r="R9907" s="128">
        <v>0</v>
      </c>
      <c r="S9907" s="127">
        <v>12148803538</v>
      </c>
      <c r="T9907" s="131" t="s">
        <v>21</v>
      </c>
      <c r="U9907" s="56" t="s">
        <v>21</v>
      </c>
      <c r="W9907" s="56">
        <v>11</v>
      </c>
      <c r="X9907" s="56">
        <v>1</v>
      </c>
    </row>
    <row r="9908" spans="1:24">
      <c r="A9908" s="56">
        <v>3942</v>
      </c>
      <c r="B9908" s="133" t="s">
        <v>10925</v>
      </c>
      <c r="C9908" s="132" t="s">
        <v>21</v>
      </c>
      <c r="D9908" s="131">
        <v>19</v>
      </c>
      <c r="E9908" s="132" t="s">
        <v>10778</v>
      </c>
      <c r="F9908" s="132" t="s">
        <v>4523</v>
      </c>
      <c r="G9908" s="130">
        <v>170101995</v>
      </c>
      <c r="H9908" s="56">
        <v>3942</v>
      </c>
      <c r="I9908" s="129" t="s">
        <v>370</v>
      </c>
      <c r="J9908" s="132" t="s">
        <v>383</v>
      </c>
      <c r="K9908" s="132" t="s">
        <v>372</v>
      </c>
      <c r="L9908" s="132" t="s">
        <v>373</v>
      </c>
      <c r="M9908" s="128">
        <v>166982789</v>
      </c>
      <c r="N9908" s="128">
        <v>0</v>
      </c>
      <c r="O9908" s="128">
        <v>5179900636</v>
      </c>
      <c r="P9908" s="128">
        <v>4876336556</v>
      </c>
      <c r="Q9908" s="128">
        <v>470546869</v>
      </c>
      <c r="R9908" s="128">
        <v>0</v>
      </c>
      <c r="S9908" s="127">
        <v>470546869</v>
      </c>
      <c r="T9908" s="131" t="s">
        <v>21</v>
      </c>
      <c r="U9908" s="56" t="s">
        <v>21</v>
      </c>
      <c r="W9908" s="56">
        <v>9</v>
      </c>
      <c r="X9908" s="56">
        <v>1</v>
      </c>
    </row>
    <row r="9909" spans="1:24">
      <c r="A9909" s="56">
        <v>3942</v>
      </c>
      <c r="B9909" s="133" t="s">
        <v>10926</v>
      </c>
      <c r="C9909" s="132" t="s">
        <v>58</v>
      </c>
      <c r="D9909" s="131">
        <v>19</v>
      </c>
      <c r="E9909" s="132" t="s">
        <v>10778</v>
      </c>
      <c r="F9909" s="132" t="s">
        <v>4523</v>
      </c>
      <c r="G9909" s="130">
        <v>170101996</v>
      </c>
      <c r="H9909" s="56">
        <v>3942</v>
      </c>
      <c r="I9909" s="129" t="s">
        <v>370</v>
      </c>
      <c r="J9909" s="132" t="s">
        <v>381</v>
      </c>
      <c r="K9909" s="132" t="s">
        <v>372</v>
      </c>
      <c r="L9909" s="132" t="s">
        <v>373</v>
      </c>
      <c r="M9909" s="128">
        <v>488897164</v>
      </c>
      <c r="N9909" s="128">
        <v>0</v>
      </c>
      <c r="O9909" s="128">
        <v>9113501</v>
      </c>
      <c r="P9909" s="128">
        <v>498010665</v>
      </c>
      <c r="Q9909" s="128">
        <v>0</v>
      </c>
      <c r="R9909" s="128">
        <v>0</v>
      </c>
      <c r="S9909" s="127">
        <v>0</v>
      </c>
      <c r="T9909" s="131" t="s">
        <v>58</v>
      </c>
      <c r="U9909" s="56" t="s">
        <v>58</v>
      </c>
      <c r="W9909" s="56">
        <v>1</v>
      </c>
      <c r="X9909" s="56">
        <v>1</v>
      </c>
    </row>
    <row r="9910" spans="1:24">
      <c r="A9910" s="56">
        <v>3970</v>
      </c>
      <c r="B9910" s="133" t="s">
        <v>10927</v>
      </c>
      <c r="C9910" s="132" t="s">
        <v>21</v>
      </c>
      <c r="D9910" s="131">
        <v>19</v>
      </c>
      <c r="E9910" s="132" t="s">
        <v>10778</v>
      </c>
      <c r="F9910" s="132" t="s">
        <v>4523</v>
      </c>
      <c r="G9910" s="130">
        <v>170101107</v>
      </c>
      <c r="H9910" s="56">
        <v>3970</v>
      </c>
      <c r="I9910" s="129" t="s">
        <v>370</v>
      </c>
      <c r="J9910" s="132" t="s">
        <v>390</v>
      </c>
      <c r="K9910" s="132" t="s">
        <v>372</v>
      </c>
      <c r="L9910" s="132" t="s">
        <v>373</v>
      </c>
      <c r="M9910" s="128">
        <v>7600860</v>
      </c>
      <c r="N9910" s="128">
        <v>0</v>
      </c>
      <c r="O9910" s="128">
        <v>-7600860</v>
      </c>
      <c r="P9910" s="128">
        <v>0</v>
      </c>
      <c r="Q9910" s="128">
        <v>0</v>
      </c>
      <c r="R9910" s="128">
        <v>0</v>
      </c>
      <c r="S9910" s="127">
        <v>0</v>
      </c>
      <c r="T9910" s="131" t="s">
        <v>21</v>
      </c>
      <c r="U9910" s="56" t="s">
        <v>21</v>
      </c>
      <c r="W9910" s="56">
        <v>1</v>
      </c>
      <c r="X9910" s="56">
        <v>1</v>
      </c>
    </row>
    <row r="9911" spans="1:24">
      <c r="A9911" s="56">
        <v>3970</v>
      </c>
      <c r="B9911" s="133" t="s">
        <v>10928</v>
      </c>
      <c r="C9911" s="132" t="s">
        <v>37</v>
      </c>
      <c r="D9911" s="131">
        <v>19</v>
      </c>
      <c r="E9911" s="132" t="s">
        <v>10778</v>
      </c>
      <c r="F9911" s="132" t="s">
        <v>4523</v>
      </c>
      <c r="G9911" s="130">
        <v>170101198</v>
      </c>
      <c r="H9911" s="56">
        <v>3970</v>
      </c>
      <c r="I9911" s="129" t="s">
        <v>370</v>
      </c>
      <c r="J9911" s="132" t="s">
        <v>392</v>
      </c>
      <c r="K9911" s="132" t="s">
        <v>372</v>
      </c>
      <c r="L9911" s="132" t="s">
        <v>373</v>
      </c>
      <c r="M9911" s="128">
        <v>20781</v>
      </c>
      <c r="N9911" s="128">
        <v>0</v>
      </c>
      <c r="O9911" s="128">
        <v>362</v>
      </c>
      <c r="P9911" s="128">
        <v>0</v>
      </c>
      <c r="Q9911" s="128">
        <v>21143</v>
      </c>
      <c r="R9911" s="128">
        <v>0</v>
      </c>
      <c r="S9911" s="127">
        <v>21143</v>
      </c>
      <c r="T9911" s="131" t="s">
        <v>38</v>
      </c>
      <c r="U9911" s="56" t="s">
        <v>38</v>
      </c>
      <c r="W9911" s="56">
        <v>5</v>
      </c>
      <c r="X9911" s="56">
        <v>1</v>
      </c>
    </row>
    <row r="9912" spans="1:24">
      <c r="A9912" s="56">
        <v>3970</v>
      </c>
      <c r="B9912" s="133" t="s">
        <v>10929</v>
      </c>
      <c r="C9912" s="132" t="s">
        <v>40</v>
      </c>
      <c r="D9912" s="131">
        <v>19</v>
      </c>
      <c r="E9912" s="132" t="s">
        <v>10778</v>
      </c>
      <c r="F9912" s="132" t="s">
        <v>4523</v>
      </c>
      <c r="G9912" s="130">
        <v>170101198</v>
      </c>
      <c r="H9912" s="56">
        <v>3970</v>
      </c>
      <c r="I9912" s="129" t="s">
        <v>370</v>
      </c>
      <c r="J9912" s="132" t="s">
        <v>392</v>
      </c>
      <c r="K9912" s="132" t="s">
        <v>372</v>
      </c>
      <c r="L9912" s="132" t="s">
        <v>373</v>
      </c>
      <c r="M9912" s="128">
        <v>47081</v>
      </c>
      <c r="N9912" s="128">
        <v>0</v>
      </c>
      <c r="O9912" s="128">
        <v>135</v>
      </c>
      <c r="P9912" s="128">
        <v>0</v>
      </c>
      <c r="Q9912" s="128">
        <v>47216</v>
      </c>
      <c r="R9912" s="128">
        <v>0</v>
      </c>
      <c r="S9912" s="127">
        <v>47216</v>
      </c>
      <c r="T9912" s="131" t="s">
        <v>38</v>
      </c>
      <c r="U9912" s="56" t="s">
        <v>38</v>
      </c>
      <c r="W9912" s="56">
        <v>5</v>
      </c>
      <c r="X9912" s="56">
        <v>1</v>
      </c>
    </row>
    <row r="9913" spans="1:24">
      <c r="A9913" s="56">
        <v>3970</v>
      </c>
      <c r="B9913" s="133" t="s">
        <v>10930</v>
      </c>
      <c r="C9913" s="132" t="s">
        <v>44</v>
      </c>
      <c r="D9913" s="131">
        <v>19</v>
      </c>
      <c r="E9913" s="132" t="s">
        <v>10778</v>
      </c>
      <c r="F9913" s="132" t="s">
        <v>4523</v>
      </c>
      <c r="G9913" s="130">
        <v>170101198</v>
      </c>
      <c r="H9913" s="56">
        <v>3970</v>
      </c>
      <c r="I9913" s="129" t="s">
        <v>370</v>
      </c>
      <c r="J9913" s="132" t="s">
        <v>392</v>
      </c>
      <c r="K9913" s="132" t="s">
        <v>372</v>
      </c>
      <c r="L9913" s="132" t="s">
        <v>373</v>
      </c>
      <c r="M9913" s="128">
        <v>39522</v>
      </c>
      <c r="N9913" s="128">
        <v>0</v>
      </c>
      <c r="O9913" s="128">
        <v>210</v>
      </c>
      <c r="P9913" s="128">
        <v>0</v>
      </c>
      <c r="Q9913" s="128">
        <v>39732</v>
      </c>
      <c r="R9913" s="128">
        <v>0</v>
      </c>
      <c r="S9913" s="127">
        <v>39732</v>
      </c>
      <c r="T9913" s="131" t="s">
        <v>44</v>
      </c>
      <c r="U9913" s="56" t="s">
        <v>44</v>
      </c>
      <c r="W9913" s="56">
        <v>5</v>
      </c>
      <c r="X9913" s="56">
        <v>1</v>
      </c>
    </row>
    <row r="9914" spans="1:24">
      <c r="A9914" s="56">
        <v>3970</v>
      </c>
      <c r="B9914" s="133" t="s">
        <v>10931</v>
      </c>
      <c r="C9914" s="132" t="s">
        <v>46</v>
      </c>
      <c r="D9914" s="131">
        <v>19</v>
      </c>
      <c r="E9914" s="132" t="s">
        <v>10778</v>
      </c>
      <c r="F9914" s="132" t="s">
        <v>4523</v>
      </c>
      <c r="G9914" s="130">
        <v>170101198</v>
      </c>
      <c r="H9914" s="56">
        <v>3970</v>
      </c>
      <c r="I9914" s="129" t="s">
        <v>370</v>
      </c>
      <c r="J9914" s="132" t="s">
        <v>392</v>
      </c>
      <c r="K9914" s="132" t="s">
        <v>372</v>
      </c>
      <c r="L9914" s="132" t="s">
        <v>373</v>
      </c>
      <c r="M9914" s="128">
        <v>4237</v>
      </c>
      <c r="N9914" s="128">
        <v>0</v>
      </c>
      <c r="O9914" s="128">
        <v>68</v>
      </c>
      <c r="P9914" s="128">
        <v>0</v>
      </c>
      <c r="Q9914" s="128">
        <v>4305</v>
      </c>
      <c r="R9914" s="128">
        <v>0</v>
      </c>
      <c r="S9914" s="127">
        <v>4305</v>
      </c>
      <c r="T9914" s="131" t="s">
        <v>38</v>
      </c>
      <c r="U9914" s="56" t="s">
        <v>38</v>
      </c>
      <c r="W9914" s="56">
        <v>4</v>
      </c>
      <c r="X9914" s="56">
        <v>1</v>
      </c>
    </row>
    <row r="9915" spans="1:24">
      <c r="A9915" s="56">
        <v>3970</v>
      </c>
      <c r="B9915" s="133" t="s">
        <v>10932</v>
      </c>
      <c r="C9915" s="132" t="s">
        <v>58</v>
      </c>
      <c r="D9915" s="131">
        <v>19</v>
      </c>
      <c r="E9915" s="132" t="s">
        <v>10778</v>
      </c>
      <c r="F9915" s="132" t="s">
        <v>4523</v>
      </c>
      <c r="G9915" s="130">
        <v>170101198</v>
      </c>
      <c r="H9915" s="56">
        <v>3970</v>
      </c>
      <c r="I9915" s="129" t="s">
        <v>370</v>
      </c>
      <c r="J9915" s="132" t="s">
        <v>392</v>
      </c>
      <c r="K9915" s="132" t="s">
        <v>372</v>
      </c>
      <c r="L9915" s="132" t="s">
        <v>373</v>
      </c>
      <c r="M9915" s="128">
        <v>1593313</v>
      </c>
      <c r="N9915" s="128">
        <v>0</v>
      </c>
      <c r="O9915" s="128">
        <v>81928</v>
      </c>
      <c r="P9915" s="128">
        <v>5239</v>
      </c>
      <c r="Q9915" s="128">
        <v>1670002</v>
      </c>
      <c r="R9915" s="128">
        <v>0</v>
      </c>
      <c r="S9915" s="127">
        <v>1670002</v>
      </c>
      <c r="T9915" s="131" t="s">
        <v>58</v>
      </c>
      <c r="U9915" s="56" t="s">
        <v>58</v>
      </c>
      <c r="W9915" s="56">
        <v>7</v>
      </c>
      <c r="X9915" s="56">
        <v>1</v>
      </c>
    </row>
    <row r="9916" spans="1:24">
      <c r="A9916" s="56">
        <v>3970</v>
      </c>
      <c r="B9916" s="133" t="s">
        <v>10933</v>
      </c>
      <c r="C9916" s="132" t="s">
        <v>21</v>
      </c>
      <c r="D9916" s="131">
        <v>19</v>
      </c>
      <c r="E9916" s="132" t="s">
        <v>10778</v>
      </c>
      <c r="F9916" s="132" t="s">
        <v>4523</v>
      </c>
      <c r="G9916" s="130">
        <v>170101198</v>
      </c>
      <c r="H9916" s="56">
        <v>3970</v>
      </c>
      <c r="I9916" s="129" t="s">
        <v>370</v>
      </c>
      <c r="J9916" s="132" t="s">
        <v>392</v>
      </c>
      <c r="K9916" s="132" t="s">
        <v>372</v>
      </c>
      <c r="L9916" s="132" t="s">
        <v>373</v>
      </c>
      <c r="M9916" s="128">
        <v>165797578</v>
      </c>
      <c r="N9916" s="128">
        <v>0</v>
      </c>
      <c r="O9916" s="128">
        <v>32772145</v>
      </c>
      <c r="P9916" s="128">
        <v>16113566</v>
      </c>
      <c r="Q9916" s="128">
        <v>182456157</v>
      </c>
      <c r="R9916" s="128">
        <v>0</v>
      </c>
      <c r="S9916" s="127">
        <v>182456157</v>
      </c>
      <c r="T9916" s="131" t="s">
        <v>21</v>
      </c>
      <c r="U9916" s="56" t="s">
        <v>21</v>
      </c>
      <c r="W9916" s="56">
        <v>9</v>
      </c>
      <c r="X9916" s="56">
        <v>1</v>
      </c>
    </row>
    <row r="9917" spans="1:24">
      <c r="A9917" s="56">
        <v>4010</v>
      </c>
      <c r="B9917" s="133" t="s">
        <v>10934</v>
      </c>
      <c r="C9917" s="132" t="s">
        <v>21</v>
      </c>
      <c r="D9917" s="131">
        <v>19</v>
      </c>
      <c r="E9917" s="132" t="s">
        <v>10778</v>
      </c>
      <c r="F9917" s="132" t="s">
        <v>4523</v>
      </c>
      <c r="G9917" s="130">
        <v>210201002</v>
      </c>
      <c r="H9917" s="56">
        <v>4010</v>
      </c>
      <c r="I9917" s="129" t="s">
        <v>404</v>
      </c>
      <c r="J9917" s="132" t="s">
        <v>1612</v>
      </c>
      <c r="K9917" s="132" t="s">
        <v>406</v>
      </c>
      <c r="L9917" s="132" t="s">
        <v>407</v>
      </c>
      <c r="M9917" s="128">
        <v>0</v>
      </c>
      <c r="N9917" s="128">
        <v>0</v>
      </c>
      <c r="O9917" s="128">
        <v>154445639141</v>
      </c>
      <c r="P9917" s="128">
        <v>154445639141</v>
      </c>
      <c r="Q9917" s="128">
        <v>0</v>
      </c>
      <c r="R9917" s="128">
        <v>0</v>
      </c>
      <c r="S9917" s="127">
        <v>0</v>
      </c>
      <c r="T9917" s="131" t="s">
        <v>21</v>
      </c>
      <c r="U9917" s="56" t="s">
        <v>21</v>
      </c>
      <c r="W9917" s="56">
        <v>1</v>
      </c>
      <c r="X9917" s="56">
        <v>1</v>
      </c>
    </row>
    <row r="9918" spans="1:24">
      <c r="A9918" s="56">
        <v>4111</v>
      </c>
      <c r="B9918" s="133" t="s">
        <v>10935</v>
      </c>
      <c r="C9918" s="132" t="s">
        <v>21</v>
      </c>
      <c r="D9918" s="131">
        <v>19</v>
      </c>
      <c r="E9918" s="132" t="s">
        <v>10778</v>
      </c>
      <c r="F9918" s="132" t="s">
        <v>4523</v>
      </c>
      <c r="G9918" s="130">
        <v>210301001</v>
      </c>
      <c r="H9918" s="56">
        <v>4111</v>
      </c>
      <c r="I9918" s="129" t="s">
        <v>417</v>
      </c>
      <c r="J9918" s="132" t="s">
        <v>418</v>
      </c>
      <c r="K9918" s="132" t="s">
        <v>419</v>
      </c>
      <c r="L9918" s="132" t="s">
        <v>420</v>
      </c>
      <c r="M9918" s="128">
        <v>0</v>
      </c>
      <c r="N9918" s="128">
        <v>8182408</v>
      </c>
      <c r="O9918" s="128">
        <v>29457355</v>
      </c>
      <c r="P9918" s="128">
        <v>120943000</v>
      </c>
      <c r="Q9918" s="128">
        <v>0</v>
      </c>
      <c r="R9918" s="128">
        <v>99668053</v>
      </c>
      <c r="S9918" s="127">
        <v>-99668053</v>
      </c>
      <c r="T9918" s="131" t="s">
        <v>21</v>
      </c>
      <c r="U9918" s="56" t="s">
        <v>21</v>
      </c>
      <c r="W9918" s="56">
        <v>1</v>
      </c>
      <c r="X9918" s="56">
        <v>8</v>
      </c>
    </row>
    <row r="9919" spans="1:24">
      <c r="A9919" s="56">
        <v>4111</v>
      </c>
      <c r="B9919" s="133" t="s">
        <v>10936</v>
      </c>
      <c r="C9919" s="132" t="s">
        <v>21</v>
      </c>
      <c r="D9919" s="131">
        <v>19</v>
      </c>
      <c r="E9919" s="132" t="s">
        <v>10778</v>
      </c>
      <c r="F9919" s="132" t="s">
        <v>4523</v>
      </c>
      <c r="G9919" s="130">
        <v>210301002</v>
      </c>
      <c r="H9919" s="56">
        <v>4111</v>
      </c>
      <c r="I9919" s="129" t="s">
        <v>417</v>
      </c>
      <c r="J9919" s="132" t="s">
        <v>1615</v>
      </c>
      <c r="K9919" s="132" t="s">
        <v>419</v>
      </c>
      <c r="L9919" s="132" t="s">
        <v>420</v>
      </c>
      <c r="M9919" s="128">
        <v>0</v>
      </c>
      <c r="N9919" s="128">
        <v>10154</v>
      </c>
      <c r="O9919" s="128">
        <v>538711369</v>
      </c>
      <c r="P9919" s="128">
        <v>538711369</v>
      </c>
      <c r="Q9919" s="128">
        <v>0</v>
      </c>
      <c r="R9919" s="128">
        <v>10154</v>
      </c>
      <c r="S9919" s="127">
        <v>-10154</v>
      </c>
      <c r="T9919" s="131" t="s">
        <v>21</v>
      </c>
      <c r="U9919" s="56" t="s">
        <v>21</v>
      </c>
      <c r="W9919" s="56">
        <v>1</v>
      </c>
      <c r="X9919" s="56">
        <v>5</v>
      </c>
    </row>
    <row r="9920" spans="1:24">
      <c r="A9920" s="56">
        <v>4121</v>
      </c>
      <c r="B9920" s="133" t="s">
        <v>10937</v>
      </c>
      <c r="C9920" s="132" t="s">
        <v>58</v>
      </c>
      <c r="D9920" s="131">
        <v>19</v>
      </c>
      <c r="E9920" s="132" t="s">
        <v>10778</v>
      </c>
      <c r="F9920" s="132" t="s">
        <v>4523</v>
      </c>
      <c r="G9920" s="130">
        <v>210301001</v>
      </c>
      <c r="H9920" s="56">
        <v>4121</v>
      </c>
      <c r="I9920" s="129" t="s">
        <v>417</v>
      </c>
      <c r="J9920" s="132" t="s">
        <v>418</v>
      </c>
      <c r="K9920" s="132" t="s">
        <v>419</v>
      </c>
      <c r="L9920" s="132" t="s">
        <v>420</v>
      </c>
      <c r="M9920" s="128">
        <v>0</v>
      </c>
      <c r="N9920" s="128">
        <v>1821893147</v>
      </c>
      <c r="O9920" s="128">
        <v>300696</v>
      </c>
      <c r="P9920" s="128">
        <v>6438765</v>
      </c>
      <c r="Q9920" s="128">
        <v>0</v>
      </c>
      <c r="R9920" s="128">
        <v>1828031216</v>
      </c>
      <c r="S9920" s="127">
        <v>-1828031216</v>
      </c>
      <c r="T9920" s="131" t="s">
        <v>58</v>
      </c>
      <c r="U9920" s="56" t="s">
        <v>58</v>
      </c>
      <c r="W9920" s="56">
        <v>1</v>
      </c>
      <c r="X9920" s="56">
        <v>10</v>
      </c>
    </row>
    <row r="9921" spans="1:24">
      <c r="A9921" s="56">
        <v>4211</v>
      </c>
      <c r="B9921" s="133" t="s">
        <v>10938</v>
      </c>
      <c r="C9921" s="132" t="s">
        <v>21</v>
      </c>
      <c r="D9921" s="131">
        <v>19</v>
      </c>
      <c r="E9921" s="132" t="s">
        <v>10778</v>
      </c>
      <c r="F9921" s="132" t="s">
        <v>4523</v>
      </c>
      <c r="G9921" s="130">
        <v>220101001</v>
      </c>
      <c r="H9921" s="56">
        <v>4211</v>
      </c>
      <c r="I9921" s="129" t="s">
        <v>430</v>
      </c>
      <c r="J9921" s="132" t="s">
        <v>431</v>
      </c>
      <c r="K9921" s="132" t="s">
        <v>432</v>
      </c>
      <c r="L9921" s="132" t="s">
        <v>433</v>
      </c>
      <c r="M9921" s="128">
        <v>0</v>
      </c>
      <c r="N9921" s="128">
        <v>233244846602</v>
      </c>
      <c r="O9921" s="128">
        <v>1884639228092</v>
      </c>
      <c r="P9921" s="128">
        <v>1766463995139</v>
      </c>
      <c r="Q9921" s="128">
        <v>0</v>
      </c>
      <c r="R9921" s="128">
        <v>115069613649</v>
      </c>
      <c r="S9921" s="127">
        <v>-115069613649</v>
      </c>
      <c r="T9921" s="131" t="s">
        <v>21</v>
      </c>
      <c r="U9921" s="56" t="s">
        <v>21</v>
      </c>
      <c r="W9921" s="56">
        <v>1</v>
      </c>
      <c r="X9921" s="56">
        <v>12</v>
      </c>
    </row>
    <row r="9922" spans="1:24">
      <c r="A9922" s="56">
        <v>4211</v>
      </c>
      <c r="B9922" s="133" t="s">
        <v>10939</v>
      </c>
      <c r="C9922" s="132" t="s">
        <v>21</v>
      </c>
      <c r="D9922" s="131">
        <v>19</v>
      </c>
      <c r="E9922" s="132" t="s">
        <v>10778</v>
      </c>
      <c r="F9922" s="132" t="s">
        <v>4523</v>
      </c>
      <c r="G9922" s="130">
        <v>220101002</v>
      </c>
      <c r="H9922" s="56">
        <v>4211</v>
      </c>
      <c r="I9922" s="129" t="s">
        <v>430</v>
      </c>
      <c r="J9922" s="132" t="s">
        <v>435</v>
      </c>
      <c r="K9922" s="132" t="s">
        <v>432</v>
      </c>
      <c r="L9922" s="132" t="s">
        <v>433</v>
      </c>
      <c r="M9922" s="128">
        <v>0</v>
      </c>
      <c r="N9922" s="128">
        <v>471125059869</v>
      </c>
      <c r="O9922" s="128">
        <v>3792206218116</v>
      </c>
      <c r="P9922" s="128">
        <v>3792914155019</v>
      </c>
      <c r="Q9922" s="128">
        <v>0</v>
      </c>
      <c r="R9922" s="128">
        <v>471832996772</v>
      </c>
      <c r="S9922" s="127">
        <v>-471832996772</v>
      </c>
      <c r="T9922" s="131" t="s">
        <v>21</v>
      </c>
      <c r="U9922" s="56" t="s">
        <v>21</v>
      </c>
      <c r="W9922" s="56">
        <v>1</v>
      </c>
      <c r="X9922" s="56">
        <v>12</v>
      </c>
    </row>
    <row r="9923" spans="1:24">
      <c r="A9923" s="56">
        <v>4212</v>
      </c>
      <c r="B9923" s="133" t="s">
        <v>10940</v>
      </c>
      <c r="C9923" s="132" t="s">
        <v>21</v>
      </c>
      <c r="D9923" s="131">
        <v>19</v>
      </c>
      <c r="E9923" s="132" t="s">
        <v>10778</v>
      </c>
      <c r="F9923" s="132" t="s">
        <v>4523</v>
      </c>
      <c r="G9923" s="130">
        <v>220201001</v>
      </c>
      <c r="H9923" s="56">
        <v>4212</v>
      </c>
      <c r="I9923" s="129" t="s">
        <v>437</v>
      </c>
      <c r="J9923" s="132" t="s">
        <v>438</v>
      </c>
      <c r="K9923" s="132" t="s">
        <v>432</v>
      </c>
      <c r="L9923" s="132" t="s">
        <v>433</v>
      </c>
      <c r="M9923" s="128">
        <v>0</v>
      </c>
      <c r="N9923" s="128">
        <v>260292747910</v>
      </c>
      <c r="O9923" s="128">
        <v>183078356</v>
      </c>
      <c r="P9923" s="128">
        <v>82340206</v>
      </c>
      <c r="Q9923" s="128">
        <v>0</v>
      </c>
      <c r="R9923" s="128">
        <v>260192009760</v>
      </c>
      <c r="S9923" s="127">
        <v>-260192009760</v>
      </c>
      <c r="T9923" s="131" t="s">
        <v>21</v>
      </c>
      <c r="U9923" s="56" t="s">
        <v>21</v>
      </c>
      <c r="W9923" s="56">
        <v>1</v>
      </c>
      <c r="X9923" s="56">
        <v>12</v>
      </c>
    </row>
    <row r="9924" spans="1:24">
      <c r="A9924" s="56">
        <v>4212</v>
      </c>
      <c r="B9924" s="133" t="s">
        <v>10941</v>
      </c>
      <c r="C9924" s="132" t="s">
        <v>21</v>
      </c>
      <c r="D9924" s="131">
        <v>19</v>
      </c>
      <c r="E9924" s="132" t="s">
        <v>10778</v>
      </c>
      <c r="F9924" s="132" t="s">
        <v>4523</v>
      </c>
      <c r="G9924" s="130">
        <v>220201002</v>
      </c>
      <c r="H9924" s="56">
        <v>4212</v>
      </c>
      <c r="I9924" s="129" t="s">
        <v>437</v>
      </c>
      <c r="J9924" s="132" t="s">
        <v>440</v>
      </c>
      <c r="K9924" s="132" t="s">
        <v>432</v>
      </c>
      <c r="L9924" s="132" t="s">
        <v>433</v>
      </c>
      <c r="M9924" s="128">
        <v>0</v>
      </c>
      <c r="N9924" s="128">
        <v>69823195602</v>
      </c>
      <c r="O9924" s="128">
        <v>11539684932</v>
      </c>
      <c r="P9924" s="128">
        <v>51094000000</v>
      </c>
      <c r="Q9924" s="128">
        <v>0</v>
      </c>
      <c r="R9924" s="128">
        <v>109377510670</v>
      </c>
      <c r="S9924" s="127">
        <v>-109377510670</v>
      </c>
      <c r="T9924" s="131" t="s">
        <v>21</v>
      </c>
      <c r="U9924" s="56" t="s">
        <v>21</v>
      </c>
      <c r="W9924" s="56">
        <v>1</v>
      </c>
      <c r="X9924" s="56">
        <v>12</v>
      </c>
    </row>
    <row r="9925" spans="1:24">
      <c r="A9925" s="56">
        <v>4212</v>
      </c>
      <c r="B9925" s="133" t="s">
        <v>10942</v>
      </c>
      <c r="C9925" s="132" t="s">
        <v>21</v>
      </c>
      <c r="D9925" s="131">
        <v>19</v>
      </c>
      <c r="E9925" s="132" t="s">
        <v>10778</v>
      </c>
      <c r="F9925" s="132" t="s">
        <v>4523</v>
      </c>
      <c r="G9925" s="130">
        <v>220201003</v>
      </c>
      <c r="H9925" s="56">
        <v>4212</v>
      </c>
      <c r="I9925" s="129" t="s">
        <v>437</v>
      </c>
      <c r="J9925" s="132" t="s">
        <v>442</v>
      </c>
      <c r="K9925" s="132" t="s">
        <v>432</v>
      </c>
      <c r="L9925" s="132" t="s">
        <v>433</v>
      </c>
      <c r="M9925" s="128">
        <v>0</v>
      </c>
      <c r="N9925" s="128">
        <v>47035322061</v>
      </c>
      <c r="O9925" s="128">
        <v>18395713097</v>
      </c>
      <c r="P9925" s="128">
        <v>14203121212</v>
      </c>
      <c r="Q9925" s="128">
        <v>0</v>
      </c>
      <c r="R9925" s="128">
        <v>42842730176</v>
      </c>
      <c r="S9925" s="127">
        <v>-42842730176</v>
      </c>
      <c r="T9925" s="131" t="s">
        <v>21</v>
      </c>
      <c r="U9925" s="56" t="s">
        <v>21</v>
      </c>
      <c r="W9925" s="56">
        <v>1</v>
      </c>
      <c r="X9925" s="56">
        <v>11</v>
      </c>
    </row>
    <row r="9926" spans="1:24">
      <c r="A9926" s="56">
        <v>4212</v>
      </c>
      <c r="B9926" s="133" t="s">
        <v>10943</v>
      </c>
      <c r="C9926" s="132" t="s">
        <v>21</v>
      </c>
      <c r="D9926" s="131">
        <v>19</v>
      </c>
      <c r="E9926" s="132" t="s">
        <v>10778</v>
      </c>
      <c r="F9926" s="132" t="s">
        <v>4523</v>
      </c>
      <c r="G9926" s="130">
        <v>220201004</v>
      </c>
      <c r="H9926" s="56">
        <v>4212</v>
      </c>
      <c r="I9926" s="129" t="s">
        <v>437</v>
      </c>
      <c r="J9926" s="132" t="s">
        <v>444</v>
      </c>
      <c r="K9926" s="132" t="s">
        <v>432</v>
      </c>
      <c r="L9926" s="132" t="s">
        <v>433</v>
      </c>
      <c r="M9926" s="128">
        <v>0</v>
      </c>
      <c r="N9926" s="128">
        <v>20608499470</v>
      </c>
      <c r="O9926" s="128">
        <v>1147424000</v>
      </c>
      <c r="P9926" s="128">
        <v>2013587974</v>
      </c>
      <c r="Q9926" s="128">
        <v>0</v>
      </c>
      <c r="R9926" s="128">
        <v>21474663444</v>
      </c>
      <c r="S9926" s="127">
        <v>-21474663444</v>
      </c>
      <c r="T9926" s="131" t="s">
        <v>21</v>
      </c>
      <c r="U9926" s="56" t="s">
        <v>21</v>
      </c>
      <c r="W9926" s="56">
        <v>1</v>
      </c>
      <c r="X9926" s="56">
        <v>11</v>
      </c>
    </row>
    <row r="9927" spans="1:24">
      <c r="A9927" s="56">
        <v>4214</v>
      </c>
      <c r="B9927" s="133" t="s">
        <v>10944</v>
      </c>
      <c r="C9927" s="132" t="s">
        <v>21</v>
      </c>
      <c r="D9927" s="131">
        <v>19</v>
      </c>
      <c r="E9927" s="132" t="s">
        <v>10778</v>
      </c>
      <c r="F9927" s="132" t="s">
        <v>4523</v>
      </c>
      <c r="G9927" s="130">
        <v>220103001</v>
      </c>
      <c r="H9927" s="56">
        <v>4214</v>
      </c>
      <c r="I9927" s="129" t="s">
        <v>446</v>
      </c>
      <c r="J9927" s="132" t="s">
        <v>447</v>
      </c>
      <c r="K9927" s="132" t="s">
        <v>432</v>
      </c>
      <c r="L9927" s="132" t="s">
        <v>433</v>
      </c>
      <c r="M9927" s="128">
        <v>0</v>
      </c>
      <c r="N9927" s="128">
        <v>58981904074</v>
      </c>
      <c r="O9927" s="128">
        <v>187578461929</v>
      </c>
      <c r="P9927" s="128">
        <v>158173402161</v>
      </c>
      <c r="Q9927" s="128">
        <v>0</v>
      </c>
      <c r="R9927" s="128">
        <v>29576844306</v>
      </c>
      <c r="S9927" s="127">
        <v>-29576844306</v>
      </c>
      <c r="T9927" s="131" t="s">
        <v>21</v>
      </c>
      <c r="U9927" s="56" t="s">
        <v>21</v>
      </c>
      <c r="W9927" s="56">
        <v>1</v>
      </c>
      <c r="X9927" s="56">
        <v>11</v>
      </c>
    </row>
    <row r="9928" spans="1:24">
      <c r="A9928" s="56">
        <v>4221</v>
      </c>
      <c r="B9928" s="133" t="s">
        <v>10945</v>
      </c>
      <c r="C9928" s="132" t="s">
        <v>37</v>
      </c>
      <c r="D9928" s="131">
        <v>19</v>
      </c>
      <c r="E9928" s="132" t="s">
        <v>10778</v>
      </c>
      <c r="F9928" s="132" t="s">
        <v>4523</v>
      </c>
      <c r="G9928" s="130">
        <v>220101001</v>
      </c>
      <c r="H9928" s="56">
        <v>4221</v>
      </c>
      <c r="I9928" s="129" t="s">
        <v>430</v>
      </c>
      <c r="J9928" s="132" t="s">
        <v>431</v>
      </c>
      <c r="K9928" s="132" t="s">
        <v>432</v>
      </c>
      <c r="L9928" s="132" t="s">
        <v>433</v>
      </c>
      <c r="M9928" s="128">
        <v>0</v>
      </c>
      <c r="N9928" s="128">
        <v>10534560</v>
      </c>
      <c r="O9928" s="128">
        <v>24116</v>
      </c>
      <c r="P9928" s="128">
        <v>183306</v>
      </c>
      <c r="Q9928" s="128">
        <v>0</v>
      </c>
      <c r="R9928" s="128">
        <v>10693750</v>
      </c>
      <c r="S9928" s="127">
        <v>-10693750</v>
      </c>
      <c r="T9928" s="131" t="s">
        <v>38</v>
      </c>
      <c r="U9928" s="56" t="s">
        <v>38</v>
      </c>
      <c r="W9928" s="56">
        <v>1</v>
      </c>
      <c r="X9928" s="56">
        <v>8</v>
      </c>
    </row>
    <row r="9929" spans="1:24">
      <c r="A9929" s="56">
        <v>4221</v>
      </c>
      <c r="B9929" s="133" t="s">
        <v>10946</v>
      </c>
      <c r="C9929" s="132" t="s">
        <v>44</v>
      </c>
      <c r="D9929" s="131">
        <v>19</v>
      </c>
      <c r="E9929" s="132" t="s">
        <v>10778</v>
      </c>
      <c r="F9929" s="132" t="s">
        <v>4523</v>
      </c>
      <c r="G9929" s="130">
        <v>220101001</v>
      </c>
      <c r="H9929" s="56">
        <v>4221</v>
      </c>
      <c r="I9929" s="129" t="s">
        <v>430</v>
      </c>
      <c r="J9929" s="132" t="s">
        <v>431</v>
      </c>
      <c r="K9929" s="132" t="s">
        <v>432</v>
      </c>
      <c r="L9929" s="132" t="s">
        <v>433</v>
      </c>
      <c r="M9929" s="128">
        <v>0</v>
      </c>
      <c r="N9929" s="128">
        <v>4667260</v>
      </c>
      <c r="O9929" s="128">
        <v>23632</v>
      </c>
      <c r="P9929" s="128">
        <v>24787</v>
      </c>
      <c r="Q9929" s="128">
        <v>0</v>
      </c>
      <c r="R9929" s="128">
        <v>4668415</v>
      </c>
      <c r="S9929" s="127">
        <v>-4668415</v>
      </c>
      <c r="T9929" s="131" t="s">
        <v>44</v>
      </c>
      <c r="U9929" s="56" t="s">
        <v>44</v>
      </c>
      <c r="W9929" s="56">
        <v>1</v>
      </c>
      <c r="X9929" s="56">
        <v>7</v>
      </c>
    </row>
    <row r="9930" spans="1:24">
      <c r="A9930" s="56">
        <v>4221</v>
      </c>
      <c r="B9930" s="133" t="s">
        <v>10947</v>
      </c>
      <c r="C9930" s="132" t="s">
        <v>58</v>
      </c>
      <c r="D9930" s="131">
        <v>19</v>
      </c>
      <c r="E9930" s="132" t="s">
        <v>10778</v>
      </c>
      <c r="F9930" s="132" t="s">
        <v>4523</v>
      </c>
      <c r="G9930" s="130">
        <v>220101001</v>
      </c>
      <c r="H9930" s="56">
        <v>4221</v>
      </c>
      <c r="I9930" s="129" t="s">
        <v>430</v>
      </c>
      <c r="J9930" s="132" t="s">
        <v>431</v>
      </c>
      <c r="K9930" s="132" t="s">
        <v>432</v>
      </c>
      <c r="L9930" s="132" t="s">
        <v>433</v>
      </c>
      <c r="M9930" s="128">
        <v>0</v>
      </c>
      <c r="N9930" s="128">
        <v>102688068315</v>
      </c>
      <c r="O9930" s="128">
        <v>871686476948</v>
      </c>
      <c r="P9930" s="128">
        <v>909886618172</v>
      </c>
      <c r="Q9930" s="128">
        <v>0</v>
      </c>
      <c r="R9930" s="128">
        <v>140888209539</v>
      </c>
      <c r="S9930" s="127">
        <v>-140888209539</v>
      </c>
      <c r="T9930" s="131" t="s">
        <v>58</v>
      </c>
      <c r="U9930" s="56" t="s">
        <v>58</v>
      </c>
      <c r="W9930" s="56">
        <v>1</v>
      </c>
      <c r="X9930" s="56">
        <v>12</v>
      </c>
    </row>
    <row r="9931" spans="1:24">
      <c r="A9931" s="56">
        <v>4221</v>
      </c>
      <c r="B9931" s="133" t="s">
        <v>10948</v>
      </c>
      <c r="C9931" s="132" t="s">
        <v>37</v>
      </c>
      <c r="D9931" s="131">
        <v>19</v>
      </c>
      <c r="E9931" s="132" t="s">
        <v>10778</v>
      </c>
      <c r="F9931" s="132" t="s">
        <v>4523</v>
      </c>
      <c r="G9931" s="130">
        <v>220101002</v>
      </c>
      <c r="H9931" s="56">
        <v>4221</v>
      </c>
      <c r="I9931" s="129" t="s">
        <v>430</v>
      </c>
      <c r="J9931" s="132" t="s">
        <v>435</v>
      </c>
      <c r="K9931" s="132" t="s">
        <v>432</v>
      </c>
      <c r="L9931" s="132" t="s">
        <v>433</v>
      </c>
      <c r="M9931" s="128">
        <v>0</v>
      </c>
      <c r="N9931" s="128">
        <v>828335</v>
      </c>
      <c r="O9931" s="128">
        <v>27255</v>
      </c>
      <c r="P9931" s="128">
        <v>14413</v>
      </c>
      <c r="Q9931" s="128">
        <v>0</v>
      </c>
      <c r="R9931" s="128">
        <v>815493</v>
      </c>
      <c r="S9931" s="127">
        <v>-815493</v>
      </c>
      <c r="T9931" s="131" t="s">
        <v>38</v>
      </c>
      <c r="U9931" s="56" t="s">
        <v>38</v>
      </c>
      <c r="W9931" s="56">
        <v>1</v>
      </c>
      <c r="X9931" s="56">
        <v>6</v>
      </c>
    </row>
    <row r="9932" spans="1:24">
      <c r="A9932" s="56">
        <v>4221</v>
      </c>
      <c r="B9932" s="133" t="s">
        <v>10949</v>
      </c>
      <c r="C9932" s="132" t="s">
        <v>40</v>
      </c>
      <c r="D9932" s="131">
        <v>19</v>
      </c>
      <c r="E9932" s="132" t="s">
        <v>10778</v>
      </c>
      <c r="F9932" s="132" t="s">
        <v>4523</v>
      </c>
      <c r="G9932" s="130">
        <v>220101002</v>
      </c>
      <c r="H9932" s="56">
        <v>4221</v>
      </c>
      <c r="I9932" s="129" t="s">
        <v>430</v>
      </c>
      <c r="J9932" s="132" t="s">
        <v>435</v>
      </c>
      <c r="K9932" s="132" t="s">
        <v>432</v>
      </c>
      <c r="L9932" s="132" t="s">
        <v>433</v>
      </c>
      <c r="M9932" s="128">
        <v>0</v>
      </c>
      <c r="N9932" s="128">
        <v>777387</v>
      </c>
      <c r="O9932" s="128">
        <v>35412</v>
      </c>
      <c r="P9932" s="128">
        <v>2218</v>
      </c>
      <c r="Q9932" s="128">
        <v>0</v>
      </c>
      <c r="R9932" s="128">
        <v>744193</v>
      </c>
      <c r="S9932" s="127">
        <v>-744193</v>
      </c>
      <c r="T9932" s="131" t="s">
        <v>38</v>
      </c>
      <c r="U9932" s="56" t="s">
        <v>38</v>
      </c>
      <c r="W9932" s="56">
        <v>1</v>
      </c>
      <c r="X9932" s="56">
        <v>6</v>
      </c>
    </row>
    <row r="9933" spans="1:24">
      <c r="A9933" s="56">
        <v>4221</v>
      </c>
      <c r="B9933" s="133" t="s">
        <v>10950</v>
      </c>
      <c r="C9933" s="132" t="s">
        <v>42</v>
      </c>
      <c r="D9933" s="131">
        <v>19</v>
      </c>
      <c r="E9933" s="132" t="s">
        <v>10778</v>
      </c>
      <c r="F9933" s="132" t="s">
        <v>4523</v>
      </c>
      <c r="G9933" s="130">
        <v>220101002</v>
      </c>
      <c r="H9933" s="56">
        <v>4221</v>
      </c>
      <c r="I9933" s="129" t="s">
        <v>430</v>
      </c>
      <c r="J9933" s="132" t="s">
        <v>435</v>
      </c>
      <c r="K9933" s="132" t="s">
        <v>432</v>
      </c>
      <c r="L9933" s="132" t="s">
        <v>433</v>
      </c>
      <c r="M9933" s="128">
        <v>0</v>
      </c>
      <c r="N9933" s="128">
        <v>199538</v>
      </c>
      <c r="O9933" s="128">
        <v>5489</v>
      </c>
      <c r="P9933" s="128">
        <v>2545</v>
      </c>
      <c r="Q9933" s="128">
        <v>0</v>
      </c>
      <c r="R9933" s="128">
        <v>196594</v>
      </c>
      <c r="S9933" s="127">
        <v>-196594</v>
      </c>
      <c r="T9933" s="131" t="s">
        <v>38</v>
      </c>
      <c r="U9933" s="56" t="s">
        <v>38</v>
      </c>
      <c r="W9933" s="56">
        <v>1</v>
      </c>
      <c r="X9933" s="56">
        <v>6</v>
      </c>
    </row>
    <row r="9934" spans="1:24">
      <c r="A9934" s="56">
        <v>4221</v>
      </c>
      <c r="B9934" s="133" t="s">
        <v>10951</v>
      </c>
      <c r="C9934" s="132" t="s">
        <v>44</v>
      </c>
      <c r="D9934" s="131">
        <v>19</v>
      </c>
      <c r="E9934" s="132" t="s">
        <v>10778</v>
      </c>
      <c r="F9934" s="132" t="s">
        <v>4523</v>
      </c>
      <c r="G9934" s="130">
        <v>220101002</v>
      </c>
      <c r="H9934" s="56">
        <v>4221</v>
      </c>
      <c r="I9934" s="129" t="s">
        <v>430</v>
      </c>
      <c r="J9934" s="132" t="s">
        <v>435</v>
      </c>
      <c r="K9934" s="132" t="s">
        <v>432</v>
      </c>
      <c r="L9934" s="132" t="s">
        <v>433</v>
      </c>
      <c r="M9934" s="128">
        <v>0</v>
      </c>
      <c r="N9934" s="128">
        <v>9213886</v>
      </c>
      <c r="O9934" s="128">
        <v>217099</v>
      </c>
      <c r="P9934" s="128">
        <v>48932</v>
      </c>
      <c r="Q9934" s="128">
        <v>0</v>
      </c>
      <c r="R9934" s="128">
        <v>9045719</v>
      </c>
      <c r="S9934" s="127">
        <v>-9045719</v>
      </c>
      <c r="T9934" s="131" t="s">
        <v>44</v>
      </c>
      <c r="U9934" s="56" t="s">
        <v>44</v>
      </c>
      <c r="W9934" s="56">
        <v>1</v>
      </c>
      <c r="X9934" s="56">
        <v>7</v>
      </c>
    </row>
    <row r="9935" spans="1:24">
      <c r="A9935" s="56">
        <v>4221</v>
      </c>
      <c r="B9935" s="133" t="s">
        <v>10952</v>
      </c>
      <c r="C9935" s="132" t="s">
        <v>58</v>
      </c>
      <c r="D9935" s="131">
        <v>19</v>
      </c>
      <c r="E9935" s="132" t="s">
        <v>10778</v>
      </c>
      <c r="F9935" s="132" t="s">
        <v>4523</v>
      </c>
      <c r="G9935" s="130">
        <v>220101002</v>
      </c>
      <c r="H9935" s="56">
        <v>4221</v>
      </c>
      <c r="I9935" s="129" t="s">
        <v>430</v>
      </c>
      <c r="J9935" s="132" t="s">
        <v>435</v>
      </c>
      <c r="K9935" s="132" t="s">
        <v>432</v>
      </c>
      <c r="L9935" s="132" t="s">
        <v>433</v>
      </c>
      <c r="M9935" s="128">
        <v>0</v>
      </c>
      <c r="N9935" s="128">
        <v>737686894</v>
      </c>
      <c r="O9935" s="128">
        <v>5490877304</v>
      </c>
      <c r="P9935" s="128">
        <v>5251173511</v>
      </c>
      <c r="Q9935" s="128">
        <v>0</v>
      </c>
      <c r="R9935" s="128">
        <v>497983101</v>
      </c>
      <c r="S9935" s="127">
        <v>-497983101</v>
      </c>
      <c r="T9935" s="131" t="s">
        <v>58</v>
      </c>
      <c r="U9935" s="56" t="s">
        <v>58</v>
      </c>
      <c r="W9935" s="56">
        <v>1</v>
      </c>
      <c r="X9935" s="56">
        <v>9</v>
      </c>
    </row>
    <row r="9936" spans="1:24">
      <c r="A9936" s="56">
        <v>4231</v>
      </c>
      <c r="B9936" s="133" t="s">
        <v>10953</v>
      </c>
      <c r="C9936" s="132" t="s">
        <v>21</v>
      </c>
      <c r="D9936" s="131">
        <v>19</v>
      </c>
      <c r="E9936" s="132" t="s">
        <v>10778</v>
      </c>
      <c r="F9936" s="132" t="s">
        <v>4523</v>
      </c>
      <c r="G9936" s="130">
        <v>220102002</v>
      </c>
      <c r="H9936" s="56">
        <v>4231</v>
      </c>
      <c r="I9936" s="129" t="s">
        <v>504</v>
      </c>
      <c r="J9936" s="132" t="s">
        <v>505</v>
      </c>
      <c r="K9936" s="132" t="s">
        <v>432</v>
      </c>
      <c r="L9936" s="132" t="s">
        <v>433</v>
      </c>
      <c r="M9936" s="128">
        <v>0</v>
      </c>
      <c r="N9936" s="128">
        <v>604404</v>
      </c>
      <c r="O9936" s="128">
        <v>0</v>
      </c>
      <c r="P9936" s="128">
        <v>60</v>
      </c>
      <c r="Q9936" s="128">
        <v>0</v>
      </c>
      <c r="R9936" s="128">
        <v>604464</v>
      </c>
      <c r="S9936" s="127">
        <v>-604464</v>
      </c>
      <c r="T9936" s="131" t="s">
        <v>21</v>
      </c>
      <c r="U9936" s="56" t="s">
        <v>21</v>
      </c>
      <c r="W9936" s="56">
        <v>1</v>
      </c>
      <c r="X9936" s="56">
        <v>6</v>
      </c>
    </row>
    <row r="9937" spans="1:24">
      <c r="A9937" s="56">
        <v>4232</v>
      </c>
      <c r="B9937" s="133" t="s">
        <v>10954</v>
      </c>
      <c r="C9937" s="132" t="s">
        <v>21</v>
      </c>
      <c r="D9937" s="131">
        <v>19</v>
      </c>
      <c r="E9937" s="132" t="s">
        <v>10778</v>
      </c>
      <c r="F9937" s="132" t="s">
        <v>4523</v>
      </c>
      <c r="G9937" s="130">
        <v>220202001</v>
      </c>
      <c r="H9937" s="56">
        <v>4232</v>
      </c>
      <c r="I9937" s="129" t="s">
        <v>507</v>
      </c>
      <c r="J9937" s="132" t="s">
        <v>508</v>
      </c>
      <c r="K9937" s="132" t="s">
        <v>432</v>
      </c>
      <c r="L9937" s="132" t="s">
        <v>433</v>
      </c>
      <c r="M9937" s="128">
        <v>0</v>
      </c>
      <c r="N9937" s="128">
        <v>342583447270</v>
      </c>
      <c r="O9937" s="128">
        <v>78032020501</v>
      </c>
      <c r="P9937" s="128">
        <v>86941081359</v>
      </c>
      <c r="Q9937" s="128">
        <v>0</v>
      </c>
      <c r="R9937" s="128">
        <v>351492508128</v>
      </c>
      <c r="S9937" s="127">
        <v>-351492508128</v>
      </c>
      <c r="T9937" s="131" t="s">
        <v>21</v>
      </c>
      <c r="U9937" s="56" t="s">
        <v>21</v>
      </c>
      <c r="W9937" s="56">
        <v>1</v>
      </c>
      <c r="X9937" s="56">
        <v>12</v>
      </c>
    </row>
    <row r="9938" spans="1:24">
      <c r="A9938" s="56">
        <v>4232</v>
      </c>
      <c r="B9938" s="133" t="s">
        <v>10955</v>
      </c>
      <c r="C9938" s="132" t="s">
        <v>21</v>
      </c>
      <c r="D9938" s="131">
        <v>19</v>
      </c>
      <c r="E9938" s="132" t="s">
        <v>10778</v>
      </c>
      <c r="F9938" s="132" t="s">
        <v>4523</v>
      </c>
      <c r="G9938" s="130">
        <v>220202002</v>
      </c>
      <c r="H9938" s="56">
        <v>4232</v>
      </c>
      <c r="I9938" s="129" t="s">
        <v>507</v>
      </c>
      <c r="J9938" s="132" t="s">
        <v>510</v>
      </c>
      <c r="K9938" s="132" t="s">
        <v>432</v>
      </c>
      <c r="L9938" s="132" t="s">
        <v>433</v>
      </c>
      <c r="M9938" s="128">
        <v>0</v>
      </c>
      <c r="N9938" s="128">
        <v>613832375349</v>
      </c>
      <c r="O9938" s="128">
        <v>36888658396</v>
      </c>
      <c r="P9938" s="128">
        <v>29717785874</v>
      </c>
      <c r="Q9938" s="128">
        <v>0</v>
      </c>
      <c r="R9938" s="128">
        <v>606661502827</v>
      </c>
      <c r="S9938" s="127">
        <v>-606661502827</v>
      </c>
      <c r="T9938" s="131" t="s">
        <v>21</v>
      </c>
      <c r="U9938" s="56" t="s">
        <v>21</v>
      </c>
      <c r="W9938" s="56">
        <v>1</v>
      </c>
      <c r="X9938" s="56">
        <v>12</v>
      </c>
    </row>
    <row r="9939" spans="1:24">
      <c r="A9939" s="56">
        <v>4241</v>
      </c>
      <c r="B9939" s="133" t="s">
        <v>10956</v>
      </c>
      <c r="C9939" s="132" t="s">
        <v>37</v>
      </c>
      <c r="D9939" s="131">
        <v>19</v>
      </c>
      <c r="E9939" s="132" t="s">
        <v>10778</v>
      </c>
      <c r="F9939" s="132" t="s">
        <v>4523</v>
      </c>
      <c r="G9939" s="130">
        <v>220102002</v>
      </c>
      <c r="H9939" s="56">
        <v>4241</v>
      </c>
      <c r="I9939" s="129" t="s">
        <v>504</v>
      </c>
      <c r="J9939" s="132" t="s">
        <v>505</v>
      </c>
      <c r="K9939" s="132" t="s">
        <v>432</v>
      </c>
      <c r="L9939" s="132" t="s">
        <v>433</v>
      </c>
      <c r="M9939" s="128">
        <v>0</v>
      </c>
      <c r="N9939" s="128">
        <v>48706</v>
      </c>
      <c r="O9939" s="128">
        <v>0</v>
      </c>
      <c r="P9939" s="128">
        <v>848</v>
      </c>
      <c r="Q9939" s="128">
        <v>0</v>
      </c>
      <c r="R9939" s="128">
        <v>49554</v>
      </c>
      <c r="S9939" s="127">
        <v>-49554</v>
      </c>
      <c r="T9939" s="131" t="s">
        <v>38</v>
      </c>
      <c r="U9939" s="56" t="s">
        <v>38</v>
      </c>
      <c r="W9939" s="56">
        <v>1</v>
      </c>
      <c r="X9939" s="56">
        <v>5</v>
      </c>
    </row>
    <row r="9940" spans="1:24">
      <c r="A9940" s="56">
        <v>4241</v>
      </c>
      <c r="B9940" s="133" t="s">
        <v>10957</v>
      </c>
      <c r="C9940" s="132" t="s">
        <v>58</v>
      </c>
      <c r="D9940" s="131">
        <v>19</v>
      </c>
      <c r="E9940" s="132" t="s">
        <v>10778</v>
      </c>
      <c r="F9940" s="132" t="s">
        <v>4523</v>
      </c>
      <c r="G9940" s="130">
        <v>220102002</v>
      </c>
      <c r="H9940" s="56">
        <v>4241</v>
      </c>
      <c r="I9940" s="129" t="s">
        <v>504</v>
      </c>
      <c r="J9940" s="132" t="s">
        <v>505</v>
      </c>
      <c r="K9940" s="132" t="s">
        <v>432</v>
      </c>
      <c r="L9940" s="132" t="s">
        <v>433</v>
      </c>
      <c r="M9940" s="128">
        <v>0</v>
      </c>
      <c r="N9940" s="128">
        <v>3992249</v>
      </c>
      <c r="O9940" s="128">
        <v>0</v>
      </c>
      <c r="P9940" s="128">
        <v>14070</v>
      </c>
      <c r="Q9940" s="128">
        <v>0</v>
      </c>
      <c r="R9940" s="128">
        <v>4006319</v>
      </c>
      <c r="S9940" s="127">
        <v>-4006319</v>
      </c>
      <c r="T9940" s="131" t="s">
        <v>58</v>
      </c>
      <c r="U9940" s="56" t="s">
        <v>58</v>
      </c>
      <c r="W9940" s="56">
        <v>1</v>
      </c>
      <c r="X9940" s="56">
        <v>7</v>
      </c>
    </row>
    <row r="9941" spans="1:24">
      <c r="A9941" s="56">
        <v>4242</v>
      </c>
      <c r="B9941" s="133" t="s">
        <v>10958</v>
      </c>
      <c r="C9941" s="132" t="s">
        <v>40</v>
      </c>
      <c r="D9941" s="131">
        <v>19</v>
      </c>
      <c r="E9941" s="132" t="s">
        <v>10778</v>
      </c>
      <c r="F9941" s="132" t="s">
        <v>4523</v>
      </c>
      <c r="G9941" s="130">
        <v>220202001</v>
      </c>
      <c r="H9941" s="56">
        <v>4242</v>
      </c>
      <c r="I9941" s="129" t="s">
        <v>507</v>
      </c>
      <c r="J9941" s="132" t="s">
        <v>508</v>
      </c>
      <c r="K9941" s="132" t="s">
        <v>432</v>
      </c>
      <c r="L9941" s="132" t="s">
        <v>433</v>
      </c>
      <c r="M9941" s="128">
        <v>0</v>
      </c>
      <c r="N9941" s="128">
        <v>8917038</v>
      </c>
      <c r="O9941" s="128">
        <v>0</v>
      </c>
      <c r="P9941" s="128">
        <v>25437</v>
      </c>
      <c r="Q9941" s="128">
        <v>0</v>
      </c>
      <c r="R9941" s="128">
        <v>8942475</v>
      </c>
      <c r="S9941" s="127">
        <v>-8942475</v>
      </c>
      <c r="T9941" s="131" t="s">
        <v>38</v>
      </c>
      <c r="U9941" s="56" t="s">
        <v>38</v>
      </c>
      <c r="W9941" s="56">
        <v>1</v>
      </c>
      <c r="X9941" s="56">
        <v>7</v>
      </c>
    </row>
    <row r="9942" spans="1:24">
      <c r="A9942" s="56">
        <v>4242</v>
      </c>
      <c r="B9942" s="133" t="s">
        <v>10959</v>
      </c>
      <c r="C9942" s="132" t="s">
        <v>44</v>
      </c>
      <c r="D9942" s="131">
        <v>19</v>
      </c>
      <c r="E9942" s="132" t="s">
        <v>10778</v>
      </c>
      <c r="F9942" s="132" t="s">
        <v>4523</v>
      </c>
      <c r="G9942" s="130">
        <v>220202001</v>
      </c>
      <c r="H9942" s="56">
        <v>4242</v>
      </c>
      <c r="I9942" s="129" t="s">
        <v>507</v>
      </c>
      <c r="J9942" s="132" t="s">
        <v>508</v>
      </c>
      <c r="K9942" s="132" t="s">
        <v>432</v>
      </c>
      <c r="L9942" s="132" t="s">
        <v>433</v>
      </c>
      <c r="M9942" s="128">
        <v>0</v>
      </c>
      <c r="N9942" s="128">
        <v>71826153</v>
      </c>
      <c r="O9942" s="128">
        <v>0</v>
      </c>
      <c r="P9942" s="128">
        <v>381449</v>
      </c>
      <c r="Q9942" s="128">
        <v>0</v>
      </c>
      <c r="R9942" s="128">
        <v>72207602</v>
      </c>
      <c r="S9942" s="127">
        <v>-72207602</v>
      </c>
      <c r="T9942" s="131" t="s">
        <v>44</v>
      </c>
      <c r="U9942" s="56" t="s">
        <v>44</v>
      </c>
      <c r="W9942" s="56">
        <v>1</v>
      </c>
      <c r="X9942" s="56">
        <v>8</v>
      </c>
    </row>
    <row r="9943" spans="1:24">
      <c r="A9943" s="56">
        <v>4242</v>
      </c>
      <c r="B9943" s="133" t="s">
        <v>10960</v>
      </c>
      <c r="C9943" s="132" t="s">
        <v>58</v>
      </c>
      <c r="D9943" s="131">
        <v>19</v>
      </c>
      <c r="E9943" s="132" t="s">
        <v>10778</v>
      </c>
      <c r="F9943" s="132" t="s">
        <v>4523</v>
      </c>
      <c r="G9943" s="130">
        <v>220202001</v>
      </c>
      <c r="H9943" s="56">
        <v>4242</v>
      </c>
      <c r="I9943" s="129" t="s">
        <v>507</v>
      </c>
      <c r="J9943" s="132" t="s">
        <v>508</v>
      </c>
      <c r="K9943" s="132" t="s">
        <v>432</v>
      </c>
      <c r="L9943" s="132" t="s">
        <v>433</v>
      </c>
      <c r="M9943" s="128">
        <v>0</v>
      </c>
      <c r="N9943" s="128">
        <v>8303892221</v>
      </c>
      <c r="O9943" s="128">
        <v>1088314500</v>
      </c>
      <c r="P9943" s="128">
        <v>940464818</v>
      </c>
      <c r="Q9943" s="128">
        <v>0</v>
      </c>
      <c r="R9943" s="128">
        <v>8156042539</v>
      </c>
      <c r="S9943" s="127">
        <v>-8156042539</v>
      </c>
      <c r="T9943" s="131" t="s">
        <v>58</v>
      </c>
      <c r="U9943" s="56" t="s">
        <v>58</v>
      </c>
      <c r="W9943" s="56">
        <v>1</v>
      </c>
      <c r="X9943" s="56">
        <v>10</v>
      </c>
    </row>
    <row r="9944" spans="1:24">
      <c r="A9944" s="56">
        <v>4242</v>
      </c>
      <c r="B9944" s="133" t="s">
        <v>10961</v>
      </c>
      <c r="C9944" s="132" t="s">
        <v>58</v>
      </c>
      <c r="D9944" s="131">
        <v>19</v>
      </c>
      <c r="E9944" s="132" t="s">
        <v>10778</v>
      </c>
      <c r="F9944" s="132" t="s">
        <v>4523</v>
      </c>
      <c r="G9944" s="130">
        <v>220202002</v>
      </c>
      <c r="H9944" s="56">
        <v>4242</v>
      </c>
      <c r="I9944" s="129" t="s">
        <v>507</v>
      </c>
      <c r="J9944" s="132" t="s">
        <v>510</v>
      </c>
      <c r="K9944" s="132" t="s">
        <v>432</v>
      </c>
      <c r="L9944" s="132" t="s">
        <v>433</v>
      </c>
      <c r="M9944" s="128">
        <v>0</v>
      </c>
      <c r="N9944" s="128">
        <v>100208696</v>
      </c>
      <c r="O9944" s="128">
        <v>0</v>
      </c>
      <c r="P9944" s="128">
        <v>353158</v>
      </c>
      <c r="Q9944" s="128">
        <v>0</v>
      </c>
      <c r="R9944" s="128">
        <v>100561854</v>
      </c>
      <c r="S9944" s="127">
        <v>-100561854</v>
      </c>
      <c r="T9944" s="131" t="s">
        <v>58</v>
      </c>
      <c r="U9944" s="56" t="s">
        <v>58</v>
      </c>
      <c r="W9944" s="56">
        <v>1</v>
      </c>
      <c r="X9944" s="56">
        <v>9</v>
      </c>
    </row>
    <row r="9945" spans="1:24">
      <c r="A9945" s="56">
        <v>4251</v>
      </c>
      <c r="B9945" s="133" t="s">
        <v>10962</v>
      </c>
      <c r="C9945" s="132" t="s">
        <v>21</v>
      </c>
      <c r="D9945" s="131">
        <v>19</v>
      </c>
      <c r="E9945" s="132" t="s">
        <v>10778</v>
      </c>
      <c r="F9945" s="132" t="s">
        <v>4523</v>
      </c>
      <c r="G9945" s="130">
        <v>220101004</v>
      </c>
      <c r="H9945" s="56">
        <v>4251</v>
      </c>
      <c r="I9945" s="129" t="s">
        <v>430</v>
      </c>
      <c r="J9945" s="132" t="s">
        <v>536</v>
      </c>
      <c r="K9945" s="132" t="s">
        <v>432</v>
      </c>
      <c r="L9945" s="132" t="s">
        <v>433</v>
      </c>
      <c r="M9945" s="128">
        <v>0</v>
      </c>
      <c r="N9945" s="128">
        <v>571918489</v>
      </c>
      <c r="O9945" s="128">
        <v>22133677</v>
      </c>
      <c r="P9945" s="128">
        <v>20844670</v>
      </c>
      <c r="Q9945" s="128">
        <v>0</v>
      </c>
      <c r="R9945" s="128">
        <v>570629482</v>
      </c>
      <c r="S9945" s="127">
        <v>-570629482</v>
      </c>
      <c r="T9945" s="131" t="s">
        <v>21</v>
      </c>
      <c r="U9945" s="56" t="s">
        <v>21</v>
      </c>
      <c r="W9945" s="56">
        <v>1</v>
      </c>
      <c r="X9945" s="56">
        <v>9</v>
      </c>
    </row>
    <row r="9946" spans="1:24">
      <c r="A9946" s="56">
        <v>4261</v>
      </c>
      <c r="B9946" s="133" t="s">
        <v>10963</v>
      </c>
      <c r="C9946" s="132" t="s">
        <v>37</v>
      </c>
      <c r="D9946" s="131">
        <v>19</v>
      </c>
      <c r="E9946" s="132" t="s">
        <v>10778</v>
      </c>
      <c r="F9946" s="132" t="s">
        <v>4523</v>
      </c>
      <c r="G9946" s="130">
        <v>220101004</v>
      </c>
      <c r="H9946" s="56">
        <v>4261</v>
      </c>
      <c r="I9946" s="129" t="s">
        <v>430</v>
      </c>
      <c r="J9946" s="132" t="s">
        <v>536</v>
      </c>
      <c r="K9946" s="132" t="s">
        <v>432</v>
      </c>
      <c r="L9946" s="132" t="s">
        <v>433</v>
      </c>
      <c r="M9946" s="128">
        <v>0</v>
      </c>
      <c r="N9946" s="128">
        <v>3721499</v>
      </c>
      <c r="O9946" s="128">
        <v>5451</v>
      </c>
      <c r="P9946" s="128">
        <v>64756</v>
      </c>
      <c r="Q9946" s="128">
        <v>0</v>
      </c>
      <c r="R9946" s="128">
        <v>3780804</v>
      </c>
      <c r="S9946" s="127">
        <v>-3780804</v>
      </c>
      <c r="T9946" s="131" t="s">
        <v>38</v>
      </c>
      <c r="U9946" s="56" t="s">
        <v>38</v>
      </c>
      <c r="W9946" s="56">
        <v>1</v>
      </c>
      <c r="X9946" s="56">
        <v>7</v>
      </c>
    </row>
    <row r="9947" spans="1:24">
      <c r="A9947" s="56">
        <v>4261</v>
      </c>
      <c r="B9947" s="133" t="s">
        <v>10964</v>
      </c>
      <c r="C9947" s="132" t="s">
        <v>40</v>
      </c>
      <c r="D9947" s="131">
        <v>19</v>
      </c>
      <c r="E9947" s="132" t="s">
        <v>10778</v>
      </c>
      <c r="F9947" s="132" t="s">
        <v>4523</v>
      </c>
      <c r="G9947" s="130">
        <v>220101004</v>
      </c>
      <c r="H9947" s="56">
        <v>4261</v>
      </c>
      <c r="I9947" s="129" t="s">
        <v>430</v>
      </c>
      <c r="J9947" s="132" t="s">
        <v>536</v>
      </c>
      <c r="K9947" s="132" t="s">
        <v>432</v>
      </c>
      <c r="L9947" s="132" t="s">
        <v>433</v>
      </c>
      <c r="M9947" s="128">
        <v>0</v>
      </c>
      <c r="N9947" s="128">
        <v>56177</v>
      </c>
      <c r="O9947" s="128">
        <v>5902</v>
      </c>
      <c r="P9947" s="128">
        <v>161</v>
      </c>
      <c r="Q9947" s="128">
        <v>0</v>
      </c>
      <c r="R9947" s="128">
        <v>50436</v>
      </c>
      <c r="S9947" s="127">
        <v>-50436</v>
      </c>
      <c r="T9947" s="131" t="s">
        <v>38</v>
      </c>
      <c r="U9947" s="56" t="s">
        <v>38</v>
      </c>
      <c r="W9947" s="56">
        <v>1</v>
      </c>
      <c r="X9947" s="56">
        <v>5</v>
      </c>
    </row>
    <row r="9948" spans="1:24">
      <c r="A9948" s="56">
        <v>4261</v>
      </c>
      <c r="B9948" s="133" t="s">
        <v>10965</v>
      </c>
      <c r="C9948" s="132" t="s">
        <v>44</v>
      </c>
      <c r="D9948" s="131">
        <v>19</v>
      </c>
      <c r="E9948" s="132" t="s">
        <v>10778</v>
      </c>
      <c r="F9948" s="132" t="s">
        <v>4523</v>
      </c>
      <c r="G9948" s="130">
        <v>220101004</v>
      </c>
      <c r="H9948" s="56">
        <v>4261</v>
      </c>
      <c r="I9948" s="129" t="s">
        <v>430</v>
      </c>
      <c r="J9948" s="132" t="s">
        <v>536</v>
      </c>
      <c r="K9948" s="132" t="s">
        <v>432</v>
      </c>
      <c r="L9948" s="132" t="s">
        <v>433</v>
      </c>
      <c r="M9948" s="128">
        <v>0</v>
      </c>
      <c r="N9948" s="128">
        <v>1658133</v>
      </c>
      <c r="O9948" s="128">
        <v>34279</v>
      </c>
      <c r="P9948" s="128">
        <v>8806</v>
      </c>
      <c r="Q9948" s="128">
        <v>0</v>
      </c>
      <c r="R9948" s="128">
        <v>1632660</v>
      </c>
      <c r="S9948" s="127">
        <v>-1632660</v>
      </c>
      <c r="T9948" s="131" t="s">
        <v>44</v>
      </c>
      <c r="U9948" s="56" t="s">
        <v>44</v>
      </c>
      <c r="W9948" s="56">
        <v>1</v>
      </c>
      <c r="X9948" s="56">
        <v>7</v>
      </c>
    </row>
    <row r="9949" spans="1:24">
      <c r="A9949" s="56">
        <v>4261</v>
      </c>
      <c r="B9949" s="133" t="s">
        <v>10966</v>
      </c>
      <c r="C9949" s="132" t="s">
        <v>58</v>
      </c>
      <c r="D9949" s="131">
        <v>19</v>
      </c>
      <c r="E9949" s="132" t="s">
        <v>10778</v>
      </c>
      <c r="F9949" s="132" t="s">
        <v>4523</v>
      </c>
      <c r="G9949" s="130">
        <v>220101004</v>
      </c>
      <c r="H9949" s="56">
        <v>4261</v>
      </c>
      <c r="I9949" s="129" t="s">
        <v>430</v>
      </c>
      <c r="J9949" s="132" t="s">
        <v>536</v>
      </c>
      <c r="K9949" s="132" t="s">
        <v>432</v>
      </c>
      <c r="L9949" s="132" t="s">
        <v>433</v>
      </c>
      <c r="M9949" s="128">
        <v>0</v>
      </c>
      <c r="N9949" s="128">
        <v>554975502</v>
      </c>
      <c r="O9949" s="128">
        <v>159906944</v>
      </c>
      <c r="P9949" s="128">
        <v>79154320</v>
      </c>
      <c r="Q9949" s="128">
        <v>0</v>
      </c>
      <c r="R9949" s="128">
        <v>474222878</v>
      </c>
      <c r="S9949" s="127">
        <v>-474222878</v>
      </c>
      <c r="T9949" s="131" t="s">
        <v>58</v>
      </c>
      <c r="U9949" s="56" t="s">
        <v>58</v>
      </c>
      <c r="W9949" s="56">
        <v>1</v>
      </c>
      <c r="X9949" s="56">
        <v>9</v>
      </c>
    </row>
    <row r="9950" spans="1:24">
      <c r="A9950" s="56">
        <v>4310</v>
      </c>
      <c r="B9950" s="133" t="s">
        <v>10967</v>
      </c>
      <c r="C9950" s="132" t="s">
        <v>21</v>
      </c>
      <c r="D9950" s="131">
        <v>19</v>
      </c>
      <c r="E9950" s="132" t="s">
        <v>10778</v>
      </c>
      <c r="F9950" s="132" t="s">
        <v>4523</v>
      </c>
      <c r="G9950" s="130">
        <v>220303002</v>
      </c>
      <c r="H9950" s="56">
        <v>4310</v>
      </c>
      <c r="I9950" s="129" t="s">
        <v>597</v>
      </c>
      <c r="J9950" s="132" t="s">
        <v>8911</v>
      </c>
      <c r="K9950" s="132" t="s">
        <v>594</v>
      </c>
      <c r="L9950" s="132" t="s">
        <v>595</v>
      </c>
      <c r="M9950" s="128">
        <v>0</v>
      </c>
      <c r="N9950" s="128">
        <v>100000000000</v>
      </c>
      <c r="O9950" s="128">
        <v>0</v>
      </c>
      <c r="P9950" s="128">
        <v>0</v>
      </c>
      <c r="Q9950" s="128">
        <v>0</v>
      </c>
      <c r="R9950" s="128">
        <v>100000000000</v>
      </c>
      <c r="S9950" s="127">
        <v>-100000000000</v>
      </c>
      <c r="T9950" s="131" t="s">
        <v>21</v>
      </c>
      <c r="U9950" s="56" t="s">
        <v>21</v>
      </c>
      <c r="W9950" s="56">
        <v>1</v>
      </c>
      <c r="X9950" s="56">
        <v>12</v>
      </c>
    </row>
    <row r="9951" spans="1:24">
      <c r="A9951" s="56">
        <v>4510</v>
      </c>
      <c r="B9951" s="133" t="s">
        <v>10968</v>
      </c>
      <c r="C9951" s="132" t="s">
        <v>21</v>
      </c>
      <c r="D9951" s="131">
        <v>19</v>
      </c>
      <c r="E9951" s="132" t="s">
        <v>10778</v>
      </c>
      <c r="F9951" s="132" t="s">
        <v>4523</v>
      </c>
      <c r="G9951" s="130">
        <v>289801002</v>
      </c>
      <c r="H9951" s="56">
        <v>4510</v>
      </c>
      <c r="I9951" s="129" t="s">
        <v>608</v>
      </c>
      <c r="J9951" s="132" t="s">
        <v>609</v>
      </c>
      <c r="K9951" s="132" t="s">
        <v>610</v>
      </c>
      <c r="L9951" s="132" t="s">
        <v>611</v>
      </c>
      <c r="M9951" s="128">
        <v>0</v>
      </c>
      <c r="N9951" s="128">
        <v>2788401000</v>
      </c>
      <c r="O9951" s="128">
        <v>0</v>
      </c>
      <c r="P9951" s="128">
        <v>0</v>
      </c>
      <c r="Q9951" s="128">
        <v>0</v>
      </c>
      <c r="R9951" s="128">
        <v>2788401000</v>
      </c>
      <c r="S9951" s="127">
        <v>-2788401000</v>
      </c>
      <c r="T9951" s="131" t="s">
        <v>21</v>
      </c>
      <c r="U9951" s="56" t="s">
        <v>21</v>
      </c>
      <c r="W9951" s="56">
        <v>1</v>
      </c>
      <c r="X9951" s="56">
        <v>10</v>
      </c>
    </row>
    <row r="9952" spans="1:24">
      <c r="A9952" s="56">
        <v>4521</v>
      </c>
      <c r="B9952" s="133" t="s">
        <v>10969</v>
      </c>
      <c r="C9952" s="132" t="s">
        <v>58</v>
      </c>
      <c r="D9952" s="131">
        <v>19</v>
      </c>
      <c r="E9952" s="132" t="s">
        <v>10778</v>
      </c>
      <c r="F9952" s="132" t="s">
        <v>4523</v>
      </c>
      <c r="G9952" s="130">
        <v>272001001</v>
      </c>
      <c r="H9952" s="56">
        <v>4521</v>
      </c>
      <c r="I9952" s="129" t="s">
        <v>613</v>
      </c>
      <c r="J9952" s="132" t="s">
        <v>3102</v>
      </c>
      <c r="K9952" s="132" t="s">
        <v>610</v>
      </c>
      <c r="L9952" s="132" t="s">
        <v>611</v>
      </c>
      <c r="M9952" s="128">
        <v>0</v>
      </c>
      <c r="N9952" s="128">
        <v>10984757</v>
      </c>
      <c r="O9952" s="128">
        <v>0</v>
      </c>
      <c r="P9952" s="128">
        <v>38713</v>
      </c>
      <c r="Q9952" s="128">
        <v>0</v>
      </c>
      <c r="R9952" s="128">
        <v>11023470</v>
      </c>
      <c r="S9952" s="127">
        <v>-11023470</v>
      </c>
      <c r="T9952" s="131" t="s">
        <v>58</v>
      </c>
      <c r="U9952" s="56" t="s">
        <v>58</v>
      </c>
      <c r="W9952" s="56">
        <v>1</v>
      </c>
      <c r="X9952" s="56">
        <v>8</v>
      </c>
    </row>
    <row r="9953" spans="1:24">
      <c r="A9953" s="56">
        <v>4521</v>
      </c>
      <c r="B9953" s="133" t="s">
        <v>10970</v>
      </c>
      <c r="C9953" s="132" t="s">
        <v>21</v>
      </c>
      <c r="D9953" s="131">
        <v>19</v>
      </c>
      <c r="E9953" s="132" t="s">
        <v>10778</v>
      </c>
      <c r="F9953" s="132" t="s">
        <v>4523</v>
      </c>
      <c r="G9953" s="130">
        <v>272001001</v>
      </c>
      <c r="H9953" s="56">
        <v>4521</v>
      </c>
      <c r="I9953" s="129" t="s">
        <v>613</v>
      </c>
      <c r="J9953" s="132" t="s">
        <v>3102</v>
      </c>
      <c r="K9953" s="132" t="s">
        <v>610</v>
      </c>
      <c r="L9953" s="132" t="s">
        <v>611</v>
      </c>
      <c r="M9953" s="128">
        <v>0</v>
      </c>
      <c r="N9953" s="128">
        <v>6252031</v>
      </c>
      <c r="O9953" s="128">
        <v>0</v>
      </c>
      <c r="P9953" s="128">
        <v>0</v>
      </c>
      <c r="Q9953" s="128">
        <v>0</v>
      </c>
      <c r="R9953" s="128">
        <v>6252031</v>
      </c>
      <c r="S9953" s="127">
        <v>-6252031</v>
      </c>
      <c r="T9953" s="131" t="s">
        <v>21</v>
      </c>
      <c r="U9953" s="56" t="s">
        <v>21</v>
      </c>
      <c r="W9953" s="56">
        <v>1</v>
      </c>
      <c r="X9953" s="56">
        <v>7</v>
      </c>
    </row>
    <row r="9954" spans="1:24">
      <c r="A9954" s="56">
        <v>4521</v>
      </c>
      <c r="B9954" s="133" t="s">
        <v>10971</v>
      </c>
      <c r="C9954" s="132" t="s">
        <v>37</v>
      </c>
      <c r="D9954" s="131">
        <v>19</v>
      </c>
      <c r="E9954" s="132" t="s">
        <v>10778</v>
      </c>
      <c r="F9954" s="132" t="s">
        <v>4523</v>
      </c>
      <c r="G9954" s="130">
        <v>272001002</v>
      </c>
      <c r="H9954" s="56">
        <v>4521</v>
      </c>
      <c r="I9954" s="129" t="s">
        <v>613</v>
      </c>
      <c r="J9954" s="132" t="s">
        <v>614</v>
      </c>
      <c r="K9954" s="132" t="s">
        <v>610</v>
      </c>
      <c r="L9954" s="132" t="s">
        <v>611</v>
      </c>
      <c r="M9954" s="128">
        <v>0</v>
      </c>
      <c r="N9954" s="128">
        <v>0</v>
      </c>
      <c r="O9954" s="128">
        <v>408143138</v>
      </c>
      <c r="P9954" s="128">
        <v>408143138</v>
      </c>
      <c r="Q9954" s="128">
        <v>0</v>
      </c>
      <c r="R9954" s="128">
        <v>0</v>
      </c>
      <c r="S9954" s="127">
        <v>0</v>
      </c>
      <c r="T9954" s="131" t="s">
        <v>38</v>
      </c>
      <c r="U9954" s="56" t="s">
        <v>38</v>
      </c>
      <c r="W9954" s="56">
        <v>1</v>
      </c>
      <c r="X9954" s="56">
        <v>1</v>
      </c>
    </row>
    <row r="9955" spans="1:24">
      <c r="A9955" s="56">
        <v>4521</v>
      </c>
      <c r="B9955" s="133" t="s">
        <v>10972</v>
      </c>
      <c r="C9955" s="132" t="s">
        <v>40</v>
      </c>
      <c r="D9955" s="131">
        <v>19</v>
      </c>
      <c r="E9955" s="132" t="s">
        <v>10778</v>
      </c>
      <c r="F9955" s="132" t="s">
        <v>4523</v>
      </c>
      <c r="G9955" s="130">
        <v>272001002</v>
      </c>
      <c r="H9955" s="56">
        <v>4521</v>
      </c>
      <c r="I9955" s="129" t="s">
        <v>613</v>
      </c>
      <c r="J9955" s="132" t="s">
        <v>614</v>
      </c>
      <c r="K9955" s="132" t="s">
        <v>610</v>
      </c>
      <c r="L9955" s="132" t="s">
        <v>611</v>
      </c>
      <c r="M9955" s="128">
        <v>0</v>
      </c>
      <c r="N9955" s="128">
        <v>0</v>
      </c>
      <c r="O9955" s="128">
        <v>82270770</v>
      </c>
      <c r="P9955" s="128">
        <v>82270770</v>
      </c>
      <c r="Q9955" s="128">
        <v>0</v>
      </c>
      <c r="R9955" s="128">
        <v>0</v>
      </c>
      <c r="S9955" s="127">
        <v>0</v>
      </c>
      <c r="T9955" s="131" t="s">
        <v>38</v>
      </c>
      <c r="U9955" s="56" t="s">
        <v>38</v>
      </c>
      <c r="W9955" s="56">
        <v>1</v>
      </c>
      <c r="X9955" s="56">
        <v>1</v>
      </c>
    </row>
    <row r="9956" spans="1:24">
      <c r="A9956" s="56">
        <v>4521</v>
      </c>
      <c r="B9956" s="133" t="s">
        <v>10973</v>
      </c>
      <c r="C9956" s="132" t="s">
        <v>50</v>
      </c>
      <c r="D9956" s="131">
        <v>19</v>
      </c>
      <c r="E9956" s="132" t="s">
        <v>10778</v>
      </c>
      <c r="F9956" s="132" t="s">
        <v>4523</v>
      </c>
      <c r="G9956" s="130">
        <v>272001002</v>
      </c>
      <c r="H9956" s="56">
        <v>4521</v>
      </c>
      <c r="I9956" s="129" t="s">
        <v>613</v>
      </c>
      <c r="J9956" s="132" t="s">
        <v>614</v>
      </c>
      <c r="K9956" s="132" t="s">
        <v>610</v>
      </c>
      <c r="L9956" s="132" t="s">
        <v>611</v>
      </c>
      <c r="M9956" s="128">
        <v>0</v>
      </c>
      <c r="N9956" s="128">
        <v>0</v>
      </c>
      <c r="O9956" s="128">
        <v>79442000</v>
      </c>
      <c r="P9956" s="128">
        <v>79442000</v>
      </c>
      <c r="Q9956" s="128">
        <v>0</v>
      </c>
      <c r="R9956" s="128">
        <v>0</v>
      </c>
      <c r="S9956" s="127">
        <v>0</v>
      </c>
      <c r="T9956" s="131" t="s">
        <v>38</v>
      </c>
      <c r="U9956" s="56" t="s">
        <v>38</v>
      </c>
      <c r="W9956" s="56">
        <v>1</v>
      </c>
      <c r="X9956" s="56">
        <v>1</v>
      </c>
    </row>
    <row r="9957" spans="1:24">
      <c r="A9957" s="56">
        <v>4521</v>
      </c>
      <c r="B9957" s="133" t="s">
        <v>10974</v>
      </c>
      <c r="C9957" s="132" t="s">
        <v>58</v>
      </c>
      <c r="D9957" s="131">
        <v>19</v>
      </c>
      <c r="E9957" s="132" t="s">
        <v>10778</v>
      </c>
      <c r="F9957" s="132" t="s">
        <v>4523</v>
      </c>
      <c r="G9957" s="130">
        <v>272001002</v>
      </c>
      <c r="H9957" s="56">
        <v>4521</v>
      </c>
      <c r="I9957" s="129" t="s">
        <v>613</v>
      </c>
      <c r="J9957" s="132" t="s">
        <v>614</v>
      </c>
      <c r="K9957" s="132" t="s">
        <v>610</v>
      </c>
      <c r="L9957" s="132" t="s">
        <v>611</v>
      </c>
      <c r="M9957" s="128">
        <v>0</v>
      </c>
      <c r="N9957" s="128">
        <v>0</v>
      </c>
      <c r="O9957" s="128">
        <v>4137881073</v>
      </c>
      <c r="P9957" s="128">
        <v>4137881073</v>
      </c>
      <c r="Q9957" s="128">
        <v>0</v>
      </c>
      <c r="R9957" s="128">
        <v>0</v>
      </c>
      <c r="S9957" s="127">
        <v>0</v>
      </c>
      <c r="T9957" s="131" t="s">
        <v>58</v>
      </c>
      <c r="U9957" s="56" t="s">
        <v>58</v>
      </c>
      <c r="W9957" s="56">
        <v>1</v>
      </c>
      <c r="X9957" s="56">
        <v>1</v>
      </c>
    </row>
    <row r="9958" spans="1:24">
      <c r="A9958" s="56">
        <v>4531</v>
      </c>
      <c r="B9958" s="133" t="s">
        <v>10975</v>
      </c>
      <c r="C9958" s="132" t="s">
        <v>37</v>
      </c>
      <c r="D9958" s="131">
        <v>19</v>
      </c>
      <c r="E9958" s="132" t="s">
        <v>10778</v>
      </c>
      <c r="F9958" s="132" t="s">
        <v>4523</v>
      </c>
      <c r="G9958" s="130">
        <v>280202002</v>
      </c>
      <c r="H9958" s="56">
        <v>4531</v>
      </c>
      <c r="I9958" s="129" t="s">
        <v>634</v>
      </c>
      <c r="J9958" s="132" t="s">
        <v>635</v>
      </c>
      <c r="K9958" s="132" t="s">
        <v>610</v>
      </c>
      <c r="L9958" s="132" t="s">
        <v>611</v>
      </c>
      <c r="M9958" s="128">
        <v>0</v>
      </c>
      <c r="N9958" s="128">
        <v>0</v>
      </c>
      <c r="O9958" s="128">
        <v>393789</v>
      </c>
      <c r="P9958" s="128">
        <v>393789</v>
      </c>
      <c r="Q9958" s="128">
        <v>0</v>
      </c>
      <c r="R9958" s="128">
        <v>0</v>
      </c>
      <c r="S9958" s="127">
        <v>0</v>
      </c>
      <c r="T9958" s="131" t="s">
        <v>38</v>
      </c>
      <c r="U9958" s="56" t="s">
        <v>38</v>
      </c>
      <c r="W9958" s="56">
        <v>1</v>
      </c>
      <c r="X9958" s="56">
        <v>1</v>
      </c>
    </row>
    <row r="9959" spans="1:24">
      <c r="A9959" s="56">
        <v>4531</v>
      </c>
      <c r="B9959" s="133" t="s">
        <v>10976</v>
      </c>
      <c r="C9959" s="132" t="s">
        <v>40</v>
      </c>
      <c r="D9959" s="131">
        <v>19</v>
      </c>
      <c r="E9959" s="132" t="s">
        <v>10778</v>
      </c>
      <c r="F9959" s="132" t="s">
        <v>4523</v>
      </c>
      <c r="G9959" s="130">
        <v>280202002</v>
      </c>
      <c r="H9959" s="56">
        <v>4531</v>
      </c>
      <c r="I9959" s="129" t="s">
        <v>634</v>
      </c>
      <c r="J9959" s="132" t="s">
        <v>635</v>
      </c>
      <c r="K9959" s="132" t="s">
        <v>610</v>
      </c>
      <c r="L9959" s="132" t="s">
        <v>611</v>
      </c>
      <c r="M9959" s="128">
        <v>0</v>
      </c>
      <c r="N9959" s="128">
        <v>0</v>
      </c>
      <c r="O9959" s="128">
        <v>120366</v>
      </c>
      <c r="P9959" s="128">
        <v>120366</v>
      </c>
      <c r="Q9959" s="128">
        <v>0</v>
      </c>
      <c r="R9959" s="128">
        <v>0</v>
      </c>
      <c r="S9959" s="127">
        <v>0</v>
      </c>
      <c r="T9959" s="131" t="s">
        <v>38</v>
      </c>
      <c r="U9959" s="56" t="s">
        <v>38</v>
      </c>
      <c r="W9959" s="56">
        <v>1</v>
      </c>
      <c r="X9959" s="56">
        <v>1</v>
      </c>
    </row>
    <row r="9960" spans="1:24">
      <c r="A9960" s="56">
        <v>4531</v>
      </c>
      <c r="B9960" s="133" t="s">
        <v>10977</v>
      </c>
      <c r="C9960" s="132" t="s">
        <v>42</v>
      </c>
      <c r="D9960" s="131">
        <v>19</v>
      </c>
      <c r="E9960" s="132" t="s">
        <v>10778</v>
      </c>
      <c r="F9960" s="132" t="s">
        <v>4523</v>
      </c>
      <c r="G9960" s="130">
        <v>280202002</v>
      </c>
      <c r="H9960" s="56">
        <v>4531</v>
      </c>
      <c r="I9960" s="129" t="s">
        <v>634</v>
      </c>
      <c r="J9960" s="132" t="s">
        <v>635</v>
      </c>
      <c r="K9960" s="132" t="s">
        <v>610</v>
      </c>
      <c r="L9960" s="132" t="s">
        <v>611</v>
      </c>
      <c r="M9960" s="128">
        <v>0</v>
      </c>
      <c r="N9960" s="128">
        <v>0</v>
      </c>
      <c r="O9960" s="128">
        <v>499</v>
      </c>
      <c r="P9960" s="128">
        <v>499</v>
      </c>
      <c r="Q9960" s="128">
        <v>0</v>
      </c>
      <c r="R9960" s="128">
        <v>0</v>
      </c>
      <c r="S9960" s="127">
        <v>0</v>
      </c>
      <c r="T9960" s="131" t="s">
        <v>38</v>
      </c>
      <c r="U9960" s="56" t="s">
        <v>38</v>
      </c>
      <c r="W9960" s="56">
        <v>1</v>
      </c>
      <c r="X9960" s="56">
        <v>1</v>
      </c>
    </row>
    <row r="9961" spans="1:24">
      <c r="A9961" s="56">
        <v>4531</v>
      </c>
      <c r="B9961" s="133" t="s">
        <v>10978</v>
      </c>
      <c r="C9961" s="132" t="s">
        <v>44</v>
      </c>
      <c r="D9961" s="131">
        <v>19</v>
      </c>
      <c r="E9961" s="132" t="s">
        <v>10778</v>
      </c>
      <c r="F9961" s="132" t="s">
        <v>4523</v>
      </c>
      <c r="G9961" s="130">
        <v>280202002</v>
      </c>
      <c r="H9961" s="56">
        <v>4531</v>
      </c>
      <c r="I9961" s="129" t="s">
        <v>634</v>
      </c>
      <c r="J9961" s="132" t="s">
        <v>635</v>
      </c>
      <c r="K9961" s="132" t="s">
        <v>610</v>
      </c>
      <c r="L9961" s="132" t="s">
        <v>611</v>
      </c>
      <c r="M9961" s="128">
        <v>0</v>
      </c>
      <c r="N9961" s="128">
        <v>0</v>
      </c>
      <c r="O9961" s="128">
        <v>29605</v>
      </c>
      <c r="P9961" s="128">
        <v>29605</v>
      </c>
      <c r="Q9961" s="128">
        <v>0</v>
      </c>
      <c r="R9961" s="128">
        <v>0</v>
      </c>
      <c r="S9961" s="127">
        <v>0</v>
      </c>
      <c r="T9961" s="131" t="s">
        <v>44</v>
      </c>
      <c r="U9961" s="56" t="s">
        <v>44</v>
      </c>
      <c r="W9961" s="56">
        <v>1</v>
      </c>
      <c r="X9961" s="56">
        <v>1</v>
      </c>
    </row>
    <row r="9962" spans="1:24">
      <c r="A9962" s="56">
        <v>4531</v>
      </c>
      <c r="B9962" s="133" t="s">
        <v>10979</v>
      </c>
      <c r="C9962" s="132" t="s">
        <v>46</v>
      </c>
      <c r="D9962" s="131">
        <v>19</v>
      </c>
      <c r="E9962" s="132" t="s">
        <v>10778</v>
      </c>
      <c r="F9962" s="132" t="s">
        <v>4523</v>
      </c>
      <c r="G9962" s="130">
        <v>280202002</v>
      </c>
      <c r="H9962" s="56">
        <v>4531</v>
      </c>
      <c r="I9962" s="129" t="s">
        <v>634</v>
      </c>
      <c r="J9962" s="132" t="s">
        <v>635</v>
      </c>
      <c r="K9962" s="132" t="s">
        <v>610</v>
      </c>
      <c r="L9962" s="132" t="s">
        <v>611</v>
      </c>
      <c r="M9962" s="128">
        <v>0</v>
      </c>
      <c r="N9962" s="128">
        <v>0</v>
      </c>
      <c r="O9962" s="128">
        <v>174948</v>
      </c>
      <c r="P9962" s="128">
        <v>174948</v>
      </c>
      <c r="Q9962" s="128">
        <v>0</v>
      </c>
      <c r="R9962" s="128">
        <v>0</v>
      </c>
      <c r="S9962" s="127">
        <v>0</v>
      </c>
      <c r="T9962" s="131" t="s">
        <v>38</v>
      </c>
      <c r="U9962" s="56" t="s">
        <v>38</v>
      </c>
      <c r="W9962" s="56">
        <v>1</v>
      </c>
      <c r="X9962" s="56">
        <v>1</v>
      </c>
    </row>
    <row r="9963" spans="1:24">
      <c r="A9963" s="56">
        <v>4531</v>
      </c>
      <c r="B9963" s="133" t="s">
        <v>10980</v>
      </c>
      <c r="C9963" s="132" t="s">
        <v>50</v>
      </c>
      <c r="D9963" s="131">
        <v>19</v>
      </c>
      <c r="E9963" s="132" t="s">
        <v>10778</v>
      </c>
      <c r="F9963" s="132" t="s">
        <v>4523</v>
      </c>
      <c r="G9963" s="130">
        <v>280202002</v>
      </c>
      <c r="H9963" s="56">
        <v>4531</v>
      </c>
      <c r="I9963" s="129" t="s">
        <v>634</v>
      </c>
      <c r="J9963" s="132" t="s">
        <v>635</v>
      </c>
      <c r="K9963" s="132" t="s">
        <v>610</v>
      </c>
      <c r="L9963" s="132" t="s">
        <v>611</v>
      </c>
      <c r="M9963" s="128">
        <v>0</v>
      </c>
      <c r="N9963" s="128">
        <v>0</v>
      </c>
      <c r="O9963" s="128">
        <v>22840</v>
      </c>
      <c r="P9963" s="128">
        <v>22840</v>
      </c>
      <c r="Q9963" s="128">
        <v>0</v>
      </c>
      <c r="R9963" s="128">
        <v>0</v>
      </c>
      <c r="S9963" s="127">
        <v>0</v>
      </c>
      <c r="T9963" s="131" t="s">
        <v>38</v>
      </c>
      <c r="U9963" s="56" t="s">
        <v>38</v>
      </c>
      <c r="W9963" s="56">
        <v>1</v>
      </c>
      <c r="X9963" s="56">
        <v>1</v>
      </c>
    </row>
    <row r="9964" spans="1:24">
      <c r="A9964" s="56">
        <v>4531</v>
      </c>
      <c r="B9964" s="133" t="s">
        <v>10981</v>
      </c>
      <c r="C9964" s="132" t="s">
        <v>58</v>
      </c>
      <c r="D9964" s="131">
        <v>19</v>
      </c>
      <c r="E9964" s="132" t="s">
        <v>10778</v>
      </c>
      <c r="F9964" s="132" t="s">
        <v>4523</v>
      </c>
      <c r="G9964" s="130">
        <v>280202002</v>
      </c>
      <c r="H9964" s="56">
        <v>4531</v>
      </c>
      <c r="I9964" s="129" t="s">
        <v>634</v>
      </c>
      <c r="J9964" s="132" t="s">
        <v>635</v>
      </c>
      <c r="K9964" s="132" t="s">
        <v>610</v>
      </c>
      <c r="L9964" s="132" t="s">
        <v>611</v>
      </c>
      <c r="M9964" s="128">
        <v>0</v>
      </c>
      <c r="N9964" s="128">
        <v>0</v>
      </c>
      <c r="O9964" s="128">
        <v>24419932</v>
      </c>
      <c r="P9964" s="128">
        <v>24419932</v>
      </c>
      <c r="Q9964" s="128">
        <v>0</v>
      </c>
      <c r="R9964" s="128">
        <v>0</v>
      </c>
      <c r="S9964" s="127">
        <v>0</v>
      </c>
      <c r="T9964" s="131" t="s">
        <v>58</v>
      </c>
      <c r="U9964" s="56" t="s">
        <v>58</v>
      </c>
      <c r="W9964" s="56">
        <v>1</v>
      </c>
      <c r="X9964" s="56">
        <v>1</v>
      </c>
    </row>
    <row r="9965" spans="1:24">
      <c r="A9965" s="56">
        <v>4531</v>
      </c>
      <c r="B9965" s="133" t="s">
        <v>10982</v>
      </c>
      <c r="C9965" s="132" t="s">
        <v>21</v>
      </c>
      <c r="D9965" s="131">
        <v>19</v>
      </c>
      <c r="E9965" s="132" t="s">
        <v>10778</v>
      </c>
      <c r="F9965" s="132" t="s">
        <v>4523</v>
      </c>
      <c r="G9965" s="130">
        <v>280202002</v>
      </c>
      <c r="H9965" s="56">
        <v>4531</v>
      </c>
      <c r="I9965" s="129" t="s">
        <v>634</v>
      </c>
      <c r="J9965" s="132" t="s">
        <v>635</v>
      </c>
      <c r="K9965" s="132" t="s">
        <v>610</v>
      </c>
      <c r="L9965" s="132" t="s">
        <v>611</v>
      </c>
      <c r="M9965" s="128">
        <v>0</v>
      </c>
      <c r="N9965" s="128">
        <v>134345092</v>
      </c>
      <c r="O9965" s="128">
        <v>141344929</v>
      </c>
      <c r="P9965" s="128">
        <v>140844439</v>
      </c>
      <c r="Q9965" s="128">
        <v>0</v>
      </c>
      <c r="R9965" s="128">
        <v>133844602</v>
      </c>
      <c r="S9965" s="127">
        <v>-133844602</v>
      </c>
      <c r="T9965" s="131" t="s">
        <v>21</v>
      </c>
      <c r="U9965" s="56" t="s">
        <v>21</v>
      </c>
      <c r="W9965" s="56">
        <v>1</v>
      </c>
      <c r="X9965" s="56">
        <v>9</v>
      </c>
    </row>
    <row r="9966" spans="1:24">
      <c r="A9966" s="56">
        <v>4531</v>
      </c>
      <c r="B9966" s="133" t="s">
        <v>10983</v>
      </c>
      <c r="C9966" s="132" t="s">
        <v>21</v>
      </c>
      <c r="D9966" s="131">
        <v>19</v>
      </c>
      <c r="E9966" s="132" t="s">
        <v>10778</v>
      </c>
      <c r="F9966" s="132" t="s">
        <v>4523</v>
      </c>
      <c r="G9966" s="130">
        <v>280202998</v>
      </c>
      <c r="H9966" s="56">
        <v>4531</v>
      </c>
      <c r="I9966" s="129" t="s">
        <v>634</v>
      </c>
      <c r="J9966" s="132" t="s">
        <v>650</v>
      </c>
      <c r="K9966" s="132" t="s">
        <v>610</v>
      </c>
      <c r="L9966" s="132" t="s">
        <v>611</v>
      </c>
      <c r="M9966" s="128">
        <v>0</v>
      </c>
      <c r="N9966" s="128">
        <v>22727</v>
      </c>
      <c r="O9966" s="128">
        <v>22727</v>
      </c>
      <c r="P9966" s="128">
        <v>47273</v>
      </c>
      <c r="Q9966" s="128">
        <v>0</v>
      </c>
      <c r="R9966" s="128">
        <v>47273</v>
      </c>
      <c r="S9966" s="127">
        <v>-47273</v>
      </c>
      <c r="T9966" s="131" t="s">
        <v>21</v>
      </c>
      <c r="U9966" s="56" t="s">
        <v>21</v>
      </c>
      <c r="W9966" s="56">
        <v>1</v>
      </c>
      <c r="X9966" s="56">
        <v>5</v>
      </c>
    </row>
    <row r="9967" spans="1:24">
      <c r="A9967" s="56">
        <v>4538</v>
      </c>
      <c r="B9967" s="133" t="s">
        <v>10984</v>
      </c>
      <c r="C9967" s="132" t="s">
        <v>21</v>
      </c>
      <c r="D9967" s="131">
        <v>19</v>
      </c>
      <c r="E9967" s="132" t="s">
        <v>10778</v>
      </c>
      <c r="F9967" s="132" t="s">
        <v>4523</v>
      </c>
      <c r="G9967" s="130">
        <v>280203001</v>
      </c>
      <c r="H9967" s="56">
        <v>4538</v>
      </c>
      <c r="I9967" s="129" t="s">
        <v>652</v>
      </c>
      <c r="J9967" s="132" t="s">
        <v>653</v>
      </c>
      <c r="K9967" s="132" t="s">
        <v>610</v>
      </c>
      <c r="L9967" s="132" t="s">
        <v>611</v>
      </c>
      <c r="M9967" s="128">
        <v>0</v>
      </c>
      <c r="N9967" s="128">
        <v>36578460</v>
      </c>
      <c r="O9967" s="128">
        <v>36578460</v>
      </c>
      <c r="P9967" s="128">
        <v>916576282</v>
      </c>
      <c r="Q9967" s="128">
        <v>0</v>
      </c>
      <c r="R9967" s="128">
        <v>916576282</v>
      </c>
      <c r="S9967" s="127">
        <v>-916576282</v>
      </c>
      <c r="T9967" s="131" t="s">
        <v>21</v>
      </c>
      <c r="U9967" s="56" t="s">
        <v>21</v>
      </c>
      <c r="W9967" s="56">
        <v>1</v>
      </c>
      <c r="X9967" s="56">
        <v>9</v>
      </c>
    </row>
    <row r="9968" spans="1:24">
      <c r="A9968" s="56">
        <v>4539</v>
      </c>
      <c r="B9968" s="133" t="s">
        <v>10985</v>
      </c>
      <c r="C9968" s="132" t="s">
        <v>21</v>
      </c>
      <c r="D9968" s="131">
        <v>19</v>
      </c>
      <c r="E9968" s="132" t="s">
        <v>10778</v>
      </c>
      <c r="F9968" s="132" t="s">
        <v>4523</v>
      </c>
      <c r="G9968" s="130">
        <v>289802008</v>
      </c>
      <c r="H9968" s="56">
        <v>4539</v>
      </c>
      <c r="I9968" s="129" t="s">
        <v>658</v>
      </c>
      <c r="J9968" s="132" t="s">
        <v>659</v>
      </c>
      <c r="K9968" s="132" t="s">
        <v>610</v>
      </c>
      <c r="L9968" s="132" t="s">
        <v>611</v>
      </c>
      <c r="M9968" s="128">
        <v>0</v>
      </c>
      <c r="N9968" s="128">
        <v>68133111</v>
      </c>
      <c r="O9968" s="128">
        <v>0</v>
      </c>
      <c r="P9968" s="128">
        <v>0</v>
      </c>
      <c r="Q9968" s="128">
        <v>0</v>
      </c>
      <c r="R9968" s="128">
        <v>68133111</v>
      </c>
      <c r="S9968" s="127">
        <v>-68133111</v>
      </c>
      <c r="T9968" s="131" t="s">
        <v>21</v>
      </c>
      <c r="U9968" s="56" t="s">
        <v>21</v>
      </c>
      <c r="W9968" s="56">
        <v>1</v>
      </c>
      <c r="X9968" s="56">
        <v>8</v>
      </c>
    </row>
    <row r="9969" spans="1:24">
      <c r="A9969" s="56">
        <v>4539</v>
      </c>
      <c r="B9969" s="133" t="s">
        <v>10986</v>
      </c>
      <c r="C9969" s="132" t="s">
        <v>21</v>
      </c>
      <c r="D9969" s="131">
        <v>19</v>
      </c>
      <c r="E9969" s="132" t="s">
        <v>10778</v>
      </c>
      <c r="F9969" s="132" t="s">
        <v>4523</v>
      </c>
      <c r="G9969" s="130">
        <v>289802010</v>
      </c>
      <c r="H9969" s="56">
        <v>4539</v>
      </c>
      <c r="I9969" s="129" t="s">
        <v>658</v>
      </c>
      <c r="J9969" s="132" t="s">
        <v>661</v>
      </c>
      <c r="K9969" s="132" t="s">
        <v>610</v>
      </c>
      <c r="L9969" s="132" t="s">
        <v>611</v>
      </c>
      <c r="M9969" s="128">
        <v>0</v>
      </c>
      <c r="N9969" s="128">
        <v>204556176</v>
      </c>
      <c r="O9969" s="128">
        <v>0</v>
      </c>
      <c r="P9969" s="128">
        <v>0</v>
      </c>
      <c r="Q9969" s="128">
        <v>0</v>
      </c>
      <c r="R9969" s="128">
        <v>204556176</v>
      </c>
      <c r="S9969" s="127">
        <v>-204556176</v>
      </c>
      <c r="T9969" s="131" t="s">
        <v>21</v>
      </c>
      <c r="U9969" s="56" t="s">
        <v>21</v>
      </c>
      <c r="W9969" s="56">
        <v>1</v>
      </c>
      <c r="X9969" s="56">
        <v>9</v>
      </c>
    </row>
    <row r="9970" spans="1:24">
      <c r="A9970" s="56">
        <v>4540</v>
      </c>
      <c r="B9970" s="133" t="s">
        <v>10987</v>
      </c>
      <c r="C9970" s="132" t="s">
        <v>21</v>
      </c>
      <c r="D9970" s="131">
        <v>19</v>
      </c>
      <c r="E9970" s="132" t="s">
        <v>10778</v>
      </c>
      <c r="F9970" s="132" t="s">
        <v>4523</v>
      </c>
      <c r="G9970" s="130">
        <v>270301001</v>
      </c>
      <c r="H9970" s="56">
        <v>4540</v>
      </c>
      <c r="I9970" s="129" t="s">
        <v>666</v>
      </c>
      <c r="J9970" s="132" t="s">
        <v>667</v>
      </c>
      <c r="K9970" s="132" t="s">
        <v>610</v>
      </c>
      <c r="L9970" s="132" t="s">
        <v>611</v>
      </c>
      <c r="M9970" s="128">
        <v>0</v>
      </c>
      <c r="N9970" s="128">
        <v>0</v>
      </c>
      <c r="O9970" s="128">
        <v>4106393352</v>
      </c>
      <c r="P9970" s="128">
        <v>4106393352</v>
      </c>
      <c r="Q9970" s="128">
        <v>0</v>
      </c>
      <c r="R9970" s="128">
        <v>0</v>
      </c>
      <c r="S9970" s="127">
        <v>0</v>
      </c>
      <c r="T9970" s="131" t="s">
        <v>21</v>
      </c>
      <c r="U9970" s="56" t="s">
        <v>21</v>
      </c>
      <c r="W9970" s="56">
        <v>1</v>
      </c>
      <c r="X9970" s="56">
        <v>1</v>
      </c>
    </row>
    <row r="9971" spans="1:24">
      <c r="A9971" s="56">
        <v>4550</v>
      </c>
      <c r="B9971" s="133" t="s">
        <v>10988</v>
      </c>
      <c r="C9971" s="132" t="s">
        <v>37</v>
      </c>
      <c r="D9971" s="131">
        <v>19</v>
      </c>
      <c r="E9971" s="132" t="s">
        <v>10778</v>
      </c>
      <c r="F9971" s="132" t="s">
        <v>4523</v>
      </c>
      <c r="G9971" s="130">
        <v>270201002</v>
      </c>
      <c r="H9971" s="56">
        <v>4550</v>
      </c>
      <c r="I9971" s="129" t="s">
        <v>663</v>
      </c>
      <c r="J9971" s="132" t="s">
        <v>664</v>
      </c>
      <c r="K9971" s="132" t="s">
        <v>610</v>
      </c>
      <c r="L9971" s="132" t="s">
        <v>611</v>
      </c>
      <c r="M9971" s="128">
        <v>0</v>
      </c>
      <c r="N9971" s="128">
        <v>0</v>
      </c>
      <c r="O9971" s="128">
        <v>594647820</v>
      </c>
      <c r="P9971" s="128">
        <v>594647820</v>
      </c>
      <c r="Q9971" s="128">
        <v>0</v>
      </c>
      <c r="R9971" s="128">
        <v>0</v>
      </c>
      <c r="S9971" s="127">
        <v>0</v>
      </c>
      <c r="T9971" s="131" t="s">
        <v>38</v>
      </c>
      <c r="U9971" s="56" t="s">
        <v>38</v>
      </c>
      <c r="W9971" s="56">
        <v>1</v>
      </c>
      <c r="X9971" s="56">
        <v>1</v>
      </c>
    </row>
    <row r="9972" spans="1:24">
      <c r="A9972" s="56">
        <v>4550</v>
      </c>
      <c r="B9972" s="133" t="s">
        <v>10989</v>
      </c>
      <c r="C9972" s="132" t="s">
        <v>46</v>
      </c>
      <c r="D9972" s="131">
        <v>19</v>
      </c>
      <c r="E9972" s="132" t="s">
        <v>10778</v>
      </c>
      <c r="F9972" s="132" t="s">
        <v>4523</v>
      </c>
      <c r="G9972" s="130">
        <v>270201002</v>
      </c>
      <c r="H9972" s="56">
        <v>4550</v>
      </c>
      <c r="I9972" s="129" t="s">
        <v>663</v>
      </c>
      <c r="J9972" s="132" t="s">
        <v>664</v>
      </c>
      <c r="K9972" s="132" t="s">
        <v>610</v>
      </c>
      <c r="L9972" s="132" t="s">
        <v>611</v>
      </c>
      <c r="M9972" s="128">
        <v>0</v>
      </c>
      <c r="N9972" s="128">
        <v>0</v>
      </c>
      <c r="O9972" s="128">
        <v>461044817</v>
      </c>
      <c r="P9972" s="128">
        <v>461044817</v>
      </c>
      <c r="Q9972" s="128">
        <v>0</v>
      </c>
      <c r="R9972" s="128">
        <v>0</v>
      </c>
      <c r="S9972" s="127">
        <v>0</v>
      </c>
      <c r="T9972" s="131" t="s">
        <v>38</v>
      </c>
      <c r="U9972" s="56" t="s">
        <v>38</v>
      </c>
      <c r="W9972" s="56">
        <v>1</v>
      </c>
      <c r="X9972" s="56">
        <v>1</v>
      </c>
    </row>
    <row r="9973" spans="1:24">
      <c r="A9973" s="56">
        <v>4550</v>
      </c>
      <c r="B9973" s="133" t="s">
        <v>10990</v>
      </c>
      <c r="C9973" s="132" t="s">
        <v>58</v>
      </c>
      <c r="D9973" s="131">
        <v>19</v>
      </c>
      <c r="E9973" s="132" t="s">
        <v>10778</v>
      </c>
      <c r="F9973" s="132" t="s">
        <v>4523</v>
      </c>
      <c r="G9973" s="130">
        <v>270201002</v>
      </c>
      <c r="H9973" s="56">
        <v>4550</v>
      </c>
      <c r="I9973" s="129" t="s">
        <v>663</v>
      </c>
      <c r="J9973" s="132" t="s">
        <v>664</v>
      </c>
      <c r="K9973" s="132" t="s">
        <v>610</v>
      </c>
      <c r="L9973" s="132" t="s">
        <v>611</v>
      </c>
      <c r="M9973" s="128">
        <v>0</v>
      </c>
      <c r="N9973" s="128">
        <v>0</v>
      </c>
      <c r="O9973" s="128">
        <v>26882486648</v>
      </c>
      <c r="P9973" s="128">
        <v>26882486648</v>
      </c>
      <c r="Q9973" s="128">
        <v>0</v>
      </c>
      <c r="R9973" s="128">
        <v>0</v>
      </c>
      <c r="S9973" s="127">
        <v>0</v>
      </c>
      <c r="T9973" s="131" t="s">
        <v>58</v>
      </c>
      <c r="U9973" s="56" t="s">
        <v>58</v>
      </c>
      <c r="W9973" s="56">
        <v>1</v>
      </c>
      <c r="X9973" s="56">
        <v>1</v>
      </c>
    </row>
    <row r="9974" spans="1:24">
      <c r="A9974" s="56">
        <v>4599</v>
      </c>
      <c r="B9974" s="133" t="s">
        <v>10991</v>
      </c>
      <c r="C9974" s="132" t="s">
        <v>21</v>
      </c>
      <c r="D9974" s="131">
        <v>19</v>
      </c>
      <c r="E9974" s="132" t="s">
        <v>10778</v>
      </c>
      <c r="F9974" s="132" t="s">
        <v>4523</v>
      </c>
      <c r="G9974" s="130">
        <v>270302003</v>
      </c>
      <c r="H9974" s="56">
        <v>4599</v>
      </c>
      <c r="I9974" s="129" t="s">
        <v>686</v>
      </c>
      <c r="J9974" s="132" t="s">
        <v>687</v>
      </c>
      <c r="K9974" s="132" t="s">
        <v>610</v>
      </c>
      <c r="L9974" s="132" t="s">
        <v>611</v>
      </c>
      <c r="M9974" s="128">
        <v>0</v>
      </c>
      <c r="N9974" s="128">
        <v>1979100</v>
      </c>
      <c r="O9974" s="128">
        <v>7253377877</v>
      </c>
      <c r="P9974" s="128">
        <v>7251398777</v>
      </c>
      <c r="Q9974" s="128">
        <v>0</v>
      </c>
      <c r="R9974" s="128">
        <v>0</v>
      </c>
      <c r="S9974" s="127">
        <v>0</v>
      </c>
      <c r="T9974" s="131" t="s">
        <v>21</v>
      </c>
      <c r="U9974" s="56" t="s">
        <v>21</v>
      </c>
      <c r="W9974" s="56">
        <v>1</v>
      </c>
      <c r="X9974" s="56">
        <v>1</v>
      </c>
    </row>
    <row r="9975" spans="1:24">
      <c r="A9975" s="56">
        <v>4599</v>
      </c>
      <c r="B9975" s="133" t="s">
        <v>10992</v>
      </c>
      <c r="C9975" s="132" t="s">
        <v>21</v>
      </c>
      <c r="D9975" s="131">
        <v>19</v>
      </c>
      <c r="E9975" s="132" t="s">
        <v>10778</v>
      </c>
      <c r="F9975" s="132" t="s">
        <v>4523</v>
      </c>
      <c r="G9975" s="130">
        <v>270310003</v>
      </c>
      <c r="H9975" s="56">
        <v>4599</v>
      </c>
      <c r="I9975" s="129" t="s">
        <v>693</v>
      </c>
      <c r="J9975" s="132" t="s">
        <v>694</v>
      </c>
      <c r="K9975" s="132" t="s">
        <v>610</v>
      </c>
      <c r="L9975" s="132" t="s">
        <v>611</v>
      </c>
      <c r="M9975" s="128">
        <v>0</v>
      </c>
      <c r="N9975" s="128">
        <v>0</v>
      </c>
      <c r="O9975" s="128">
        <v>308783000</v>
      </c>
      <c r="P9975" s="128">
        <v>308783000</v>
      </c>
      <c r="Q9975" s="128">
        <v>0</v>
      </c>
      <c r="R9975" s="128">
        <v>0</v>
      </c>
      <c r="S9975" s="127">
        <v>0</v>
      </c>
      <c r="T9975" s="131" t="s">
        <v>21</v>
      </c>
      <c r="U9975" s="56" t="s">
        <v>21</v>
      </c>
      <c r="W9975" s="56">
        <v>1</v>
      </c>
      <c r="X9975" s="56">
        <v>1</v>
      </c>
    </row>
    <row r="9976" spans="1:24">
      <c r="A9976" s="56">
        <v>4599</v>
      </c>
      <c r="B9976" s="133" t="s">
        <v>10993</v>
      </c>
      <c r="C9976" s="132" t="s">
        <v>58</v>
      </c>
      <c r="D9976" s="131">
        <v>19</v>
      </c>
      <c r="E9976" s="132" t="s">
        <v>10778</v>
      </c>
      <c r="F9976" s="132" t="s">
        <v>4523</v>
      </c>
      <c r="G9976" s="130">
        <v>270310004</v>
      </c>
      <c r="H9976" s="56">
        <v>4599</v>
      </c>
      <c r="I9976" s="129" t="s">
        <v>693</v>
      </c>
      <c r="J9976" s="132" t="s">
        <v>697</v>
      </c>
      <c r="K9976" s="132" t="s">
        <v>610</v>
      </c>
      <c r="L9976" s="132" t="s">
        <v>611</v>
      </c>
      <c r="M9976" s="128">
        <v>0</v>
      </c>
      <c r="N9976" s="128">
        <v>0</v>
      </c>
      <c r="O9976" s="128">
        <v>911200000</v>
      </c>
      <c r="P9976" s="128">
        <v>911200000</v>
      </c>
      <c r="Q9976" s="128">
        <v>0</v>
      </c>
      <c r="R9976" s="128">
        <v>0</v>
      </c>
      <c r="S9976" s="127">
        <v>0</v>
      </c>
      <c r="T9976" s="131" t="s">
        <v>58</v>
      </c>
      <c r="U9976" s="56" t="s">
        <v>58</v>
      </c>
      <c r="W9976" s="56">
        <v>1</v>
      </c>
      <c r="X9976" s="56">
        <v>1</v>
      </c>
    </row>
    <row r="9977" spans="1:24">
      <c r="A9977" s="56">
        <v>4599</v>
      </c>
      <c r="B9977" s="133" t="s">
        <v>10994</v>
      </c>
      <c r="C9977" s="132" t="s">
        <v>21</v>
      </c>
      <c r="D9977" s="131">
        <v>19</v>
      </c>
      <c r="E9977" s="132" t="s">
        <v>10778</v>
      </c>
      <c r="F9977" s="132" t="s">
        <v>4523</v>
      </c>
      <c r="G9977" s="130">
        <v>270310004</v>
      </c>
      <c r="H9977" s="56">
        <v>4599</v>
      </c>
      <c r="I9977" s="129" t="s">
        <v>693</v>
      </c>
      <c r="J9977" s="132" t="s">
        <v>697</v>
      </c>
      <c r="K9977" s="132" t="s">
        <v>610</v>
      </c>
      <c r="L9977" s="132" t="s">
        <v>611</v>
      </c>
      <c r="M9977" s="128">
        <v>0</v>
      </c>
      <c r="N9977" s="128">
        <v>0</v>
      </c>
      <c r="O9977" s="128">
        <v>64374216488</v>
      </c>
      <c r="P9977" s="128">
        <v>64374216488</v>
      </c>
      <c r="Q9977" s="128">
        <v>0</v>
      </c>
      <c r="R9977" s="128">
        <v>0</v>
      </c>
      <c r="S9977" s="127">
        <v>0</v>
      </c>
      <c r="T9977" s="131" t="s">
        <v>21</v>
      </c>
      <c r="U9977" s="56" t="s">
        <v>21</v>
      </c>
      <c r="W9977" s="56">
        <v>1</v>
      </c>
      <c r="X9977" s="56">
        <v>1</v>
      </c>
    </row>
    <row r="9978" spans="1:24">
      <c r="A9978" s="56">
        <v>4599</v>
      </c>
      <c r="B9978" s="133" t="s">
        <v>10995</v>
      </c>
      <c r="C9978" s="132" t="s">
        <v>21</v>
      </c>
      <c r="D9978" s="131">
        <v>19</v>
      </c>
      <c r="E9978" s="132" t="s">
        <v>10778</v>
      </c>
      <c r="F9978" s="132" t="s">
        <v>4523</v>
      </c>
      <c r="G9978" s="130">
        <v>270310005</v>
      </c>
      <c r="H9978" s="56">
        <v>4599</v>
      </c>
      <c r="I9978" s="129" t="s">
        <v>693</v>
      </c>
      <c r="J9978" s="132" t="s">
        <v>703</v>
      </c>
      <c r="K9978" s="132" t="s">
        <v>610</v>
      </c>
      <c r="L9978" s="132" t="s">
        <v>611</v>
      </c>
      <c r="M9978" s="128">
        <v>0</v>
      </c>
      <c r="N9978" s="128">
        <v>0</v>
      </c>
      <c r="O9978" s="128">
        <v>456911102163</v>
      </c>
      <c r="P9978" s="128">
        <v>456911102163</v>
      </c>
      <c r="Q9978" s="128">
        <v>0</v>
      </c>
      <c r="R9978" s="128">
        <v>0</v>
      </c>
      <c r="S9978" s="127">
        <v>0</v>
      </c>
      <c r="T9978" s="131" t="s">
        <v>21</v>
      </c>
      <c r="U9978" s="56" t="s">
        <v>21</v>
      </c>
      <c r="W9978" s="56">
        <v>1</v>
      </c>
      <c r="X9978" s="56">
        <v>1</v>
      </c>
    </row>
    <row r="9979" spans="1:24">
      <c r="A9979" s="56">
        <v>4599</v>
      </c>
      <c r="B9979" s="133" t="s">
        <v>10996</v>
      </c>
      <c r="C9979" s="132" t="s">
        <v>58</v>
      </c>
      <c r="D9979" s="131">
        <v>19</v>
      </c>
      <c r="E9979" s="132" t="s">
        <v>10778</v>
      </c>
      <c r="F9979" s="132" t="s">
        <v>4523</v>
      </c>
      <c r="G9979" s="130">
        <v>270310012</v>
      </c>
      <c r="H9979" s="56">
        <v>4599</v>
      </c>
      <c r="I9979" s="129" t="s">
        <v>693</v>
      </c>
      <c r="J9979" s="132" t="s">
        <v>705</v>
      </c>
      <c r="K9979" s="132" t="s">
        <v>610</v>
      </c>
      <c r="L9979" s="132" t="s">
        <v>611</v>
      </c>
      <c r="M9979" s="128">
        <v>0</v>
      </c>
      <c r="N9979" s="128">
        <v>0</v>
      </c>
      <c r="O9979" s="128">
        <v>170237602071</v>
      </c>
      <c r="P9979" s="128">
        <v>170237602071</v>
      </c>
      <c r="Q9979" s="128">
        <v>0</v>
      </c>
      <c r="R9979" s="128">
        <v>0</v>
      </c>
      <c r="S9979" s="127">
        <v>0</v>
      </c>
      <c r="T9979" s="131" t="s">
        <v>58</v>
      </c>
      <c r="U9979" s="56" t="s">
        <v>58</v>
      </c>
      <c r="W9979" s="56">
        <v>1</v>
      </c>
      <c r="X9979" s="56">
        <v>1</v>
      </c>
    </row>
    <row r="9980" spans="1:24">
      <c r="A9980" s="56">
        <v>4599</v>
      </c>
      <c r="B9980" s="133" t="s">
        <v>10997</v>
      </c>
      <c r="C9980" s="132" t="s">
        <v>21</v>
      </c>
      <c r="D9980" s="131">
        <v>19</v>
      </c>
      <c r="E9980" s="132" t="s">
        <v>10778</v>
      </c>
      <c r="F9980" s="132" t="s">
        <v>4523</v>
      </c>
      <c r="G9980" s="130">
        <v>270310012</v>
      </c>
      <c r="H9980" s="56">
        <v>4599</v>
      </c>
      <c r="I9980" s="129" t="s">
        <v>693</v>
      </c>
      <c r="J9980" s="132" t="s">
        <v>705</v>
      </c>
      <c r="K9980" s="132" t="s">
        <v>610</v>
      </c>
      <c r="L9980" s="132" t="s">
        <v>611</v>
      </c>
      <c r="M9980" s="128">
        <v>0</v>
      </c>
      <c r="N9980" s="128">
        <v>0</v>
      </c>
      <c r="O9980" s="128">
        <v>153749669</v>
      </c>
      <c r="P9980" s="128">
        <v>153749669</v>
      </c>
      <c r="Q9980" s="128">
        <v>0</v>
      </c>
      <c r="R9980" s="128">
        <v>0</v>
      </c>
      <c r="S9980" s="127">
        <v>0</v>
      </c>
      <c r="T9980" s="131" t="s">
        <v>21</v>
      </c>
      <c r="U9980" s="56" t="s">
        <v>21</v>
      </c>
      <c r="W9980" s="56">
        <v>1</v>
      </c>
      <c r="X9980" s="56">
        <v>1</v>
      </c>
    </row>
    <row r="9981" spans="1:24">
      <c r="A9981" s="56">
        <v>4599</v>
      </c>
      <c r="B9981" s="133" t="s">
        <v>10998</v>
      </c>
      <c r="C9981" s="132" t="s">
        <v>21</v>
      </c>
      <c r="D9981" s="131">
        <v>19</v>
      </c>
      <c r="E9981" s="132" t="s">
        <v>10778</v>
      </c>
      <c r="F9981" s="132" t="s">
        <v>4523</v>
      </c>
      <c r="G9981" s="130">
        <v>270310103</v>
      </c>
      <c r="H9981" s="56">
        <v>4599</v>
      </c>
      <c r="I9981" s="129" t="s">
        <v>693</v>
      </c>
      <c r="J9981" s="132" t="s">
        <v>720</v>
      </c>
      <c r="K9981" s="132" t="s">
        <v>610</v>
      </c>
      <c r="L9981" s="132" t="s">
        <v>611</v>
      </c>
      <c r="M9981" s="128">
        <v>0</v>
      </c>
      <c r="N9981" s="128">
        <v>0</v>
      </c>
      <c r="O9981" s="128">
        <v>645956970016</v>
      </c>
      <c r="P9981" s="128">
        <v>645956970016</v>
      </c>
      <c r="Q9981" s="128">
        <v>0</v>
      </c>
      <c r="R9981" s="128">
        <v>0</v>
      </c>
      <c r="S9981" s="127">
        <v>0</v>
      </c>
      <c r="T9981" s="131" t="s">
        <v>21</v>
      </c>
      <c r="U9981" s="56" t="s">
        <v>21</v>
      </c>
      <c r="W9981" s="56">
        <v>1</v>
      </c>
      <c r="X9981" s="56">
        <v>1</v>
      </c>
    </row>
    <row r="9982" spans="1:24">
      <c r="A9982" s="56">
        <v>4599</v>
      </c>
      <c r="B9982" s="133" t="s">
        <v>10999</v>
      </c>
      <c r="C9982" s="132" t="s">
        <v>21</v>
      </c>
      <c r="D9982" s="131">
        <v>19</v>
      </c>
      <c r="E9982" s="132" t="s">
        <v>10778</v>
      </c>
      <c r="F9982" s="132" t="s">
        <v>4523</v>
      </c>
      <c r="G9982" s="130">
        <v>270310106</v>
      </c>
      <c r="H9982" s="56">
        <v>4599</v>
      </c>
      <c r="I9982" s="129" t="s">
        <v>693</v>
      </c>
      <c r="J9982" s="132" t="s">
        <v>724</v>
      </c>
      <c r="K9982" s="132" t="s">
        <v>610</v>
      </c>
      <c r="L9982" s="132" t="s">
        <v>611</v>
      </c>
      <c r="M9982" s="128">
        <v>0</v>
      </c>
      <c r="N9982" s="128">
        <v>0</v>
      </c>
      <c r="O9982" s="128">
        <v>854854545</v>
      </c>
      <c r="P9982" s="128">
        <v>854854545</v>
      </c>
      <c r="Q9982" s="128">
        <v>0</v>
      </c>
      <c r="R9982" s="128">
        <v>0</v>
      </c>
      <c r="S9982" s="127">
        <v>0</v>
      </c>
      <c r="T9982" s="131" t="s">
        <v>21</v>
      </c>
      <c r="U9982" s="56" t="s">
        <v>21</v>
      </c>
      <c r="W9982" s="56">
        <v>1</v>
      </c>
      <c r="X9982" s="56">
        <v>1</v>
      </c>
    </row>
    <row r="9983" spans="1:24">
      <c r="A9983" s="56">
        <v>4599</v>
      </c>
      <c r="B9983" s="133" t="s">
        <v>11000</v>
      </c>
      <c r="C9983" s="132" t="s">
        <v>21</v>
      </c>
      <c r="D9983" s="131">
        <v>19</v>
      </c>
      <c r="E9983" s="132" t="s">
        <v>10778</v>
      </c>
      <c r="F9983" s="132" t="s">
        <v>4523</v>
      </c>
      <c r="G9983" s="130">
        <v>270310303</v>
      </c>
      <c r="H9983" s="56">
        <v>4599</v>
      </c>
      <c r="I9983" s="129" t="s">
        <v>693</v>
      </c>
      <c r="J9983" s="132" t="s">
        <v>730</v>
      </c>
      <c r="K9983" s="132" t="s">
        <v>610</v>
      </c>
      <c r="L9983" s="132" t="s">
        <v>611</v>
      </c>
      <c r="M9983" s="128">
        <v>0</v>
      </c>
      <c r="N9983" s="128">
        <v>0</v>
      </c>
      <c r="O9983" s="128">
        <v>3518577762</v>
      </c>
      <c r="P9983" s="128">
        <v>3518577762</v>
      </c>
      <c r="Q9983" s="128">
        <v>0</v>
      </c>
      <c r="R9983" s="128">
        <v>0</v>
      </c>
      <c r="S9983" s="127">
        <v>0</v>
      </c>
      <c r="T9983" s="131" t="s">
        <v>21</v>
      </c>
      <c r="U9983" s="56" t="s">
        <v>21</v>
      </c>
      <c r="W9983" s="56">
        <v>1</v>
      </c>
      <c r="X9983" s="56">
        <v>1</v>
      </c>
    </row>
    <row r="9984" spans="1:24">
      <c r="A9984" s="56">
        <v>4599</v>
      </c>
      <c r="B9984" s="133" t="s">
        <v>11001</v>
      </c>
      <c r="C9984" s="132" t="s">
        <v>21</v>
      </c>
      <c r="D9984" s="131">
        <v>19</v>
      </c>
      <c r="E9984" s="132" t="s">
        <v>10778</v>
      </c>
      <c r="F9984" s="132" t="s">
        <v>4523</v>
      </c>
      <c r="G9984" s="130">
        <v>270410002</v>
      </c>
      <c r="H9984" s="56">
        <v>4599</v>
      </c>
      <c r="I9984" s="129" t="s">
        <v>732</v>
      </c>
      <c r="J9984" s="132" t="s">
        <v>733</v>
      </c>
      <c r="K9984" s="132" t="s">
        <v>610</v>
      </c>
      <c r="L9984" s="132" t="s">
        <v>611</v>
      </c>
      <c r="M9984" s="128">
        <v>0</v>
      </c>
      <c r="N9984" s="128">
        <v>49418712</v>
      </c>
      <c r="O9984" s="128">
        <v>3083247386</v>
      </c>
      <c r="P9984" s="128">
        <v>3105653313</v>
      </c>
      <c r="Q9984" s="128">
        <v>0</v>
      </c>
      <c r="R9984" s="128">
        <v>71824639</v>
      </c>
      <c r="S9984" s="127">
        <v>-71824639</v>
      </c>
      <c r="T9984" s="131" t="s">
        <v>21</v>
      </c>
      <c r="U9984" s="56" t="s">
        <v>21</v>
      </c>
      <c r="W9984" s="56">
        <v>1</v>
      </c>
      <c r="X9984" s="56">
        <v>8</v>
      </c>
    </row>
    <row r="9985" spans="1:24">
      <c r="A9985" s="56">
        <v>4599</v>
      </c>
      <c r="B9985" s="133" t="s">
        <v>11002</v>
      </c>
      <c r="C9985" s="132" t="s">
        <v>21</v>
      </c>
      <c r="D9985" s="131">
        <v>19</v>
      </c>
      <c r="E9985" s="132" t="s">
        <v>10778</v>
      </c>
      <c r="F9985" s="132" t="s">
        <v>4523</v>
      </c>
      <c r="G9985" s="130">
        <v>272001005</v>
      </c>
      <c r="H9985" s="56">
        <v>4599</v>
      </c>
      <c r="I9985" s="129" t="s">
        <v>613</v>
      </c>
      <c r="J9985" s="132" t="s">
        <v>737</v>
      </c>
      <c r="K9985" s="132" t="s">
        <v>610</v>
      </c>
      <c r="L9985" s="132" t="s">
        <v>611</v>
      </c>
      <c r="M9985" s="128">
        <v>0</v>
      </c>
      <c r="N9985" s="128">
        <v>432083795</v>
      </c>
      <c r="O9985" s="128">
        <v>18253490712</v>
      </c>
      <c r="P9985" s="128">
        <v>18192646928</v>
      </c>
      <c r="Q9985" s="128">
        <v>0</v>
      </c>
      <c r="R9985" s="128">
        <v>371240011</v>
      </c>
      <c r="S9985" s="127">
        <v>-371240011</v>
      </c>
      <c r="T9985" s="131" t="s">
        <v>21</v>
      </c>
      <c r="U9985" s="56" t="s">
        <v>21</v>
      </c>
      <c r="W9985" s="56">
        <v>1</v>
      </c>
      <c r="X9985" s="56">
        <v>9</v>
      </c>
    </row>
    <row r="9986" spans="1:24">
      <c r="A9986" s="56">
        <v>4599</v>
      </c>
      <c r="B9986" s="133" t="s">
        <v>11003</v>
      </c>
      <c r="C9986" s="132" t="s">
        <v>21</v>
      </c>
      <c r="D9986" s="131">
        <v>19</v>
      </c>
      <c r="E9986" s="132" t="s">
        <v>10778</v>
      </c>
      <c r="F9986" s="132" t="s">
        <v>4523</v>
      </c>
      <c r="G9986" s="130">
        <v>289801001</v>
      </c>
      <c r="H9986" s="56">
        <v>4599</v>
      </c>
      <c r="I9986" s="129" t="s">
        <v>608</v>
      </c>
      <c r="J9986" s="132" t="s">
        <v>739</v>
      </c>
      <c r="K9986" s="132" t="s">
        <v>610</v>
      </c>
      <c r="L9986" s="132" t="s">
        <v>611</v>
      </c>
      <c r="M9986" s="128">
        <v>0</v>
      </c>
      <c r="N9986" s="128">
        <v>0</v>
      </c>
      <c r="O9986" s="128">
        <v>373777347</v>
      </c>
      <c r="P9986" s="128">
        <v>373777347</v>
      </c>
      <c r="Q9986" s="128">
        <v>0</v>
      </c>
      <c r="R9986" s="128">
        <v>0</v>
      </c>
      <c r="S9986" s="127">
        <v>0</v>
      </c>
      <c r="T9986" s="131" t="s">
        <v>21</v>
      </c>
      <c r="U9986" s="56" t="s">
        <v>21</v>
      </c>
      <c r="W9986" s="56">
        <v>1</v>
      </c>
      <c r="X9986" s="56">
        <v>1</v>
      </c>
    </row>
    <row r="9987" spans="1:24">
      <c r="A9987" s="56">
        <v>4599</v>
      </c>
      <c r="B9987" s="133" t="s">
        <v>11004</v>
      </c>
      <c r="C9987" s="132" t="s">
        <v>21</v>
      </c>
      <c r="D9987" s="131">
        <v>19</v>
      </c>
      <c r="E9987" s="132" t="s">
        <v>10778</v>
      </c>
      <c r="F9987" s="132" t="s">
        <v>4523</v>
      </c>
      <c r="G9987" s="130">
        <v>289802007</v>
      </c>
      <c r="H9987" s="56">
        <v>4599</v>
      </c>
      <c r="I9987" s="129" t="s">
        <v>658</v>
      </c>
      <c r="J9987" s="132" t="s">
        <v>743</v>
      </c>
      <c r="K9987" s="132" t="s">
        <v>610</v>
      </c>
      <c r="L9987" s="132" t="s">
        <v>611</v>
      </c>
      <c r="M9987" s="128">
        <v>0</v>
      </c>
      <c r="N9987" s="128">
        <v>24292530281</v>
      </c>
      <c r="O9987" s="128">
        <v>0</v>
      </c>
      <c r="P9987" s="128">
        <v>0</v>
      </c>
      <c r="Q9987" s="128">
        <v>0</v>
      </c>
      <c r="R9987" s="128">
        <v>24292530281</v>
      </c>
      <c r="S9987" s="127">
        <v>-24292530281</v>
      </c>
      <c r="T9987" s="131" t="s">
        <v>21</v>
      </c>
      <c r="U9987" s="56" t="s">
        <v>21</v>
      </c>
      <c r="W9987" s="56">
        <v>1</v>
      </c>
      <c r="X9987" s="56">
        <v>11</v>
      </c>
    </row>
    <row r="9988" spans="1:24">
      <c r="A9988" s="56">
        <v>4599</v>
      </c>
      <c r="B9988" s="133" t="s">
        <v>11005</v>
      </c>
      <c r="C9988" s="132" t="s">
        <v>21</v>
      </c>
      <c r="D9988" s="131">
        <v>19</v>
      </c>
      <c r="E9988" s="132" t="s">
        <v>10778</v>
      </c>
      <c r="F9988" s="132" t="s">
        <v>4523</v>
      </c>
      <c r="G9988" s="130">
        <v>289802009</v>
      </c>
      <c r="H9988" s="56">
        <v>4599</v>
      </c>
      <c r="I9988" s="129" t="s">
        <v>658</v>
      </c>
      <c r="J9988" s="132" t="s">
        <v>745</v>
      </c>
      <c r="K9988" s="132" t="s">
        <v>610</v>
      </c>
      <c r="L9988" s="132" t="s">
        <v>611</v>
      </c>
      <c r="M9988" s="128">
        <v>0</v>
      </c>
      <c r="N9988" s="128">
        <v>4335078841</v>
      </c>
      <c r="O9988" s="128">
        <v>0</v>
      </c>
      <c r="P9988" s="128">
        <v>0</v>
      </c>
      <c r="Q9988" s="128">
        <v>0</v>
      </c>
      <c r="R9988" s="128">
        <v>4335078841</v>
      </c>
      <c r="S9988" s="127">
        <v>-4335078841</v>
      </c>
      <c r="T9988" s="131" t="s">
        <v>21</v>
      </c>
      <c r="U9988" s="56" t="s">
        <v>21</v>
      </c>
      <c r="W9988" s="56">
        <v>1</v>
      </c>
      <c r="X9988" s="56">
        <v>10</v>
      </c>
    </row>
    <row r="9989" spans="1:24">
      <c r="A9989" s="56">
        <v>4610</v>
      </c>
      <c r="B9989" s="133" t="s">
        <v>11006</v>
      </c>
      <c r="C9989" s="132" t="s">
        <v>21</v>
      </c>
      <c r="D9989" s="131">
        <v>19</v>
      </c>
      <c r="E9989" s="132" t="s">
        <v>10778</v>
      </c>
      <c r="F9989" s="132" t="s">
        <v>4523</v>
      </c>
      <c r="G9989" s="130">
        <v>280501002</v>
      </c>
      <c r="H9989" s="56">
        <v>4610</v>
      </c>
      <c r="I9989" s="129" t="s">
        <v>3158</v>
      </c>
      <c r="J9989" s="132" t="s">
        <v>3159</v>
      </c>
      <c r="K9989" s="132" t="s">
        <v>610</v>
      </c>
      <c r="L9989" s="132" t="s">
        <v>611</v>
      </c>
      <c r="M9989" s="128">
        <v>0</v>
      </c>
      <c r="N9989" s="128">
        <v>12120000</v>
      </c>
      <c r="O9989" s="128">
        <v>12120000</v>
      </c>
      <c r="P9989" s="128">
        <v>0</v>
      </c>
      <c r="Q9989" s="128">
        <v>0</v>
      </c>
      <c r="R9989" s="128">
        <v>0</v>
      </c>
      <c r="S9989" s="127">
        <v>0</v>
      </c>
      <c r="T9989" s="131" t="s">
        <v>21</v>
      </c>
      <c r="U9989" s="56" t="s">
        <v>21</v>
      </c>
      <c r="W9989" s="56">
        <v>1</v>
      </c>
      <c r="X9989" s="56">
        <v>1</v>
      </c>
    </row>
    <row r="9990" spans="1:24">
      <c r="A9990" s="56">
        <v>4620</v>
      </c>
      <c r="B9990" s="133" t="s">
        <v>11007</v>
      </c>
      <c r="C9990" s="132" t="s">
        <v>21</v>
      </c>
      <c r="D9990" s="131">
        <v>19</v>
      </c>
      <c r="E9990" s="132" t="s">
        <v>10778</v>
      </c>
      <c r="F9990" s="132" t="s">
        <v>4523</v>
      </c>
      <c r="G9990" s="130">
        <v>280301001</v>
      </c>
      <c r="H9990" s="56">
        <v>4620</v>
      </c>
      <c r="I9990" s="129" t="s">
        <v>747</v>
      </c>
      <c r="J9990" s="132" t="s">
        <v>2508</v>
      </c>
      <c r="K9990" s="132" t="s">
        <v>610</v>
      </c>
      <c r="L9990" s="132" t="s">
        <v>611</v>
      </c>
      <c r="M9990" s="128">
        <v>0</v>
      </c>
      <c r="N9990" s="128">
        <v>1283136204</v>
      </c>
      <c r="O9990" s="128">
        <v>3026976319</v>
      </c>
      <c r="P9990" s="128">
        <v>3541337788</v>
      </c>
      <c r="Q9990" s="128">
        <v>0</v>
      </c>
      <c r="R9990" s="128">
        <v>1797497673</v>
      </c>
      <c r="S9990" s="127">
        <v>-1797497673</v>
      </c>
      <c r="T9990" s="131" t="s">
        <v>21</v>
      </c>
      <c r="U9990" s="56" t="s">
        <v>21</v>
      </c>
      <c r="W9990" s="56">
        <v>1</v>
      </c>
      <c r="X9990" s="56">
        <v>10</v>
      </c>
    </row>
    <row r="9991" spans="1:24">
      <c r="A9991" s="56">
        <v>4620</v>
      </c>
      <c r="B9991" s="133" t="s">
        <v>11008</v>
      </c>
      <c r="C9991" s="132" t="s">
        <v>21</v>
      </c>
      <c r="D9991" s="131">
        <v>19</v>
      </c>
      <c r="E9991" s="132" t="s">
        <v>10778</v>
      </c>
      <c r="F9991" s="132" t="s">
        <v>4523</v>
      </c>
      <c r="G9991" s="130">
        <v>280301003</v>
      </c>
      <c r="H9991" s="56">
        <v>4620</v>
      </c>
      <c r="I9991" s="129" t="s">
        <v>747</v>
      </c>
      <c r="J9991" s="132" t="s">
        <v>748</v>
      </c>
      <c r="K9991" s="132" t="s">
        <v>610</v>
      </c>
      <c r="L9991" s="132" t="s">
        <v>611</v>
      </c>
      <c r="M9991" s="128">
        <v>0</v>
      </c>
      <c r="N9991" s="128">
        <v>0</v>
      </c>
      <c r="O9991" s="128">
        <v>6196159</v>
      </c>
      <c r="P9991" s="128">
        <v>6196159</v>
      </c>
      <c r="Q9991" s="128">
        <v>0</v>
      </c>
      <c r="R9991" s="128">
        <v>0</v>
      </c>
      <c r="S9991" s="127">
        <v>0</v>
      </c>
      <c r="T9991" s="131" t="s">
        <v>21</v>
      </c>
      <c r="U9991" s="56" t="s">
        <v>21</v>
      </c>
      <c r="W9991" s="56">
        <v>1</v>
      </c>
      <c r="X9991" s="56">
        <v>1</v>
      </c>
    </row>
    <row r="9992" spans="1:24">
      <c r="A9992" s="56">
        <v>4620</v>
      </c>
      <c r="B9992" s="133" t="s">
        <v>11009</v>
      </c>
      <c r="C9992" s="132" t="s">
        <v>21</v>
      </c>
      <c r="D9992" s="131">
        <v>19</v>
      </c>
      <c r="E9992" s="132" t="s">
        <v>10778</v>
      </c>
      <c r="F9992" s="132" t="s">
        <v>4523</v>
      </c>
      <c r="G9992" s="130">
        <v>280302001</v>
      </c>
      <c r="H9992" s="56">
        <v>4620</v>
      </c>
      <c r="I9992" s="129" t="s">
        <v>750</v>
      </c>
      <c r="J9992" s="132" t="s">
        <v>751</v>
      </c>
      <c r="K9992" s="132" t="s">
        <v>610</v>
      </c>
      <c r="L9992" s="132" t="s">
        <v>611</v>
      </c>
      <c r="M9992" s="128">
        <v>0</v>
      </c>
      <c r="N9992" s="128">
        <v>0</v>
      </c>
      <c r="O9992" s="128">
        <v>128350000</v>
      </c>
      <c r="P9992" s="128">
        <v>128350000</v>
      </c>
      <c r="Q9992" s="128">
        <v>0</v>
      </c>
      <c r="R9992" s="128">
        <v>0</v>
      </c>
      <c r="S9992" s="127">
        <v>0</v>
      </c>
      <c r="T9992" s="131" t="s">
        <v>21</v>
      </c>
      <c r="U9992" s="56" t="s">
        <v>21</v>
      </c>
      <c r="W9992" s="56">
        <v>1</v>
      </c>
      <c r="X9992" s="56">
        <v>1</v>
      </c>
    </row>
    <row r="9993" spans="1:24">
      <c r="A9993" s="56">
        <v>4690</v>
      </c>
      <c r="B9993" s="133" t="s">
        <v>11010</v>
      </c>
      <c r="C9993" s="132" t="s">
        <v>21</v>
      </c>
      <c r="D9993" s="131">
        <v>19</v>
      </c>
      <c r="E9993" s="132" t="s">
        <v>10778</v>
      </c>
      <c r="F9993" s="132" t="s">
        <v>4523</v>
      </c>
      <c r="G9993" s="130">
        <v>270310108</v>
      </c>
      <c r="H9993" s="56">
        <v>4690</v>
      </c>
      <c r="I9993" s="129" t="s">
        <v>693</v>
      </c>
      <c r="J9993" s="132" t="s">
        <v>758</v>
      </c>
      <c r="K9993" s="132" t="s">
        <v>610</v>
      </c>
      <c r="L9993" s="132" t="s">
        <v>611</v>
      </c>
      <c r="M9993" s="128">
        <v>0</v>
      </c>
      <c r="N9993" s="128">
        <v>0</v>
      </c>
      <c r="O9993" s="128">
        <v>11821912181</v>
      </c>
      <c r="P9993" s="128">
        <v>11821912181</v>
      </c>
      <c r="Q9993" s="128">
        <v>0</v>
      </c>
      <c r="R9993" s="128">
        <v>0</v>
      </c>
      <c r="S9993" s="127">
        <v>0</v>
      </c>
      <c r="T9993" s="131" t="s">
        <v>21</v>
      </c>
      <c r="U9993" s="56" t="s">
        <v>21</v>
      </c>
      <c r="W9993" s="56">
        <v>1</v>
      </c>
      <c r="X9993" s="56">
        <v>1</v>
      </c>
    </row>
    <row r="9994" spans="1:24">
      <c r="A9994" s="56">
        <v>4690</v>
      </c>
      <c r="B9994" s="133" t="s">
        <v>11011</v>
      </c>
      <c r="C9994" s="132" t="s">
        <v>21</v>
      </c>
      <c r="D9994" s="131">
        <v>19</v>
      </c>
      <c r="E9994" s="132" t="s">
        <v>10778</v>
      </c>
      <c r="F9994" s="132" t="s">
        <v>4523</v>
      </c>
      <c r="G9994" s="130">
        <v>289801998</v>
      </c>
      <c r="H9994" s="56">
        <v>4690</v>
      </c>
      <c r="I9994" s="129" t="s">
        <v>608</v>
      </c>
      <c r="J9994" s="132" t="s">
        <v>760</v>
      </c>
      <c r="K9994" s="132" t="s">
        <v>610</v>
      </c>
      <c r="L9994" s="132" t="s">
        <v>611</v>
      </c>
      <c r="M9994" s="128">
        <v>0</v>
      </c>
      <c r="N9994" s="128">
        <v>215357346</v>
      </c>
      <c r="O9994" s="128">
        <v>0</v>
      </c>
      <c r="P9994" s="128">
        <v>0</v>
      </c>
      <c r="Q9994" s="128">
        <v>0</v>
      </c>
      <c r="R9994" s="128">
        <v>215357346</v>
      </c>
      <c r="S9994" s="127">
        <v>-215357346</v>
      </c>
      <c r="T9994" s="131" t="s">
        <v>21</v>
      </c>
      <c r="U9994" s="56" t="s">
        <v>21</v>
      </c>
      <c r="W9994" s="56">
        <v>1</v>
      </c>
      <c r="X9994" s="56">
        <v>9</v>
      </c>
    </row>
    <row r="9995" spans="1:24">
      <c r="A9995" s="56">
        <v>4711</v>
      </c>
      <c r="B9995" s="133" t="s">
        <v>11012</v>
      </c>
      <c r="C9995" s="132" t="s">
        <v>37</v>
      </c>
      <c r="D9995" s="131">
        <v>19</v>
      </c>
      <c r="E9995" s="132" t="s">
        <v>10778</v>
      </c>
      <c r="F9995" s="132" t="s">
        <v>4523</v>
      </c>
      <c r="G9995" s="130">
        <v>250101001</v>
      </c>
      <c r="H9995" s="56">
        <v>4711</v>
      </c>
      <c r="I9995" s="129" t="s">
        <v>762</v>
      </c>
      <c r="J9995" s="132" t="s">
        <v>763</v>
      </c>
      <c r="K9995" s="132" t="s">
        <v>257</v>
      </c>
      <c r="L9995" s="132" t="s">
        <v>258</v>
      </c>
      <c r="M9995" s="128">
        <v>0</v>
      </c>
      <c r="N9995" s="128">
        <v>81177</v>
      </c>
      <c r="O9995" s="128">
        <v>913053317</v>
      </c>
      <c r="P9995" s="128">
        <v>913054730</v>
      </c>
      <c r="Q9995" s="128">
        <v>0</v>
      </c>
      <c r="R9995" s="128">
        <v>82590</v>
      </c>
      <c r="S9995" s="127">
        <v>-82590</v>
      </c>
      <c r="T9995" s="131" t="s">
        <v>21</v>
      </c>
      <c r="U9995" s="56" t="s">
        <v>38</v>
      </c>
      <c r="W9995" s="56">
        <v>1</v>
      </c>
      <c r="X9995" s="56">
        <v>5</v>
      </c>
    </row>
    <row r="9996" spans="1:24">
      <c r="A9996" s="56">
        <v>4711</v>
      </c>
      <c r="B9996" s="133" t="s">
        <v>11013</v>
      </c>
      <c r="C9996" s="132" t="s">
        <v>40</v>
      </c>
      <c r="D9996" s="131">
        <v>19</v>
      </c>
      <c r="E9996" s="132" t="s">
        <v>10778</v>
      </c>
      <c r="F9996" s="132" t="s">
        <v>4523</v>
      </c>
      <c r="G9996" s="130">
        <v>250101001</v>
      </c>
      <c r="H9996" s="56">
        <v>4711</v>
      </c>
      <c r="I9996" s="129" t="s">
        <v>762</v>
      </c>
      <c r="J9996" s="132" t="s">
        <v>763</v>
      </c>
      <c r="K9996" s="132" t="s">
        <v>257</v>
      </c>
      <c r="L9996" s="132" t="s">
        <v>258</v>
      </c>
      <c r="M9996" s="128">
        <v>0</v>
      </c>
      <c r="N9996" s="128">
        <v>89170</v>
      </c>
      <c r="O9996" s="128">
        <v>65710558</v>
      </c>
      <c r="P9996" s="128">
        <v>65710813</v>
      </c>
      <c r="Q9996" s="128">
        <v>0</v>
      </c>
      <c r="R9996" s="128">
        <v>89425</v>
      </c>
      <c r="S9996" s="127">
        <v>-89425</v>
      </c>
      <c r="T9996" s="131" t="s">
        <v>21</v>
      </c>
      <c r="U9996" s="56" t="s">
        <v>38</v>
      </c>
      <c r="W9996" s="56">
        <v>1</v>
      </c>
      <c r="X9996" s="56">
        <v>5</v>
      </c>
    </row>
    <row r="9997" spans="1:24">
      <c r="A9997" s="56">
        <v>4711</v>
      </c>
      <c r="B9997" s="133" t="s">
        <v>11014</v>
      </c>
      <c r="C9997" s="132" t="s">
        <v>42</v>
      </c>
      <c r="D9997" s="131">
        <v>19</v>
      </c>
      <c r="E9997" s="132" t="s">
        <v>10778</v>
      </c>
      <c r="F9997" s="132" t="s">
        <v>4523</v>
      </c>
      <c r="G9997" s="130">
        <v>250101001</v>
      </c>
      <c r="H9997" s="56">
        <v>4711</v>
      </c>
      <c r="I9997" s="129" t="s">
        <v>762</v>
      </c>
      <c r="J9997" s="132" t="s">
        <v>763</v>
      </c>
      <c r="K9997" s="132" t="s">
        <v>257</v>
      </c>
      <c r="L9997" s="132" t="s">
        <v>258</v>
      </c>
      <c r="M9997" s="128">
        <v>0</v>
      </c>
      <c r="N9997" s="128">
        <v>123171</v>
      </c>
      <c r="O9997" s="128">
        <v>5489</v>
      </c>
      <c r="P9997" s="128">
        <v>7060</v>
      </c>
      <c r="Q9997" s="128">
        <v>0</v>
      </c>
      <c r="R9997" s="128">
        <v>124742</v>
      </c>
      <c r="S9997" s="127">
        <v>-124742</v>
      </c>
      <c r="T9997" s="131" t="s">
        <v>21</v>
      </c>
      <c r="U9997" s="56" t="s">
        <v>38</v>
      </c>
      <c r="W9997" s="56">
        <v>1</v>
      </c>
      <c r="X9997" s="56">
        <v>6</v>
      </c>
    </row>
    <row r="9998" spans="1:24">
      <c r="A9998" s="56">
        <v>4711</v>
      </c>
      <c r="B9998" s="133" t="s">
        <v>11015</v>
      </c>
      <c r="C9998" s="132" t="s">
        <v>44</v>
      </c>
      <c r="D9998" s="131">
        <v>19</v>
      </c>
      <c r="E9998" s="132" t="s">
        <v>10778</v>
      </c>
      <c r="F9998" s="132" t="s">
        <v>4523</v>
      </c>
      <c r="G9998" s="130">
        <v>250101001</v>
      </c>
      <c r="H9998" s="56">
        <v>4711</v>
      </c>
      <c r="I9998" s="129" t="s">
        <v>762</v>
      </c>
      <c r="J9998" s="132" t="s">
        <v>763</v>
      </c>
      <c r="K9998" s="132" t="s">
        <v>257</v>
      </c>
      <c r="L9998" s="132" t="s">
        <v>258</v>
      </c>
      <c r="M9998" s="128">
        <v>105651</v>
      </c>
      <c r="N9998" s="128">
        <v>0</v>
      </c>
      <c r="O9998" s="128">
        <v>17709177</v>
      </c>
      <c r="P9998" s="128">
        <v>17944672</v>
      </c>
      <c r="Q9998" s="128">
        <v>0</v>
      </c>
      <c r="R9998" s="128">
        <v>129844</v>
      </c>
      <c r="S9998" s="127">
        <v>-129844</v>
      </c>
      <c r="T9998" s="131" t="s">
        <v>21</v>
      </c>
      <c r="U9998" s="56" t="s">
        <v>44</v>
      </c>
      <c r="W9998" s="56">
        <v>1</v>
      </c>
      <c r="X9998" s="56">
        <v>6</v>
      </c>
    </row>
    <row r="9999" spans="1:24">
      <c r="A9999" s="56">
        <v>4711</v>
      </c>
      <c r="B9999" s="133" t="s">
        <v>11016</v>
      </c>
      <c r="C9999" s="132" t="s">
        <v>46</v>
      </c>
      <c r="D9999" s="131">
        <v>19</v>
      </c>
      <c r="E9999" s="132" t="s">
        <v>10778</v>
      </c>
      <c r="F9999" s="132" t="s">
        <v>4523</v>
      </c>
      <c r="G9999" s="130">
        <v>250101001</v>
      </c>
      <c r="H9999" s="56">
        <v>4711</v>
      </c>
      <c r="I9999" s="129" t="s">
        <v>762</v>
      </c>
      <c r="J9999" s="132" t="s">
        <v>763</v>
      </c>
      <c r="K9999" s="132" t="s">
        <v>257</v>
      </c>
      <c r="L9999" s="132" t="s">
        <v>258</v>
      </c>
      <c r="M9999" s="128">
        <v>151318</v>
      </c>
      <c r="N9999" s="128">
        <v>0</v>
      </c>
      <c r="O9999" s="128">
        <v>462971660</v>
      </c>
      <c r="P9999" s="128">
        <v>462969245</v>
      </c>
      <c r="Q9999" s="128">
        <v>153733</v>
      </c>
      <c r="R9999" s="128">
        <v>0</v>
      </c>
      <c r="S9999" s="127">
        <v>153733</v>
      </c>
      <c r="T9999" s="131" t="s">
        <v>21</v>
      </c>
      <c r="U9999" s="56" t="s">
        <v>38</v>
      </c>
      <c r="W9999" s="56">
        <v>6</v>
      </c>
      <c r="X9999" s="56">
        <v>1</v>
      </c>
    </row>
    <row r="10000" spans="1:24">
      <c r="A10000" s="56">
        <v>4711</v>
      </c>
      <c r="B10000" s="133" t="s">
        <v>11017</v>
      </c>
      <c r="C10000" s="132" t="s">
        <v>48</v>
      </c>
      <c r="D10000" s="131">
        <v>19</v>
      </c>
      <c r="E10000" s="132" t="s">
        <v>10778</v>
      </c>
      <c r="F10000" s="132" t="s">
        <v>4523</v>
      </c>
      <c r="G10000" s="130">
        <v>250101001</v>
      </c>
      <c r="H10000" s="56">
        <v>4711</v>
      </c>
      <c r="I10000" s="129" t="s">
        <v>762</v>
      </c>
      <c r="J10000" s="132" t="s">
        <v>763</v>
      </c>
      <c r="K10000" s="132" t="s">
        <v>257</v>
      </c>
      <c r="L10000" s="132" t="s">
        <v>258</v>
      </c>
      <c r="M10000" s="128">
        <v>0</v>
      </c>
      <c r="N10000" s="128">
        <v>14564</v>
      </c>
      <c r="O10000" s="128">
        <v>0</v>
      </c>
      <c r="P10000" s="128">
        <v>46</v>
      </c>
      <c r="Q10000" s="128">
        <v>0</v>
      </c>
      <c r="R10000" s="128">
        <v>14610</v>
      </c>
      <c r="S10000" s="127">
        <v>-14610</v>
      </c>
      <c r="T10000" s="131" t="s">
        <v>21</v>
      </c>
      <c r="U10000" s="56" t="s">
        <v>38</v>
      </c>
      <c r="W10000" s="56">
        <v>1</v>
      </c>
      <c r="X10000" s="56">
        <v>5</v>
      </c>
    </row>
    <row r="10001" spans="1:24">
      <c r="A10001" s="56">
        <v>4711</v>
      </c>
      <c r="B10001" s="133" t="s">
        <v>11018</v>
      </c>
      <c r="C10001" s="132" t="s">
        <v>50</v>
      </c>
      <c r="D10001" s="131">
        <v>19</v>
      </c>
      <c r="E10001" s="132" t="s">
        <v>10778</v>
      </c>
      <c r="F10001" s="132" t="s">
        <v>4523</v>
      </c>
      <c r="G10001" s="130">
        <v>250101001</v>
      </c>
      <c r="H10001" s="56">
        <v>4711</v>
      </c>
      <c r="I10001" s="129" t="s">
        <v>762</v>
      </c>
      <c r="J10001" s="132" t="s">
        <v>763</v>
      </c>
      <c r="K10001" s="132" t="s">
        <v>257</v>
      </c>
      <c r="L10001" s="132" t="s">
        <v>258</v>
      </c>
      <c r="M10001" s="128">
        <v>1003</v>
      </c>
      <c r="N10001" s="128">
        <v>0</v>
      </c>
      <c r="O10001" s="128">
        <v>79692828</v>
      </c>
      <c r="P10001" s="128">
        <v>79692838</v>
      </c>
      <c r="Q10001" s="128">
        <v>993</v>
      </c>
      <c r="R10001" s="128">
        <v>0</v>
      </c>
      <c r="S10001" s="127">
        <v>993</v>
      </c>
      <c r="T10001" s="131" t="s">
        <v>21</v>
      </c>
      <c r="U10001" s="56" t="s">
        <v>38</v>
      </c>
      <c r="W10001" s="56">
        <v>3</v>
      </c>
      <c r="X10001" s="56">
        <v>1</v>
      </c>
    </row>
    <row r="10002" spans="1:24">
      <c r="A10002" s="56">
        <v>4711</v>
      </c>
      <c r="B10002" s="133" t="s">
        <v>11019</v>
      </c>
      <c r="C10002" s="132" t="s">
        <v>773</v>
      </c>
      <c r="D10002" s="131">
        <v>19</v>
      </c>
      <c r="E10002" s="132" t="s">
        <v>10778</v>
      </c>
      <c r="F10002" s="132" t="s">
        <v>4523</v>
      </c>
      <c r="G10002" s="130">
        <v>250101001</v>
      </c>
      <c r="H10002" s="56">
        <v>4711</v>
      </c>
      <c r="I10002" s="129" t="s">
        <v>762</v>
      </c>
      <c r="J10002" s="132" t="s">
        <v>763</v>
      </c>
      <c r="K10002" s="132" t="s">
        <v>257</v>
      </c>
      <c r="L10002" s="132" t="s">
        <v>258</v>
      </c>
      <c r="M10002" s="128">
        <v>0</v>
      </c>
      <c r="N10002" s="128">
        <v>12615</v>
      </c>
      <c r="O10002" s="128">
        <v>0</v>
      </c>
      <c r="P10002" s="128">
        <v>308</v>
      </c>
      <c r="Q10002" s="128">
        <v>0</v>
      </c>
      <c r="R10002" s="128">
        <v>12923</v>
      </c>
      <c r="S10002" s="127">
        <v>-12923</v>
      </c>
      <c r="T10002" s="131" t="s">
        <v>21</v>
      </c>
      <c r="U10002" s="56" t="s">
        <v>38</v>
      </c>
      <c r="W10002" s="56">
        <v>1</v>
      </c>
      <c r="X10002" s="56">
        <v>5</v>
      </c>
    </row>
    <row r="10003" spans="1:24">
      <c r="A10003" s="56">
        <v>4711</v>
      </c>
      <c r="B10003" s="133" t="s">
        <v>11020</v>
      </c>
      <c r="C10003" s="132" t="s">
        <v>462</v>
      </c>
      <c r="D10003" s="131">
        <v>19</v>
      </c>
      <c r="E10003" s="132" t="s">
        <v>10778</v>
      </c>
      <c r="F10003" s="132" t="s">
        <v>4523</v>
      </c>
      <c r="G10003" s="130">
        <v>250101001</v>
      </c>
      <c r="H10003" s="56">
        <v>4711</v>
      </c>
      <c r="I10003" s="129" t="s">
        <v>762</v>
      </c>
      <c r="J10003" s="132" t="s">
        <v>763</v>
      </c>
      <c r="K10003" s="132" t="s">
        <v>257</v>
      </c>
      <c r="L10003" s="132" t="s">
        <v>258</v>
      </c>
      <c r="M10003" s="128">
        <v>0</v>
      </c>
      <c r="N10003" s="128">
        <v>12543</v>
      </c>
      <c r="O10003" s="128">
        <v>0</v>
      </c>
      <c r="P10003" s="128">
        <v>60</v>
      </c>
      <c r="Q10003" s="128">
        <v>0</v>
      </c>
      <c r="R10003" s="128">
        <v>12603</v>
      </c>
      <c r="S10003" s="127">
        <v>-12603</v>
      </c>
      <c r="T10003" s="131" t="s">
        <v>21</v>
      </c>
      <c r="U10003" s="56" t="s">
        <v>38</v>
      </c>
      <c r="W10003" s="56">
        <v>1</v>
      </c>
      <c r="X10003" s="56">
        <v>5</v>
      </c>
    </row>
    <row r="10004" spans="1:24">
      <c r="A10004" s="56">
        <v>4711</v>
      </c>
      <c r="B10004" s="133" t="s">
        <v>11021</v>
      </c>
      <c r="C10004" s="132" t="s">
        <v>54</v>
      </c>
      <c r="D10004" s="131">
        <v>19</v>
      </c>
      <c r="E10004" s="132" t="s">
        <v>10778</v>
      </c>
      <c r="F10004" s="132" t="s">
        <v>4523</v>
      </c>
      <c r="G10004" s="130">
        <v>250101001</v>
      </c>
      <c r="H10004" s="56">
        <v>4711</v>
      </c>
      <c r="I10004" s="129" t="s">
        <v>762</v>
      </c>
      <c r="J10004" s="132" t="s">
        <v>763</v>
      </c>
      <c r="K10004" s="132" t="s">
        <v>257</v>
      </c>
      <c r="L10004" s="132" t="s">
        <v>258</v>
      </c>
      <c r="M10004" s="128">
        <v>0</v>
      </c>
      <c r="N10004" s="128">
        <v>83036</v>
      </c>
      <c r="O10004" s="128">
        <v>7179962</v>
      </c>
      <c r="P10004" s="128">
        <v>7181198</v>
      </c>
      <c r="Q10004" s="128">
        <v>0</v>
      </c>
      <c r="R10004" s="128">
        <v>84272</v>
      </c>
      <c r="S10004" s="127">
        <v>-84272</v>
      </c>
      <c r="T10004" s="131" t="s">
        <v>21</v>
      </c>
      <c r="U10004" s="56" t="s">
        <v>38</v>
      </c>
      <c r="W10004" s="56">
        <v>1</v>
      </c>
      <c r="X10004" s="56">
        <v>5</v>
      </c>
    </row>
    <row r="10005" spans="1:24">
      <c r="A10005" s="56">
        <v>4711</v>
      </c>
      <c r="B10005" s="133" t="s">
        <v>11022</v>
      </c>
      <c r="C10005" s="132" t="s">
        <v>56</v>
      </c>
      <c r="D10005" s="131">
        <v>19</v>
      </c>
      <c r="E10005" s="132" t="s">
        <v>10778</v>
      </c>
      <c r="F10005" s="132" t="s">
        <v>4523</v>
      </c>
      <c r="G10005" s="130">
        <v>250101001</v>
      </c>
      <c r="H10005" s="56">
        <v>4711</v>
      </c>
      <c r="I10005" s="129" t="s">
        <v>762</v>
      </c>
      <c r="J10005" s="132" t="s">
        <v>763</v>
      </c>
      <c r="K10005" s="132" t="s">
        <v>257</v>
      </c>
      <c r="L10005" s="132" t="s">
        <v>258</v>
      </c>
      <c r="M10005" s="128">
        <v>0</v>
      </c>
      <c r="N10005" s="128">
        <v>3383</v>
      </c>
      <c r="O10005" s="128">
        <v>0</v>
      </c>
      <c r="P10005" s="128">
        <v>33</v>
      </c>
      <c r="Q10005" s="128">
        <v>0</v>
      </c>
      <c r="R10005" s="128">
        <v>3416</v>
      </c>
      <c r="S10005" s="127">
        <v>-3416</v>
      </c>
      <c r="T10005" s="131" t="s">
        <v>21</v>
      </c>
      <c r="U10005" s="56" t="s">
        <v>38</v>
      </c>
      <c r="W10005" s="56">
        <v>1</v>
      </c>
      <c r="X10005" s="56">
        <v>4</v>
      </c>
    </row>
    <row r="10006" spans="1:24">
      <c r="A10006" s="56">
        <v>4711</v>
      </c>
      <c r="B10006" s="133" t="s">
        <v>11023</v>
      </c>
      <c r="C10006" s="132" t="s">
        <v>58</v>
      </c>
      <c r="D10006" s="131">
        <v>19</v>
      </c>
      <c r="E10006" s="132" t="s">
        <v>10778</v>
      </c>
      <c r="F10006" s="132" t="s">
        <v>4523</v>
      </c>
      <c r="G10006" s="130">
        <v>250101001</v>
      </c>
      <c r="H10006" s="56">
        <v>4711</v>
      </c>
      <c r="I10006" s="129" t="s">
        <v>762</v>
      </c>
      <c r="J10006" s="132" t="s">
        <v>763</v>
      </c>
      <c r="K10006" s="132" t="s">
        <v>257</v>
      </c>
      <c r="L10006" s="132" t="s">
        <v>258</v>
      </c>
      <c r="M10006" s="128">
        <v>0</v>
      </c>
      <c r="N10006" s="128">
        <v>113498</v>
      </c>
      <c r="O10006" s="128">
        <v>483111224722</v>
      </c>
      <c r="P10006" s="128">
        <v>483110997327</v>
      </c>
      <c r="Q10006" s="128">
        <v>113897</v>
      </c>
      <c r="R10006" s="128">
        <v>0</v>
      </c>
      <c r="S10006" s="127">
        <v>113897</v>
      </c>
      <c r="T10006" s="131" t="s">
        <v>21</v>
      </c>
      <c r="U10006" s="56" t="s">
        <v>58</v>
      </c>
      <c r="W10006" s="56">
        <v>6</v>
      </c>
      <c r="X10006" s="56">
        <v>1</v>
      </c>
    </row>
    <row r="10007" spans="1:24">
      <c r="A10007" s="56">
        <v>4712</v>
      </c>
      <c r="B10007" s="133" t="s">
        <v>11024</v>
      </c>
      <c r="C10007" s="132" t="s">
        <v>21</v>
      </c>
      <c r="D10007" s="131">
        <v>19</v>
      </c>
      <c r="E10007" s="132" t="s">
        <v>10778</v>
      </c>
      <c r="F10007" s="132" t="s">
        <v>4523</v>
      </c>
      <c r="G10007" s="130">
        <v>250101014</v>
      </c>
      <c r="H10007" s="56">
        <v>4712</v>
      </c>
      <c r="I10007" s="129" t="s">
        <v>762</v>
      </c>
      <c r="J10007" s="132" t="s">
        <v>779</v>
      </c>
      <c r="K10007" s="132" t="s">
        <v>257</v>
      </c>
      <c r="L10007" s="132" t="s">
        <v>258</v>
      </c>
      <c r="M10007" s="128">
        <v>0</v>
      </c>
      <c r="N10007" s="128">
        <v>105651</v>
      </c>
      <c r="O10007" s="128">
        <v>18421191</v>
      </c>
      <c r="P10007" s="128">
        <v>18185696</v>
      </c>
      <c r="Q10007" s="128">
        <v>129844</v>
      </c>
      <c r="R10007" s="128">
        <v>0</v>
      </c>
      <c r="S10007" s="127">
        <v>129844</v>
      </c>
      <c r="T10007" s="131" t="s">
        <v>21</v>
      </c>
      <c r="U10007" s="56" t="s">
        <v>21</v>
      </c>
      <c r="W10007" s="56">
        <v>6</v>
      </c>
      <c r="X10007" s="56">
        <v>1</v>
      </c>
    </row>
    <row r="10008" spans="1:24">
      <c r="A10008" s="56">
        <v>4712</v>
      </c>
      <c r="B10008" s="133" t="s">
        <v>11025</v>
      </c>
      <c r="C10008" s="132" t="s">
        <v>21</v>
      </c>
      <c r="D10008" s="131">
        <v>19</v>
      </c>
      <c r="E10008" s="132" t="s">
        <v>10778</v>
      </c>
      <c r="F10008" s="132" t="s">
        <v>4523</v>
      </c>
      <c r="G10008" s="130">
        <v>250101035</v>
      </c>
      <c r="H10008" s="56">
        <v>4712</v>
      </c>
      <c r="I10008" s="129" t="s">
        <v>762</v>
      </c>
      <c r="J10008" s="132" t="s">
        <v>781</v>
      </c>
      <c r="K10008" s="132" t="s">
        <v>257</v>
      </c>
      <c r="L10008" s="132" t="s">
        <v>258</v>
      </c>
      <c r="M10008" s="128">
        <v>0</v>
      </c>
      <c r="N10008" s="128">
        <v>151318</v>
      </c>
      <c r="O10008" s="128">
        <v>467564374</v>
      </c>
      <c r="P10008" s="128">
        <v>467566789</v>
      </c>
      <c r="Q10008" s="128">
        <v>0</v>
      </c>
      <c r="R10008" s="128">
        <v>153733</v>
      </c>
      <c r="S10008" s="127">
        <v>-153733</v>
      </c>
      <c r="T10008" s="131" t="s">
        <v>21</v>
      </c>
      <c r="U10008" s="56" t="s">
        <v>21</v>
      </c>
      <c r="W10008" s="56">
        <v>1</v>
      </c>
      <c r="X10008" s="56">
        <v>6</v>
      </c>
    </row>
    <row r="10009" spans="1:24">
      <c r="A10009" s="56">
        <v>4712</v>
      </c>
      <c r="B10009" s="133" t="s">
        <v>11026</v>
      </c>
      <c r="C10009" s="132" t="s">
        <v>21</v>
      </c>
      <c r="D10009" s="131">
        <v>19</v>
      </c>
      <c r="E10009" s="132" t="s">
        <v>10778</v>
      </c>
      <c r="F10009" s="132" t="s">
        <v>4523</v>
      </c>
      <c r="G10009" s="130">
        <v>250101036</v>
      </c>
      <c r="H10009" s="56">
        <v>4712</v>
      </c>
      <c r="I10009" s="129" t="s">
        <v>762</v>
      </c>
      <c r="J10009" s="132" t="s">
        <v>783</v>
      </c>
      <c r="K10009" s="132" t="s">
        <v>257</v>
      </c>
      <c r="L10009" s="132" t="s">
        <v>258</v>
      </c>
      <c r="M10009" s="128">
        <v>14564</v>
      </c>
      <c r="N10009" s="128">
        <v>0</v>
      </c>
      <c r="O10009" s="128">
        <v>46</v>
      </c>
      <c r="P10009" s="128">
        <v>0</v>
      </c>
      <c r="Q10009" s="128">
        <v>14610</v>
      </c>
      <c r="R10009" s="128">
        <v>0</v>
      </c>
      <c r="S10009" s="127">
        <v>14610</v>
      </c>
      <c r="T10009" s="131" t="s">
        <v>21</v>
      </c>
      <c r="U10009" s="56" t="s">
        <v>21</v>
      </c>
      <c r="W10009" s="56">
        <v>5</v>
      </c>
      <c r="X10009" s="56">
        <v>1</v>
      </c>
    </row>
    <row r="10010" spans="1:24">
      <c r="A10010" s="56">
        <v>4712</v>
      </c>
      <c r="B10010" s="133" t="s">
        <v>11027</v>
      </c>
      <c r="C10010" s="132" t="s">
        <v>21</v>
      </c>
      <c r="D10010" s="131">
        <v>19</v>
      </c>
      <c r="E10010" s="132" t="s">
        <v>10778</v>
      </c>
      <c r="F10010" s="132" t="s">
        <v>4523</v>
      </c>
      <c r="G10010" s="130">
        <v>250101037</v>
      </c>
      <c r="H10010" s="56">
        <v>4712</v>
      </c>
      <c r="I10010" s="129" t="s">
        <v>762</v>
      </c>
      <c r="J10010" s="132" t="s">
        <v>785</v>
      </c>
      <c r="K10010" s="132" t="s">
        <v>257</v>
      </c>
      <c r="L10010" s="132" t="s">
        <v>258</v>
      </c>
      <c r="M10010" s="128">
        <v>113500</v>
      </c>
      <c r="N10010" s="128">
        <v>0</v>
      </c>
      <c r="O10010" s="128">
        <v>485571878186</v>
      </c>
      <c r="P10010" s="128">
        <v>485572105586</v>
      </c>
      <c r="Q10010" s="128">
        <v>0</v>
      </c>
      <c r="R10010" s="128">
        <v>113900</v>
      </c>
      <c r="S10010" s="127">
        <v>-113900</v>
      </c>
      <c r="T10010" s="131" t="s">
        <v>21</v>
      </c>
      <c r="U10010" s="56" t="s">
        <v>21</v>
      </c>
      <c r="W10010" s="56">
        <v>1</v>
      </c>
      <c r="X10010" s="56">
        <v>6</v>
      </c>
    </row>
    <row r="10011" spans="1:24">
      <c r="A10011" s="56">
        <v>4712</v>
      </c>
      <c r="B10011" s="133" t="s">
        <v>11028</v>
      </c>
      <c r="C10011" s="132" t="s">
        <v>21</v>
      </c>
      <c r="D10011" s="131">
        <v>19</v>
      </c>
      <c r="E10011" s="132" t="s">
        <v>10778</v>
      </c>
      <c r="F10011" s="132" t="s">
        <v>4523</v>
      </c>
      <c r="G10011" s="130">
        <v>250101039</v>
      </c>
      <c r="H10011" s="56">
        <v>4712</v>
      </c>
      <c r="I10011" s="129" t="s">
        <v>762</v>
      </c>
      <c r="J10011" s="132" t="s">
        <v>787</v>
      </c>
      <c r="K10011" s="132" t="s">
        <v>257</v>
      </c>
      <c r="L10011" s="132" t="s">
        <v>258</v>
      </c>
      <c r="M10011" s="128">
        <v>123171</v>
      </c>
      <c r="N10011" s="128">
        <v>0</v>
      </c>
      <c r="O10011" s="128">
        <v>6991</v>
      </c>
      <c r="P10011" s="128">
        <v>5420</v>
      </c>
      <c r="Q10011" s="128">
        <v>124742</v>
      </c>
      <c r="R10011" s="128">
        <v>0</v>
      </c>
      <c r="S10011" s="127">
        <v>124742</v>
      </c>
      <c r="T10011" s="131" t="s">
        <v>21</v>
      </c>
      <c r="U10011" s="56" t="s">
        <v>21</v>
      </c>
      <c r="W10011" s="56">
        <v>6</v>
      </c>
      <c r="X10011" s="56">
        <v>1</v>
      </c>
    </row>
    <row r="10012" spans="1:24">
      <c r="A10012" s="56">
        <v>4712</v>
      </c>
      <c r="B10012" s="133" t="s">
        <v>11029</v>
      </c>
      <c r="C10012" s="132" t="s">
        <v>21</v>
      </c>
      <c r="D10012" s="131">
        <v>19</v>
      </c>
      <c r="E10012" s="132" t="s">
        <v>10778</v>
      </c>
      <c r="F10012" s="132" t="s">
        <v>4523</v>
      </c>
      <c r="G10012" s="130">
        <v>250101041</v>
      </c>
      <c r="H10012" s="56">
        <v>4712</v>
      </c>
      <c r="I10012" s="129" t="s">
        <v>762</v>
      </c>
      <c r="J10012" s="132" t="s">
        <v>789</v>
      </c>
      <c r="K10012" s="132" t="s">
        <v>257</v>
      </c>
      <c r="L10012" s="132" t="s">
        <v>258</v>
      </c>
      <c r="M10012" s="128">
        <v>0</v>
      </c>
      <c r="N10012" s="128">
        <v>1003</v>
      </c>
      <c r="O10012" s="128">
        <v>83460739</v>
      </c>
      <c r="P10012" s="128">
        <v>83460729</v>
      </c>
      <c r="Q10012" s="128">
        <v>0</v>
      </c>
      <c r="R10012" s="128">
        <v>993</v>
      </c>
      <c r="S10012" s="127">
        <v>-993</v>
      </c>
      <c r="T10012" s="131" t="s">
        <v>21</v>
      </c>
      <c r="U10012" s="56" t="s">
        <v>21</v>
      </c>
      <c r="W10012" s="56">
        <v>1</v>
      </c>
      <c r="X10012" s="56">
        <v>3</v>
      </c>
    </row>
    <row r="10013" spans="1:24">
      <c r="A10013" s="56">
        <v>4712</v>
      </c>
      <c r="B10013" s="133" t="s">
        <v>11030</v>
      </c>
      <c r="C10013" s="132" t="s">
        <v>21</v>
      </c>
      <c r="D10013" s="131">
        <v>19</v>
      </c>
      <c r="E10013" s="132" t="s">
        <v>10778</v>
      </c>
      <c r="F10013" s="132" t="s">
        <v>4523</v>
      </c>
      <c r="G10013" s="130">
        <v>250101045</v>
      </c>
      <c r="H10013" s="56">
        <v>4712</v>
      </c>
      <c r="I10013" s="129" t="s">
        <v>762</v>
      </c>
      <c r="J10013" s="132" t="s">
        <v>791</v>
      </c>
      <c r="K10013" s="132" t="s">
        <v>257</v>
      </c>
      <c r="L10013" s="132" t="s">
        <v>258</v>
      </c>
      <c r="M10013" s="128">
        <v>3383</v>
      </c>
      <c r="N10013" s="128">
        <v>0</v>
      </c>
      <c r="O10013" s="128">
        <v>33</v>
      </c>
      <c r="P10013" s="128">
        <v>0</v>
      </c>
      <c r="Q10013" s="128">
        <v>3416</v>
      </c>
      <c r="R10013" s="128">
        <v>0</v>
      </c>
      <c r="S10013" s="127">
        <v>3416</v>
      </c>
      <c r="T10013" s="131" t="s">
        <v>21</v>
      </c>
      <c r="U10013" s="56" t="s">
        <v>21</v>
      </c>
      <c r="W10013" s="56">
        <v>4</v>
      </c>
      <c r="X10013" s="56">
        <v>1</v>
      </c>
    </row>
    <row r="10014" spans="1:24">
      <c r="A10014" s="56">
        <v>4712</v>
      </c>
      <c r="B10014" s="133" t="s">
        <v>11031</v>
      </c>
      <c r="C10014" s="132" t="s">
        <v>21</v>
      </c>
      <c r="D10014" s="131">
        <v>19</v>
      </c>
      <c r="E10014" s="132" t="s">
        <v>10778</v>
      </c>
      <c r="F10014" s="132" t="s">
        <v>4523</v>
      </c>
      <c r="G10014" s="130">
        <v>250101048</v>
      </c>
      <c r="H10014" s="56">
        <v>4712</v>
      </c>
      <c r="I10014" s="129" t="s">
        <v>762</v>
      </c>
      <c r="J10014" s="132" t="s">
        <v>793</v>
      </c>
      <c r="K10014" s="132" t="s">
        <v>257</v>
      </c>
      <c r="L10014" s="132" t="s">
        <v>258</v>
      </c>
      <c r="M10014" s="128">
        <v>12543</v>
      </c>
      <c r="N10014" s="128">
        <v>0</v>
      </c>
      <c r="O10014" s="128">
        <v>60</v>
      </c>
      <c r="P10014" s="128">
        <v>0</v>
      </c>
      <c r="Q10014" s="128">
        <v>12603</v>
      </c>
      <c r="R10014" s="128">
        <v>0</v>
      </c>
      <c r="S10014" s="127">
        <v>12603</v>
      </c>
      <c r="T10014" s="131" t="s">
        <v>21</v>
      </c>
      <c r="U10014" s="56" t="s">
        <v>21</v>
      </c>
      <c r="W10014" s="56">
        <v>5</v>
      </c>
      <c r="X10014" s="56">
        <v>1</v>
      </c>
    </row>
    <row r="10015" spans="1:24">
      <c r="A10015" s="56">
        <v>4712</v>
      </c>
      <c r="B10015" s="133" t="s">
        <v>11032</v>
      </c>
      <c r="C10015" s="132" t="s">
        <v>21</v>
      </c>
      <c r="D10015" s="131">
        <v>19</v>
      </c>
      <c r="E10015" s="132" t="s">
        <v>10778</v>
      </c>
      <c r="F10015" s="132" t="s">
        <v>4523</v>
      </c>
      <c r="G10015" s="130">
        <v>250101049</v>
      </c>
      <c r="H10015" s="56">
        <v>4712</v>
      </c>
      <c r="I10015" s="129" t="s">
        <v>762</v>
      </c>
      <c r="J10015" s="132" t="s">
        <v>795</v>
      </c>
      <c r="K10015" s="132" t="s">
        <v>257</v>
      </c>
      <c r="L10015" s="132" t="s">
        <v>258</v>
      </c>
      <c r="M10015" s="128">
        <v>12615</v>
      </c>
      <c r="N10015" s="128">
        <v>0</v>
      </c>
      <c r="O10015" s="128">
        <v>308</v>
      </c>
      <c r="P10015" s="128">
        <v>0</v>
      </c>
      <c r="Q10015" s="128">
        <v>12923</v>
      </c>
      <c r="R10015" s="128">
        <v>0</v>
      </c>
      <c r="S10015" s="127">
        <v>12923</v>
      </c>
      <c r="T10015" s="131" t="s">
        <v>21</v>
      </c>
      <c r="U10015" s="56" t="s">
        <v>21</v>
      </c>
      <c r="W10015" s="56">
        <v>5</v>
      </c>
      <c r="X10015" s="56">
        <v>1</v>
      </c>
    </row>
    <row r="10016" spans="1:24">
      <c r="A10016" s="56">
        <v>4712</v>
      </c>
      <c r="B10016" s="133" t="s">
        <v>11033</v>
      </c>
      <c r="C10016" s="132" t="s">
        <v>21</v>
      </c>
      <c r="D10016" s="131">
        <v>19</v>
      </c>
      <c r="E10016" s="132" t="s">
        <v>10778</v>
      </c>
      <c r="F10016" s="132" t="s">
        <v>4523</v>
      </c>
      <c r="G10016" s="130">
        <v>250101052</v>
      </c>
      <c r="H10016" s="56">
        <v>4712</v>
      </c>
      <c r="I10016" s="129" t="s">
        <v>762</v>
      </c>
      <c r="J10016" s="132" t="s">
        <v>799</v>
      </c>
      <c r="K10016" s="132" t="s">
        <v>257</v>
      </c>
      <c r="L10016" s="132" t="s">
        <v>258</v>
      </c>
      <c r="M10016" s="128">
        <v>81177</v>
      </c>
      <c r="N10016" s="128">
        <v>0</v>
      </c>
      <c r="O10016" s="128">
        <v>918483615</v>
      </c>
      <c r="P10016" s="128">
        <v>918482202</v>
      </c>
      <c r="Q10016" s="128">
        <v>82590</v>
      </c>
      <c r="R10016" s="128">
        <v>0</v>
      </c>
      <c r="S10016" s="127">
        <v>82590</v>
      </c>
      <c r="T10016" s="131" t="s">
        <v>21</v>
      </c>
      <c r="U10016" s="56" t="s">
        <v>21</v>
      </c>
      <c r="W10016" s="56">
        <v>5</v>
      </c>
      <c r="X10016" s="56">
        <v>1</v>
      </c>
    </row>
    <row r="10017" spans="1:24">
      <c r="A10017" s="56">
        <v>4712</v>
      </c>
      <c r="B10017" s="133" t="s">
        <v>11034</v>
      </c>
      <c r="C10017" s="132" t="s">
        <v>21</v>
      </c>
      <c r="D10017" s="131">
        <v>19</v>
      </c>
      <c r="E10017" s="132" t="s">
        <v>10778</v>
      </c>
      <c r="F10017" s="132" t="s">
        <v>4523</v>
      </c>
      <c r="G10017" s="130">
        <v>250101053</v>
      </c>
      <c r="H10017" s="56">
        <v>4712</v>
      </c>
      <c r="I10017" s="129" t="s">
        <v>762</v>
      </c>
      <c r="J10017" s="132" t="s">
        <v>801</v>
      </c>
      <c r="K10017" s="132" t="s">
        <v>257</v>
      </c>
      <c r="L10017" s="132" t="s">
        <v>258</v>
      </c>
      <c r="M10017" s="128">
        <v>89170</v>
      </c>
      <c r="N10017" s="128">
        <v>0</v>
      </c>
      <c r="O10017" s="128">
        <v>67074967</v>
      </c>
      <c r="P10017" s="128">
        <v>67074712</v>
      </c>
      <c r="Q10017" s="128">
        <v>89425</v>
      </c>
      <c r="R10017" s="128">
        <v>0</v>
      </c>
      <c r="S10017" s="127">
        <v>89425</v>
      </c>
      <c r="T10017" s="131" t="s">
        <v>21</v>
      </c>
      <c r="U10017" s="56" t="s">
        <v>21</v>
      </c>
      <c r="W10017" s="56">
        <v>5</v>
      </c>
      <c r="X10017" s="56">
        <v>1</v>
      </c>
    </row>
    <row r="10018" spans="1:24">
      <c r="A10018" s="56">
        <v>4712</v>
      </c>
      <c r="B10018" s="133" t="s">
        <v>11035</v>
      </c>
      <c r="C10018" s="132" t="s">
        <v>21</v>
      </c>
      <c r="D10018" s="131">
        <v>19</v>
      </c>
      <c r="E10018" s="132" t="s">
        <v>10778</v>
      </c>
      <c r="F10018" s="132" t="s">
        <v>4523</v>
      </c>
      <c r="G10018" s="130">
        <v>250101054</v>
      </c>
      <c r="H10018" s="56">
        <v>4712</v>
      </c>
      <c r="I10018" s="129" t="s">
        <v>762</v>
      </c>
      <c r="J10018" s="132" t="s">
        <v>803</v>
      </c>
      <c r="K10018" s="132" t="s">
        <v>257</v>
      </c>
      <c r="L10018" s="132" t="s">
        <v>258</v>
      </c>
      <c r="M10018" s="128">
        <v>83036</v>
      </c>
      <c r="N10018" s="128">
        <v>0</v>
      </c>
      <c r="O10018" s="128">
        <v>7297838</v>
      </c>
      <c r="P10018" s="128">
        <v>7296602</v>
      </c>
      <c r="Q10018" s="128">
        <v>84272</v>
      </c>
      <c r="R10018" s="128">
        <v>0</v>
      </c>
      <c r="S10018" s="127">
        <v>84272</v>
      </c>
      <c r="T10018" s="131" t="s">
        <v>21</v>
      </c>
      <c r="U10018" s="56" t="s">
        <v>21</v>
      </c>
      <c r="W10018" s="56">
        <v>5</v>
      </c>
      <c r="X10018" s="56">
        <v>1</v>
      </c>
    </row>
    <row r="10019" spans="1:24">
      <c r="A10019" s="56">
        <v>4742</v>
      </c>
      <c r="B10019" s="133" t="s">
        <v>11036</v>
      </c>
      <c r="C10019" s="132" t="s">
        <v>21</v>
      </c>
      <c r="D10019" s="131">
        <v>19</v>
      </c>
      <c r="E10019" s="132" t="s">
        <v>10778</v>
      </c>
      <c r="F10019" s="132" t="s">
        <v>4523</v>
      </c>
      <c r="G10019" s="130">
        <v>259702002</v>
      </c>
      <c r="H10019" s="56">
        <v>4742</v>
      </c>
      <c r="I10019" s="129" t="s">
        <v>807</v>
      </c>
      <c r="J10019" s="132" t="s">
        <v>810</v>
      </c>
      <c r="K10019" s="132" t="s">
        <v>257</v>
      </c>
      <c r="L10019" s="132" t="s">
        <v>258</v>
      </c>
      <c r="M10019" s="128">
        <v>0</v>
      </c>
      <c r="N10019" s="128">
        <v>11000000</v>
      </c>
      <c r="O10019" s="128">
        <v>11000000</v>
      </c>
      <c r="P10019" s="128">
        <v>0</v>
      </c>
      <c r="Q10019" s="128">
        <v>0</v>
      </c>
      <c r="R10019" s="128">
        <v>0</v>
      </c>
      <c r="S10019" s="127">
        <v>0</v>
      </c>
      <c r="T10019" s="131" t="s">
        <v>21</v>
      </c>
      <c r="U10019" s="56" t="s">
        <v>21</v>
      </c>
      <c r="W10019" s="56">
        <v>1</v>
      </c>
      <c r="X10019" s="56">
        <v>1</v>
      </c>
    </row>
    <row r="10020" spans="1:24">
      <c r="A10020" s="56">
        <v>4841</v>
      </c>
      <c r="B10020" s="133" t="s">
        <v>11037</v>
      </c>
      <c r="C10020" s="132" t="s">
        <v>21</v>
      </c>
      <c r="D10020" s="131">
        <v>19</v>
      </c>
      <c r="E10020" s="132" t="s">
        <v>10778</v>
      </c>
      <c r="F10020" s="132" t="s">
        <v>4523</v>
      </c>
      <c r="G10020" s="130">
        <v>321001001</v>
      </c>
      <c r="H10020" s="56">
        <v>4841</v>
      </c>
      <c r="I10020" s="129" t="s">
        <v>818</v>
      </c>
      <c r="J10020" s="132" t="s">
        <v>819</v>
      </c>
      <c r="K10020" s="132" t="s">
        <v>610</v>
      </c>
      <c r="L10020" s="132" t="s">
        <v>611</v>
      </c>
      <c r="M10020" s="128">
        <v>0</v>
      </c>
      <c r="N10020" s="128">
        <v>323221144</v>
      </c>
      <c r="O10020" s="128">
        <v>24600000</v>
      </c>
      <c r="P10020" s="128">
        <v>954480175</v>
      </c>
      <c r="Q10020" s="128">
        <v>0</v>
      </c>
      <c r="R10020" s="128">
        <v>1253101319</v>
      </c>
      <c r="S10020" s="127">
        <v>-1253101319</v>
      </c>
      <c r="T10020" s="131" t="s">
        <v>21</v>
      </c>
      <c r="U10020" s="56" t="s">
        <v>21</v>
      </c>
      <c r="W10020" s="56">
        <v>1</v>
      </c>
      <c r="X10020" s="56">
        <v>10</v>
      </c>
    </row>
    <row r="10021" spans="1:24">
      <c r="A10021" s="56">
        <v>4841</v>
      </c>
      <c r="B10021" s="133" t="s">
        <v>11038</v>
      </c>
      <c r="C10021" s="132" t="s">
        <v>21</v>
      </c>
      <c r="D10021" s="131">
        <v>19</v>
      </c>
      <c r="E10021" s="132" t="s">
        <v>10778</v>
      </c>
      <c r="F10021" s="132" t="s">
        <v>4523</v>
      </c>
      <c r="G10021" s="130">
        <v>321001002</v>
      </c>
      <c r="H10021" s="56">
        <v>4841</v>
      </c>
      <c r="I10021" s="129" t="s">
        <v>818</v>
      </c>
      <c r="J10021" s="132" t="s">
        <v>821</v>
      </c>
      <c r="K10021" s="132" t="s">
        <v>610</v>
      </c>
      <c r="L10021" s="132" t="s">
        <v>611</v>
      </c>
      <c r="M10021" s="128">
        <v>0</v>
      </c>
      <c r="N10021" s="128">
        <v>476856033</v>
      </c>
      <c r="O10021" s="128">
        <v>0</v>
      </c>
      <c r="P10021" s="128">
        <v>-476856033</v>
      </c>
      <c r="Q10021" s="128">
        <v>0</v>
      </c>
      <c r="R10021" s="128">
        <v>0</v>
      </c>
      <c r="S10021" s="127">
        <v>0</v>
      </c>
      <c r="T10021" s="131" t="s">
        <v>21</v>
      </c>
      <c r="U10021" s="56" t="s">
        <v>21</v>
      </c>
      <c r="W10021" s="56">
        <v>1</v>
      </c>
      <c r="X10021" s="56">
        <v>1</v>
      </c>
    </row>
    <row r="10022" spans="1:24">
      <c r="A10022" s="56">
        <v>4842</v>
      </c>
      <c r="B10022" s="133" t="s">
        <v>11039</v>
      </c>
      <c r="C10022" s="132" t="s">
        <v>21</v>
      </c>
      <c r="D10022" s="131">
        <v>19</v>
      </c>
      <c r="E10022" s="132" t="s">
        <v>10778</v>
      </c>
      <c r="F10022" s="132" t="s">
        <v>4523</v>
      </c>
      <c r="G10022" s="130">
        <v>321002001</v>
      </c>
      <c r="H10022" s="56">
        <v>4842</v>
      </c>
      <c r="I10022" s="129" t="s">
        <v>823</v>
      </c>
      <c r="J10022" s="132" t="s">
        <v>824</v>
      </c>
      <c r="K10022" s="132" t="s">
        <v>610</v>
      </c>
      <c r="L10022" s="132" t="s">
        <v>611</v>
      </c>
      <c r="M10022" s="128">
        <v>0</v>
      </c>
      <c r="N10022" s="128">
        <v>450198585</v>
      </c>
      <c r="O10022" s="128">
        <v>361480000</v>
      </c>
      <c r="P10022" s="128">
        <v>1314018131</v>
      </c>
      <c r="Q10022" s="128">
        <v>0</v>
      </c>
      <c r="R10022" s="128">
        <v>1402736716</v>
      </c>
      <c r="S10022" s="127">
        <v>-1402736716</v>
      </c>
      <c r="T10022" s="131" t="s">
        <v>21</v>
      </c>
      <c r="U10022" s="56" t="s">
        <v>21</v>
      </c>
      <c r="W10022" s="56">
        <v>1</v>
      </c>
      <c r="X10022" s="56">
        <v>10</v>
      </c>
    </row>
    <row r="10023" spans="1:24">
      <c r="A10023" s="56">
        <v>4842</v>
      </c>
      <c r="B10023" s="133" t="s">
        <v>11040</v>
      </c>
      <c r="C10023" s="132" t="s">
        <v>21</v>
      </c>
      <c r="D10023" s="131">
        <v>19</v>
      </c>
      <c r="E10023" s="132" t="s">
        <v>10778</v>
      </c>
      <c r="F10023" s="132" t="s">
        <v>4523</v>
      </c>
      <c r="G10023" s="130">
        <v>321002002</v>
      </c>
      <c r="H10023" s="56">
        <v>4842</v>
      </c>
      <c r="I10023" s="129" t="s">
        <v>823</v>
      </c>
      <c r="J10023" s="132" t="s">
        <v>826</v>
      </c>
      <c r="K10023" s="132" t="s">
        <v>610</v>
      </c>
      <c r="L10023" s="132" t="s">
        <v>611</v>
      </c>
      <c r="M10023" s="128">
        <v>0</v>
      </c>
      <c r="N10023" s="128">
        <v>649849871</v>
      </c>
      <c r="O10023" s="128">
        <v>0</v>
      </c>
      <c r="P10023" s="128">
        <v>-649849871</v>
      </c>
      <c r="Q10023" s="128">
        <v>0</v>
      </c>
      <c r="R10023" s="128">
        <v>0</v>
      </c>
      <c r="S10023" s="127">
        <v>0</v>
      </c>
      <c r="T10023" s="131" t="s">
        <v>21</v>
      </c>
      <c r="U10023" s="56" t="s">
        <v>21</v>
      </c>
      <c r="W10023" s="56">
        <v>1</v>
      </c>
      <c r="X10023" s="56">
        <v>1</v>
      </c>
    </row>
    <row r="10024" spans="1:24">
      <c r="A10024" s="56">
        <v>4911</v>
      </c>
      <c r="B10024" s="133" t="s">
        <v>11041</v>
      </c>
      <c r="C10024" s="132" t="s">
        <v>21</v>
      </c>
      <c r="D10024" s="131">
        <v>19</v>
      </c>
      <c r="E10024" s="132" t="s">
        <v>10778</v>
      </c>
      <c r="F10024" s="132" t="s">
        <v>4523</v>
      </c>
      <c r="G10024" s="130">
        <v>270102994</v>
      </c>
      <c r="H10024" s="56">
        <v>4911</v>
      </c>
      <c r="I10024" s="129" t="s">
        <v>836</v>
      </c>
      <c r="J10024" s="132" t="s">
        <v>837</v>
      </c>
      <c r="K10024" s="132" t="s">
        <v>838</v>
      </c>
      <c r="L10024" s="132" t="s">
        <v>839</v>
      </c>
      <c r="M10024" s="128">
        <v>0</v>
      </c>
      <c r="N10024" s="128">
        <v>17294618</v>
      </c>
      <c r="O10024" s="128">
        <v>71472277</v>
      </c>
      <c r="P10024" s="128">
        <v>60782418</v>
      </c>
      <c r="Q10024" s="128">
        <v>0</v>
      </c>
      <c r="R10024" s="128">
        <v>6604759</v>
      </c>
      <c r="S10024" s="127">
        <v>-6604759</v>
      </c>
      <c r="T10024" s="131" t="s">
        <v>21</v>
      </c>
      <c r="U10024" s="56" t="s">
        <v>21</v>
      </c>
      <c r="W10024" s="56">
        <v>1</v>
      </c>
      <c r="X10024" s="56">
        <v>7</v>
      </c>
    </row>
    <row r="10025" spans="1:24">
      <c r="A10025" s="56">
        <v>4911</v>
      </c>
      <c r="B10025" s="133" t="s">
        <v>11042</v>
      </c>
      <c r="C10025" s="132" t="s">
        <v>21</v>
      </c>
      <c r="D10025" s="131">
        <v>19</v>
      </c>
      <c r="E10025" s="132" t="s">
        <v>10778</v>
      </c>
      <c r="F10025" s="132" t="s">
        <v>4523</v>
      </c>
      <c r="G10025" s="130">
        <v>270102996</v>
      </c>
      <c r="H10025" s="56">
        <v>4911</v>
      </c>
      <c r="I10025" s="129" t="s">
        <v>836</v>
      </c>
      <c r="J10025" s="132" t="s">
        <v>841</v>
      </c>
      <c r="K10025" s="132" t="s">
        <v>838</v>
      </c>
      <c r="L10025" s="132" t="s">
        <v>839</v>
      </c>
      <c r="M10025" s="128">
        <v>0</v>
      </c>
      <c r="N10025" s="128">
        <v>24403126700</v>
      </c>
      <c r="O10025" s="128">
        <v>4363646438</v>
      </c>
      <c r="P10025" s="128">
        <v>5410563854</v>
      </c>
      <c r="Q10025" s="128">
        <v>0</v>
      </c>
      <c r="R10025" s="128">
        <v>25450044116</v>
      </c>
      <c r="S10025" s="127">
        <v>-25450044116</v>
      </c>
      <c r="T10025" s="131" t="s">
        <v>21</v>
      </c>
      <c r="U10025" s="56" t="s">
        <v>21</v>
      </c>
      <c r="W10025" s="56">
        <v>1</v>
      </c>
      <c r="X10025" s="56">
        <v>11</v>
      </c>
    </row>
    <row r="10026" spans="1:24">
      <c r="A10026" s="56">
        <v>4912</v>
      </c>
      <c r="B10026" s="133" t="s">
        <v>11043</v>
      </c>
      <c r="C10026" s="132" t="s">
        <v>58</v>
      </c>
      <c r="D10026" s="131">
        <v>19</v>
      </c>
      <c r="E10026" s="132" t="s">
        <v>10778</v>
      </c>
      <c r="F10026" s="132" t="s">
        <v>4523</v>
      </c>
      <c r="G10026" s="130">
        <v>270102994</v>
      </c>
      <c r="H10026" s="56">
        <v>4912</v>
      </c>
      <c r="I10026" s="129" t="s">
        <v>836</v>
      </c>
      <c r="J10026" s="132" t="s">
        <v>837</v>
      </c>
      <c r="K10026" s="132" t="s">
        <v>838</v>
      </c>
      <c r="L10026" s="132" t="s">
        <v>839</v>
      </c>
      <c r="M10026" s="128">
        <v>0</v>
      </c>
      <c r="N10026" s="128">
        <v>3178</v>
      </c>
      <c r="O10026" s="128">
        <v>17996</v>
      </c>
      <c r="P10026" s="128">
        <v>15501</v>
      </c>
      <c r="Q10026" s="128">
        <v>0</v>
      </c>
      <c r="R10026" s="128">
        <v>683</v>
      </c>
      <c r="S10026" s="127">
        <v>-683</v>
      </c>
      <c r="T10026" s="131" t="s">
        <v>58</v>
      </c>
      <c r="U10026" s="56" t="s">
        <v>58</v>
      </c>
      <c r="W10026" s="56">
        <v>1</v>
      </c>
      <c r="X10026" s="56">
        <v>3</v>
      </c>
    </row>
    <row r="10027" spans="1:24">
      <c r="A10027" s="56">
        <v>4913</v>
      </c>
      <c r="B10027" s="133" t="s">
        <v>11044</v>
      </c>
      <c r="C10027" s="132" t="s">
        <v>21</v>
      </c>
      <c r="D10027" s="131">
        <v>19</v>
      </c>
      <c r="E10027" s="132" t="s">
        <v>10778</v>
      </c>
      <c r="F10027" s="132" t="s">
        <v>4523</v>
      </c>
      <c r="G10027" s="130">
        <v>270101001</v>
      </c>
      <c r="H10027" s="56">
        <v>4913</v>
      </c>
      <c r="I10027" s="129" t="s">
        <v>846</v>
      </c>
      <c r="J10027" s="132" t="s">
        <v>847</v>
      </c>
      <c r="K10027" s="132" t="s">
        <v>838</v>
      </c>
      <c r="L10027" s="132" t="s">
        <v>839</v>
      </c>
      <c r="M10027" s="128">
        <v>0</v>
      </c>
      <c r="N10027" s="128">
        <v>1551579195</v>
      </c>
      <c r="O10027" s="128">
        <v>1238614390</v>
      </c>
      <c r="P10027" s="128">
        <v>1048295155</v>
      </c>
      <c r="Q10027" s="128">
        <v>0</v>
      </c>
      <c r="R10027" s="128">
        <v>1361259960</v>
      </c>
      <c r="S10027" s="127">
        <v>-1361259960</v>
      </c>
      <c r="T10027" s="131" t="s">
        <v>21</v>
      </c>
      <c r="U10027" s="56" t="s">
        <v>21</v>
      </c>
      <c r="W10027" s="56">
        <v>1</v>
      </c>
      <c r="X10027" s="56">
        <v>10</v>
      </c>
    </row>
    <row r="10028" spans="1:24">
      <c r="A10028" s="56">
        <v>4921</v>
      </c>
      <c r="B10028" s="133" t="s">
        <v>11045</v>
      </c>
      <c r="C10028" s="132" t="s">
        <v>21</v>
      </c>
      <c r="D10028" s="131">
        <v>19</v>
      </c>
      <c r="E10028" s="132" t="s">
        <v>10778</v>
      </c>
      <c r="F10028" s="132" t="s">
        <v>4523</v>
      </c>
      <c r="G10028" s="130">
        <v>270101003</v>
      </c>
      <c r="H10028" s="56">
        <v>4921</v>
      </c>
      <c r="I10028" s="129" t="s">
        <v>846</v>
      </c>
      <c r="J10028" s="132" t="s">
        <v>852</v>
      </c>
      <c r="K10028" s="132" t="s">
        <v>838</v>
      </c>
      <c r="L10028" s="132" t="s">
        <v>839</v>
      </c>
      <c r="M10028" s="128">
        <v>0</v>
      </c>
      <c r="N10028" s="128">
        <v>2350684932</v>
      </c>
      <c r="O10028" s="128">
        <v>0</v>
      </c>
      <c r="P10028" s="128">
        <v>467123287</v>
      </c>
      <c r="Q10028" s="128">
        <v>0</v>
      </c>
      <c r="R10028" s="128">
        <v>2817808219</v>
      </c>
      <c r="S10028" s="127">
        <v>-2817808219</v>
      </c>
      <c r="T10028" s="131" t="s">
        <v>21</v>
      </c>
      <c r="U10028" s="56" t="s">
        <v>21</v>
      </c>
      <c r="W10028" s="56">
        <v>1</v>
      </c>
      <c r="X10028" s="56">
        <v>10</v>
      </c>
    </row>
    <row r="10029" spans="1:24">
      <c r="A10029" s="56">
        <v>5191</v>
      </c>
      <c r="B10029" s="133" t="s">
        <v>11046</v>
      </c>
      <c r="C10029" s="132" t="s">
        <v>21</v>
      </c>
      <c r="D10029" s="131">
        <v>19</v>
      </c>
      <c r="E10029" s="132" t="s">
        <v>10778</v>
      </c>
      <c r="F10029" s="132" t="s">
        <v>4523</v>
      </c>
      <c r="G10029" s="130">
        <v>263201001</v>
      </c>
      <c r="H10029" s="56">
        <v>5191</v>
      </c>
      <c r="I10029" s="129" t="s">
        <v>1829</v>
      </c>
      <c r="J10029" s="132" t="s">
        <v>1830</v>
      </c>
      <c r="K10029" s="132" t="s">
        <v>257</v>
      </c>
      <c r="L10029" s="132" t="s">
        <v>258</v>
      </c>
      <c r="M10029" s="128">
        <v>0</v>
      </c>
      <c r="N10029" s="128">
        <v>12960816243</v>
      </c>
      <c r="O10029" s="128">
        <v>0</v>
      </c>
      <c r="P10029" s="128">
        <v>0</v>
      </c>
      <c r="Q10029" s="128">
        <v>0</v>
      </c>
      <c r="R10029" s="128">
        <v>12960816243</v>
      </c>
      <c r="S10029" s="127">
        <v>-12960816243</v>
      </c>
      <c r="T10029" s="131" t="s">
        <v>21</v>
      </c>
      <c r="U10029" s="56" t="s">
        <v>21</v>
      </c>
      <c r="W10029" s="56">
        <v>1</v>
      </c>
      <c r="X10029" s="56">
        <v>11</v>
      </c>
    </row>
    <row r="10030" spans="1:24">
      <c r="A10030" s="56">
        <v>5191</v>
      </c>
      <c r="B10030" s="133" t="s">
        <v>11047</v>
      </c>
      <c r="C10030" s="132" t="s">
        <v>21</v>
      </c>
      <c r="D10030" s="131">
        <v>19</v>
      </c>
      <c r="E10030" s="132" t="s">
        <v>10778</v>
      </c>
      <c r="F10030" s="132" t="s">
        <v>4523</v>
      </c>
      <c r="G10030" s="130">
        <v>263202001</v>
      </c>
      <c r="H10030" s="56">
        <v>5191</v>
      </c>
      <c r="I10030" s="129" t="s">
        <v>859</v>
      </c>
      <c r="J10030" s="132" t="s">
        <v>860</v>
      </c>
      <c r="K10030" s="132" t="s">
        <v>257</v>
      </c>
      <c r="L10030" s="132" t="s">
        <v>258</v>
      </c>
      <c r="M10030" s="128">
        <v>0</v>
      </c>
      <c r="N10030" s="128">
        <v>39964681696</v>
      </c>
      <c r="O10030" s="128">
        <v>0</v>
      </c>
      <c r="P10030" s="128">
        <v>0</v>
      </c>
      <c r="Q10030" s="128">
        <v>0</v>
      </c>
      <c r="R10030" s="128">
        <v>39964681696</v>
      </c>
      <c r="S10030" s="127">
        <v>-39964681696</v>
      </c>
      <c r="T10030" s="131" t="s">
        <v>21</v>
      </c>
      <c r="U10030" s="56" t="s">
        <v>21</v>
      </c>
      <c r="W10030" s="56">
        <v>1</v>
      </c>
      <c r="X10030" s="56">
        <v>11</v>
      </c>
    </row>
    <row r="10031" spans="1:24">
      <c r="A10031" s="56">
        <v>5199</v>
      </c>
      <c r="B10031" s="133" t="s">
        <v>11048</v>
      </c>
      <c r="C10031" s="132" t="s">
        <v>21</v>
      </c>
      <c r="D10031" s="131">
        <v>19</v>
      </c>
      <c r="E10031" s="132" t="s">
        <v>10778</v>
      </c>
      <c r="F10031" s="132" t="s">
        <v>4523</v>
      </c>
      <c r="G10031" s="130">
        <v>154101004</v>
      </c>
      <c r="H10031" s="56">
        <v>5199</v>
      </c>
      <c r="I10031" s="129" t="s">
        <v>862</v>
      </c>
      <c r="J10031" s="132" t="s">
        <v>863</v>
      </c>
      <c r="K10031" s="132" t="s">
        <v>257</v>
      </c>
      <c r="L10031" s="132" t="s">
        <v>258</v>
      </c>
      <c r="M10031" s="128">
        <v>708800850</v>
      </c>
      <c r="N10031" s="128">
        <v>0</v>
      </c>
      <c r="O10031" s="128">
        <v>0</v>
      </c>
      <c r="P10031" s="128">
        <v>0</v>
      </c>
      <c r="Q10031" s="128">
        <v>708800850</v>
      </c>
      <c r="R10031" s="128">
        <v>0</v>
      </c>
      <c r="S10031" s="127">
        <v>708800850</v>
      </c>
      <c r="T10031" s="131" t="s">
        <v>21</v>
      </c>
      <c r="U10031" s="56" t="s">
        <v>21</v>
      </c>
      <c r="W10031" s="56">
        <v>9</v>
      </c>
      <c r="X10031" s="56">
        <v>1</v>
      </c>
    </row>
    <row r="10032" spans="1:24">
      <c r="A10032" s="56">
        <v>5199</v>
      </c>
      <c r="B10032" s="133" t="s">
        <v>11049</v>
      </c>
      <c r="C10032" s="132" t="s">
        <v>21</v>
      </c>
      <c r="D10032" s="131">
        <v>19</v>
      </c>
      <c r="E10032" s="132" t="s">
        <v>10778</v>
      </c>
      <c r="F10032" s="132" t="s">
        <v>4523</v>
      </c>
      <c r="G10032" s="130">
        <v>154103002</v>
      </c>
      <c r="H10032" s="56">
        <v>5199</v>
      </c>
      <c r="I10032" s="129" t="s">
        <v>865</v>
      </c>
      <c r="J10032" s="132" t="s">
        <v>866</v>
      </c>
      <c r="K10032" s="132" t="s">
        <v>257</v>
      </c>
      <c r="L10032" s="132" t="s">
        <v>258</v>
      </c>
      <c r="M10032" s="128">
        <v>3064223200</v>
      </c>
      <c r="N10032" s="128">
        <v>0</v>
      </c>
      <c r="O10032" s="128">
        <v>35725800</v>
      </c>
      <c r="P10032" s="128">
        <v>18315000</v>
      </c>
      <c r="Q10032" s="128">
        <v>3081634000</v>
      </c>
      <c r="R10032" s="128">
        <v>0</v>
      </c>
      <c r="S10032" s="127">
        <v>3081634000</v>
      </c>
      <c r="T10032" s="131" t="s">
        <v>21</v>
      </c>
      <c r="U10032" s="56" t="s">
        <v>21</v>
      </c>
      <c r="W10032" s="56">
        <v>10</v>
      </c>
      <c r="X10032" s="56">
        <v>1</v>
      </c>
    </row>
    <row r="10033" spans="1:24">
      <c r="A10033" s="56">
        <v>5199</v>
      </c>
      <c r="B10033" s="133" t="s">
        <v>11050</v>
      </c>
      <c r="C10033" s="132" t="s">
        <v>21</v>
      </c>
      <c r="D10033" s="131">
        <v>19</v>
      </c>
      <c r="E10033" s="132" t="s">
        <v>10778</v>
      </c>
      <c r="F10033" s="132" t="s">
        <v>4523</v>
      </c>
      <c r="G10033" s="130">
        <v>154103003</v>
      </c>
      <c r="H10033" s="56">
        <v>5199</v>
      </c>
      <c r="I10033" s="129" t="s">
        <v>865</v>
      </c>
      <c r="J10033" s="132" t="s">
        <v>868</v>
      </c>
      <c r="K10033" s="132" t="s">
        <v>257</v>
      </c>
      <c r="L10033" s="132" t="s">
        <v>258</v>
      </c>
      <c r="M10033" s="128">
        <v>1327356936</v>
      </c>
      <c r="N10033" s="128">
        <v>0</v>
      </c>
      <c r="O10033" s="128">
        <v>17679200</v>
      </c>
      <c r="P10033" s="128">
        <v>17679200</v>
      </c>
      <c r="Q10033" s="128">
        <v>1327356936</v>
      </c>
      <c r="R10033" s="128">
        <v>0</v>
      </c>
      <c r="S10033" s="127">
        <v>1327356936</v>
      </c>
      <c r="T10033" s="131" t="s">
        <v>21</v>
      </c>
      <c r="U10033" s="56" t="s">
        <v>21</v>
      </c>
      <c r="W10033" s="56">
        <v>10</v>
      </c>
      <c r="X10033" s="56">
        <v>1</v>
      </c>
    </row>
    <row r="10034" spans="1:24">
      <c r="A10034" s="56">
        <v>5199</v>
      </c>
      <c r="B10034" s="133" t="s">
        <v>11051</v>
      </c>
      <c r="C10034" s="132" t="s">
        <v>21</v>
      </c>
      <c r="D10034" s="131">
        <v>19</v>
      </c>
      <c r="E10034" s="132" t="s">
        <v>10778</v>
      </c>
      <c r="F10034" s="132" t="s">
        <v>4523</v>
      </c>
      <c r="G10034" s="130">
        <v>154103004</v>
      </c>
      <c r="H10034" s="56">
        <v>5199</v>
      </c>
      <c r="I10034" s="129" t="s">
        <v>865</v>
      </c>
      <c r="J10034" s="132" t="s">
        <v>870</v>
      </c>
      <c r="K10034" s="132" t="s">
        <v>257</v>
      </c>
      <c r="L10034" s="132" t="s">
        <v>258</v>
      </c>
      <c r="M10034" s="128">
        <v>171248363</v>
      </c>
      <c r="N10034" s="128">
        <v>0</v>
      </c>
      <c r="O10034" s="128">
        <v>6600000</v>
      </c>
      <c r="P10034" s="128">
        <v>0</v>
      </c>
      <c r="Q10034" s="128">
        <v>177848363</v>
      </c>
      <c r="R10034" s="128">
        <v>0</v>
      </c>
      <c r="S10034" s="127">
        <v>177848363</v>
      </c>
      <c r="T10034" s="131" t="s">
        <v>21</v>
      </c>
      <c r="U10034" s="56" t="s">
        <v>21</v>
      </c>
      <c r="W10034" s="56">
        <v>9</v>
      </c>
      <c r="X10034" s="56">
        <v>1</v>
      </c>
    </row>
    <row r="10035" spans="1:24">
      <c r="A10035" s="56">
        <v>5199</v>
      </c>
      <c r="B10035" s="133" t="s">
        <v>11052</v>
      </c>
      <c r="C10035" s="132" t="s">
        <v>21</v>
      </c>
      <c r="D10035" s="131">
        <v>19</v>
      </c>
      <c r="E10035" s="132" t="s">
        <v>10778</v>
      </c>
      <c r="F10035" s="132" t="s">
        <v>4523</v>
      </c>
      <c r="G10035" s="130">
        <v>154103006</v>
      </c>
      <c r="H10035" s="56">
        <v>5199</v>
      </c>
      <c r="I10035" s="129" t="s">
        <v>865</v>
      </c>
      <c r="J10035" s="132" t="s">
        <v>872</v>
      </c>
      <c r="K10035" s="132" t="s">
        <v>257</v>
      </c>
      <c r="L10035" s="132" t="s">
        <v>258</v>
      </c>
      <c r="M10035" s="128">
        <v>32084300</v>
      </c>
      <c r="N10035" s="128">
        <v>0</v>
      </c>
      <c r="O10035" s="128">
        <v>0</v>
      </c>
      <c r="P10035" s="128">
        <v>0</v>
      </c>
      <c r="Q10035" s="128">
        <v>32084300</v>
      </c>
      <c r="R10035" s="128">
        <v>0</v>
      </c>
      <c r="S10035" s="127">
        <v>32084300</v>
      </c>
      <c r="T10035" s="131" t="s">
        <v>21</v>
      </c>
      <c r="U10035" s="56" t="s">
        <v>21</v>
      </c>
      <c r="W10035" s="56">
        <v>8</v>
      </c>
      <c r="X10035" s="56">
        <v>1</v>
      </c>
    </row>
    <row r="10036" spans="1:24">
      <c r="A10036" s="56">
        <v>5199</v>
      </c>
      <c r="B10036" s="133" t="s">
        <v>11053</v>
      </c>
      <c r="C10036" s="132" t="s">
        <v>21</v>
      </c>
      <c r="D10036" s="131">
        <v>19</v>
      </c>
      <c r="E10036" s="132" t="s">
        <v>10778</v>
      </c>
      <c r="F10036" s="132" t="s">
        <v>4523</v>
      </c>
      <c r="G10036" s="130">
        <v>154103009</v>
      </c>
      <c r="H10036" s="56">
        <v>5199</v>
      </c>
      <c r="I10036" s="129" t="s">
        <v>865</v>
      </c>
      <c r="J10036" s="132" t="s">
        <v>876</v>
      </c>
      <c r="K10036" s="132" t="s">
        <v>257</v>
      </c>
      <c r="L10036" s="132" t="s">
        <v>258</v>
      </c>
      <c r="M10036" s="128">
        <v>2589115420</v>
      </c>
      <c r="N10036" s="128">
        <v>0</v>
      </c>
      <c r="O10036" s="128">
        <v>34792450</v>
      </c>
      <c r="P10036" s="128">
        <v>584983020</v>
      </c>
      <c r="Q10036" s="128">
        <v>2038924850</v>
      </c>
      <c r="R10036" s="128">
        <v>0</v>
      </c>
      <c r="S10036" s="127">
        <v>2038924850</v>
      </c>
      <c r="T10036" s="131" t="s">
        <v>21</v>
      </c>
      <c r="U10036" s="56" t="s">
        <v>21</v>
      </c>
      <c r="W10036" s="56">
        <v>10</v>
      </c>
      <c r="X10036" s="56">
        <v>1</v>
      </c>
    </row>
    <row r="10037" spans="1:24">
      <c r="A10037" s="56">
        <v>5199</v>
      </c>
      <c r="B10037" s="133" t="s">
        <v>11054</v>
      </c>
      <c r="C10037" s="132" t="s">
        <v>21</v>
      </c>
      <c r="D10037" s="131">
        <v>19</v>
      </c>
      <c r="E10037" s="132" t="s">
        <v>10778</v>
      </c>
      <c r="F10037" s="132" t="s">
        <v>4523</v>
      </c>
      <c r="G10037" s="130">
        <v>154103010</v>
      </c>
      <c r="H10037" s="56">
        <v>5199</v>
      </c>
      <c r="I10037" s="129" t="s">
        <v>865</v>
      </c>
      <c r="J10037" s="132" t="s">
        <v>2569</v>
      </c>
      <c r="K10037" s="132" t="s">
        <v>257</v>
      </c>
      <c r="L10037" s="132" t="s">
        <v>258</v>
      </c>
      <c r="M10037" s="128">
        <v>87186000</v>
      </c>
      <c r="N10037" s="128">
        <v>0</v>
      </c>
      <c r="O10037" s="128">
        <v>0</v>
      </c>
      <c r="P10037" s="128">
        <v>0</v>
      </c>
      <c r="Q10037" s="128">
        <v>87186000</v>
      </c>
      <c r="R10037" s="128">
        <v>0</v>
      </c>
      <c r="S10037" s="127">
        <v>87186000</v>
      </c>
      <c r="T10037" s="131" t="s">
        <v>21</v>
      </c>
      <c r="U10037" s="56" t="s">
        <v>21</v>
      </c>
      <c r="W10037" s="56">
        <v>8</v>
      </c>
      <c r="X10037" s="56">
        <v>1</v>
      </c>
    </row>
    <row r="10038" spans="1:24">
      <c r="A10038" s="56">
        <v>5199</v>
      </c>
      <c r="B10038" s="133" t="s">
        <v>11055</v>
      </c>
      <c r="C10038" s="132" t="s">
        <v>21</v>
      </c>
      <c r="D10038" s="131">
        <v>19</v>
      </c>
      <c r="E10038" s="132" t="s">
        <v>10778</v>
      </c>
      <c r="F10038" s="132" t="s">
        <v>4523</v>
      </c>
      <c r="G10038" s="130">
        <v>154103998</v>
      </c>
      <c r="H10038" s="56">
        <v>5199</v>
      </c>
      <c r="I10038" s="129" t="s">
        <v>865</v>
      </c>
      <c r="J10038" s="132" t="s">
        <v>878</v>
      </c>
      <c r="K10038" s="132" t="s">
        <v>257</v>
      </c>
      <c r="L10038" s="132" t="s">
        <v>258</v>
      </c>
      <c r="M10038" s="128">
        <v>1124470279</v>
      </c>
      <c r="N10038" s="128">
        <v>0</v>
      </c>
      <c r="O10038" s="128">
        <v>132550000</v>
      </c>
      <c r="P10038" s="128">
        <v>0</v>
      </c>
      <c r="Q10038" s="128">
        <v>1257020279</v>
      </c>
      <c r="R10038" s="128">
        <v>0</v>
      </c>
      <c r="S10038" s="127">
        <v>1257020279</v>
      </c>
      <c r="T10038" s="131" t="s">
        <v>21</v>
      </c>
      <c r="U10038" s="56" t="s">
        <v>21</v>
      </c>
      <c r="W10038" s="56">
        <v>10</v>
      </c>
      <c r="X10038" s="56">
        <v>1</v>
      </c>
    </row>
    <row r="10039" spans="1:24">
      <c r="A10039" s="56">
        <v>5199</v>
      </c>
      <c r="B10039" s="133" t="s">
        <v>11056</v>
      </c>
      <c r="C10039" s="132" t="s">
        <v>21</v>
      </c>
      <c r="D10039" s="131">
        <v>19</v>
      </c>
      <c r="E10039" s="132" t="s">
        <v>10778</v>
      </c>
      <c r="F10039" s="132" t="s">
        <v>4523</v>
      </c>
      <c r="G10039" s="130">
        <v>154104001</v>
      </c>
      <c r="H10039" s="56">
        <v>5199</v>
      </c>
      <c r="I10039" s="129" t="s">
        <v>880</v>
      </c>
      <c r="J10039" s="132" t="s">
        <v>881</v>
      </c>
      <c r="K10039" s="132" t="s">
        <v>257</v>
      </c>
      <c r="L10039" s="132" t="s">
        <v>258</v>
      </c>
      <c r="M10039" s="128">
        <v>388736282</v>
      </c>
      <c r="N10039" s="128">
        <v>0</v>
      </c>
      <c r="O10039" s="128">
        <v>0</v>
      </c>
      <c r="P10039" s="128">
        <v>0</v>
      </c>
      <c r="Q10039" s="128">
        <v>388736282</v>
      </c>
      <c r="R10039" s="128">
        <v>0</v>
      </c>
      <c r="S10039" s="127">
        <v>388736282</v>
      </c>
      <c r="T10039" s="131" t="s">
        <v>21</v>
      </c>
      <c r="U10039" s="56" t="s">
        <v>21</v>
      </c>
      <c r="W10039" s="56">
        <v>9</v>
      </c>
      <c r="X10039" s="56">
        <v>1</v>
      </c>
    </row>
    <row r="10040" spans="1:24">
      <c r="A10040" s="56">
        <v>5199</v>
      </c>
      <c r="B10040" s="133" t="s">
        <v>11057</v>
      </c>
      <c r="C10040" s="132" t="s">
        <v>21</v>
      </c>
      <c r="D10040" s="131">
        <v>19</v>
      </c>
      <c r="E10040" s="132" t="s">
        <v>10778</v>
      </c>
      <c r="F10040" s="132" t="s">
        <v>4523</v>
      </c>
      <c r="G10040" s="130">
        <v>154104002</v>
      </c>
      <c r="H10040" s="56">
        <v>5199</v>
      </c>
      <c r="I10040" s="129" t="s">
        <v>880</v>
      </c>
      <c r="J10040" s="132" t="s">
        <v>883</v>
      </c>
      <c r="K10040" s="132" t="s">
        <v>257</v>
      </c>
      <c r="L10040" s="132" t="s">
        <v>258</v>
      </c>
      <c r="M10040" s="128">
        <v>1036028909</v>
      </c>
      <c r="N10040" s="128">
        <v>0</v>
      </c>
      <c r="O10040" s="128">
        <v>13420000</v>
      </c>
      <c r="P10040" s="128">
        <v>6900000</v>
      </c>
      <c r="Q10040" s="128">
        <v>1042548909</v>
      </c>
      <c r="R10040" s="128">
        <v>0</v>
      </c>
      <c r="S10040" s="127">
        <v>1042548909</v>
      </c>
      <c r="T10040" s="131" t="s">
        <v>21</v>
      </c>
      <c r="U10040" s="56" t="s">
        <v>21</v>
      </c>
      <c r="W10040" s="56">
        <v>10</v>
      </c>
      <c r="X10040" s="56">
        <v>1</v>
      </c>
    </row>
    <row r="10041" spans="1:24">
      <c r="A10041" s="56">
        <v>5199</v>
      </c>
      <c r="B10041" s="133" t="s">
        <v>11058</v>
      </c>
      <c r="C10041" s="132" t="s">
        <v>21</v>
      </c>
      <c r="D10041" s="131">
        <v>19</v>
      </c>
      <c r="E10041" s="132" t="s">
        <v>10778</v>
      </c>
      <c r="F10041" s="132" t="s">
        <v>4523</v>
      </c>
      <c r="G10041" s="130">
        <v>154104003</v>
      </c>
      <c r="H10041" s="56">
        <v>5199</v>
      </c>
      <c r="I10041" s="129" t="s">
        <v>880</v>
      </c>
      <c r="J10041" s="132" t="s">
        <v>885</v>
      </c>
      <c r="K10041" s="132" t="s">
        <v>257</v>
      </c>
      <c r="L10041" s="132" t="s">
        <v>258</v>
      </c>
      <c r="M10041" s="128">
        <v>563540091</v>
      </c>
      <c r="N10041" s="128">
        <v>0</v>
      </c>
      <c r="O10041" s="128">
        <v>0</v>
      </c>
      <c r="P10041" s="128">
        <v>52536000</v>
      </c>
      <c r="Q10041" s="128">
        <v>511004091</v>
      </c>
      <c r="R10041" s="128">
        <v>0</v>
      </c>
      <c r="S10041" s="127">
        <v>511004091</v>
      </c>
      <c r="T10041" s="131" t="s">
        <v>21</v>
      </c>
      <c r="U10041" s="56" t="s">
        <v>21</v>
      </c>
      <c r="W10041" s="56">
        <v>9</v>
      </c>
      <c r="X10041" s="56">
        <v>1</v>
      </c>
    </row>
    <row r="10042" spans="1:24">
      <c r="A10042" s="56">
        <v>5199</v>
      </c>
      <c r="B10042" s="133" t="s">
        <v>11059</v>
      </c>
      <c r="C10042" s="132" t="s">
        <v>21</v>
      </c>
      <c r="D10042" s="131">
        <v>19</v>
      </c>
      <c r="E10042" s="132" t="s">
        <v>10778</v>
      </c>
      <c r="F10042" s="132" t="s">
        <v>4523</v>
      </c>
      <c r="G10042" s="130">
        <v>154104004</v>
      </c>
      <c r="H10042" s="56">
        <v>5199</v>
      </c>
      <c r="I10042" s="129" t="s">
        <v>880</v>
      </c>
      <c r="J10042" s="132" t="s">
        <v>887</v>
      </c>
      <c r="K10042" s="132" t="s">
        <v>257</v>
      </c>
      <c r="L10042" s="132" t="s">
        <v>258</v>
      </c>
      <c r="M10042" s="128">
        <v>4266902624</v>
      </c>
      <c r="N10042" s="128">
        <v>0</v>
      </c>
      <c r="O10042" s="128">
        <v>6750000</v>
      </c>
      <c r="P10042" s="128">
        <v>0</v>
      </c>
      <c r="Q10042" s="128">
        <v>4273652624</v>
      </c>
      <c r="R10042" s="128">
        <v>0</v>
      </c>
      <c r="S10042" s="127">
        <v>4273652624</v>
      </c>
      <c r="T10042" s="131" t="s">
        <v>21</v>
      </c>
      <c r="U10042" s="56" t="s">
        <v>21</v>
      </c>
      <c r="W10042" s="56">
        <v>10</v>
      </c>
      <c r="X10042" s="56">
        <v>1</v>
      </c>
    </row>
    <row r="10043" spans="1:24">
      <c r="A10043" s="56">
        <v>5199</v>
      </c>
      <c r="B10043" s="133" t="s">
        <v>11060</v>
      </c>
      <c r="C10043" s="132" t="s">
        <v>21</v>
      </c>
      <c r="D10043" s="131">
        <v>19</v>
      </c>
      <c r="E10043" s="132" t="s">
        <v>10778</v>
      </c>
      <c r="F10043" s="132" t="s">
        <v>4523</v>
      </c>
      <c r="G10043" s="130">
        <v>154104998</v>
      </c>
      <c r="H10043" s="56">
        <v>5199</v>
      </c>
      <c r="I10043" s="129" t="s">
        <v>880</v>
      </c>
      <c r="J10043" s="132" t="s">
        <v>889</v>
      </c>
      <c r="K10043" s="132" t="s">
        <v>257</v>
      </c>
      <c r="L10043" s="132" t="s">
        <v>258</v>
      </c>
      <c r="M10043" s="128">
        <v>617209644</v>
      </c>
      <c r="N10043" s="128">
        <v>0</v>
      </c>
      <c r="O10043" s="128">
        <v>0</v>
      </c>
      <c r="P10043" s="128">
        <v>0</v>
      </c>
      <c r="Q10043" s="128">
        <v>617209644</v>
      </c>
      <c r="R10043" s="128">
        <v>0</v>
      </c>
      <c r="S10043" s="127">
        <v>617209644</v>
      </c>
      <c r="T10043" s="131" t="s">
        <v>21</v>
      </c>
      <c r="U10043" s="56" t="s">
        <v>21</v>
      </c>
      <c r="W10043" s="56">
        <v>9</v>
      </c>
      <c r="X10043" s="56">
        <v>1</v>
      </c>
    </row>
    <row r="10044" spans="1:24">
      <c r="A10044" s="56">
        <v>5199</v>
      </c>
      <c r="B10044" s="133" t="s">
        <v>11061</v>
      </c>
      <c r="C10044" s="132" t="s">
        <v>21</v>
      </c>
      <c r="D10044" s="131">
        <v>19</v>
      </c>
      <c r="E10044" s="132" t="s">
        <v>10778</v>
      </c>
      <c r="F10044" s="132" t="s">
        <v>4523</v>
      </c>
      <c r="G10044" s="130">
        <v>154198001</v>
      </c>
      <c r="H10044" s="56">
        <v>5199</v>
      </c>
      <c r="I10044" s="129" t="s">
        <v>891</v>
      </c>
      <c r="J10044" s="132" t="s">
        <v>892</v>
      </c>
      <c r="K10044" s="132" t="s">
        <v>257</v>
      </c>
      <c r="L10044" s="132" t="s">
        <v>258</v>
      </c>
      <c r="M10044" s="128">
        <v>336591006</v>
      </c>
      <c r="N10044" s="128">
        <v>0</v>
      </c>
      <c r="O10044" s="128">
        <v>0</v>
      </c>
      <c r="P10044" s="128">
        <v>0</v>
      </c>
      <c r="Q10044" s="128">
        <v>336591006</v>
      </c>
      <c r="R10044" s="128">
        <v>0</v>
      </c>
      <c r="S10044" s="127">
        <v>336591006</v>
      </c>
      <c r="T10044" s="131" t="s">
        <v>21</v>
      </c>
      <c r="U10044" s="56" t="s">
        <v>21</v>
      </c>
      <c r="W10044" s="56">
        <v>9</v>
      </c>
      <c r="X10044" s="56">
        <v>1</v>
      </c>
    </row>
    <row r="10045" spans="1:24">
      <c r="A10045" s="56">
        <v>5199</v>
      </c>
      <c r="B10045" s="133" t="s">
        <v>11062</v>
      </c>
      <c r="C10045" s="132" t="s">
        <v>21</v>
      </c>
      <c r="D10045" s="131">
        <v>19</v>
      </c>
      <c r="E10045" s="132" t="s">
        <v>10778</v>
      </c>
      <c r="F10045" s="132" t="s">
        <v>4523</v>
      </c>
      <c r="G10045" s="130">
        <v>154201001</v>
      </c>
      <c r="H10045" s="56">
        <v>5199</v>
      </c>
      <c r="I10045" s="129" t="s">
        <v>894</v>
      </c>
      <c r="J10045" s="132" t="s">
        <v>895</v>
      </c>
      <c r="K10045" s="132" t="s">
        <v>257</v>
      </c>
      <c r="L10045" s="132" t="s">
        <v>258</v>
      </c>
      <c r="M10045" s="128">
        <v>0</v>
      </c>
      <c r="N10045" s="128">
        <v>16313493904</v>
      </c>
      <c r="O10045" s="128">
        <v>680413220</v>
      </c>
      <c r="P10045" s="128">
        <v>247517450</v>
      </c>
      <c r="Q10045" s="128">
        <v>0</v>
      </c>
      <c r="R10045" s="128">
        <v>15880598134</v>
      </c>
      <c r="S10045" s="127">
        <v>-15880598134</v>
      </c>
      <c r="T10045" s="131" t="s">
        <v>21</v>
      </c>
      <c r="U10045" s="56" t="s">
        <v>21</v>
      </c>
      <c r="W10045" s="56">
        <v>1</v>
      </c>
      <c r="X10045" s="56">
        <v>11</v>
      </c>
    </row>
    <row r="10046" spans="1:24">
      <c r="A10046" s="56">
        <v>5199</v>
      </c>
      <c r="B10046" s="133" t="s">
        <v>11063</v>
      </c>
      <c r="C10046" s="132" t="s">
        <v>21</v>
      </c>
      <c r="D10046" s="131">
        <v>19</v>
      </c>
      <c r="E10046" s="132" t="s">
        <v>10778</v>
      </c>
      <c r="F10046" s="132" t="s">
        <v>4523</v>
      </c>
      <c r="G10046" s="130">
        <v>170103021</v>
      </c>
      <c r="H10046" s="56">
        <v>5199</v>
      </c>
      <c r="I10046" s="129" t="s">
        <v>351</v>
      </c>
      <c r="J10046" s="132" t="s">
        <v>897</v>
      </c>
      <c r="K10046" s="132" t="s">
        <v>257</v>
      </c>
      <c r="L10046" s="132" t="s">
        <v>258</v>
      </c>
      <c r="M10046" s="128">
        <v>43382879</v>
      </c>
      <c r="N10046" s="128">
        <v>0</v>
      </c>
      <c r="O10046" s="128">
        <v>30000</v>
      </c>
      <c r="P10046" s="128">
        <v>0</v>
      </c>
      <c r="Q10046" s="128">
        <v>43412879</v>
      </c>
      <c r="R10046" s="128">
        <v>0</v>
      </c>
      <c r="S10046" s="127">
        <v>43412879</v>
      </c>
      <c r="T10046" s="131" t="s">
        <v>21</v>
      </c>
      <c r="U10046" s="56" t="s">
        <v>21</v>
      </c>
      <c r="W10046" s="56">
        <v>8</v>
      </c>
      <c r="X10046" s="56">
        <v>1</v>
      </c>
    </row>
    <row r="10047" spans="1:24">
      <c r="A10047" s="56">
        <v>5199</v>
      </c>
      <c r="B10047" s="133" t="s">
        <v>11064</v>
      </c>
      <c r="C10047" s="132" t="s">
        <v>21</v>
      </c>
      <c r="D10047" s="131">
        <v>19</v>
      </c>
      <c r="E10047" s="132" t="s">
        <v>10778</v>
      </c>
      <c r="F10047" s="132" t="s">
        <v>4523</v>
      </c>
      <c r="G10047" s="130">
        <v>170103022</v>
      </c>
      <c r="H10047" s="56">
        <v>5199</v>
      </c>
      <c r="I10047" s="129" t="s">
        <v>351</v>
      </c>
      <c r="J10047" s="132" t="s">
        <v>899</v>
      </c>
      <c r="K10047" s="132" t="s">
        <v>257</v>
      </c>
      <c r="L10047" s="132" t="s">
        <v>258</v>
      </c>
      <c r="M10047" s="128">
        <v>599291864</v>
      </c>
      <c r="N10047" s="128">
        <v>0</v>
      </c>
      <c r="O10047" s="128">
        <v>67612071</v>
      </c>
      <c r="P10047" s="128">
        <v>16159</v>
      </c>
      <c r="Q10047" s="128">
        <v>666887776</v>
      </c>
      <c r="R10047" s="128">
        <v>0</v>
      </c>
      <c r="S10047" s="127">
        <v>666887776</v>
      </c>
      <c r="T10047" s="131" t="s">
        <v>21</v>
      </c>
      <c r="U10047" s="56" t="s">
        <v>21</v>
      </c>
      <c r="W10047" s="56">
        <v>9</v>
      </c>
      <c r="X10047" s="56">
        <v>1</v>
      </c>
    </row>
    <row r="10048" spans="1:24">
      <c r="A10048" s="56">
        <v>5199</v>
      </c>
      <c r="B10048" s="133" t="s">
        <v>11065</v>
      </c>
      <c r="C10048" s="132" t="s">
        <v>21</v>
      </c>
      <c r="D10048" s="131">
        <v>19</v>
      </c>
      <c r="E10048" s="132" t="s">
        <v>10778</v>
      </c>
      <c r="F10048" s="132" t="s">
        <v>4523</v>
      </c>
      <c r="G10048" s="130">
        <v>170105992</v>
      </c>
      <c r="H10048" s="56">
        <v>5199</v>
      </c>
      <c r="I10048" s="129" t="s">
        <v>901</v>
      </c>
      <c r="J10048" s="132" t="s">
        <v>902</v>
      </c>
      <c r="K10048" s="132" t="s">
        <v>257</v>
      </c>
      <c r="L10048" s="132" t="s">
        <v>258</v>
      </c>
      <c r="M10048" s="128">
        <v>0</v>
      </c>
      <c r="N10048" s="128">
        <v>0</v>
      </c>
      <c r="O10048" s="128">
        <v>54074037</v>
      </c>
      <c r="P10048" s="128">
        <v>3871712</v>
      </c>
      <c r="Q10048" s="128">
        <v>50202325</v>
      </c>
      <c r="R10048" s="128">
        <v>0</v>
      </c>
      <c r="S10048" s="127">
        <v>50202325</v>
      </c>
      <c r="T10048" s="131" t="s">
        <v>21</v>
      </c>
      <c r="U10048" s="56" t="s">
        <v>21</v>
      </c>
      <c r="W10048" s="56">
        <v>8</v>
      </c>
      <c r="X10048" s="56">
        <v>1</v>
      </c>
    </row>
    <row r="10049" spans="1:24">
      <c r="A10049" s="56">
        <v>5199</v>
      </c>
      <c r="B10049" s="133" t="s">
        <v>11066</v>
      </c>
      <c r="C10049" s="132" t="s">
        <v>21</v>
      </c>
      <c r="D10049" s="131">
        <v>19</v>
      </c>
      <c r="E10049" s="132" t="s">
        <v>10778</v>
      </c>
      <c r="F10049" s="132" t="s">
        <v>4523</v>
      </c>
      <c r="G10049" s="130">
        <v>170105994</v>
      </c>
      <c r="H10049" s="56">
        <v>5199</v>
      </c>
      <c r="I10049" s="129" t="s">
        <v>901</v>
      </c>
      <c r="J10049" s="132" t="s">
        <v>904</v>
      </c>
      <c r="K10049" s="132" t="s">
        <v>257</v>
      </c>
      <c r="L10049" s="132" t="s">
        <v>258</v>
      </c>
      <c r="M10049" s="128">
        <v>0</v>
      </c>
      <c r="N10049" s="128">
        <v>0</v>
      </c>
      <c r="O10049" s="128">
        <v>395838</v>
      </c>
      <c r="P10049" s="128">
        <v>276206</v>
      </c>
      <c r="Q10049" s="128">
        <v>119632</v>
      </c>
      <c r="R10049" s="128">
        <v>0</v>
      </c>
      <c r="S10049" s="127">
        <v>119632</v>
      </c>
      <c r="T10049" s="131" t="s">
        <v>21</v>
      </c>
      <c r="U10049" s="56" t="s">
        <v>21</v>
      </c>
      <c r="W10049" s="56">
        <v>6</v>
      </c>
      <c r="X10049" s="56">
        <v>1</v>
      </c>
    </row>
    <row r="10050" spans="1:24">
      <c r="A10050" s="56">
        <v>5199</v>
      </c>
      <c r="B10050" s="133" t="s">
        <v>11067</v>
      </c>
      <c r="C10050" s="132" t="s">
        <v>58</v>
      </c>
      <c r="D10050" s="131">
        <v>19</v>
      </c>
      <c r="E10050" s="132" t="s">
        <v>10778</v>
      </c>
      <c r="F10050" s="132" t="s">
        <v>4523</v>
      </c>
      <c r="G10050" s="130">
        <v>170105996</v>
      </c>
      <c r="H10050" s="56">
        <v>5199</v>
      </c>
      <c r="I10050" s="129" t="s">
        <v>901</v>
      </c>
      <c r="J10050" s="132" t="s">
        <v>906</v>
      </c>
      <c r="K10050" s="132" t="s">
        <v>257</v>
      </c>
      <c r="L10050" s="132" t="s">
        <v>258</v>
      </c>
      <c r="M10050" s="128">
        <v>0</v>
      </c>
      <c r="N10050" s="128">
        <v>0</v>
      </c>
      <c r="O10050" s="128">
        <v>2635808422</v>
      </c>
      <c r="P10050" s="128">
        <v>2231425379</v>
      </c>
      <c r="Q10050" s="128">
        <v>404383043</v>
      </c>
      <c r="R10050" s="128">
        <v>0</v>
      </c>
      <c r="S10050" s="127">
        <v>404383043</v>
      </c>
      <c r="T10050" s="131" t="s">
        <v>58</v>
      </c>
      <c r="U10050" s="56" t="s">
        <v>58</v>
      </c>
      <c r="W10050" s="56">
        <v>9</v>
      </c>
      <c r="X10050" s="56">
        <v>1</v>
      </c>
    </row>
    <row r="10051" spans="1:24">
      <c r="A10051" s="56">
        <v>5199</v>
      </c>
      <c r="B10051" s="133" t="s">
        <v>11068</v>
      </c>
      <c r="C10051" s="132" t="s">
        <v>21</v>
      </c>
      <c r="D10051" s="131">
        <v>19</v>
      </c>
      <c r="E10051" s="132" t="s">
        <v>10778</v>
      </c>
      <c r="F10051" s="132" t="s">
        <v>4523</v>
      </c>
      <c r="G10051" s="130">
        <v>170105996</v>
      </c>
      <c r="H10051" s="56">
        <v>5199</v>
      </c>
      <c r="I10051" s="129" t="s">
        <v>901</v>
      </c>
      <c r="J10051" s="132" t="s">
        <v>906</v>
      </c>
      <c r="K10051" s="132" t="s">
        <v>257</v>
      </c>
      <c r="L10051" s="132" t="s">
        <v>258</v>
      </c>
      <c r="M10051" s="128">
        <v>0</v>
      </c>
      <c r="N10051" s="128">
        <v>0</v>
      </c>
      <c r="O10051" s="128">
        <v>19817385743</v>
      </c>
      <c r="P10051" s="128">
        <v>7014790208</v>
      </c>
      <c r="Q10051" s="128">
        <v>12802595535</v>
      </c>
      <c r="R10051" s="128">
        <v>0</v>
      </c>
      <c r="S10051" s="127">
        <v>12802595535</v>
      </c>
      <c r="T10051" s="131" t="s">
        <v>21</v>
      </c>
      <c r="U10051" s="56" t="s">
        <v>21</v>
      </c>
      <c r="W10051" s="56">
        <v>11</v>
      </c>
      <c r="X10051" s="56">
        <v>1</v>
      </c>
    </row>
    <row r="10052" spans="1:24">
      <c r="A10052" s="56">
        <v>5199</v>
      </c>
      <c r="B10052" s="133" t="s">
        <v>11069</v>
      </c>
      <c r="C10052" s="132" t="s">
        <v>21</v>
      </c>
      <c r="D10052" s="131">
        <v>19</v>
      </c>
      <c r="E10052" s="132" t="s">
        <v>10778</v>
      </c>
      <c r="F10052" s="132" t="s">
        <v>4523</v>
      </c>
      <c r="G10052" s="130">
        <v>250101001</v>
      </c>
      <c r="H10052" s="56">
        <v>5199</v>
      </c>
      <c r="I10052" s="129" t="s">
        <v>762</v>
      </c>
      <c r="J10052" s="132" t="s">
        <v>763</v>
      </c>
      <c r="K10052" s="132" t="s">
        <v>257</v>
      </c>
      <c r="L10052" s="132" t="s">
        <v>258</v>
      </c>
      <c r="M10052" s="128">
        <v>12690785726754</v>
      </c>
      <c r="N10052" s="128">
        <v>0</v>
      </c>
      <c r="O10052" s="128">
        <v>425466928952</v>
      </c>
      <c r="P10052" s="128">
        <v>12248741199</v>
      </c>
      <c r="Q10052" s="128">
        <v>13104003914507</v>
      </c>
      <c r="R10052" s="128">
        <v>0</v>
      </c>
      <c r="S10052" s="127">
        <v>13104003914507</v>
      </c>
      <c r="T10052" s="131" t="s">
        <v>21</v>
      </c>
      <c r="U10052" s="56" t="s">
        <v>21</v>
      </c>
      <c r="W10052" s="56">
        <v>14</v>
      </c>
      <c r="X10052" s="56">
        <v>1</v>
      </c>
    </row>
    <row r="10053" spans="1:24">
      <c r="A10053" s="56">
        <v>5199</v>
      </c>
      <c r="B10053" s="133" t="s">
        <v>11070</v>
      </c>
      <c r="C10053" s="132" t="s">
        <v>37</v>
      </c>
      <c r="D10053" s="131">
        <v>19</v>
      </c>
      <c r="E10053" s="132" t="s">
        <v>10778</v>
      </c>
      <c r="F10053" s="132" t="s">
        <v>4523</v>
      </c>
      <c r="G10053" s="130">
        <v>250102001</v>
      </c>
      <c r="H10053" s="56">
        <v>5199</v>
      </c>
      <c r="I10053" s="129" t="s">
        <v>911</v>
      </c>
      <c r="J10053" s="132" t="s">
        <v>912</v>
      </c>
      <c r="K10053" s="132" t="s">
        <v>257</v>
      </c>
      <c r="L10053" s="132" t="s">
        <v>258</v>
      </c>
      <c r="M10053" s="128">
        <v>0</v>
      </c>
      <c r="N10053" s="128">
        <v>4322757823</v>
      </c>
      <c r="O10053" s="128">
        <v>0</v>
      </c>
      <c r="P10053" s="128">
        <v>355724254</v>
      </c>
      <c r="Q10053" s="128">
        <v>0</v>
      </c>
      <c r="R10053" s="128">
        <v>4678482077</v>
      </c>
      <c r="S10053" s="127">
        <v>-4678482077</v>
      </c>
      <c r="T10053" s="131" t="s">
        <v>38</v>
      </c>
      <c r="U10053" s="56" t="s">
        <v>38</v>
      </c>
      <c r="W10053" s="56">
        <v>1</v>
      </c>
      <c r="X10053" s="56">
        <v>10</v>
      </c>
    </row>
    <row r="10054" spans="1:24">
      <c r="A10054" s="56">
        <v>5199</v>
      </c>
      <c r="B10054" s="133" t="s">
        <v>11071</v>
      </c>
      <c r="C10054" s="132" t="s">
        <v>40</v>
      </c>
      <c r="D10054" s="131">
        <v>19</v>
      </c>
      <c r="E10054" s="132" t="s">
        <v>10778</v>
      </c>
      <c r="F10054" s="132" t="s">
        <v>4523</v>
      </c>
      <c r="G10054" s="130">
        <v>250102001</v>
      </c>
      <c r="H10054" s="56">
        <v>5199</v>
      </c>
      <c r="I10054" s="129" t="s">
        <v>911</v>
      </c>
      <c r="J10054" s="132" t="s">
        <v>912</v>
      </c>
      <c r="K10054" s="132" t="s">
        <v>257</v>
      </c>
      <c r="L10054" s="132" t="s">
        <v>258</v>
      </c>
      <c r="M10054" s="128">
        <v>0</v>
      </c>
      <c r="N10054" s="128">
        <v>968785476</v>
      </c>
      <c r="O10054" s="128">
        <v>0</v>
      </c>
      <c r="P10054" s="128">
        <v>2763639</v>
      </c>
      <c r="Q10054" s="128">
        <v>0</v>
      </c>
      <c r="R10054" s="128">
        <v>971549115</v>
      </c>
      <c r="S10054" s="127">
        <v>-971549115</v>
      </c>
      <c r="T10054" s="131" t="s">
        <v>38</v>
      </c>
      <c r="U10054" s="56" t="s">
        <v>38</v>
      </c>
      <c r="W10054" s="56">
        <v>1</v>
      </c>
      <c r="X10054" s="56">
        <v>9</v>
      </c>
    </row>
    <row r="10055" spans="1:24">
      <c r="A10055" s="56">
        <v>5199</v>
      </c>
      <c r="B10055" s="133" t="s">
        <v>11072</v>
      </c>
      <c r="C10055" s="132" t="s">
        <v>42</v>
      </c>
      <c r="D10055" s="131">
        <v>19</v>
      </c>
      <c r="E10055" s="132" t="s">
        <v>10778</v>
      </c>
      <c r="F10055" s="132" t="s">
        <v>4523</v>
      </c>
      <c r="G10055" s="130">
        <v>250102001</v>
      </c>
      <c r="H10055" s="56">
        <v>5199</v>
      </c>
      <c r="I10055" s="129" t="s">
        <v>911</v>
      </c>
      <c r="J10055" s="132" t="s">
        <v>912</v>
      </c>
      <c r="K10055" s="132" t="s">
        <v>257</v>
      </c>
      <c r="L10055" s="132" t="s">
        <v>258</v>
      </c>
      <c r="M10055" s="128">
        <v>0</v>
      </c>
      <c r="N10055" s="128">
        <v>2575067787</v>
      </c>
      <c r="O10055" s="128">
        <v>0</v>
      </c>
      <c r="P10055" s="128">
        <v>113567831</v>
      </c>
      <c r="Q10055" s="128">
        <v>0</v>
      </c>
      <c r="R10055" s="128">
        <v>2688635618</v>
      </c>
      <c r="S10055" s="127">
        <v>-2688635618</v>
      </c>
      <c r="T10055" s="131" t="s">
        <v>38</v>
      </c>
      <c r="U10055" s="56" t="s">
        <v>38</v>
      </c>
      <c r="W10055" s="56">
        <v>1</v>
      </c>
      <c r="X10055" s="56">
        <v>10</v>
      </c>
    </row>
    <row r="10056" spans="1:24">
      <c r="A10056" s="56">
        <v>5199</v>
      </c>
      <c r="B10056" s="133" t="s">
        <v>11073</v>
      </c>
      <c r="C10056" s="132" t="s">
        <v>618</v>
      </c>
      <c r="D10056" s="131">
        <v>19</v>
      </c>
      <c r="E10056" s="132" t="s">
        <v>10778</v>
      </c>
      <c r="F10056" s="132" t="s">
        <v>4523</v>
      </c>
      <c r="G10056" s="130">
        <v>250102001</v>
      </c>
      <c r="H10056" s="56">
        <v>5199</v>
      </c>
      <c r="I10056" s="129" t="s">
        <v>911</v>
      </c>
      <c r="J10056" s="132" t="s">
        <v>912</v>
      </c>
      <c r="K10056" s="132" t="s">
        <v>257</v>
      </c>
      <c r="L10056" s="132" t="s">
        <v>258</v>
      </c>
      <c r="M10056" s="128">
        <v>0</v>
      </c>
      <c r="N10056" s="128">
        <v>244244537</v>
      </c>
      <c r="O10056" s="128">
        <v>0</v>
      </c>
      <c r="P10056" s="128">
        <v>1325822</v>
      </c>
      <c r="Q10056" s="128">
        <v>0</v>
      </c>
      <c r="R10056" s="128">
        <v>245570359</v>
      </c>
      <c r="S10056" s="127">
        <v>-245570359</v>
      </c>
      <c r="T10056" s="131" t="s">
        <v>38</v>
      </c>
      <c r="U10056" s="56" t="s">
        <v>38</v>
      </c>
      <c r="W10056" s="56">
        <v>1</v>
      </c>
      <c r="X10056" s="56">
        <v>9</v>
      </c>
    </row>
    <row r="10057" spans="1:24">
      <c r="A10057" s="56">
        <v>5199</v>
      </c>
      <c r="B10057" s="133" t="s">
        <v>11074</v>
      </c>
      <c r="C10057" s="132" t="s">
        <v>44</v>
      </c>
      <c r="D10057" s="131">
        <v>19</v>
      </c>
      <c r="E10057" s="132" t="s">
        <v>10778</v>
      </c>
      <c r="F10057" s="132" t="s">
        <v>4523</v>
      </c>
      <c r="G10057" s="130">
        <v>250102001</v>
      </c>
      <c r="H10057" s="56">
        <v>5199</v>
      </c>
      <c r="I10057" s="129" t="s">
        <v>911</v>
      </c>
      <c r="J10057" s="132" t="s">
        <v>912</v>
      </c>
      <c r="K10057" s="132" t="s">
        <v>257</v>
      </c>
      <c r="L10057" s="132" t="s">
        <v>258</v>
      </c>
      <c r="M10057" s="128">
        <v>0</v>
      </c>
      <c r="N10057" s="128">
        <v>4995576276</v>
      </c>
      <c r="O10057" s="128">
        <v>0</v>
      </c>
      <c r="P10057" s="128">
        <v>78325259</v>
      </c>
      <c r="Q10057" s="128">
        <v>0</v>
      </c>
      <c r="R10057" s="128">
        <v>5073901535</v>
      </c>
      <c r="S10057" s="127">
        <v>-5073901535</v>
      </c>
      <c r="T10057" s="131" t="s">
        <v>44</v>
      </c>
      <c r="U10057" s="56" t="s">
        <v>44</v>
      </c>
      <c r="W10057" s="56">
        <v>1</v>
      </c>
      <c r="X10057" s="56">
        <v>10</v>
      </c>
    </row>
    <row r="10058" spans="1:24">
      <c r="A10058" s="56">
        <v>5199</v>
      </c>
      <c r="B10058" s="133" t="s">
        <v>11075</v>
      </c>
      <c r="C10058" s="132" t="s">
        <v>46</v>
      </c>
      <c r="D10058" s="131">
        <v>19</v>
      </c>
      <c r="E10058" s="132" t="s">
        <v>10778</v>
      </c>
      <c r="F10058" s="132" t="s">
        <v>4523</v>
      </c>
      <c r="G10058" s="130">
        <v>250102001</v>
      </c>
      <c r="H10058" s="56">
        <v>5199</v>
      </c>
      <c r="I10058" s="129" t="s">
        <v>911</v>
      </c>
      <c r="J10058" s="132" t="s">
        <v>912</v>
      </c>
      <c r="K10058" s="132" t="s">
        <v>257</v>
      </c>
      <c r="L10058" s="132" t="s">
        <v>258</v>
      </c>
      <c r="M10058" s="128">
        <v>0</v>
      </c>
      <c r="N10058" s="128">
        <v>199739397</v>
      </c>
      <c r="O10058" s="128">
        <v>0</v>
      </c>
      <c r="P10058" s="128">
        <v>3187965</v>
      </c>
      <c r="Q10058" s="128">
        <v>0</v>
      </c>
      <c r="R10058" s="128">
        <v>202927362</v>
      </c>
      <c r="S10058" s="127">
        <v>-202927362</v>
      </c>
      <c r="T10058" s="131" t="s">
        <v>38</v>
      </c>
      <c r="U10058" s="56" t="s">
        <v>38</v>
      </c>
      <c r="W10058" s="56">
        <v>1</v>
      </c>
      <c r="X10058" s="56">
        <v>9</v>
      </c>
    </row>
    <row r="10059" spans="1:24">
      <c r="A10059" s="56">
        <v>5199</v>
      </c>
      <c r="B10059" s="133" t="s">
        <v>11076</v>
      </c>
      <c r="C10059" s="132" t="s">
        <v>773</v>
      </c>
      <c r="D10059" s="131">
        <v>19</v>
      </c>
      <c r="E10059" s="132" t="s">
        <v>10778</v>
      </c>
      <c r="F10059" s="132" t="s">
        <v>4523</v>
      </c>
      <c r="G10059" s="130">
        <v>250102001</v>
      </c>
      <c r="H10059" s="56">
        <v>5199</v>
      </c>
      <c r="I10059" s="129" t="s">
        <v>911</v>
      </c>
      <c r="J10059" s="132" t="s">
        <v>912</v>
      </c>
      <c r="K10059" s="132" t="s">
        <v>257</v>
      </c>
      <c r="L10059" s="132" t="s">
        <v>258</v>
      </c>
      <c r="M10059" s="128">
        <v>0</v>
      </c>
      <c r="N10059" s="128">
        <v>3505964627</v>
      </c>
      <c r="O10059" s="128">
        <v>0</v>
      </c>
      <c r="P10059" s="128">
        <v>126255278</v>
      </c>
      <c r="Q10059" s="128">
        <v>0</v>
      </c>
      <c r="R10059" s="128">
        <v>3632219905</v>
      </c>
      <c r="S10059" s="127">
        <v>-3632219905</v>
      </c>
      <c r="T10059" s="131" t="s">
        <v>38</v>
      </c>
      <c r="U10059" s="56" t="s">
        <v>38</v>
      </c>
      <c r="W10059" s="56">
        <v>1</v>
      </c>
      <c r="X10059" s="56">
        <v>10</v>
      </c>
    </row>
    <row r="10060" spans="1:24">
      <c r="A10060" s="56">
        <v>5199</v>
      </c>
      <c r="B10060" s="133" t="s">
        <v>11077</v>
      </c>
      <c r="C10060" s="132" t="s">
        <v>462</v>
      </c>
      <c r="D10060" s="131">
        <v>19</v>
      </c>
      <c r="E10060" s="132" t="s">
        <v>10778</v>
      </c>
      <c r="F10060" s="132" t="s">
        <v>4523</v>
      </c>
      <c r="G10060" s="130">
        <v>250102001</v>
      </c>
      <c r="H10060" s="56">
        <v>5199</v>
      </c>
      <c r="I10060" s="129" t="s">
        <v>911</v>
      </c>
      <c r="J10060" s="132" t="s">
        <v>912</v>
      </c>
      <c r="K10060" s="132" t="s">
        <v>257</v>
      </c>
      <c r="L10060" s="132" t="s">
        <v>258</v>
      </c>
      <c r="M10060" s="128">
        <v>0</v>
      </c>
      <c r="N10060" s="128">
        <v>541280193</v>
      </c>
      <c r="O10060" s="128">
        <v>0</v>
      </c>
      <c r="P10060" s="128">
        <v>2586069</v>
      </c>
      <c r="Q10060" s="128">
        <v>0</v>
      </c>
      <c r="R10060" s="128">
        <v>543866262</v>
      </c>
      <c r="S10060" s="127">
        <v>-543866262</v>
      </c>
      <c r="T10060" s="131" t="s">
        <v>38</v>
      </c>
      <c r="U10060" s="56" t="s">
        <v>38</v>
      </c>
      <c r="W10060" s="56">
        <v>1</v>
      </c>
      <c r="X10060" s="56">
        <v>9</v>
      </c>
    </row>
    <row r="10061" spans="1:24">
      <c r="A10061" s="56">
        <v>5199</v>
      </c>
      <c r="B10061" s="133" t="s">
        <v>11078</v>
      </c>
      <c r="C10061" s="132" t="s">
        <v>54</v>
      </c>
      <c r="D10061" s="131">
        <v>19</v>
      </c>
      <c r="E10061" s="132" t="s">
        <v>10778</v>
      </c>
      <c r="F10061" s="132" t="s">
        <v>4523</v>
      </c>
      <c r="G10061" s="130">
        <v>250102001</v>
      </c>
      <c r="H10061" s="56">
        <v>5199</v>
      </c>
      <c r="I10061" s="129" t="s">
        <v>911</v>
      </c>
      <c r="J10061" s="132" t="s">
        <v>912</v>
      </c>
      <c r="K10061" s="132" t="s">
        <v>257</v>
      </c>
      <c r="L10061" s="132" t="s">
        <v>258</v>
      </c>
      <c r="M10061" s="128">
        <v>0</v>
      </c>
      <c r="N10061" s="128">
        <v>306931520</v>
      </c>
      <c r="O10061" s="128">
        <v>0</v>
      </c>
      <c r="P10061" s="128">
        <v>4569092</v>
      </c>
      <c r="Q10061" s="128">
        <v>0</v>
      </c>
      <c r="R10061" s="128">
        <v>311500612</v>
      </c>
      <c r="S10061" s="127">
        <v>-311500612</v>
      </c>
      <c r="T10061" s="131" t="s">
        <v>38</v>
      </c>
      <c r="U10061" s="56" t="s">
        <v>38</v>
      </c>
      <c r="W10061" s="56">
        <v>1</v>
      </c>
      <c r="X10061" s="56">
        <v>9</v>
      </c>
    </row>
    <row r="10062" spans="1:24">
      <c r="A10062" s="56">
        <v>5199</v>
      </c>
      <c r="B10062" s="133" t="s">
        <v>11079</v>
      </c>
      <c r="C10062" s="132" t="s">
        <v>58</v>
      </c>
      <c r="D10062" s="131">
        <v>19</v>
      </c>
      <c r="E10062" s="132" t="s">
        <v>10778</v>
      </c>
      <c r="F10062" s="132" t="s">
        <v>4523</v>
      </c>
      <c r="G10062" s="130">
        <v>250102001</v>
      </c>
      <c r="H10062" s="56">
        <v>5199</v>
      </c>
      <c r="I10062" s="129" t="s">
        <v>911</v>
      </c>
      <c r="J10062" s="132" t="s">
        <v>912</v>
      </c>
      <c r="K10062" s="132" t="s">
        <v>257</v>
      </c>
      <c r="L10062" s="132" t="s">
        <v>258</v>
      </c>
      <c r="M10062" s="128">
        <v>0</v>
      </c>
      <c r="N10062" s="128">
        <v>33170137331</v>
      </c>
      <c r="O10062" s="128">
        <v>0</v>
      </c>
      <c r="P10062" s="128">
        <v>2187218003</v>
      </c>
      <c r="Q10062" s="128">
        <v>0</v>
      </c>
      <c r="R10062" s="128">
        <v>35357355334</v>
      </c>
      <c r="S10062" s="127">
        <v>-35357355334</v>
      </c>
      <c r="T10062" s="131" t="s">
        <v>58</v>
      </c>
      <c r="U10062" s="56" t="s">
        <v>58</v>
      </c>
      <c r="W10062" s="56">
        <v>1</v>
      </c>
      <c r="X10062" s="56">
        <v>11</v>
      </c>
    </row>
    <row r="10063" spans="1:24">
      <c r="A10063" s="56">
        <v>5199</v>
      </c>
      <c r="B10063" s="133" t="s">
        <v>11080</v>
      </c>
      <c r="C10063" s="132" t="s">
        <v>21</v>
      </c>
      <c r="D10063" s="131">
        <v>19</v>
      </c>
      <c r="E10063" s="132" t="s">
        <v>10778</v>
      </c>
      <c r="F10063" s="132" t="s">
        <v>4523</v>
      </c>
      <c r="G10063" s="130">
        <v>250102002</v>
      </c>
      <c r="H10063" s="56">
        <v>5199</v>
      </c>
      <c r="I10063" s="129" t="s">
        <v>911</v>
      </c>
      <c r="J10063" s="132" t="s">
        <v>926</v>
      </c>
      <c r="K10063" s="132" t="s">
        <v>257</v>
      </c>
      <c r="L10063" s="132" t="s">
        <v>258</v>
      </c>
      <c r="M10063" s="128">
        <v>51631284295</v>
      </c>
      <c r="N10063" s="128">
        <v>0</v>
      </c>
      <c r="O10063" s="128">
        <v>2523849139</v>
      </c>
      <c r="P10063" s="128">
        <v>0</v>
      </c>
      <c r="Q10063" s="128">
        <v>54155133434</v>
      </c>
      <c r="R10063" s="128">
        <v>0</v>
      </c>
      <c r="S10063" s="127">
        <v>54155133434</v>
      </c>
      <c r="T10063" s="131" t="s">
        <v>21</v>
      </c>
      <c r="U10063" s="56" t="s">
        <v>21</v>
      </c>
      <c r="W10063" s="56">
        <v>11</v>
      </c>
      <c r="X10063" s="56">
        <v>1</v>
      </c>
    </row>
    <row r="10064" spans="1:24">
      <c r="A10064" s="56">
        <v>5199</v>
      </c>
      <c r="B10064" s="133" t="s">
        <v>11081</v>
      </c>
      <c r="C10064" s="132" t="s">
        <v>37</v>
      </c>
      <c r="D10064" s="131">
        <v>19</v>
      </c>
      <c r="E10064" s="132" t="s">
        <v>10778</v>
      </c>
      <c r="F10064" s="132" t="s">
        <v>4523</v>
      </c>
      <c r="G10064" s="130">
        <v>260101001</v>
      </c>
      <c r="H10064" s="56">
        <v>5199</v>
      </c>
      <c r="I10064" s="129" t="s">
        <v>928</v>
      </c>
      <c r="J10064" s="132" t="s">
        <v>929</v>
      </c>
      <c r="K10064" s="132" t="s">
        <v>257</v>
      </c>
      <c r="L10064" s="132" t="s">
        <v>258</v>
      </c>
      <c r="M10064" s="128">
        <v>3528206255</v>
      </c>
      <c r="N10064" s="128">
        <v>0</v>
      </c>
      <c r="O10064" s="128">
        <v>1250371898</v>
      </c>
      <c r="P10064" s="128">
        <v>1002930370</v>
      </c>
      <c r="Q10064" s="128">
        <v>3775647783</v>
      </c>
      <c r="R10064" s="128">
        <v>0</v>
      </c>
      <c r="S10064" s="127">
        <v>3775647783</v>
      </c>
      <c r="T10064" s="131" t="s">
        <v>38</v>
      </c>
      <c r="U10064" s="56" t="s">
        <v>38</v>
      </c>
      <c r="W10064" s="56">
        <v>10</v>
      </c>
      <c r="X10064" s="56">
        <v>1</v>
      </c>
    </row>
    <row r="10065" spans="1:24">
      <c r="A10065" s="56">
        <v>5199</v>
      </c>
      <c r="B10065" s="133" t="s">
        <v>11082</v>
      </c>
      <c r="C10065" s="132" t="s">
        <v>40</v>
      </c>
      <c r="D10065" s="131">
        <v>19</v>
      </c>
      <c r="E10065" s="132" t="s">
        <v>10778</v>
      </c>
      <c r="F10065" s="132" t="s">
        <v>4523</v>
      </c>
      <c r="G10065" s="130">
        <v>260101001</v>
      </c>
      <c r="H10065" s="56">
        <v>5199</v>
      </c>
      <c r="I10065" s="129" t="s">
        <v>928</v>
      </c>
      <c r="J10065" s="132" t="s">
        <v>929</v>
      </c>
      <c r="K10065" s="132" t="s">
        <v>257</v>
      </c>
      <c r="L10065" s="132" t="s">
        <v>258</v>
      </c>
      <c r="M10065" s="128">
        <v>931329638</v>
      </c>
      <c r="N10065" s="128">
        <v>11770</v>
      </c>
      <c r="O10065" s="128">
        <v>67042610</v>
      </c>
      <c r="P10065" s="128">
        <v>82312118</v>
      </c>
      <c r="Q10065" s="128">
        <v>916060164</v>
      </c>
      <c r="R10065" s="128">
        <v>11804</v>
      </c>
      <c r="S10065" s="127">
        <v>916048360</v>
      </c>
      <c r="T10065" s="131" t="s">
        <v>38</v>
      </c>
      <c r="U10065" s="56" t="s">
        <v>38</v>
      </c>
      <c r="W10065" s="56">
        <v>9</v>
      </c>
      <c r="X10065" s="56">
        <v>5</v>
      </c>
    </row>
    <row r="10066" spans="1:24">
      <c r="A10066" s="56">
        <v>5199</v>
      </c>
      <c r="B10066" s="133" t="s">
        <v>11083</v>
      </c>
      <c r="C10066" s="132" t="s">
        <v>42</v>
      </c>
      <c r="D10066" s="131">
        <v>19</v>
      </c>
      <c r="E10066" s="132" t="s">
        <v>10778</v>
      </c>
      <c r="F10066" s="132" t="s">
        <v>4523</v>
      </c>
      <c r="G10066" s="130">
        <v>260101001</v>
      </c>
      <c r="H10066" s="56">
        <v>5199</v>
      </c>
      <c r="I10066" s="129" t="s">
        <v>928</v>
      </c>
      <c r="J10066" s="132" t="s">
        <v>929</v>
      </c>
      <c r="K10066" s="132" t="s">
        <v>257</v>
      </c>
      <c r="L10066" s="132" t="s">
        <v>258</v>
      </c>
      <c r="M10066" s="128">
        <v>2575390496</v>
      </c>
      <c r="N10066" s="128">
        <v>0</v>
      </c>
      <c r="O10066" s="128">
        <v>113571947</v>
      </c>
      <c r="P10066" s="128">
        <v>5489</v>
      </c>
      <c r="Q10066" s="128">
        <v>2688956954</v>
      </c>
      <c r="R10066" s="128">
        <v>0</v>
      </c>
      <c r="S10066" s="127">
        <v>2688956954</v>
      </c>
      <c r="T10066" s="131" t="s">
        <v>38</v>
      </c>
      <c r="U10066" s="56" t="s">
        <v>38</v>
      </c>
      <c r="W10066" s="56">
        <v>10</v>
      </c>
      <c r="X10066" s="56">
        <v>1</v>
      </c>
    </row>
    <row r="10067" spans="1:24">
      <c r="A10067" s="56">
        <v>5199</v>
      </c>
      <c r="B10067" s="133" t="s">
        <v>11084</v>
      </c>
      <c r="C10067" s="132" t="s">
        <v>618</v>
      </c>
      <c r="D10067" s="131">
        <v>19</v>
      </c>
      <c r="E10067" s="132" t="s">
        <v>10778</v>
      </c>
      <c r="F10067" s="132" t="s">
        <v>4523</v>
      </c>
      <c r="G10067" s="130">
        <v>260101001</v>
      </c>
      <c r="H10067" s="56">
        <v>5199</v>
      </c>
      <c r="I10067" s="129" t="s">
        <v>928</v>
      </c>
      <c r="J10067" s="132" t="s">
        <v>929</v>
      </c>
      <c r="K10067" s="132" t="s">
        <v>257</v>
      </c>
      <c r="L10067" s="132" t="s">
        <v>258</v>
      </c>
      <c r="M10067" s="128">
        <v>244244537</v>
      </c>
      <c r="N10067" s="128">
        <v>0</v>
      </c>
      <c r="O10067" s="128">
        <v>1325822</v>
      </c>
      <c r="P10067" s="128">
        <v>0</v>
      </c>
      <c r="Q10067" s="128">
        <v>245570359</v>
      </c>
      <c r="R10067" s="128">
        <v>0</v>
      </c>
      <c r="S10067" s="127">
        <v>245570359</v>
      </c>
      <c r="T10067" s="131" t="s">
        <v>38</v>
      </c>
      <c r="U10067" s="56" t="s">
        <v>38</v>
      </c>
      <c r="W10067" s="56">
        <v>9</v>
      </c>
      <c r="X10067" s="56">
        <v>1</v>
      </c>
    </row>
    <row r="10068" spans="1:24">
      <c r="A10068" s="56">
        <v>5199</v>
      </c>
      <c r="B10068" s="133" t="s">
        <v>11085</v>
      </c>
      <c r="C10068" s="132" t="s">
        <v>44</v>
      </c>
      <c r="D10068" s="131">
        <v>19</v>
      </c>
      <c r="E10068" s="132" t="s">
        <v>10778</v>
      </c>
      <c r="F10068" s="132" t="s">
        <v>4523</v>
      </c>
      <c r="G10068" s="130">
        <v>260101001</v>
      </c>
      <c r="H10068" s="56">
        <v>5199</v>
      </c>
      <c r="I10068" s="129" t="s">
        <v>928</v>
      </c>
      <c r="J10068" s="132" t="s">
        <v>929</v>
      </c>
      <c r="K10068" s="132" t="s">
        <v>257</v>
      </c>
      <c r="L10068" s="132" t="s">
        <v>258</v>
      </c>
      <c r="M10068" s="128">
        <v>5095195719</v>
      </c>
      <c r="N10068" s="128">
        <v>0</v>
      </c>
      <c r="O10068" s="128">
        <v>78865737</v>
      </c>
      <c r="P10068" s="128">
        <v>17709177</v>
      </c>
      <c r="Q10068" s="128">
        <v>5156352279</v>
      </c>
      <c r="R10068" s="128">
        <v>0</v>
      </c>
      <c r="S10068" s="127">
        <v>5156352279</v>
      </c>
      <c r="T10068" s="131" t="s">
        <v>44</v>
      </c>
      <c r="U10068" s="56" t="s">
        <v>44</v>
      </c>
      <c r="W10068" s="56">
        <v>10</v>
      </c>
      <c r="X10068" s="56">
        <v>1</v>
      </c>
    </row>
    <row r="10069" spans="1:24">
      <c r="A10069" s="56">
        <v>5199</v>
      </c>
      <c r="B10069" s="133" t="s">
        <v>11086</v>
      </c>
      <c r="C10069" s="132" t="s">
        <v>46</v>
      </c>
      <c r="D10069" s="131">
        <v>19</v>
      </c>
      <c r="E10069" s="132" t="s">
        <v>10778</v>
      </c>
      <c r="F10069" s="132" t="s">
        <v>4523</v>
      </c>
      <c r="G10069" s="130">
        <v>260101001</v>
      </c>
      <c r="H10069" s="56">
        <v>5199</v>
      </c>
      <c r="I10069" s="129" t="s">
        <v>928</v>
      </c>
      <c r="J10069" s="132" t="s">
        <v>929</v>
      </c>
      <c r="K10069" s="132" t="s">
        <v>257</v>
      </c>
      <c r="L10069" s="132" t="s">
        <v>258</v>
      </c>
      <c r="M10069" s="128">
        <v>199583842</v>
      </c>
      <c r="N10069" s="128">
        <v>0</v>
      </c>
      <c r="O10069" s="128">
        <v>464230300</v>
      </c>
      <c r="P10069" s="128">
        <v>461044817</v>
      </c>
      <c r="Q10069" s="128">
        <v>202769325</v>
      </c>
      <c r="R10069" s="128">
        <v>0</v>
      </c>
      <c r="S10069" s="127">
        <v>202769325</v>
      </c>
      <c r="T10069" s="131" t="s">
        <v>38</v>
      </c>
      <c r="U10069" s="56" t="s">
        <v>38</v>
      </c>
      <c r="W10069" s="56">
        <v>9</v>
      </c>
      <c r="X10069" s="56">
        <v>1</v>
      </c>
    </row>
    <row r="10070" spans="1:24">
      <c r="A10070" s="56">
        <v>5199</v>
      </c>
      <c r="B10070" s="133" t="s">
        <v>11087</v>
      </c>
      <c r="C10070" s="132" t="s">
        <v>48</v>
      </c>
      <c r="D10070" s="131">
        <v>19</v>
      </c>
      <c r="E10070" s="132" t="s">
        <v>10778</v>
      </c>
      <c r="F10070" s="132" t="s">
        <v>4523</v>
      </c>
      <c r="G10070" s="130">
        <v>260101001</v>
      </c>
      <c r="H10070" s="56">
        <v>5199</v>
      </c>
      <c r="I10070" s="129" t="s">
        <v>928</v>
      </c>
      <c r="J10070" s="132" t="s">
        <v>929</v>
      </c>
      <c r="K10070" s="132" t="s">
        <v>257</v>
      </c>
      <c r="L10070" s="132" t="s">
        <v>258</v>
      </c>
      <c r="M10070" s="128">
        <v>0</v>
      </c>
      <c r="N10070" s="128">
        <v>3684660</v>
      </c>
      <c r="O10070" s="128">
        <v>0</v>
      </c>
      <c r="P10070" s="128">
        <v>11664</v>
      </c>
      <c r="Q10070" s="128">
        <v>0</v>
      </c>
      <c r="R10070" s="128">
        <v>3696324</v>
      </c>
      <c r="S10070" s="127">
        <v>-3696324</v>
      </c>
      <c r="T10070" s="131" t="s">
        <v>38</v>
      </c>
      <c r="U10070" s="56" t="s">
        <v>38</v>
      </c>
      <c r="W10070" s="56">
        <v>1</v>
      </c>
      <c r="X10070" s="56">
        <v>7</v>
      </c>
    </row>
    <row r="10071" spans="1:24">
      <c r="A10071" s="56">
        <v>5199</v>
      </c>
      <c r="B10071" s="133" t="s">
        <v>11088</v>
      </c>
      <c r="C10071" s="132" t="s">
        <v>50</v>
      </c>
      <c r="D10071" s="131">
        <v>19</v>
      </c>
      <c r="E10071" s="132" t="s">
        <v>10778</v>
      </c>
      <c r="F10071" s="132" t="s">
        <v>4523</v>
      </c>
      <c r="G10071" s="130">
        <v>260101001</v>
      </c>
      <c r="H10071" s="56">
        <v>5199</v>
      </c>
      <c r="I10071" s="129" t="s">
        <v>928</v>
      </c>
      <c r="J10071" s="132" t="s">
        <v>929</v>
      </c>
      <c r="K10071" s="132" t="s">
        <v>257</v>
      </c>
      <c r="L10071" s="132" t="s">
        <v>258</v>
      </c>
      <c r="M10071" s="128">
        <v>0</v>
      </c>
      <c r="N10071" s="128">
        <v>104961873</v>
      </c>
      <c r="O10071" s="128">
        <v>79442000</v>
      </c>
      <c r="P10071" s="128">
        <v>78351535</v>
      </c>
      <c r="Q10071" s="128">
        <v>0</v>
      </c>
      <c r="R10071" s="128">
        <v>103871408</v>
      </c>
      <c r="S10071" s="127">
        <v>-103871408</v>
      </c>
      <c r="T10071" s="131" t="s">
        <v>38</v>
      </c>
      <c r="U10071" s="56" t="s">
        <v>38</v>
      </c>
      <c r="W10071" s="56">
        <v>1</v>
      </c>
      <c r="X10071" s="56">
        <v>9</v>
      </c>
    </row>
    <row r="10072" spans="1:24">
      <c r="A10072" s="56">
        <v>5199</v>
      </c>
      <c r="B10072" s="133" t="s">
        <v>11089</v>
      </c>
      <c r="C10072" s="132" t="s">
        <v>773</v>
      </c>
      <c r="D10072" s="131">
        <v>19</v>
      </c>
      <c r="E10072" s="132" t="s">
        <v>10778</v>
      </c>
      <c r="F10072" s="132" t="s">
        <v>4523</v>
      </c>
      <c r="G10072" s="130">
        <v>260101001</v>
      </c>
      <c r="H10072" s="56">
        <v>5199</v>
      </c>
      <c r="I10072" s="129" t="s">
        <v>928</v>
      </c>
      <c r="J10072" s="132" t="s">
        <v>929</v>
      </c>
      <c r="K10072" s="132" t="s">
        <v>257</v>
      </c>
      <c r="L10072" s="132" t="s">
        <v>258</v>
      </c>
      <c r="M10072" s="128">
        <v>3505977242</v>
      </c>
      <c r="N10072" s="128">
        <v>0</v>
      </c>
      <c r="O10072" s="128">
        <v>126255587</v>
      </c>
      <c r="P10072" s="128">
        <v>0</v>
      </c>
      <c r="Q10072" s="128">
        <v>3632232829</v>
      </c>
      <c r="R10072" s="128">
        <v>0</v>
      </c>
      <c r="S10072" s="127">
        <v>3632232829</v>
      </c>
      <c r="T10072" s="131" t="s">
        <v>38</v>
      </c>
      <c r="U10072" s="56" t="s">
        <v>38</v>
      </c>
      <c r="W10072" s="56">
        <v>10</v>
      </c>
      <c r="X10072" s="56">
        <v>1</v>
      </c>
    </row>
    <row r="10073" spans="1:24">
      <c r="A10073" s="56">
        <v>5199</v>
      </c>
      <c r="B10073" s="133" t="s">
        <v>11090</v>
      </c>
      <c r="C10073" s="132" t="s">
        <v>462</v>
      </c>
      <c r="D10073" s="131">
        <v>19</v>
      </c>
      <c r="E10073" s="132" t="s">
        <v>10778</v>
      </c>
      <c r="F10073" s="132" t="s">
        <v>4523</v>
      </c>
      <c r="G10073" s="130">
        <v>260101001</v>
      </c>
      <c r="H10073" s="56">
        <v>5199</v>
      </c>
      <c r="I10073" s="129" t="s">
        <v>928</v>
      </c>
      <c r="J10073" s="132" t="s">
        <v>929</v>
      </c>
      <c r="K10073" s="132" t="s">
        <v>257</v>
      </c>
      <c r="L10073" s="132" t="s">
        <v>258</v>
      </c>
      <c r="M10073" s="128">
        <v>541292736</v>
      </c>
      <c r="N10073" s="128">
        <v>0</v>
      </c>
      <c r="O10073" s="128">
        <v>2586128</v>
      </c>
      <c r="P10073" s="128">
        <v>0</v>
      </c>
      <c r="Q10073" s="128">
        <v>543878864</v>
      </c>
      <c r="R10073" s="128">
        <v>0</v>
      </c>
      <c r="S10073" s="127">
        <v>543878864</v>
      </c>
      <c r="T10073" s="131" t="s">
        <v>38</v>
      </c>
      <c r="U10073" s="56" t="s">
        <v>38</v>
      </c>
      <c r="W10073" s="56">
        <v>9</v>
      </c>
      <c r="X10073" s="56">
        <v>1</v>
      </c>
    </row>
    <row r="10074" spans="1:24">
      <c r="A10074" s="56">
        <v>5199</v>
      </c>
      <c r="B10074" s="133" t="s">
        <v>11091</v>
      </c>
      <c r="C10074" s="132" t="s">
        <v>54</v>
      </c>
      <c r="D10074" s="131">
        <v>19</v>
      </c>
      <c r="E10074" s="132" t="s">
        <v>10778</v>
      </c>
      <c r="F10074" s="132" t="s">
        <v>4523</v>
      </c>
      <c r="G10074" s="130">
        <v>260101001</v>
      </c>
      <c r="H10074" s="56">
        <v>5199</v>
      </c>
      <c r="I10074" s="129" t="s">
        <v>928</v>
      </c>
      <c r="J10074" s="132" t="s">
        <v>929</v>
      </c>
      <c r="K10074" s="132" t="s">
        <v>257</v>
      </c>
      <c r="L10074" s="132" t="s">
        <v>258</v>
      </c>
      <c r="M10074" s="128">
        <v>306848484</v>
      </c>
      <c r="N10074" s="128">
        <v>0</v>
      </c>
      <c r="O10074" s="128">
        <v>4567857</v>
      </c>
      <c r="P10074" s="128">
        <v>7179962</v>
      </c>
      <c r="Q10074" s="128">
        <v>304236379</v>
      </c>
      <c r="R10074" s="128">
        <v>0</v>
      </c>
      <c r="S10074" s="127">
        <v>304236379</v>
      </c>
      <c r="T10074" s="131" t="s">
        <v>38</v>
      </c>
      <c r="U10074" s="56" t="s">
        <v>38</v>
      </c>
      <c r="W10074" s="56">
        <v>9</v>
      </c>
      <c r="X10074" s="56">
        <v>1</v>
      </c>
    </row>
    <row r="10075" spans="1:24">
      <c r="A10075" s="56">
        <v>5199</v>
      </c>
      <c r="B10075" s="133" t="s">
        <v>11092</v>
      </c>
      <c r="C10075" s="132" t="s">
        <v>56</v>
      </c>
      <c r="D10075" s="131">
        <v>19</v>
      </c>
      <c r="E10075" s="132" t="s">
        <v>10778</v>
      </c>
      <c r="F10075" s="132" t="s">
        <v>4523</v>
      </c>
      <c r="G10075" s="130">
        <v>260101001</v>
      </c>
      <c r="H10075" s="56">
        <v>5199</v>
      </c>
      <c r="I10075" s="129" t="s">
        <v>928</v>
      </c>
      <c r="J10075" s="132" t="s">
        <v>929</v>
      </c>
      <c r="K10075" s="132" t="s">
        <v>257</v>
      </c>
      <c r="L10075" s="132" t="s">
        <v>258</v>
      </c>
      <c r="M10075" s="128">
        <v>0</v>
      </c>
      <c r="N10075" s="128">
        <v>37209</v>
      </c>
      <c r="O10075" s="128">
        <v>0</v>
      </c>
      <c r="P10075" s="128">
        <v>372</v>
      </c>
      <c r="Q10075" s="128">
        <v>0</v>
      </c>
      <c r="R10075" s="128">
        <v>37581</v>
      </c>
      <c r="S10075" s="127">
        <v>-37581</v>
      </c>
      <c r="T10075" s="131" t="s">
        <v>38</v>
      </c>
      <c r="U10075" s="56" t="s">
        <v>38</v>
      </c>
      <c r="W10075" s="56">
        <v>1</v>
      </c>
      <c r="X10075" s="56">
        <v>5</v>
      </c>
    </row>
    <row r="10076" spans="1:24">
      <c r="A10076" s="56">
        <v>5199</v>
      </c>
      <c r="B10076" s="133" t="s">
        <v>11093</v>
      </c>
      <c r="C10076" s="132" t="s">
        <v>58</v>
      </c>
      <c r="D10076" s="131">
        <v>19</v>
      </c>
      <c r="E10076" s="132" t="s">
        <v>10778</v>
      </c>
      <c r="F10076" s="132" t="s">
        <v>4523</v>
      </c>
      <c r="G10076" s="130">
        <v>260101001</v>
      </c>
      <c r="H10076" s="56">
        <v>5199</v>
      </c>
      <c r="I10076" s="129" t="s">
        <v>928</v>
      </c>
      <c r="J10076" s="132" t="s">
        <v>929</v>
      </c>
      <c r="K10076" s="132" t="s">
        <v>257</v>
      </c>
      <c r="L10076" s="132" t="s">
        <v>258</v>
      </c>
      <c r="M10076" s="128">
        <v>4730590335</v>
      </c>
      <c r="N10076" s="128">
        <v>2005340506596</v>
      </c>
      <c r="O10076" s="128">
        <v>945053234219</v>
      </c>
      <c r="P10076" s="128">
        <v>503282985334</v>
      </c>
      <c r="Q10076" s="128">
        <v>5493227290</v>
      </c>
      <c r="R10076" s="128">
        <v>1564332894666</v>
      </c>
      <c r="S10076" s="127">
        <v>-1558839667376</v>
      </c>
      <c r="T10076" s="131" t="s">
        <v>58</v>
      </c>
      <c r="U10076" s="56" t="s">
        <v>58</v>
      </c>
      <c r="W10076" s="56">
        <v>10</v>
      </c>
      <c r="X10076" s="56">
        <v>13</v>
      </c>
    </row>
    <row r="10077" spans="1:24">
      <c r="A10077" s="56">
        <v>5199</v>
      </c>
      <c r="B10077" s="133" t="s">
        <v>11094</v>
      </c>
      <c r="C10077" s="132" t="s">
        <v>21</v>
      </c>
      <c r="D10077" s="131">
        <v>19</v>
      </c>
      <c r="E10077" s="132" t="s">
        <v>10778</v>
      </c>
      <c r="F10077" s="132" t="s">
        <v>4523</v>
      </c>
      <c r="G10077" s="130">
        <v>260101001</v>
      </c>
      <c r="H10077" s="56">
        <v>5199</v>
      </c>
      <c r="I10077" s="129" t="s">
        <v>928</v>
      </c>
      <c r="J10077" s="132" t="s">
        <v>929</v>
      </c>
      <c r="K10077" s="132" t="s">
        <v>257</v>
      </c>
      <c r="L10077" s="132" t="s">
        <v>258</v>
      </c>
      <c r="M10077" s="128">
        <v>0</v>
      </c>
      <c r="N10077" s="128">
        <v>13949725949307</v>
      </c>
      <c r="O10077" s="128">
        <v>1722602533758</v>
      </c>
      <c r="P10077" s="128">
        <v>2334610480189</v>
      </c>
      <c r="Q10077" s="128">
        <v>0</v>
      </c>
      <c r="R10077" s="128">
        <v>14561733895738</v>
      </c>
      <c r="S10077" s="127">
        <v>-14561733895738</v>
      </c>
      <c r="T10077" s="131" t="s">
        <v>21</v>
      </c>
      <c r="U10077" s="56" t="s">
        <v>21</v>
      </c>
      <c r="W10077" s="56">
        <v>1</v>
      </c>
      <c r="X10077" s="56">
        <v>14</v>
      </c>
    </row>
    <row r="10078" spans="1:24">
      <c r="A10078" s="56">
        <v>5199</v>
      </c>
      <c r="B10078" s="133" t="s">
        <v>11095</v>
      </c>
      <c r="C10078" s="132" t="s">
        <v>21</v>
      </c>
      <c r="D10078" s="131">
        <v>19</v>
      </c>
      <c r="E10078" s="132" t="s">
        <v>10778</v>
      </c>
      <c r="F10078" s="132" t="s">
        <v>4523</v>
      </c>
      <c r="G10078" s="130">
        <v>260901102</v>
      </c>
      <c r="H10078" s="56">
        <v>5199</v>
      </c>
      <c r="I10078" s="129" t="s">
        <v>945</v>
      </c>
      <c r="J10078" s="132" t="s">
        <v>946</v>
      </c>
      <c r="K10078" s="132" t="s">
        <v>257</v>
      </c>
      <c r="L10078" s="132" t="s">
        <v>258</v>
      </c>
      <c r="M10078" s="128">
        <v>534000000</v>
      </c>
      <c r="N10078" s="128">
        <v>0</v>
      </c>
      <c r="O10078" s="128">
        <v>0</v>
      </c>
      <c r="P10078" s="128">
        <v>534000000</v>
      </c>
      <c r="Q10078" s="128">
        <v>0</v>
      </c>
      <c r="R10078" s="128">
        <v>0</v>
      </c>
      <c r="S10078" s="127">
        <v>0</v>
      </c>
      <c r="T10078" s="131" t="s">
        <v>21</v>
      </c>
      <c r="U10078" s="56" t="s">
        <v>21</v>
      </c>
      <c r="W10078" s="56">
        <v>1</v>
      </c>
      <c r="X10078" s="56">
        <v>1</v>
      </c>
    </row>
    <row r="10079" spans="1:24">
      <c r="A10079" s="56">
        <v>5199</v>
      </c>
      <c r="B10079" s="133" t="s">
        <v>11096</v>
      </c>
      <c r="C10079" s="132" t="s">
        <v>21</v>
      </c>
      <c r="D10079" s="131">
        <v>19</v>
      </c>
      <c r="E10079" s="132" t="s">
        <v>10778</v>
      </c>
      <c r="F10079" s="132" t="s">
        <v>4523</v>
      </c>
      <c r="G10079" s="130">
        <v>270103021</v>
      </c>
      <c r="H10079" s="56">
        <v>5199</v>
      </c>
      <c r="I10079" s="129" t="s">
        <v>753</v>
      </c>
      <c r="J10079" s="132" t="s">
        <v>961</v>
      </c>
      <c r="K10079" s="132" t="s">
        <v>257</v>
      </c>
      <c r="L10079" s="132" t="s">
        <v>258</v>
      </c>
      <c r="M10079" s="128">
        <v>0</v>
      </c>
      <c r="N10079" s="128">
        <v>4359156395</v>
      </c>
      <c r="O10079" s="128">
        <v>0</v>
      </c>
      <c r="P10079" s="128">
        <v>482397440</v>
      </c>
      <c r="Q10079" s="128">
        <v>0</v>
      </c>
      <c r="R10079" s="128">
        <v>4841553835</v>
      </c>
      <c r="S10079" s="127">
        <v>-4841553835</v>
      </c>
      <c r="T10079" s="131" t="s">
        <v>21</v>
      </c>
      <c r="U10079" s="56" t="s">
        <v>21</v>
      </c>
      <c r="W10079" s="56">
        <v>1</v>
      </c>
      <c r="X10079" s="56">
        <v>10</v>
      </c>
    </row>
    <row r="10080" spans="1:24">
      <c r="A10080" s="56">
        <v>5199</v>
      </c>
      <c r="B10080" s="133" t="s">
        <v>11097</v>
      </c>
      <c r="C10080" s="132" t="s">
        <v>21</v>
      </c>
      <c r="D10080" s="131">
        <v>19</v>
      </c>
      <c r="E10080" s="132" t="s">
        <v>10778</v>
      </c>
      <c r="F10080" s="132" t="s">
        <v>4523</v>
      </c>
      <c r="G10080" s="130">
        <v>270103022</v>
      </c>
      <c r="H10080" s="56">
        <v>5199</v>
      </c>
      <c r="I10080" s="129" t="s">
        <v>753</v>
      </c>
      <c r="J10080" s="132" t="s">
        <v>963</v>
      </c>
      <c r="K10080" s="132" t="s">
        <v>257</v>
      </c>
      <c r="L10080" s="132" t="s">
        <v>258</v>
      </c>
      <c r="M10080" s="128">
        <v>0</v>
      </c>
      <c r="N10080" s="128">
        <v>1203191001</v>
      </c>
      <c r="O10080" s="128">
        <v>7817</v>
      </c>
      <c r="P10080" s="128">
        <v>147146129</v>
      </c>
      <c r="Q10080" s="128">
        <v>0</v>
      </c>
      <c r="R10080" s="128">
        <v>1350329313</v>
      </c>
      <c r="S10080" s="127">
        <v>-1350329313</v>
      </c>
      <c r="T10080" s="131" t="s">
        <v>21</v>
      </c>
      <c r="U10080" s="56" t="s">
        <v>21</v>
      </c>
      <c r="W10080" s="56">
        <v>1</v>
      </c>
      <c r="X10080" s="56">
        <v>10</v>
      </c>
    </row>
    <row r="10081" spans="1:24">
      <c r="A10081" s="56">
        <v>5199</v>
      </c>
      <c r="B10081" s="133" t="s">
        <v>11098</v>
      </c>
      <c r="C10081" s="132" t="s">
        <v>21</v>
      </c>
      <c r="D10081" s="131">
        <v>19</v>
      </c>
      <c r="E10081" s="132" t="s">
        <v>10778</v>
      </c>
      <c r="F10081" s="132" t="s">
        <v>4523</v>
      </c>
      <c r="G10081" s="130">
        <v>270105992</v>
      </c>
      <c r="H10081" s="56">
        <v>5199</v>
      </c>
      <c r="I10081" s="129" t="s">
        <v>965</v>
      </c>
      <c r="J10081" s="132" t="s">
        <v>966</v>
      </c>
      <c r="K10081" s="132" t="s">
        <v>257</v>
      </c>
      <c r="L10081" s="132" t="s">
        <v>258</v>
      </c>
      <c r="M10081" s="128">
        <v>0</v>
      </c>
      <c r="N10081" s="128">
        <v>0</v>
      </c>
      <c r="O10081" s="128">
        <v>3871712</v>
      </c>
      <c r="P10081" s="128">
        <v>54074037</v>
      </c>
      <c r="Q10081" s="128">
        <v>0</v>
      </c>
      <c r="R10081" s="128">
        <v>50202325</v>
      </c>
      <c r="S10081" s="127">
        <v>-50202325</v>
      </c>
      <c r="T10081" s="131" t="s">
        <v>21</v>
      </c>
      <c r="U10081" s="56" t="s">
        <v>21</v>
      </c>
      <c r="W10081" s="56">
        <v>1</v>
      </c>
      <c r="X10081" s="56">
        <v>8</v>
      </c>
    </row>
    <row r="10082" spans="1:24">
      <c r="A10082" s="56">
        <v>5199</v>
      </c>
      <c r="B10082" s="133" t="s">
        <v>11099</v>
      </c>
      <c r="C10082" s="132" t="s">
        <v>21</v>
      </c>
      <c r="D10082" s="131">
        <v>19</v>
      </c>
      <c r="E10082" s="132" t="s">
        <v>10778</v>
      </c>
      <c r="F10082" s="132" t="s">
        <v>4523</v>
      </c>
      <c r="G10082" s="130">
        <v>270105994</v>
      </c>
      <c r="H10082" s="56">
        <v>5199</v>
      </c>
      <c r="I10082" s="129" t="s">
        <v>965</v>
      </c>
      <c r="J10082" s="132" t="s">
        <v>968</v>
      </c>
      <c r="K10082" s="132" t="s">
        <v>257</v>
      </c>
      <c r="L10082" s="132" t="s">
        <v>258</v>
      </c>
      <c r="M10082" s="128">
        <v>0</v>
      </c>
      <c r="N10082" s="128">
        <v>0</v>
      </c>
      <c r="O10082" s="128">
        <v>276206</v>
      </c>
      <c r="P10082" s="128">
        <v>395838</v>
      </c>
      <c r="Q10082" s="128">
        <v>0</v>
      </c>
      <c r="R10082" s="128">
        <v>119632</v>
      </c>
      <c r="S10082" s="127">
        <v>-119632</v>
      </c>
      <c r="T10082" s="131" t="s">
        <v>21</v>
      </c>
      <c r="U10082" s="56" t="s">
        <v>21</v>
      </c>
      <c r="W10082" s="56">
        <v>1</v>
      </c>
      <c r="X10082" s="56">
        <v>6</v>
      </c>
    </row>
    <row r="10083" spans="1:24">
      <c r="A10083" s="56">
        <v>5199</v>
      </c>
      <c r="B10083" s="133" t="s">
        <v>11100</v>
      </c>
      <c r="C10083" s="132" t="s">
        <v>58</v>
      </c>
      <c r="D10083" s="131">
        <v>19</v>
      </c>
      <c r="E10083" s="132" t="s">
        <v>10778</v>
      </c>
      <c r="F10083" s="132" t="s">
        <v>4523</v>
      </c>
      <c r="G10083" s="130">
        <v>270105996</v>
      </c>
      <c r="H10083" s="56">
        <v>5199</v>
      </c>
      <c r="I10083" s="129" t="s">
        <v>965</v>
      </c>
      <c r="J10083" s="132" t="s">
        <v>970</v>
      </c>
      <c r="K10083" s="132" t="s">
        <v>257</v>
      </c>
      <c r="L10083" s="132" t="s">
        <v>258</v>
      </c>
      <c r="M10083" s="128">
        <v>0</v>
      </c>
      <c r="N10083" s="128">
        <v>0</v>
      </c>
      <c r="O10083" s="128">
        <v>2231425379</v>
      </c>
      <c r="P10083" s="128">
        <v>2635808422</v>
      </c>
      <c r="Q10083" s="128">
        <v>0</v>
      </c>
      <c r="R10083" s="128">
        <v>404383043</v>
      </c>
      <c r="S10083" s="127">
        <v>-404383043</v>
      </c>
      <c r="T10083" s="131" t="s">
        <v>58</v>
      </c>
      <c r="U10083" s="56" t="s">
        <v>58</v>
      </c>
      <c r="W10083" s="56">
        <v>1</v>
      </c>
      <c r="X10083" s="56">
        <v>9</v>
      </c>
    </row>
    <row r="10084" spans="1:24">
      <c r="A10084" s="56">
        <v>5199</v>
      </c>
      <c r="B10084" s="133" t="s">
        <v>11101</v>
      </c>
      <c r="C10084" s="132" t="s">
        <v>21</v>
      </c>
      <c r="D10084" s="131">
        <v>19</v>
      </c>
      <c r="E10084" s="132" t="s">
        <v>10778</v>
      </c>
      <c r="F10084" s="132" t="s">
        <v>4523</v>
      </c>
      <c r="G10084" s="130">
        <v>270105996</v>
      </c>
      <c r="H10084" s="56">
        <v>5199</v>
      </c>
      <c r="I10084" s="129" t="s">
        <v>965</v>
      </c>
      <c r="J10084" s="132" t="s">
        <v>970</v>
      </c>
      <c r="K10084" s="132" t="s">
        <v>257</v>
      </c>
      <c r="L10084" s="132" t="s">
        <v>258</v>
      </c>
      <c r="M10084" s="128">
        <v>0</v>
      </c>
      <c r="N10084" s="128">
        <v>0</v>
      </c>
      <c r="O10084" s="128">
        <v>7014790208</v>
      </c>
      <c r="P10084" s="128">
        <v>19817385743</v>
      </c>
      <c r="Q10084" s="128">
        <v>0</v>
      </c>
      <c r="R10084" s="128">
        <v>12802595535</v>
      </c>
      <c r="S10084" s="127">
        <v>-12802595535</v>
      </c>
      <c r="T10084" s="131" t="s">
        <v>21</v>
      </c>
      <c r="U10084" s="56" t="s">
        <v>21</v>
      </c>
      <c r="W10084" s="56">
        <v>1</v>
      </c>
      <c r="X10084" s="56">
        <v>11</v>
      </c>
    </row>
    <row r="10085" spans="1:24">
      <c r="A10085" s="56">
        <v>5212</v>
      </c>
      <c r="B10085" s="133" t="s">
        <v>11102</v>
      </c>
      <c r="C10085" s="132" t="s">
        <v>50</v>
      </c>
      <c r="D10085" s="131">
        <v>19</v>
      </c>
      <c r="E10085" s="132" t="s">
        <v>10778</v>
      </c>
      <c r="F10085" s="132" t="s">
        <v>4523</v>
      </c>
      <c r="G10085" s="130">
        <v>270301013</v>
      </c>
      <c r="H10085" s="56">
        <v>5212</v>
      </c>
      <c r="I10085" s="129" t="s">
        <v>666</v>
      </c>
      <c r="J10085" s="132" t="s">
        <v>973</v>
      </c>
      <c r="K10085" s="132" t="s">
        <v>610</v>
      </c>
      <c r="L10085" s="132" t="s">
        <v>611</v>
      </c>
      <c r="M10085" s="128">
        <v>0</v>
      </c>
      <c r="N10085" s="128">
        <v>0</v>
      </c>
      <c r="O10085" s="128">
        <v>39721000</v>
      </c>
      <c r="P10085" s="128">
        <v>39721000</v>
      </c>
      <c r="Q10085" s="128">
        <v>0</v>
      </c>
      <c r="R10085" s="128">
        <v>0</v>
      </c>
      <c r="S10085" s="127">
        <v>0</v>
      </c>
      <c r="T10085" s="131" t="s">
        <v>38</v>
      </c>
      <c r="U10085" s="56" t="s">
        <v>38</v>
      </c>
      <c r="W10085" s="56">
        <v>1</v>
      </c>
      <c r="X10085" s="56">
        <v>1</v>
      </c>
    </row>
    <row r="10086" spans="1:24">
      <c r="A10086" s="56">
        <v>5212</v>
      </c>
      <c r="B10086" s="133" t="s">
        <v>11103</v>
      </c>
      <c r="C10086" s="132" t="s">
        <v>58</v>
      </c>
      <c r="D10086" s="131">
        <v>19</v>
      </c>
      <c r="E10086" s="132" t="s">
        <v>10778</v>
      </c>
      <c r="F10086" s="132" t="s">
        <v>4523</v>
      </c>
      <c r="G10086" s="130">
        <v>270301013</v>
      </c>
      <c r="H10086" s="56">
        <v>5212</v>
      </c>
      <c r="I10086" s="129" t="s">
        <v>666</v>
      </c>
      <c r="J10086" s="132" t="s">
        <v>973</v>
      </c>
      <c r="K10086" s="132" t="s">
        <v>610</v>
      </c>
      <c r="L10086" s="132" t="s">
        <v>611</v>
      </c>
      <c r="M10086" s="128">
        <v>0</v>
      </c>
      <c r="N10086" s="128">
        <v>0</v>
      </c>
      <c r="O10086" s="128">
        <v>25103560</v>
      </c>
      <c r="P10086" s="128">
        <v>25103560</v>
      </c>
      <c r="Q10086" s="128">
        <v>0</v>
      </c>
      <c r="R10086" s="128">
        <v>0</v>
      </c>
      <c r="S10086" s="127">
        <v>0</v>
      </c>
      <c r="T10086" s="131" t="s">
        <v>58</v>
      </c>
      <c r="U10086" s="56" t="s">
        <v>58</v>
      </c>
      <c r="W10086" s="56">
        <v>1</v>
      </c>
      <c r="X10086" s="56">
        <v>1</v>
      </c>
    </row>
    <row r="10087" spans="1:24">
      <c r="A10087" s="56">
        <v>5212</v>
      </c>
      <c r="B10087" s="133" t="s">
        <v>11104</v>
      </c>
      <c r="C10087" s="132" t="s">
        <v>44</v>
      </c>
      <c r="D10087" s="131">
        <v>19</v>
      </c>
      <c r="E10087" s="132" t="s">
        <v>10778</v>
      </c>
      <c r="F10087" s="132" t="s">
        <v>4523</v>
      </c>
      <c r="G10087" s="130">
        <v>270301014</v>
      </c>
      <c r="H10087" s="56">
        <v>5212</v>
      </c>
      <c r="I10087" s="129" t="s">
        <v>666</v>
      </c>
      <c r="J10087" s="132" t="s">
        <v>977</v>
      </c>
      <c r="K10087" s="132" t="s">
        <v>610</v>
      </c>
      <c r="L10087" s="132" t="s">
        <v>611</v>
      </c>
      <c r="M10087" s="128">
        <v>0</v>
      </c>
      <c r="N10087" s="128">
        <v>17565512</v>
      </c>
      <c r="O10087" s="128">
        <v>17565512</v>
      </c>
      <c r="P10087" s="128">
        <v>0</v>
      </c>
      <c r="Q10087" s="128">
        <v>0</v>
      </c>
      <c r="R10087" s="128">
        <v>0</v>
      </c>
      <c r="S10087" s="127">
        <v>0</v>
      </c>
      <c r="T10087" s="131" t="s">
        <v>44</v>
      </c>
      <c r="U10087" s="56" t="s">
        <v>44</v>
      </c>
      <c r="W10087" s="56">
        <v>1</v>
      </c>
      <c r="X10087" s="56">
        <v>1</v>
      </c>
    </row>
    <row r="10088" spans="1:24">
      <c r="A10088" s="56">
        <v>5212</v>
      </c>
      <c r="B10088" s="133" t="s">
        <v>11105</v>
      </c>
      <c r="C10088" s="132" t="s">
        <v>58</v>
      </c>
      <c r="D10088" s="131">
        <v>19</v>
      </c>
      <c r="E10088" s="132" t="s">
        <v>10778</v>
      </c>
      <c r="F10088" s="132" t="s">
        <v>4523</v>
      </c>
      <c r="G10088" s="130">
        <v>270301014</v>
      </c>
      <c r="H10088" s="56">
        <v>5212</v>
      </c>
      <c r="I10088" s="129" t="s">
        <v>666</v>
      </c>
      <c r="J10088" s="132" t="s">
        <v>977</v>
      </c>
      <c r="K10088" s="132" t="s">
        <v>610</v>
      </c>
      <c r="L10088" s="132" t="s">
        <v>611</v>
      </c>
      <c r="M10088" s="128">
        <v>0</v>
      </c>
      <c r="N10088" s="128">
        <v>0</v>
      </c>
      <c r="O10088" s="128">
        <v>68340000</v>
      </c>
      <c r="P10088" s="128">
        <v>68340000</v>
      </c>
      <c r="Q10088" s="128">
        <v>0</v>
      </c>
      <c r="R10088" s="128">
        <v>0</v>
      </c>
      <c r="S10088" s="127">
        <v>0</v>
      </c>
      <c r="T10088" s="131" t="s">
        <v>58</v>
      </c>
      <c r="U10088" s="56" t="s">
        <v>58</v>
      </c>
      <c r="W10088" s="56">
        <v>1</v>
      </c>
      <c r="X10088" s="56">
        <v>1</v>
      </c>
    </row>
    <row r="10089" spans="1:24">
      <c r="A10089" s="56">
        <v>5212</v>
      </c>
      <c r="B10089" s="133" t="s">
        <v>11106</v>
      </c>
      <c r="C10089" s="132" t="s">
        <v>21</v>
      </c>
      <c r="D10089" s="131">
        <v>19</v>
      </c>
      <c r="E10089" s="132" t="s">
        <v>10778</v>
      </c>
      <c r="F10089" s="132" t="s">
        <v>4523</v>
      </c>
      <c r="G10089" s="130">
        <v>270301014</v>
      </c>
      <c r="H10089" s="56">
        <v>5212</v>
      </c>
      <c r="I10089" s="129" t="s">
        <v>666</v>
      </c>
      <c r="J10089" s="132" t="s">
        <v>977</v>
      </c>
      <c r="K10089" s="132" t="s">
        <v>610</v>
      </c>
      <c r="L10089" s="132" t="s">
        <v>611</v>
      </c>
      <c r="M10089" s="128">
        <v>0</v>
      </c>
      <c r="N10089" s="128">
        <v>1971974486</v>
      </c>
      <c r="O10089" s="128">
        <v>584610809978</v>
      </c>
      <c r="P10089" s="128">
        <v>582798835492</v>
      </c>
      <c r="Q10089" s="128">
        <v>0</v>
      </c>
      <c r="R10089" s="128">
        <v>160000000</v>
      </c>
      <c r="S10089" s="127">
        <v>-160000000</v>
      </c>
      <c r="T10089" s="131" t="s">
        <v>21</v>
      </c>
      <c r="U10089" s="56" t="s">
        <v>21</v>
      </c>
      <c r="W10089" s="56">
        <v>1</v>
      </c>
      <c r="X10089" s="56">
        <v>9</v>
      </c>
    </row>
    <row r="10090" spans="1:24">
      <c r="A10090" s="56">
        <v>5212</v>
      </c>
      <c r="B10090" s="133" t="s">
        <v>11107</v>
      </c>
      <c r="C10090" s="132" t="s">
        <v>21</v>
      </c>
      <c r="D10090" s="131">
        <v>19</v>
      </c>
      <c r="E10090" s="132" t="s">
        <v>10778</v>
      </c>
      <c r="F10090" s="132" t="s">
        <v>4523</v>
      </c>
      <c r="G10090" s="130">
        <v>270301015</v>
      </c>
      <c r="H10090" s="56">
        <v>5212</v>
      </c>
      <c r="I10090" s="129" t="s">
        <v>666</v>
      </c>
      <c r="J10090" s="132" t="s">
        <v>981</v>
      </c>
      <c r="K10090" s="132" t="s">
        <v>610</v>
      </c>
      <c r="L10090" s="132" t="s">
        <v>611</v>
      </c>
      <c r="M10090" s="128">
        <v>0</v>
      </c>
      <c r="N10090" s="128">
        <v>0</v>
      </c>
      <c r="O10090" s="128">
        <v>51554722</v>
      </c>
      <c r="P10090" s="128">
        <v>51554722</v>
      </c>
      <c r="Q10090" s="128">
        <v>0</v>
      </c>
      <c r="R10090" s="128">
        <v>0</v>
      </c>
      <c r="S10090" s="127">
        <v>0</v>
      </c>
      <c r="T10090" s="131" t="s">
        <v>21</v>
      </c>
      <c r="U10090" s="56" t="s">
        <v>21</v>
      </c>
      <c r="W10090" s="56">
        <v>1</v>
      </c>
      <c r="X10090" s="56">
        <v>1</v>
      </c>
    </row>
    <row r="10091" spans="1:24">
      <c r="A10091" s="56">
        <v>5212</v>
      </c>
      <c r="B10091" s="133" t="s">
        <v>11108</v>
      </c>
      <c r="C10091" s="132" t="s">
        <v>21</v>
      </c>
      <c r="D10091" s="131">
        <v>19</v>
      </c>
      <c r="E10091" s="132" t="s">
        <v>10778</v>
      </c>
      <c r="F10091" s="132" t="s">
        <v>4523</v>
      </c>
      <c r="G10091" s="130">
        <v>270405001</v>
      </c>
      <c r="H10091" s="56">
        <v>5212</v>
      </c>
      <c r="I10091" s="129" t="s">
        <v>985</v>
      </c>
      <c r="J10091" s="132" t="s">
        <v>986</v>
      </c>
      <c r="K10091" s="132" t="s">
        <v>610</v>
      </c>
      <c r="L10091" s="132" t="s">
        <v>611</v>
      </c>
      <c r="M10091" s="128">
        <v>0</v>
      </c>
      <c r="N10091" s="128">
        <v>0</v>
      </c>
      <c r="O10091" s="128">
        <v>657694991</v>
      </c>
      <c r="P10091" s="128">
        <v>658713991</v>
      </c>
      <c r="Q10091" s="128">
        <v>0</v>
      </c>
      <c r="R10091" s="128">
        <v>1019000</v>
      </c>
      <c r="S10091" s="127">
        <v>-1019000</v>
      </c>
      <c r="T10091" s="131" t="s">
        <v>21</v>
      </c>
      <c r="U10091" s="56" t="s">
        <v>21</v>
      </c>
      <c r="W10091" s="56">
        <v>1</v>
      </c>
      <c r="X10091" s="56">
        <v>7</v>
      </c>
    </row>
    <row r="10092" spans="1:24">
      <c r="A10092" s="56">
        <v>5212</v>
      </c>
      <c r="B10092" s="133" t="s">
        <v>11109</v>
      </c>
      <c r="C10092" s="132" t="s">
        <v>21</v>
      </c>
      <c r="D10092" s="131">
        <v>19</v>
      </c>
      <c r="E10092" s="132" t="s">
        <v>10778</v>
      </c>
      <c r="F10092" s="132" t="s">
        <v>4523</v>
      </c>
      <c r="G10092" s="130">
        <v>270405002</v>
      </c>
      <c r="H10092" s="56">
        <v>5212</v>
      </c>
      <c r="I10092" s="129" t="s">
        <v>985</v>
      </c>
      <c r="J10092" s="132" t="s">
        <v>988</v>
      </c>
      <c r="K10092" s="132" t="s">
        <v>610</v>
      </c>
      <c r="L10092" s="132" t="s">
        <v>611</v>
      </c>
      <c r="M10092" s="128">
        <v>0</v>
      </c>
      <c r="N10092" s="128">
        <v>570173</v>
      </c>
      <c r="O10092" s="128">
        <v>2645758147</v>
      </c>
      <c r="P10092" s="128">
        <v>2649752240</v>
      </c>
      <c r="Q10092" s="128">
        <v>0</v>
      </c>
      <c r="R10092" s="128">
        <v>4564266</v>
      </c>
      <c r="S10092" s="127">
        <v>-4564266</v>
      </c>
      <c r="T10092" s="131" t="s">
        <v>21</v>
      </c>
      <c r="U10092" s="56" t="s">
        <v>21</v>
      </c>
      <c r="W10092" s="56">
        <v>1</v>
      </c>
      <c r="X10092" s="56">
        <v>7</v>
      </c>
    </row>
    <row r="10093" spans="1:24">
      <c r="A10093" s="56">
        <v>5212</v>
      </c>
      <c r="B10093" s="133" t="s">
        <v>11110</v>
      </c>
      <c r="C10093" s="132" t="s">
        <v>21</v>
      </c>
      <c r="D10093" s="131">
        <v>19</v>
      </c>
      <c r="E10093" s="132" t="s">
        <v>10778</v>
      </c>
      <c r="F10093" s="132" t="s">
        <v>4523</v>
      </c>
      <c r="G10093" s="130">
        <v>270405003</v>
      </c>
      <c r="H10093" s="56">
        <v>5212</v>
      </c>
      <c r="I10093" s="129" t="s">
        <v>985</v>
      </c>
      <c r="J10093" s="132" t="s">
        <v>990</v>
      </c>
      <c r="K10093" s="132" t="s">
        <v>610</v>
      </c>
      <c r="L10093" s="132" t="s">
        <v>611</v>
      </c>
      <c r="M10093" s="128">
        <v>0</v>
      </c>
      <c r="N10093" s="128">
        <v>9509010</v>
      </c>
      <c r="O10093" s="128">
        <v>242619760</v>
      </c>
      <c r="P10093" s="128">
        <v>239110750</v>
      </c>
      <c r="Q10093" s="128">
        <v>0</v>
      </c>
      <c r="R10093" s="128">
        <v>6000000</v>
      </c>
      <c r="S10093" s="127">
        <v>-6000000</v>
      </c>
      <c r="T10093" s="131" t="s">
        <v>21</v>
      </c>
      <c r="U10093" s="56" t="s">
        <v>21</v>
      </c>
      <c r="W10093" s="56">
        <v>1</v>
      </c>
      <c r="X10093" s="56">
        <v>7</v>
      </c>
    </row>
    <row r="10094" spans="1:24">
      <c r="A10094" s="56">
        <v>5212</v>
      </c>
      <c r="B10094" s="133" t="s">
        <v>11111</v>
      </c>
      <c r="C10094" s="132" t="s">
        <v>21</v>
      </c>
      <c r="D10094" s="131">
        <v>19</v>
      </c>
      <c r="E10094" s="132" t="s">
        <v>10778</v>
      </c>
      <c r="F10094" s="132" t="s">
        <v>4523</v>
      </c>
      <c r="G10094" s="130">
        <v>270405004</v>
      </c>
      <c r="H10094" s="56">
        <v>5212</v>
      </c>
      <c r="I10094" s="129" t="s">
        <v>985</v>
      </c>
      <c r="J10094" s="132" t="s">
        <v>992</v>
      </c>
      <c r="K10094" s="132" t="s">
        <v>610</v>
      </c>
      <c r="L10094" s="132" t="s">
        <v>611</v>
      </c>
      <c r="M10094" s="128">
        <v>0</v>
      </c>
      <c r="N10094" s="128">
        <v>1040810</v>
      </c>
      <c r="O10094" s="128">
        <v>159860258</v>
      </c>
      <c r="P10094" s="128">
        <v>158819448</v>
      </c>
      <c r="Q10094" s="128">
        <v>0</v>
      </c>
      <c r="R10094" s="128">
        <v>0</v>
      </c>
      <c r="S10094" s="127">
        <v>0</v>
      </c>
      <c r="T10094" s="131" t="s">
        <v>21</v>
      </c>
      <c r="U10094" s="56" t="s">
        <v>21</v>
      </c>
      <c r="W10094" s="56">
        <v>1</v>
      </c>
      <c r="X10094" s="56">
        <v>1</v>
      </c>
    </row>
    <row r="10095" spans="1:24">
      <c r="A10095" s="56">
        <v>5212</v>
      </c>
      <c r="B10095" s="133" t="s">
        <v>11112</v>
      </c>
      <c r="C10095" s="132" t="s">
        <v>21</v>
      </c>
      <c r="D10095" s="131">
        <v>19</v>
      </c>
      <c r="E10095" s="132" t="s">
        <v>10778</v>
      </c>
      <c r="F10095" s="132" t="s">
        <v>4523</v>
      </c>
      <c r="G10095" s="130">
        <v>270405006</v>
      </c>
      <c r="H10095" s="56">
        <v>5212</v>
      </c>
      <c r="I10095" s="129" t="s">
        <v>985</v>
      </c>
      <c r="J10095" s="132" t="s">
        <v>994</v>
      </c>
      <c r="K10095" s="132" t="s">
        <v>610</v>
      </c>
      <c r="L10095" s="132" t="s">
        <v>611</v>
      </c>
      <c r="M10095" s="128">
        <v>0</v>
      </c>
      <c r="N10095" s="128">
        <v>0</v>
      </c>
      <c r="O10095" s="128">
        <v>885663</v>
      </c>
      <c r="P10095" s="128">
        <v>885663</v>
      </c>
      <c r="Q10095" s="128">
        <v>0</v>
      </c>
      <c r="R10095" s="128">
        <v>0</v>
      </c>
      <c r="S10095" s="127">
        <v>0</v>
      </c>
      <c r="T10095" s="131" t="s">
        <v>21</v>
      </c>
      <c r="U10095" s="56" t="s">
        <v>21</v>
      </c>
      <c r="W10095" s="56">
        <v>1</v>
      </c>
      <c r="X10095" s="56">
        <v>1</v>
      </c>
    </row>
    <row r="10096" spans="1:24">
      <c r="A10096" s="56">
        <v>5212</v>
      </c>
      <c r="B10096" s="133" t="s">
        <v>11113</v>
      </c>
      <c r="C10096" s="132" t="s">
        <v>21</v>
      </c>
      <c r="D10096" s="131">
        <v>19</v>
      </c>
      <c r="E10096" s="132" t="s">
        <v>10778</v>
      </c>
      <c r="F10096" s="132" t="s">
        <v>4523</v>
      </c>
      <c r="G10096" s="130">
        <v>270407101</v>
      </c>
      <c r="H10096" s="56">
        <v>5212</v>
      </c>
      <c r="I10096" s="129" t="s">
        <v>996</v>
      </c>
      <c r="J10096" s="132" t="s">
        <v>999</v>
      </c>
      <c r="K10096" s="132" t="s">
        <v>610</v>
      </c>
      <c r="L10096" s="132" t="s">
        <v>611</v>
      </c>
      <c r="M10096" s="128">
        <v>0</v>
      </c>
      <c r="N10096" s="128">
        <v>0</v>
      </c>
      <c r="O10096" s="128">
        <v>800000</v>
      </c>
      <c r="P10096" s="128">
        <v>800000</v>
      </c>
      <c r="Q10096" s="128">
        <v>0</v>
      </c>
      <c r="R10096" s="128">
        <v>0</v>
      </c>
      <c r="S10096" s="127">
        <v>0</v>
      </c>
      <c r="T10096" s="131" t="s">
        <v>21</v>
      </c>
      <c r="U10096" s="56" t="s">
        <v>21</v>
      </c>
      <c r="W10096" s="56">
        <v>1</v>
      </c>
      <c r="X10096" s="56">
        <v>1</v>
      </c>
    </row>
    <row r="10097" spans="1:24">
      <c r="A10097" s="56">
        <v>5212</v>
      </c>
      <c r="B10097" s="133" t="s">
        <v>11114</v>
      </c>
      <c r="C10097" s="132" t="s">
        <v>21</v>
      </c>
      <c r="D10097" s="131">
        <v>19</v>
      </c>
      <c r="E10097" s="132" t="s">
        <v>10778</v>
      </c>
      <c r="F10097" s="132" t="s">
        <v>4523</v>
      </c>
      <c r="G10097" s="130">
        <v>270407102</v>
      </c>
      <c r="H10097" s="56">
        <v>5212</v>
      </c>
      <c r="I10097" s="129" t="s">
        <v>996</v>
      </c>
      <c r="J10097" s="132" t="s">
        <v>1004</v>
      </c>
      <c r="K10097" s="132" t="s">
        <v>610</v>
      </c>
      <c r="L10097" s="132" t="s">
        <v>611</v>
      </c>
      <c r="M10097" s="128">
        <v>0</v>
      </c>
      <c r="N10097" s="128">
        <v>0</v>
      </c>
      <c r="O10097" s="128">
        <v>7460548</v>
      </c>
      <c r="P10097" s="128">
        <v>7460548</v>
      </c>
      <c r="Q10097" s="128">
        <v>0</v>
      </c>
      <c r="R10097" s="128">
        <v>0</v>
      </c>
      <c r="S10097" s="127">
        <v>0</v>
      </c>
      <c r="T10097" s="131" t="s">
        <v>21</v>
      </c>
      <c r="U10097" s="56" t="s">
        <v>21</v>
      </c>
      <c r="W10097" s="56">
        <v>1</v>
      </c>
      <c r="X10097" s="56">
        <v>1</v>
      </c>
    </row>
    <row r="10098" spans="1:24">
      <c r="A10098" s="56">
        <v>5212</v>
      </c>
      <c r="B10098" s="133" t="s">
        <v>11115</v>
      </c>
      <c r="C10098" s="132" t="s">
        <v>21</v>
      </c>
      <c r="D10098" s="131">
        <v>19</v>
      </c>
      <c r="E10098" s="132" t="s">
        <v>10778</v>
      </c>
      <c r="F10098" s="132" t="s">
        <v>4523</v>
      </c>
      <c r="G10098" s="130">
        <v>270407103</v>
      </c>
      <c r="H10098" s="56">
        <v>5212</v>
      </c>
      <c r="I10098" s="129" t="s">
        <v>996</v>
      </c>
      <c r="J10098" s="132" t="s">
        <v>1008</v>
      </c>
      <c r="K10098" s="132" t="s">
        <v>610</v>
      </c>
      <c r="L10098" s="132" t="s">
        <v>611</v>
      </c>
      <c r="M10098" s="128">
        <v>0</v>
      </c>
      <c r="N10098" s="128">
        <v>0</v>
      </c>
      <c r="O10098" s="128">
        <v>649000</v>
      </c>
      <c r="P10098" s="128">
        <v>649000</v>
      </c>
      <c r="Q10098" s="128">
        <v>0</v>
      </c>
      <c r="R10098" s="128">
        <v>0</v>
      </c>
      <c r="S10098" s="127">
        <v>0</v>
      </c>
      <c r="T10098" s="131" t="s">
        <v>21</v>
      </c>
      <c r="U10098" s="56" t="s">
        <v>21</v>
      </c>
      <c r="W10098" s="56">
        <v>1</v>
      </c>
      <c r="X10098" s="56">
        <v>1</v>
      </c>
    </row>
    <row r="10099" spans="1:24">
      <c r="A10099" s="56">
        <v>5212</v>
      </c>
      <c r="B10099" s="133" t="s">
        <v>11116</v>
      </c>
      <c r="C10099" s="132" t="s">
        <v>21</v>
      </c>
      <c r="D10099" s="131">
        <v>19</v>
      </c>
      <c r="E10099" s="132" t="s">
        <v>10778</v>
      </c>
      <c r="F10099" s="132" t="s">
        <v>4523</v>
      </c>
      <c r="G10099" s="130">
        <v>270407111</v>
      </c>
      <c r="H10099" s="56">
        <v>5212</v>
      </c>
      <c r="I10099" s="129" t="s">
        <v>996</v>
      </c>
      <c r="J10099" s="132" t="s">
        <v>1018</v>
      </c>
      <c r="K10099" s="132" t="s">
        <v>610</v>
      </c>
      <c r="L10099" s="132" t="s">
        <v>611</v>
      </c>
      <c r="M10099" s="128">
        <v>0</v>
      </c>
      <c r="N10099" s="128">
        <v>750000</v>
      </c>
      <c r="O10099" s="128">
        <v>109350000</v>
      </c>
      <c r="P10099" s="128">
        <v>112650000</v>
      </c>
      <c r="Q10099" s="128">
        <v>0</v>
      </c>
      <c r="R10099" s="128">
        <v>4050000</v>
      </c>
      <c r="S10099" s="127">
        <v>-4050000</v>
      </c>
      <c r="T10099" s="131" t="s">
        <v>21</v>
      </c>
      <c r="U10099" s="56" t="s">
        <v>21</v>
      </c>
      <c r="W10099" s="56">
        <v>1</v>
      </c>
      <c r="X10099" s="56">
        <v>7</v>
      </c>
    </row>
    <row r="10100" spans="1:24">
      <c r="A10100" s="56">
        <v>6311</v>
      </c>
      <c r="B10100" s="133" t="s">
        <v>11117</v>
      </c>
      <c r="C10100" s="132" t="s">
        <v>21</v>
      </c>
      <c r="D10100" s="131">
        <v>19</v>
      </c>
      <c r="E10100" s="132" t="s">
        <v>10778</v>
      </c>
      <c r="F10100" s="132" t="s">
        <v>4523</v>
      </c>
      <c r="G10100" s="130">
        <v>330901001</v>
      </c>
      <c r="H10100" s="56">
        <v>6311</v>
      </c>
      <c r="I10100" s="129" t="s">
        <v>1020</v>
      </c>
      <c r="J10100" s="132" t="s">
        <v>1021</v>
      </c>
      <c r="K10100" s="132" t="s">
        <v>1022</v>
      </c>
      <c r="L10100" s="132" t="s">
        <v>1023</v>
      </c>
      <c r="M10100" s="128">
        <v>0</v>
      </c>
      <c r="N10100" s="128">
        <v>29558</v>
      </c>
      <c r="O10100" s="128">
        <v>40280</v>
      </c>
      <c r="P10100" s="128">
        <v>10722</v>
      </c>
      <c r="Q10100" s="128">
        <v>0</v>
      </c>
      <c r="R10100" s="128">
        <v>0</v>
      </c>
      <c r="S10100" s="127">
        <v>0</v>
      </c>
      <c r="T10100" s="131" t="s">
        <v>21</v>
      </c>
      <c r="U10100" s="56" t="s">
        <v>21</v>
      </c>
      <c r="W10100" s="56">
        <v>1</v>
      </c>
      <c r="X10100" s="56">
        <v>1</v>
      </c>
    </row>
    <row r="10101" spans="1:24">
      <c r="A10101" s="56">
        <v>6332</v>
      </c>
      <c r="B10101" s="133" t="s">
        <v>11118</v>
      </c>
      <c r="C10101" s="132" t="s">
        <v>21</v>
      </c>
      <c r="D10101" s="131">
        <v>19</v>
      </c>
      <c r="E10101" s="132" t="s">
        <v>10778</v>
      </c>
      <c r="F10101" s="132" t="s">
        <v>4523</v>
      </c>
      <c r="G10101" s="130">
        <v>330901102</v>
      </c>
      <c r="H10101" s="56">
        <v>6332</v>
      </c>
      <c r="I10101" s="129" t="s">
        <v>1020</v>
      </c>
      <c r="J10101" s="132" t="s">
        <v>1025</v>
      </c>
      <c r="K10101" s="132" t="s">
        <v>1022</v>
      </c>
      <c r="L10101" s="132" t="s">
        <v>1023</v>
      </c>
      <c r="M10101" s="128">
        <v>0</v>
      </c>
      <c r="N10101" s="128">
        <v>505000000</v>
      </c>
      <c r="O10101" s="128">
        <v>516000000</v>
      </c>
      <c r="P10101" s="128">
        <v>11000000</v>
      </c>
      <c r="Q10101" s="128">
        <v>0</v>
      </c>
      <c r="R10101" s="128">
        <v>0</v>
      </c>
      <c r="S10101" s="127">
        <v>0</v>
      </c>
      <c r="T10101" s="131" t="s">
        <v>21</v>
      </c>
      <c r="U10101" s="56" t="s">
        <v>21</v>
      </c>
      <c r="W10101" s="56">
        <v>1</v>
      </c>
      <c r="X10101" s="56">
        <v>1</v>
      </c>
    </row>
    <row r="10102" spans="1:24">
      <c r="A10102" s="56">
        <v>7010</v>
      </c>
      <c r="B10102" s="133" t="s">
        <v>11119</v>
      </c>
      <c r="C10102" s="132" t="s">
        <v>21</v>
      </c>
      <c r="D10102" s="131">
        <v>19</v>
      </c>
      <c r="E10102" s="132" t="s">
        <v>10778</v>
      </c>
      <c r="F10102" s="132" t="s">
        <v>4523</v>
      </c>
      <c r="G10102" s="130">
        <v>470301001</v>
      </c>
      <c r="H10102" s="56">
        <v>7010</v>
      </c>
      <c r="I10102" s="129" t="s">
        <v>1027</v>
      </c>
      <c r="J10102" s="132" t="s">
        <v>1028</v>
      </c>
      <c r="K10102" s="132" t="s">
        <v>1029</v>
      </c>
      <c r="L10102" s="132" t="s">
        <v>1030</v>
      </c>
      <c r="M10102" s="128">
        <v>0</v>
      </c>
      <c r="N10102" s="128">
        <v>97619224886</v>
      </c>
      <c r="O10102" s="128">
        <v>0</v>
      </c>
      <c r="P10102" s="128">
        <v>9452823241</v>
      </c>
      <c r="Q10102" s="128">
        <v>0</v>
      </c>
      <c r="R10102" s="128">
        <v>107072048127</v>
      </c>
      <c r="S10102" s="127">
        <v>-107072048127</v>
      </c>
      <c r="T10102" s="131" t="s">
        <v>21</v>
      </c>
      <c r="U10102" s="56" t="s">
        <v>21</v>
      </c>
      <c r="W10102" s="56">
        <v>1</v>
      </c>
      <c r="X10102" s="56">
        <v>12</v>
      </c>
    </row>
    <row r="10103" spans="1:24">
      <c r="A10103" s="56">
        <v>7010</v>
      </c>
      <c r="B10103" s="133" t="s">
        <v>11120</v>
      </c>
      <c r="C10103" s="132" t="s">
        <v>21</v>
      </c>
      <c r="D10103" s="131">
        <v>19</v>
      </c>
      <c r="E10103" s="132" t="s">
        <v>10778</v>
      </c>
      <c r="F10103" s="132" t="s">
        <v>4523</v>
      </c>
      <c r="G10103" s="130">
        <v>470301002</v>
      </c>
      <c r="H10103" s="56">
        <v>7010</v>
      </c>
      <c r="I10103" s="129" t="s">
        <v>1027</v>
      </c>
      <c r="J10103" s="132" t="s">
        <v>1032</v>
      </c>
      <c r="K10103" s="132" t="s">
        <v>1029</v>
      </c>
      <c r="L10103" s="132" t="s">
        <v>1030</v>
      </c>
      <c r="M10103" s="128">
        <v>0</v>
      </c>
      <c r="N10103" s="128">
        <v>191126428</v>
      </c>
      <c r="O10103" s="128">
        <v>0</v>
      </c>
      <c r="P10103" s="128">
        <v>3017445</v>
      </c>
      <c r="Q10103" s="128">
        <v>0</v>
      </c>
      <c r="R10103" s="128">
        <v>194143873</v>
      </c>
      <c r="S10103" s="127">
        <v>-194143873</v>
      </c>
      <c r="T10103" s="131" t="s">
        <v>21</v>
      </c>
      <c r="U10103" s="56" t="s">
        <v>21</v>
      </c>
      <c r="W10103" s="56">
        <v>1</v>
      </c>
      <c r="X10103" s="56">
        <v>9</v>
      </c>
    </row>
    <row r="10104" spans="1:24">
      <c r="A10104" s="56">
        <v>7010</v>
      </c>
      <c r="B10104" s="133" t="s">
        <v>11121</v>
      </c>
      <c r="C10104" s="132" t="s">
        <v>21</v>
      </c>
      <c r="D10104" s="131">
        <v>19</v>
      </c>
      <c r="E10104" s="132" t="s">
        <v>10778</v>
      </c>
      <c r="F10104" s="132" t="s">
        <v>4523</v>
      </c>
      <c r="G10104" s="130">
        <v>470302001</v>
      </c>
      <c r="H10104" s="56">
        <v>7010</v>
      </c>
      <c r="I10104" s="129" t="s">
        <v>1034</v>
      </c>
      <c r="J10104" s="132" t="s">
        <v>1035</v>
      </c>
      <c r="K10104" s="132" t="s">
        <v>1029</v>
      </c>
      <c r="L10104" s="132" t="s">
        <v>1030</v>
      </c>
      <c r="M10104" s="128">
        <v>0</v>
      </c>
      <c r="N10104" s="128">
        <v>2167485216</v>
      </c>
      <c r="O10104" s="128">
        <v>0</v>
      </c>
      <c r="P10104" s="128">
        <v>3203231464</v>
      </c>
      <c r="Q10104" s="128">
        <v>0</v>
      </c>
      <c r="R10104" s="128">
        <v>5370716680</v>
      </c>
      <c r="S10104" s="127">
        <v>-5370716680</v>
      </c>
      <c r="T10104" s="131" t="s">
        <v>21</v>
      </c>
      <c r="U10104" s="56" t="s">
        <v>21</v>
      </c>
      <c r="W10104" s="56">
        <v>1</v>
      </c>
      <c r="X10104" s="56">
        <v>10</v>
      </c>
    </row>
    <row r="10105" spans="1:24">
      <c r="A10105" s="56">
        <v>7010</v>
      </c>
      <c r="B10105" s="133" t="s">
        <v>11122</v>
      </c>
      <c r="C10105" s="132" t="s">
        <v>21</v>
      </c>
      <c r="D10105" s="131">
        <v>19</v>
      </c>
      <c r="E10105" s="132" t="s">
        <v>10778</v>
      </c>
      <c r="F10105" s="132" t="s">
        <v>4523</v>
      </c>
      <c r="G10105" s="130">
        <v>470302097</v>
      </c>
      <c r="H10105" s="56">
        <v>7010</v>
      </c>
      <c r="I10105" s="129" t="s">
        <v>1034</v>
      </c>
      <c r="J10105" s="132" t="s">
        <v>1039</v>
      </c>
      <c r="K10105" s="132" t="s">
        <v>1029</v>
      </c>
      <c r="L10105" s="132" t="s">
        <v>1030</v>
      </c>
      <c r="M10105" s="128">
        <v>0</v>
      </c>
      <c r="N10105" s="128">
        <v>11337000000</v>
      </c>
      <c r="O10105" s="128">
        <v>0</v>
      </c>
      <c r="P10105" s="128">
        <v>-1428000000</v>
      </c>
      <c r="Q10105" s="128">
        <v>0</v>
      </c>
      <c r="R10105" s="128">
        <v>9909000000</v>
      </c>
      <c r="S10105" s="127">
        <v>-9909000000</v>
      </c>
      <c r="T10105" s="131" t="s">
        <v>21</v>
      </c>
      <c r="U10105" s="56" t="s">
        <v>21</v>
      </c>
      <c r="W10105" s="56">
        <v>1</v>
      </c>
      <c r="X10105" s="56">
        <v>10</v>
      </c>
    </row>
    <row r="10106" spans="1:24">
      <c r="A10106" s="56">
        <v>7020</v>
      </c>
      <c r="B10106" s="133" t="s">
        <v>11123</v>
      </c>
      <c r="C10106" s="132" t="s">
        <v>21</v>
      </c>
      <c r="D10106" s="131">
        <v>19</v>
      </c>
      <c r="E10106" s="132" t="s">
        <v>10778</v>
      </c>
      <c r="F10106" s="132" t="s">
        <v>4523</v>
      </c>
      <c r="G10106" s="130">
        <v>410101001</v>
      </c>
      <c r="H10106" s="56">
        <v>7020</v>
      </c>
      <c r="I10106" s="129" t="s">
        <v>1041</v>
      </c>
      <c r="J10106" s="132" t="s">
        <v>1042</v>
      </c>
      <c r="K10106" s="132" t="s">
        <v>1029</v>
      </c>
      <c r="L10106" s="132" t="s">
        <v>1030</v>
      </c>
      <c r="M10106" s="128">
        <v>0</v>
      </c>
      <c r="N10106" s="128">
        <v>169043455543</v>
      </c>
      <c r="O10106" s="128">
        <v>0</v>
      </c>
      <c r="P10106" s="128">
        <v>16534013379</v>
      </c>
      <c r="Q10106" s="128">
        <v>0</v>
      </c>
      <c r="R10106" s="128">
        <v>185577468922</v>
      </c>
      <c r="S10106" s="127">
        <v>-185577468922</v>
      </c>
      <c r="T10106" s="131" t="s">
        <v>21</v>
      </c>
      <c r="U10106" s="56" t="s">
        <v>21</v>
      </c>
      <c r="W10106" s="56">
        <v>1</v>
      </c>
      <c r="X10106" s="56">
        <v>12</v>
      </c>
    </row>
    <row r="10107" spans="1:24">
      <c r="A10107" s="56">
        <v>7020</v>
      </c>
      <c r="B10107" s="133" t="s">
        <v>11124</v>
      </c>
      <c r="C10107" s="132" t="s">
        <v>21</v>
      </c>
      <c r="D10107" s="131">
        <v>19</v>
      </c>
      <c r="E10107" s="132" t="s">
        <v>10778</v>
      </c>
      <c r="F10107" s="132" t="s">
        <v>4523</v>
      </c>
      <c r="G10107" s="130">
        <v>410101101</v>
      </c>
      <c r="H10107" s="56">
        <v>7020</v>
      </c>
      <c r="I10107" s="129" t="s">
        <v>1041</v>
      </c>
      <c r="J10107" s="132" t="s">
        <v>1044</v>
      </c>
      <c r="K10107" s="132" t="s">
        <v>1029</v>
      </c>
      <c r="L10107" s="132" t="s">
        <v>1030</v>
      </c>
      <c r="M10107" s="128">
        <v>0</v>
      </c>
      <c r="N10107" s="128">
        <v>1268452940</v>
      </c>
      <c r="O10107" s="128">
        <v>0</v>
      </c>
      <c r="P10107" s="128">
        <v>128447480</v>
      </c>
      <c r="Q10107" s="128">
        <v>0</v>
      </c>
      <c r="R10107" s="128">
        <v>1396900420</v>
      </c>
      <c r="S10107" s="127">
        <v>-1396900420</v>
      </c>
      <c r="T10107" s="131" t="s">
        <v>21</v>
      </c>
      <c r="U10107" s="56" t="s">
        <v>21</v>
      </c>
      <c r="W10107" s="56">
        <v>1</v>
      </c>
      <c r="X10107" s="56">
        <v>10</v>
      </c>
    </row>
    <row r="10108" spans="1:24">
      <c r="A10108" s="56">
        <v>7020</v>
      </c>
      <c r="B10108" s="133" t="s">
        <v>11125</v>
      </c>
      <c r="C10108" s="132" t="s">
        <v>21</v>
      </c>
      <c r="D10108" s="131">
        <v>19</v>
      </c>
      <c r="E10108" s="132" t="s">
        <v>10778</v>
      </c>
      <c r="F10108" s="132" t="s">
        <v>4523</v>
      </c>
      <c r="G10108" s="130">
        <v>410102001</v>
      </c>
      <c r="H10108" s="56">
        <v>7020</v>
      </c>
      <c r="I10108" s="129" t="s">
        <v>1046</v>
      </c>
      <c r="J10108" s="132" t="s">
        <v>1047</v>
      </c>
      <c r="K10108" s="132" t="s">
        <v>1029</v>
      </c>
      <c r="L10108" s="132" t="s">
        <v>1030</v>
      </c>
      <c r="M10108" s="128">
        <v>0</v>
      </c>
      <c r="N10108" s="128">
        <v>94223309376</v>
      </c>
      <c r="O10108" s="128">
        <v>0</v>
      </c>
      <c r="P10108" s="128">
        <v>7735184130</v>
      </c>
      <c r="Q10108" s="128">
        <v>0</v>
      </c>
      <c r="R10108" s="128">
        <v>101958493506</v>
      </c>
      <c r="S10108" s="127">
        <v>-101958493506</v>
      </c>
      <c r="T10108" s="131" t="s">
        <v>21</v>
      </c>
      <c r="U10108" s="56" t="s">
        <v>21</v>
      </c>
      <c r="W10108" s="56">
        <v>1</v>
      </c>
      <c r="X10108" s="56">
        <v>12</v>
      </c>
    </row>
    <row r="10109" spans="1:24">
      <c r="A10109" s="56">
        <v>7020</v>
      </c>
      <c r="B10109" s="133" t="s">
        <v>11126</v>
      </c>
      <c r="C10109" s="132" t="s">
        <v>21</v>
      </c>
      <c r="D10109" s="131">
        <v>19</v>
      </c>
      <c r="E10109" s="132" t="s">
        <v>10778</v>
      </c>
      <c r="F10109" s="132" t="s">
        <v>4523</v>
      </c>
      <c r="G10109" s="130">
        <v>410107001</v>
      </c>
      <c r="H10109" s="56">
        <v>7020</v>
      </c>
      <c r="I10109" s="129" t="s">
        <v>1049</v>
      </c>
      <c r="J10109" s="132" t="s">
        <v>1050</v>
      </c>
      <c r="K10109" s="132" t="s">
        <v>1029</v>
      </c>
      <c r="L10109" s="132" t="s">
        <v>1030</v>
      </c>
      <c r="M10109" s="128">
        <v>0</v>
      </c>
      <c r="N10109" s="128">
        <v>1506870865</v>
      </c>
      <c r="O10109" s="128">
        <v>0</v>
      </c>
      <c r="P10109" s="128">
        <v>149440449</v>
      </c>
      <c r="Q10109" s="128">
        <v>0</v>
      </c>
      <c r="R10109" s="128">
        <v>1656311314</v>
      </c>
      <c r="S10109" s="127">
        <v>-1656311314</v>
      </c>
      <c r="T10109" s="131" t="s">
        <v>21</v>
      </c>
      <c r="U10109" s="56" t="s">
        <v>21</v>
      </c>
      <c r="W10109" s="56">
        <v>1</v>
      </c>
      <c r="X10109" s="56">
        <v>10</v>
      </c>
    </row>
    <row r="10110" spans="1:24">
      <c r="A10110" s="56">
        <v>7020</v>
      </c>
      <c r="B10110" s="133" t="s">
        <v>11127</v>
      </c>
      <c r="C10110" s="132" t="s">
        <v>21</v>
      </c>
      <c r="D10110" s="131">
        <v>19</v>
      </c>
      <c r="E10110" s="132" t="s">
        <v>10778</v>
      </c>
      <c r="F10110" s="132" t="s">
        <v>4523</v>
      </c>
      <c r="G10110" s="130">
        <v>410109002</v>
      </c>
      <c r="H10110" s="56">
        <v>7020</v>
      </c>
      <c r="I10110" s="129" t="s">
        <v>1052</v>
      </c>
      <c r="J10110" s="132" t="s">
        <v>1055</v>
      </c>
      <c r="K10110" s="132" t="s">
        <v>1029</v>
      </c>
      <c r="L10110" s="132" t="s">
        <v>1030</v>
      </c>
      <c r="M10110" s="128">
        <v>0</v>
      </c>
      <c r="N10110" s="128">
        <v>23339</v>
      </c>
      <c r="O10110" s="128">
        <v>0</v>
      </c>
      <c r="P10110" s="128">
        <v>82931</v>
      </c>
      <c r="Q10110" s="128">
        <v>0</v>
      </c>
      <c r="R10110" s="128">
        <v>106270</v>
      </c>
      <c r="S10110" s="127">
        <v>-106270</v>
      </c>
      <c r="T10110" s="131" t="s">
        <v>21</v>
      </c>
      <c r="U10110" s="56" t="s">
        <v>21</v>
      </c>
      <c r="W10110" s="56">
        <v>1</v>
      </c>
      <c r="X10110" s="56">
        <v>6</v>
      </c>
    </row>
    <row r="10111" spans="1:24">
      <c r="A10111" s="56">
        <v>7020</v>
      </c>
      <c r="B10111" s="133" t="s">
        <v>11128</v>
      </c>
      <c r="C10111" s="132" t="s">
        <v>21</v>
      </c>
      <c r="D10111" s="131">
        <v>19</v>
      </c>
      <c r="E10111" s="132" t="s">
        <v>10778</v>
      </c>
      <c r="F10111" s="132" t="s">
        <v>4523</v>
      </c>
      <c r="G10111" s="130">
        <v>410110002</v>
      </c>
      <c r="H10111" s="56">
        <v>7020</v>
      </c>
      <c r="I10111" s="129" t="s">
        <v>1057</v>
      </c>
      <c r="J10111" s="132" t="s">
        <v>1058</v>
      </c>
      <c r="K10111" s="132" t="s">
        <v>1029</v>
      </c>
      <c r="L10111" s="132" t="s">
        <v>1030</v>
      </c>
      <c r="M10111" s="128">
        <v>0</v>
      </c>
      <c r="N10111" s="128">
        <v>2911206317</v>
      </c>
      <c r="O10111" s="128">
        <v>0</v>
      </c>
      <c r="P10111" s="128">
        <v>223276637</v>
      </c>
      <c r="Q10111" s="128">
        <v>0</v>
      </c>
      <c r="R10111" s="128">
        <v>3134482954</v>
      </c>
      <c r="S10111" s="127">
        <v>-3134482954</v>
      </c>
      <c r="T10111" s="131" t="s">
        <v>21</v>
      </c>
      <c r="U10111" s="56" t="s">
        <v>21</v>
      </c>
      <c r="W10111" s="56">
        <v>1</v>
      </c>
      <c r="X10111" s="56">
        <v>10</v>
      </c>
    </row>
    <row r="10112" spans="1:24">
      <c r="A10112" s="56">
        <v>7040</v>
      </c>
      <c r="B10112" s="133" t="s">
        <v>11129</v>
      </c>
      <c r="C10112" s="132" t="s">
        <v>21</v>
      </c>
      <c r="D10112" s="131">
        <v>19</v>
      </c>
      <c r="E10112" s="132" t="s">
        <v>10778</v>
      </c>
      <c r="F10112" s="132" t="s">
        <v>4523</v>
      </c>
      <c r="G10112" s="130">
        <v>410301001</v>
      </c>
      <c r="H10112" s="56">
        <v>7040</v>
      </c>
      <c r="I10112" s="129" t="s">
        <v>1060</v>
      </c>
      <c r="J10112" s="132" t="s">
        <v>1061</v>
      </c>
      <c r="K10112" s="132" t="s">
        <v>1029</v>
      </c>
      <c r="L10112" s="132" t="s">
        <v>1030</v>
      </c>
      <c r="M10112" s="128">
        <v>0</v>
      </c>
      <c r="N10112" s="128">
        <v>558169759</v>
      </c>
      <c r="O10112" s="128">
        <v>0</v>
      </c>
      <c r="P10112" s="128">
        <v>68408715</v>
      </c>
      <c r="Q10112" s="128">
        <v>0</v>
      </c>
      <c r="R10112" s="128">
        <v>626578474</v>
      </c>
      <c r="S10112" s="127">
        <v>-626578474</v>
      </c>
      <c r="T10112" s="131" t="s">
        <v>21</v>
      </c>
      <c r="U10112" s="56" t="s">
        <v>21</v>
      </c>
      <c r="W10112" s="56">
        <v>1</v>
      </c>
      <c r="X10112" s="56">
        <v>9</v>
      </c>
    </row>
    <row r="10113" spans="1:24">
      <c r="A10113" s="56">
        <v>7040</v>
      </c>
      <c r="B10113" s="133" t="s">
        <v>11130</v>
      </c>
      <c r="C10113" s="132" t="s">
        <v>21</v>
      </c>
      <c r="D10113" s="131">
        <v>19</v>
      </c>
      <c r="E10113" s="132" t="s">
        <v>10778</v>
      </c>
      <c r="F10113" s="132" t="s">
        <v>4523</v>
      </c>
      <c r="G10113" s="130">
        <v>410301011</v>
      </c>
      <c r="H10113" s="56">
        <v>7040</v>
      </c>
      <c r="I10113" s="129" t="s">
        <v>1060</v>
      </c>
      <c r="J10113" s="132" t="s">
        <v>1063</v>
      </c>
      <c r="K10113" s="132" t="s">
        <v>1029</v>
      </c>
      <c r="L10113" s="132" t="s">
        <v>1030</v>
      </c>
      <c r="M10113" s="128">
        <v>0</v>
      </c>
      <c r="N10113" s="128">
        <v>403444213</v>
      </c>
      <c r="O10113" s="128">
        <v>0</v>
      </c>
      <c r="P10113" s="128">
        <v>5835305</v>
      </c>
      <c r="Q10113" s="128">
        <v>0</v>
      </c>
      <c r="R10113" s="128">
        <v>409279518</v>
      </c>
      <c r="S10113" s="127">
        <v>-409279518</v>
      </c>
      <c r="T10113" s="131" t="s">
        <v>21</v>
      </c>
      <c r="U10113" s="56" t="s">
        <v>21</v>
      </c>
      <c r="W10113" s="56">
        <v>1</v>
      </c>
      <c r="X10113" s="56">
        <v>9</v>
      </c>
    </row>
    <row r="10114" spans="1:24">
      <c r="A10114" s="56">
        <v>7090</v>
      </c>
      <c r="B10114" s="133" t="s">
        <v>11131</v>
      </c>
      <c r="C10114" s="132" t="s">
        <v>21</v>
      </c>
      <c r="D10114" s="131">
        <v>19</v>
      </c>
      <c r="E10114" s="132" t="s">
        <v>10778</v>
      </c>
      <c r="F10114" s="132" t="s">
        <v>4523</v>
      </c>
      <c r="G10114" s="130">
        <v>419801002</v>
      </c>
      <c r="H10114" s="56">
        <v>7090</v>
      </c>
      <c r="I10114" s="129" t="s">
        <v>1067</v>
      </c>
      <c r="J10114" s="132" t="s">
        <v>1070</v>
      </c>
      <c r="K10114" s="132" t="s">
        <v>1029</v>
      </c>
      <c r="L10114" s="132" t="s">
        <v>1030</v>
      </c>
      <c r="M10114" s="128">
        <v>0</v>
      </c>
      <c r="N10114" s="128">
        <v>2444974829</v>
      </c>
      <c r="O10114" s="128">
        <v>0</v>
      </c>
      <c r="P10114" s="128">
        <v>164244153</v>
      </c>
      <c r="Q10114" s="128">
        <v>0</v>
      </c>
      <c r="R10114" s="128">
        <v>2609218982</v>
      </c>
      <c r="S10114" s="127">
        <v>-2609218982</v>
      </c>
      <c r="T10114" s="131" t="s">
        <v>21</v>
      </c>
      <c r="U10114" s="56" t="s">
        <v>21</v>
      </c>
      <c r="W10114" s="56">
        <v>1</v>
      </c>
      <c r="X10114" s="56">
        <v>10</v>
      </c>
    </row>
    <row r="10115" spans="1:24">
      <c r="A10115" s="56">
        <v>7110</v>
      </c>
      <c r="B10115" s="133" t="s">
        <v>11132</v>
      </c>
      <c r="C10115" s="132" t="s">
        <v>21</v>
      </c>
      <c r="D10115" s="131">
        <v>19</v>
      </c>
      <c r="E10115" s="132" t="s">
        <v>10778</v>
      </c>
      <c r="F10115" s="132" t="s">
        <v>4523</v>
      </c>
      <c r="G10115" s="130">
        <v>430101001</v>
      </c>
      <c r="H10115" s="56">
        <v>7110</v>
      </c>
      <c r="I10115" s="129" t="s">
        <v>1072</v>
      </c>
      <c r="J10115" s="132" t="s">
        <v>1073</v>
      </c>
      <c r="K10115" s="132" t="s">
        <v>1074</v>
      </c>
      <c r="L10115" s="132" t="s">
        <v>1075</v>
      </c>
      <c r="M10115" s="128">
        <v>0</v>
      </c>
      <c r="N10115" s="128">
        <v>2947609021</v>
      </c>
      <c r="O10115" s="128">
        <v>0</v>
      </c>
      <c r="P10115" s="128">
        <v>294972123</v>
      </c>
      <c r="Q10115" s="128">
        <v>0</v>
      </c>
      <c r="R10115" s="128">
        <v>3242581144</v>
      </c>
      <c r="S10115" s="127">
        <v>-3242581144</v>
      </c>
      <c r="T10115" s="131" t="s">
        <v>21</v>
      </c>
      <c r="U10115" s="56" t="s">
        <v>21</v>
      </c>
      <c r="W10115" s="56">
        <v>1</v>
      </c>
      <c r="X10115" s="56">
        <v>10</v>
      </c>
    </row>
    <row r="10116" spans="1:24">
      <c r="A10116" s="56">
        <v>7110</v>
      </c>
      <c r="B10116" s="133" t="s">
        <v>11133</v>
      </c>
      <c r="C10116" s="132" t="s">
        <v>21</v>
      </c>
      <c r="D10116" s="131">
        <v>19</v>
      </c>
      <c r="E10116" s="132" t="s">
        <v>10778</v>
      </c>
      <c r="F10116" s="132" t="s">
        <v>4523</v>
      </c>
      <c r="G10116" s="130">
        <v>430101002</v>
      </c>
      <c r="H10116" s="56">
        <v>7110</v>
      </c>
      <c r="I10116" s="129" t="s">
        <v>1072</v>
      </c>
      <c r="J10116" s="132" t="s">
        <v>1077</v>
      </c>
      <c r="K10116" s="132" t="s">
        <v>1074</v>
      </c>
      <c r="L10116" s="132" t="s">
        <v>1075</v>
      </c>
      <c r="M10116" s="128">
        <v>0</v>
      </c>
      <c r="N10116" s="128">
        <v>789123581</v>
      </c>
      <c r="O10116" s="128">
        <v>0</v>
      </c>
      <c r="P10116" s="128">
        <v>71688539</v>
      </c>
      <c r="Q10116" s="128">
        <v>0</v>
      </c>
      <c r="R10116" s="128">
        <v>860812120</v>
      </c>
      <c r="S10116" s="127">
        <v>-860812120</v>
      </c>
      <c r="T10116" s="131" t="s">
        <v>21</v>
      </c>
      <c r="U10116" s="56" t="s">
        <v>21</v>
      </c>
      <c r="W10116" s="56">
        <v>1</v>
      </c>
      <c r="X10116" s="56">
        <v>9</v>
      </c>
    </row>
    <row r="10117" spans="1:24">
      <c r="A10117" s="56">
        <v>7110</v>
      </c>
      <c r="B10117" s="133" t="s">
        <v>11134</v>
      </c>
      <c r="C10117" s="132" t="s">
        <v>21</v>
      </c>
      <c r="D10117" s="131">
        <v>19</v>
      </c>
      <c r="E10117" s="132" t="s">
        <v>10778</v>
      </c>
      <c r="F10117" s="132" t="s">
        <v>4523</v>
      </c>
      <c r="G10117" s="130">
        <v>430101003</v>
      </c>
      <c r="H10117" s="56">
        <v>7110</v>
      </c>
      <c r="I10117" s="129" t="s">
        <v>1072</v>
      </c>
      <c r="J10117" s="132" t="s">
        <v>1938</v>
      </c>
      <c r="K10117" s="132" t="s">
        <v>1074</v>
      </c>
      <c r="L10117" s="132" t="s">
        <v>1075</v>
      </c>
      <c r="M10117" s="128">
        <v>0</v>
      </c>
      <c r="N10117" s="128">
        <v>46080</v>
      </c>
      <c r="O10117" s="128">
        <v>0</v>
      </c>
      <c r="P10117" s="128">
        <v>0</v>
      </c>
      <c r="Q10117" s="128">
        <v>0</v>
      </c>
      <c r="R10117" s="128">
        <v>46080</v>
      </c>
      <c r="S10117" s="127">
        <v>-46080</v>
      </c>
      <c r="T10117" s="131" t="s">
        <v>21</v>
      </c>
      <c r="U10117" s="56" t="s">
        <v>21</v>
      </c>
      <c r="W10117" s="56">
        <v>1</v>
      </c>
      <c r="X10117" s="56">
        <v>5</v>
      </c>
    </row>
    <row r="10118" spans="1:24">
      <c r="A10118" s="56">
        <v>7110</v>
      </c>
      <c r="B10118" s="133" t="s">
        <v>11135</v>
      </c>
      <c r="C10118" s="132" t="s">
        <v>21</v>
      </c>
      <c r="D10118" s="131">
        <v>19</v>
      </c>
      <c r="E10118" s="132" t="s">
        <v>10778</v>
      </c>
      <c r="F10118" s="132" t="s">
        <v>4523</v>
      </c>
      <c r="G10118" s="130">
        <v>430101005</v>
      </c>
      <c r="H10118" s="56">
        <v>7110</v>
      </c>
      <c r="I10118" s="129" t="s">
        <v>1072</v>
      </c>
      <c r="J10118" s="132" t="s">
        <v>1079</v>
      </c>
      <c r="K10118" s="132" t="s">
        <v>1074</v>
      </c>
      <c r="L10118" s="132" t="s">
        <v>1075</v>
      </c>
      <c r="M10118" s="128">
        <v>0</v>
      </c>
      <c r="N10118" s="128">
        <v>811500</v>
      </c>
      <c r="O10118" s="128">
        <v>0</v>
      </c>
      <c r="P10118" s="128">
        <v>30000</v>
      </c>
      <c r="Q10118" s="128">
        <v>0</v>
      </c>
      <c r="R10118" s="128">
        <v>841500</v>
      </c>
      <c r="S10118" s="127">
        <v>-841500</v>
      </c>
      <c r="T10118" s="131" t="s">
        <v>21</v>
      </c>
      <c r="U10118" s="56" t="s">
        <v>21</v>
      </c>
      <c r="W10118" s="56">
        <v>1</v>
      </c>
      <c r="X10118" s="56">
        <v>6</v>
      </c>
    </row>
    <row r="10119" spans="1:24">
      <c r="A10119" s="56">
        <v>7110</v>
      </c>
      <c r="B10119" s="133" t="s">
        <v>11136</v>
      </c>
      <c r="C10119" s="132" t="s">
        <v>21</v>
      </c>
      <c r="D10119" s="131">
        <v>19</v>
      </c>
      <c r="E10119" s="132" t="s">
        <v>10778</v>
      </c>
      <c r="F10119" s="132" t="s">
        <v>4523</v>
      </c>
      <c r="G10119" s="130">
        <v>430101006</v>
      </c>
      <c r="H10119" s="56">
        <v>7110</v>
      </c>
      <c r="I10119" s="129" t="s">
        <v>1072</v>
      </c>
      <c r="J10119" s="132" t="s">
        <v>1081</v>
      </c>
      <c r="K10119" s="132" t="s">
        <v>1074</v>
      </c>
      <c r="L10119" s="132" t="s">
        <v>1075</v>
      </c>
      <c r="M10119" s="128">
        <v>0</v>
      </c>
      <c r="N10119" s="128">
        <v>7814250</v>
      </c>
      <c r="O10119" s="128">
        <v>0</v>
      </c>
      <c r="P10119" s="128">
        <v>0</v>
      </c>
      <c r="Q10119" s="128">
        <v>0</v>
      </c>
      <c r="R10119" s="128">
        <v>7814250</v>
      </c>
      <c r="S10119" s="127">
        <v>-7814250</v>
      </c>
      <c r="T10119" s="131" t="s">
        <v>21</v>
      </c>
      <c r="U10119" s="56" t="s">
        <v>21</v>
      </c>
      <c r="W10119" s="56">
        <v>1</v>
      </c>
      <c r="X10119" s="56">
        <v>7</v>
      </c>
    </row>
    <row r="10120" spans="1:24">
      <c r="A10120" s="56">
        <v>7110</v>
      </c>
      <c r="B10120" s="133" t="s">
        <v>11137</v>
      </c>
      <c r="C10120" s="132" t="s">
        <v>21</v>
      </c>
      <c r="D10120" s="131">
        <v>19</v>
      </c>
      <c r="E10120" s="132" t="s">
        <v>10778</v>
      </c>
      <c r="F10120" s="132" t="s">
        <v>4523</v>
      </c>
      <c r="G10120" s="130">
        <v>430101008</v>
      </c>
      <c r="H10120" s="56">
        <v>7110</v>
      </c>
      <c r="I10120" s="129" t="s">
        <v>1072</v>
      </c>
      <c r="J10120" s="132" t="s">
        <v>1083</v>
      </c>
      <c r="K10120" s="132" t="s">
        <v>1074</v>
      </c>
      <c r="L10120" s="132" t="s">
        <v>1075</v>
      </c>
      <c r="M10120" s="128">
        <v>0</v>
      </c>
      <c r="N10120" s="128">
        <v>3676844000</v>
      </c>
      <c r="O10120" s="128">
        <v>0</v>
      </c>
      <c r="P10120" s="128">
        <v>348704000</v>
      </c>
      <c r="Q10120" s="128">
        <v>0</v>
      </c>
      <c r="R10120" s="128">
        <v>4025548000</v>
      </c>
      <c r="S10120" s="127">
        <v>-4025548000</v>
      </c>
      <c r="T10120" s="131" t="s">
        <v>21</v>
      </c>
      <c r="U10120" s="56" t="s">
        <v>21</v>
      </c>
      <c r="W10120" s="56">
        <v>1</v>
      </c>
      <c r="X10120" s="56">
        <v>10</v>
      </c>
    </row>
    <row r="10121" spans="1:24">
      <c r="A10121" s="56">
        <v>7110</v>
      </c>
      <c r="B10121" s="133" t="s">
        <v>11138</v>
      </c>
      <c r="C10121" s="132" t="s">
        <v>21</v>
      </c>
      <c r="D10121" s="131">
        <v>19</v>
      </c>
      <c r="E10121" s="132" t="s">
        <v>10778</v>
      </c>
      <c r="F10121" s="132" t="s">
        <v>4523</v>
      </c>
      <c r="G10121" s="130">
        <v>430302001</v>
      </c>
      <c r="H10121" s="56">
        <v>7110</v>
      </c>
      <c r="I10121" s="129" t="s">
        <v>1091</v>
      </c>
      <c r="J10121" s="132" t="s">
        <v>1092</v>
      </c>
      <c r="K10121" s="132" t="s">
        <v>1074</v>
      </c>
      <c r="L10121" s="132" t="s">
        <v>1075</v>
      </c>
      <c r="M10121" s="128">
        <v>0</v>
      </c>
      <c r="N10121" s="128">
        <v>222353497</v>
      </c>
      <c r="O10121" s="128">
        <v>0</v>
      </c>
      <c r="P10121" s="128">
        <v>23201019</v>
      </c>
      <c r="Q10121" s="128">
        <v>0</v>
      </c>
      <c r="R10121" s="128">
        <v>245554516</v>
      </c>
      <c r="S10121" s="127">
        <v>-245554516</v>
      </c>
      <c r="T10121" s="131" t="s">
        <v>21</v>
      </c>
      <c r="U10121" s="56" t="s">
        <v>21</v>
      </c>
      <c r="W10121" s="56">
        <v>1</v>
      </c>
      <c r="X10121" s="56">
        <v>9</v>
      </c>
    </row>
    <row r="10122" spans="1:24">
      <c r="A10122" s="56">
        <v>7110</v>
      </c>
      <c r="B10122" s="133" t="s">
        <v>11139</v>
      </c>
      <c r="C10122" s="132" t="s">
        <v>21</v>
      </c>
      <c r="D10122" s="131">
        <v>19</v>
      </c>
      <c r="E10122" s="132" t="s">
        <v>10778</v>
      </c>
      <c r="F10122" s="132" t="s">
        <v>4523</v>
      </c>
      <c r="G10122" s="130">
        <v>430302002</v>
      </c>
      <c r="H10122" s="56">
        <v>7110</v>
      </c>
      <c r="I10122" s="129" t="s">
        <v>1091</v>
      </c>
      <c r="J10122" s="132" t="s">
        <v>1094</v>
      </c>
      <c r="K10122" s="132" t="s">
        <v>1074</v>
      </c>
      <c r="L10122" s="132" t="s">
        <v>1075</v>
      </c>
      <c r="M10122" s="128">
        <v>0</v>
      </c>
      <c r="N10122" s="128">
        <v>507915870</v>
      </c>
      <c r="O10122" s="128">
        <v>0</v>
      </c>
      <c r="P10122" s="128">
        <v>52746585</v>
      </c>
      <c r="Q10122" s="128">
        <v>0</v>
      </c>
      <c r="R10122" s="128">
        <v>560662455</v>
      </c>
      <c r="S10122" s="127">
        <v>-560662455</v>
      </c>
      <c r="T10122" s="131" t="s">
        <v>21</v>
      </c>
      <c r="U10122" s="56" t="s">
        <v>21</v>
      </c>
      <c r="W10122" s="56">
        <v>1</v>
      </c>
      <c r="X10122" s="56">
        <v>9</v>
      </c>
    </row>
    <row r="10123" spans="1:24">
      <c r="A10123" s="56">
        <v>7110</v>
      </c>
      <c r="B10123" s="133" t="s">
        <v>11140</v>
      </c>
      <c r="C10123" s="132" t="s">
        <v>21</v>
      </c>
      <c r="D10123" s="131">
        <v>19</v>
      </c>
      <c r="E10123" s="132" t="s">
        <v>10778</v>
      </c>
      <c r="F10123" s="132" t="s">
        <v>4523</v>
      </c>
      <c r="G10123" s="130">
        <v>430302003</v>
      </c>
      <c r="H10123" s="56">
        <v>7110</v>
      </c>
      <c r="I10123" s="129" t="s">
        <v>1091</v>
      </c>
      <c r="J10123" s="132" t="s">
        <v>1096</v>
      </c>
      <c r="K10123" s="132" t="s">
        <v>1074</v>
      </c>
      <c r="L10123" s="132" t="s">
        <v>1075</v>
      </c>
      <c r="M10123" s="128">
        <v>0</v>
      </c>
      <c r="N10123" s="128">
        <v>119036826</v>
      </c>
      <c r="O10123" s="128">
        <v>0</v>
      </c>
      <c r="P10123" s="128">
        <v>16739435</v>
      </c>
      <c r="Q10123" s="128">
        <v>0</v>
      </c>
      <c r="R10123" s="128">
        <v>135776261</v>
      </c>
      <c r="S10123" s="127">
        <v>-135776261</v>
      </c>
      <c r="T10123" s="131" t="s">
        <v>21</v>
      </c>
      <c r="U10123" s="56" t="s">
        <v>21</v>
      </c>
      <c r="W10123" s="56">
        <v>1</v>
      </c>
      <c r="X10123" s="56">
        <v>9</v>
      </c>
    </row>
    <row r="10124" spans="1:24">
      <c r="A10124" s="56">
        <v>7110</v>
      </c>
      <c r="B10124" s="133" t="s">
        <v>11141</v>
      </c>
      <c r="C10124" s="132" t="s">
        <v>21</v>
      </c>
      <c r="D10124" s="131">
        <v>19</v>
      </c>
      <c r="E10124" s="132" t="s">
        <v>10778</v>
      </c>
      <c r="F10124" s="132" t="s">
        <v>4523</v>
      </c>
      <c r="G10124" s="130">
        <v>430302004</v>
      </c>
      <c r="H10124" s="56">
        <v>7110</v>
      </c>
      <c r="I10124" s="129" t="s">
        <v>1091</v>
      </c>
      <c r="J10124" s="132" t="s">
        <v>1098</v>
      </c>
      <c r="K10124" s="132" t="s">
        <v>1074</v>
      </c>
      <c r="L10124" s="132" t="s">
        <v>1075</v>
      </c>
      <c r="M10124" s="128">
        <v>0</v>
      </c>
      <c r="N10124" s="128">
        <v>19942970</v>
      </c>
      <c r="O10124" s="128">
        <v>0</v>
      </c>
      <c r="P10124" s="128">
        <v>1368930</v>
      </c>
      <c r="Q10124" s="128">
        <v>0</v>
      </c>
      <c r="R10124" s="128">
        <v>21311900</v>
      </c>
      <c r="S10124" s="127">
        <v>-21311900</v>
      </c>
      <c r="T10124" s="131" t="s">
        <v>21</v>
      </c>
      <c r="U10124" s="56" t="s">
        <v>21</v>
      </c>
      <c r="W10124" s="56">
        <v>1</v>
      </c>
      <c r="X10124" s="56">
        <v>8</v>
      </c>
    </row>
    <row r="10125" spans="1:24">
      <c r="A10125" s="56">
        <v>7110</v>
      </c>
      <c r="B10125" s="133" t="s">
        <v>11142</v>
      </c>
      <c r="C10125" s="132" t="s">
        <v>21</v>
      </c>
      <c r="D10125" s="131">
        <v>19</v>
      </c>
      <c r="E10125" s="132" t="s">
        <v>10778</v>
      </c>
      <c r="F10125" s="132" t="s">
        <v>4523</v>
      </c>
      <c r="G10125" s="130">
        <v>430302006</v>
      </c>
      <c r="H10125" s="56">
        <v>7110</v>
      </c>
      <c r="I10125" s="129" t="s">
        <v>1091</v>
      </c>
      <c r="J10125" s="132" t="s">
        <v>1102</v>
      </c>
      <c r="K10125" s="132" t="s">
        <v>1074</v>
      </c>
      <c r="L10125" s="132" t="s">
        <v>1075</v>
      </c>
      <c r="M10125" s="128">
        <v>0</v>
      </c>
      <c r="N10125" s="128">
        <v>1604700</v>
      </c>
      <c r="O10125" s="128">
        <v>0</v>
      </c>
      <c r="P10125" s="128">
        <v>0</v>
      </c>
      <c r="Q10125" s="128">
        <v>0</v>
      </c>
      <c r="R10125" s="128">
        <v>1604700</v>
      </c>
      <c r="S10125" s="127">
        <v>-1604700</v>
      </c>
      <c r="T10125" s="131" t="s">
        <v>21</v>
      </c>
      <c r="U10125" s="56" t="s">
        <v>21</v>
      </c>
      <c r="W10125" s="56">
        <v>1</v>
      </c>
      <c r="X10125" s="56">
        <v>7</v>
      </c>
    </row>
    <row r="10126" spans="1:24">
      <c r="A10126" s="56">
        <v>7110</v>
      </c>
      <c r="B10126" s="133" t="s">
        <v>11143</v>
      </c>
      <c r="C10126" s="132" t="s">
        <v>21</v>
      </c>
      <c r="D10126" s="131">
        <v>19</v>
      </c>
      <c r="E10126" s="132" t="s">
        <v>10778</v>
      </c>
      <c r="F10126" s="132" t="s">
        <v>4523</v>
      </c>
      <c r="G10126" s="130">
        <v>430302011</v>
      </c>
      <c r="H10126" s="56">
        <v>7110</v>
      </c>
      <c r="I10126" s="129" t="s">
        <v>1091</v>
      </c>
      <c r="J10126" s="132" t="s">
        <v>1104</v>
      </c>
      <c r="K10126" s="132" t="s">
        <v>1074</v>
      </c>
      <c r="L10126" s="132" t="s">
        <v>1075</v>
      </c>
      <c r="M10126" s="128">
        <v>0</v>
      </c>
      <c r="N10126" s="128">
        <v>917512230</v>
      </c>
      <c r="O10126" s="128">
        <v>0</v>
      </c>
      <c r="P10126" s="128">
        <v>90436840</v>
      </c>
      <c r="Q10126" s="128">
        <v>0</v>
      </c>
      <c r="R10126" s="128">
        <v>1007949070</v>
      </c>
      <c r="S10126" s="127">
        <v>-1007949070</v>
      </c>
      <c r="T10126" s="131" t="s">
        <v>21</v>
      </c>
      <c r="U10126" s="56" t="s">
        <v>21</v>
      </c>
      <c r="W10126" s="56">
        <v>1</v>
      </c>
      <c r="X10126" s="56">
        <v>10</v>
      </c>
    </row>
    <row r="10127" spans="1:24">
      <c r="A10127" s="56">
        <v>7110</v>
      </c>
      <c r="B10127" s="133" t="s">
        <v>11144</v>
      </c>
      <c r="C10127" s="132" t="s">
        <v>21</v>
      </c>
      <c r="D10127" s="131">
        <v>19</v>
      </c>
      <c r="E10127" s="132" t="s">
        <v>10778</v>
      </c>
      <c r="F10127" s="132" t="s">
        <v>4523</v>
      </c>
      <c r="G10127" s="130">
        <v>471001004</v>
      </c>
      <c r="H10127" s="56">
        <v>7110</v>
      </c>
      <c r="I10127" s="129" t="s">
        <v>1110</v>
      </c>
      <c r="J10127" s="132" t="s">
        <v>1111</v>
      </c>
      <c r="K10127" s="132" t="s">
        <v>1074</v>
      </c>
      <c r="L10127" s="132" t="s">
        <v>1075</v>
      </c>
      <c r="M10127" s="128">
        <v>0</v>
      </c>
      <c r="N10127" s="128">
        <v>1640099208</v>
      </c>
      <c r="O10127" s="128">
        <v>0</v>
      </c>
      <c r="P10127" s="128">
        <v>94793770</v>
      </c>
      <c r="Q10127" s="128">
        <v>0</v>
      </c>
      <c r="R10127" s="128">
        <v>1734892978</v>
      </c>
      <c r="S10127" s="127">
        <v>-1734892978</v>
      </c>
      <c r="T10127" s="131" t="s">
        <v>21</v>
      </c>
      <c r="U10127" s="56" t="s">
        <v>21</v>
      </c>
      <c r="W10127" s="56">
        <v>1</v>
      </c>
      <c r="X10127" s="56">
        <v>10</v>
      </c>
    </row>
    <row r="10128" spans="1:24">
      <c r="A10128" s="56">
        <v>7130</v>
      </c>
      <c r="B10128" s="133" t="s">
        <v>11145</v>
      </c>
      <c r="C10128" s="132" t="s">
        <v>21</v>
      </c>
      <c r="D10128" s="131">
        <v>19</v>
      </c>
      <c r="E10128" s="132" t="s">
        <v>10778</v>
      </c>
      <c r="F10128" s="132" t="s">
        <v>4523</v>
      </c>
      <c r="G10128" s="130">
        <v>430501001</v>
      </c>
      <c r="H10128" s="56">
        <v>7130</v>
      </c>
      <c r="I10128" s="129" t="s">
        <v>1113</v>
      </c>
      <c r="J10128" s="132" t="s">
        <v>1114</v>
      </c>
      <c r="K10128" s="132" t="s">
        <v>1074</v>
      </c>
      <c r="L10128" s="132" t="s">
        <v>1075</v>
      </c>
      <c r="M10128" s="128">
        <v>0</v>
      </c>
      <c r="N10128" s="128">
        <v>124396713</v>
      </c>
      <c r="O10128" s="128">
        <v>0</v>
      </c>
      <c r="P10128" s="128">
        <v>15033236</v>
      </c>
      <c r="Q10128" s="128">
        <v>0</v>
      </c>
      <c r="R10128" s="128">
        <v>139429949</v>
      </c>
      <c r="S10128" s="127">
        <v>-139429949</v>
      </c>
      <c r="T10128" s="131" t="s">
        <v>21</v>
      </c>
      <c r="U10128" s="56" t="s">
        <v>21</v>
      </c>
      <c r="W10128" s="56">
        <v>1</v>
      </c>
      <c r="X10128" s="56">
        <v>9</v>
      </c>
    </row>
    <row r="10129" spans="1:24">
      <c r="A10129" s="56">
        <v>7190</v>
      </c>
      <c r="B10129" s="133" t="s">
        <v>11146</v>
      </c>
      <c r="C10129" s="132" t="s">
        <v>21</v>
      </c>
      <c r="D10129" s="131">
        <v>19</v>
      </c>
      <c r="E10129" s="132" t="s">
        <v>10778</v>
      </c>
      <c r="F10129" s="132" t="s">
        <v>4523</v>
      </c>
      <c r="G10129" s="130">
        <v>430203001</v>
      </c>
      <c r="H10129" s="56">
        <v>7190</v>
      </c>
      <c r="I10129" s="129" t="s">
        <v>1126</v>
      </c>
      <c r="J10129" s="132" t="s">
        <v>1127</v>
      </c>
      <c r="K10129" s="132" t="s">
        <v>1074</v>
      </c>
      <c r="L10129" s="132" t="s">
        <v>1075</v>
      </c>
      <c r="M10129" s="128">
        <v>0</v>
      </c>
      <c r="N10129" s="128">
        <v>657713441</v>
      </c>
      <c r="O10129" s="128">
        <v>0</v>
      </c>
      <c r="P10129" s="128">
        <v>42548700</v>
      </c>
      <c r="Q10129" s="128">
        <v>0</v>
      </c>
      <c r="R10129" s="128">
        <v>700262141</v>
      </c>
      <c r="S10129" s="127">
        <v>-700262141</v>
      </c>
      <c r="T10129" s="131" t="s">
        <v>21</v>
      </c>
      <c r="U10129" s="56" t="s">
        <v>21</v>
      </c>
      <c r="W10129" s="56">
        <v>1</v>
      </c>
      <c r="X10129" s="56">
        <v>9</v>
      </c>
    </row>
    <row r="10130" spans="1:24">
      <c r="A10130" s="56">
        <v>7190</v>
      </c>
      <c r="B10130" s="133" t="s">
        <v>11147</v>
      </c>
      <c r="C10130" s="132" t="s">
        <v>21</v>
      </c>
      <c r="D10130" s="131">
        <v>19</v>
      </c>
      <c r="E10130" s="132" t="s">
        <v>10778</v>
      </c>
      <c r="F10130" s="132" t="s">
        <v>4523</v>
      </c>
      <c r="G10130" s="130">
        <v>430203002</v>
      </c>
      <c r="H10130" s="56">
        <v>7190</v>
      </c>
      <c r="I10130" s="129" t="s">
        <v>1126</v>
      </c>
      <c r="J10130" s="132" t="s">
        <v>1129</v>
      </c>
      <c r="K10130" s="132" t="s">
        <v>1074</v>
      </c>
      <c r="L10130" s="132" t="s">
        <v>1075</v>
      </c>
      <c r="M10130" s="128">
        <v>0</v>
      </c>
      <c r="N10130" s="128">
        <v>100344047</v>
      </c>
      <c r="O10130" s="128">
        <v>0</v>
      </c>
      <c r="P10130" s="128">
        <v>41141803</v>
      </c>
      <c r="Q10130" s="128">
        <v>0</v>
      </c>
      <c r="R10130" s="128">
        <v>141485850</v>
      </c>
      <c r="S10130" s="127">
        <v>-141485850</v>
      </c>
      <c r="T10130" s="131" t="s">
        <v>21</v>
      </c>
      <c r="U10130" s="56" t="s">
        <v>21</v>
      </c>
      <c r="W10130" s="56">
        <v>1</v>
      </c>
      <c r="X10130" s="56">
        <v>9</v>
      </c>
    </row>
    <row r="10131" spans="1:24">
      <c r="A10131" s="56">
        <v>7190</v>
      </c>
      <c r="B10131" s="133" t="s">
        <v>11148</v>
      </c>
      <c r="C10131" s="132" t="s">
        <v>21</v>
      </c>
      <c r="D10131" s="131">
        <v>19</v>
      </c>
      <c r="E10131" s="132" t="s">
        <v>10778</v>
      </c>
      <c r="F10131" s="132" t="s">
        <v>4523</v>
      </c>
      <c r="G10131" s="130">
        <v>430203011</v>
      </c>
      <c r="H10131" s="56">
        <v>7190</v>
      </c>
      <c r="I10131" s="129" t="s">
        <v>1126</v>
      </c>
      <c r="J10131" s="132" t="s">
        <v>1131</v>
      </c>
      <c r="K10131" s="132" t="s">
        <v>1074</v>
      </c>
      <c r="L10131" s="132" t="s">
        <v>1075</v>
      </c>
      <c r="M10131" s="128">
        <v>0</v>
      </c>
      <c r="N10131" s="128">
        <v>1580865598</v>
      </c>
      <c r="O10131" s="128">
        <v>0</v>
      </c>
      <c r="P10131" s="128">
        <v>131142250</v>
      </c>
      <c r="Q10131" s="128">
        <v>0</v>
      </c>
      <c r="R10131" s="128">
        <v>1712007848</v>
      </c>
      <c r="S10131" s="127">
        <v>-1712007848</v>
      </c>
      <c r="T10131" s="131" t="s">
        <v>21</v>
      </c>
      <c r="U10131" s="56" t="s">
        <v>21</v>
      </c>
      <c r="W10131" s="56">
        <v>1</v>
      </c>
      <c r="X10131" s="56">
        <v>10</v>
      </c>
    </row>
    <row r="10132" spans="1:24">
      <c r="A10132" s="56">
        <v>7190</v>
      </c>
      <c r="B10132" s="133" t="s">
        <v>11149</v>
      </c>
      <c r="C10132" s="132" t="s">
        <v>21</v>
      </c>
      <c r="D10132" s="131">
        <v>19</v>
      </c>
      <c r="E10132" s="132" t="s">
        <v>10778</v>
      </c>
      <c r="F10132" s="132" t="s">
        <v>4523</v>
      </c>
      <c r="G10132" s="130">
        <v>430301001</v>
      </c>
      <c r="H10132" s="56">
        <v>7190</v>
      </c>
      <c r="I10132" s="129" t="s">
        <v>1135</v>
      </c>
      <c r="J10132" s="132" t="s">
        <v>1136</v>
      </c>
      <c r="K10132" s="132" t="s">
        <v>1074</v>
      </c>
      <c r="L10132" s="132" t="s">
        <v>1075</v>
      </c>
      <c r="M10132" s="128">
        <v>0</v>
      </c>
      <c r="N10132" s="128">
        <v>32525947</v>
      </c>
      <c r="O10132" s="128">
        <v>0</v>
      </c>
      <c r="P10132" s="128">
        <v>2251543</v>
      </c>
      <c r="Q10132" s="128">
        <v>0</v>
      </c>
      <c r="R10132" s="128">
        <v>34777490</v>
      </c>
      <c r="S10132" s="127">
        <v>-34777490</v>
      </c>
      <c r="T10132" s="131" t="s">
        <v>21</v>
      </c>
      <c r="U10132" s="56" t="s">
        <v>21</v>
      </c>
      <c r="W10132" s="56">
        <v>1</v>
      </c>
      <c r="X10132" s="56">
        <v>8</v>
      </c>
    </row>
    <row r="10133" spans="1:24">
      <c r="A10133" s="56">
        <v>7190</v>
      </c>
      <c r="B10133" s="133" t="s">
        <v>11150</v>
      </c>
      <c r="C10133" s="132" t="s">
        <v>21</v>
      </c>
      <c r="D10133" s="131">
        <v>19</v>
      </c>
      <c r="E10133" s="132" t="s">
        <v>10778</v>
      </c>
      <c r="F10133" s="132" t="s">
        <v>4523</v>
      </c>
      <c r="G10133" s="130">
        <v>430301002</v>
      </c>
      <c r="H10133" s="56">
        <v>7190</v>
      </c>
      <c r="I10133" s="129" t="s">
        <v>1135</v>
      </c>
      <c r="J10133" s="132" t="s">
        <v>1138</v>
      </c>
      <c r="K10133" s="132" t="s">
        <v>1074</v>
      </c>
      <c r="L10133" s="132" t="s">
        <v>1075</v>
      </c>
      <c r="M10133" s="128">
        <v>0</v>
      </c>
      <c r="N10133" s="128">
        <v>199632568</v>
      </c>
      <c r="O10133" s="128">
        <v>0</v>
      </c>
      <c r="P10133" s="128">
        <v>19009251</v>
      </c>
      <c r="Q10133" s="128">
        <v>0</v>
      </c>
      <c r="R10133" s="128">
        <v>218641819</v>
      </c>
      <c r="S10133" s="127">
        <v>-218641819</v>
      </c>
      <c r="T10133" s="131" t="s">
        <v>21</v>
      </c>
      <c r="U10133" s="56" t="s">
        <v>21</v>
      </c>
      <c r="W10133" s="56">
        <v>1</v>
      </c>
      <c r="X10133" s="56">
        <v>9</v>
      </c>
    </row>
    <row r="10134" spans="1:24">
      <c r="A10134" s="56">
        <v>7190</v>
      </c>
      <c r="B10134" s="133" t="s">
        <v>11151</v>
      </c>
      <c r="C10134" s="132" t="s">
        <v>21</v>
      </c>
      <c r="D10134" s="131">
        <v>19</v>
      </c>
      <c r="E10134" s="132" t="s">
        <v>10778</v>
      </c>
      <c r="F10134" s="132" t="s">
        <v>4523</v>
      </c>
      <c r="G10134" s="130">
        <v>430301003</v>
      </c>
      <c r="H10134" s="56">
        <v>7190</v>
      </c>
      <c r="I10134" s="129" t="s">
        <v>1135</v>
      </c>
      <c r="J10134" s="132" t="s">
        <v>1140</v>
      </c>
      <c r="K10134" s="132" t="s">
        <v>1074</v>
      </c>
      <c r="L10134" s="132" t="s">
        <v>1075</v>
      </c>
      <c r="M10134" s="128">
        <v>0</v>
      </c>
      <c r="N10134" s="128">
        <v>8169509</v>
      </c>
      <c r="O10134" s="128">
        <v>0</v>
      </c>
      <c r="P10134" s="128">
        <v>370795</v>
      </c>
      <c r="Q10134" s="128">
        <v>0</v>
      </c>
      <c r="R10134" s="128">
        <v>8540304</v>
      </c>
      <c r="S10134" s="127">
        <v>-8540304</v>
      </c>
      <c r="T10134" s="131" t="s">
        <v>21</v>
      </c>
      <c r="U10134" s="56" t="s">
        <v>21</v>
      </c>
      <c r="W10134" s="56">
        <v>1</v>
      </c>
      <c r="X10134" s="56">
        <v>7</v>
      </c>
    </row>
    <row r="10135" spans="1:24">
      <c r="A10135" s="56">
        <v>7190</v>
      </c>
      <c r="B10135" s="133" t="s">
        <v>11152</v>
      </c>
      <c r="C10135" s="132" t="s">
        <v>21</v>
      </c>
      <c r="D10135" s="131">
        <v>19</v>
      </c>
      <c r="E10135" s="132" t="s">
        <v>10778</v>
      </c>
      <c r="F10135" s="132" t="s">
        <v>4523</v>
      </c>
      <c r="G10135" s="130">
        <v>430301004</v>
      </c>
      <c r="H10135" s="56">
        <v>7190</v>
      </c>
      <c r="I10135" s="129" t="s">
        <v>1135</v>
      </c>
      <c r="J10135" s="132" t="s">
        <v>1142</v>
      </c>
      <c r="K10135" s="132" t="s">
        <v>1074</v>
      </c>
      <c r="L10135" s="132" t="s">
        <v>1075</v>
      </c>
      <c r="M10135" s="128">
        <v>0</v>
      </c>
      <c r="N10135" s="128">
        <v>6413187</v>
      </c>
      <c r="O10135" s="128">
        <v>0</v>
      </c>
      <c r="P10135" s="128">
        <v>460704</v>
      </c>
      <c r="Q10135" s="128">
        <v>0</v>
      </c>
      <c r="R10135" s="128">
        <v>6873891</v>
      </c>
      <c r="S10135" s="127">
        <v>-6873891</v>
      </c>
      <c r="T10135" s="131" t="s">
        <v>21</v>
      </c>
      <c r="U10135" s="56" t="s">
        <v>21</v>
      </c>
      <c r="W10135" s="56">
        <v>1</v>
      </c>
      <c r="X10135" s="56">
        <v>7</v>
      </c>
    </row>
    <row r="10136" spans="1:24">
      <c r="A10136" s="56">
        <v>7190</v>
      </c>
      <c r="B10136" s="133" t="s">
        <v>11153</v>
      </c>
      <c r="C10136" s="132" t="s">
        <v>21</v>
      </c>
      <c r="D10136" s="131">
        <v>19</v>
      </c>
      <c r="E10136" s="132" t="s">
        <v>10778</v>
      </c>
      <c r="F10136" s="132" t="s">
        <v>4523</v>
      </c>
      <c r="G10136" s="130">
        <v>430301006</v>
      </c>
      <c r="H10136" s="56">
        <v>7190</v>
      </c>
      <c r="I10136" s="129" t="s">
        <v>1135</v>
      </c>
      <c r="J10136" s="132" t="s">
        <v>1144</v>
      </c>
      <c r="K10136" s="132" t="s">
        <v>1074</v>
      </c>
      <c r="L10136" s="132" t="s">
        <v>1075</v>
      </c>
      <c r="M10136" s="128">
        <v>0</v>
      </c>
      <c r="N10136" s="128">
        <v>472725</v>
      </c>
      <c r="O10136" s="128">
        <v>0</v>
      </c>
      <c r="P10136" s="128">
        <v>13636</v>
      </c>
      <c r="Q10136" s="128">
        <v>0</v>
      </c>
      <c r="R10136" s="128">
        <v>486361</v>
      </c>
      <c r="S10136" s="127">
        <v>-486361</v>
      </c>
      <c r="T10136" s="131" t="s">
        <v>21</v>
      </c>
      <c r="U10136" s="56" t="s">
        <v>21</v>
      </c>
      <c r="W10136" s="56">
        <v>1</v>
      </c>
      <c r="X10136" s="56">
        <v>6</v>
      </c>
    </row>
    <row r="10137" spans="1:24">
      <c r="A10137" s="56">
        <v>7190</v>
      </c>
      <c r="B10137" s="133" t="s">
        <v>11154</v>
      </c>
      <c r="C10137" s="132" t="s">
        <v>21</v>
      </c>
      <c r="D10137" s="131">
        <v>19</v>
      </c>
      <c r="E10137" s="132" t="s">
        <v>10778</v>
      </c>
      <c r="F10137" s="132" t="s">
        <v>4523</v>
      </c>
      <c r="G10137" s="130">
        <v>430301011</v>
      </c>
      <c r="H10137" s="56">
        <v>7190</v>
      </c>
      <c r="I10137" s="129" t="s">
        <v>1135</v>
      </c>
      <c r="J10137" s="132" t="s">
        <v>1146</v>
      </c>
      <c r="K10137" s="132" t="s">
        <v>1074</v>
      </c>
      <c r="L10137" s="132" t="s">
        <v>1075</v>
      </c>
      <c r="M10137" s="128">
        <v>0</v>
      </c>
      <c r="N10137" s="128">
        <v>119965538</v>
      </c>
      <c r="O10137" s="128">
        <v>0</v>
      </c>
      <c r="P10137" s="128">
        <v>7572634</v>
      </c>
      <c r="Q10137" s="128">
        <v>0</v>
      </c>
      <c r="R10137" s="128">
        <v>127538172</v>
      </c>
      <c r="S10137" s="127">
        <v>-127538172</v>
      </c>
      <c r="T10137" s="131" t="s">
        <v>21</v>
      </c>
      <c r="U10137" s="56" t="s">
        <v>21</v>
      </c>
      <c r="W10137" s="56">
        <v>1</v>
      </c>
      <c r="X10137" s="56">
        <v>9</v>
      </c>
    </row>
    <row r="10138" spans="1:24">
      <c r="A10138" s="56">
        <v>7190</v>
      </c>
      <c r="B10138" s="133" t="s">
        <v>11155</v>
      </c>
      <c r="C10138" s="132" t="s">
        <v>21</v>
      </c>
      <c r="D10138" s="131">
        <v>19</v>
      </c>
      <c r="E10138" s="132" t="s">
        <v>10778</v>
      </c>
      <c r="F10138" s="132" t="s">
        <v>4523</v>
      </c>
      <c r="G10138" s="130">
        <v>430301101</v>
      </c>
      <c r="H10138" s="56">
        <v>7190</v>
      </c>
      <c r="I10138" s="129" t="s">
        <v>1135</v>
      </c>
      <c r="J10138" s="132" t="s">
        <v>1148</v>
      </c>
      <c r="K10138" s="132" t="s">
        <v>1074</v>
      </c>
      <c r="L10138" s="132" t="s">
        <v>1075</v>
      </c>
      <c r="M10138" s="128">
        <v>0</v>
      </c>
      <c r="N10138" s="128">
        <v>24962751</v>
      </c>
      <c r="O10138" s="128">
        <v>0</v>
      </c>
      <c r="P10138" s="128">
        <v>1119157</v>
      </c>
      <c r="Q10138" s="128">
        <v>0</v>
      </c>
      <c r="R10138" s="128">
        <v>26081908</v>
      </c>
      <c r="S10138" s="127">
        <v>-26081908</v>
      </c>
      <c r="T10138" s="131" t="s">
        <v>21</v>
      </c>
      <c r="U10138" s="56" t="s">
        <v>21</v>
      </c>
      <c r="W10138" s="56">
        <v>1</v>
      </c>
      <c r="X10138" s="56">
        <v>8</v>
      </c>
    </row>
    <row r="10139" spans="1:24">
      <c r="A10139" s="56">
        <v>7190</v>
      </c>
      <c r="B10139" s="133" t="s">
        <v>11156</v>
      </c>
      <c r="C10139" s="132" t="s">
        <v>21</v>
      </c>
      <c r="D10139" s="131">
        <v>19</v>
      </c>
      <c r="E10139" s="132" t="s">
        <v>10778</v>
      </c>
      <c r="F10139" s="132" t="s">
        <v>4523</v>
      </c>
      <c r="G10139" s="130">
        <v>430301102</v>
      </c>
      <c r="H10139" s="56">
        <v>7190</v>
      </c>
      <c r="I10139" s="129" t="s">
        <v>1135</v>
      </c>
      <c r="J10139" s="132" t="s">
        <v>1150</v>
      </c>
      <c r="K10139" s="132" t="s">
        <v>1074</v>
      </c>
      <c r="L10139" s="132" t="s">
        <v>1075</v>
      </c>
      <c r="M10139" s="128">
        <v>0</v>
      </c>
      <c r="N10139" s="128">
        <v>96661332</v>
      </c>
      <c r="O10139" s="128">
        <v>0</v>
      </c>
      <c r="P10139" s="128">
        <v>8959131</v>
      </c>
      <c r="Q10139" s="128">
        <v>0</v>
      </c>
      <c r="R10139" s="128">
        <v>105620463</v>
      </c>
      <c r="S10139" s="127">
        <v>-105620463</v>
      </c>
      <c r="T10139" s="131" t="s">
        <v>21</v>
      </c>
      <c r="U10139" s="56" t="s">
        <v>21</v>
      </c>
      <c r="W10139" s="56">
        <v>1</v>
      </c>
      <c r="X10139" s="56">
        <v>9</v>
      </c>
    </row>
    <row r="10140" spans="1:24">
      <c r="A10140" s="56">
        <v>7190</v>
      </c>
      <c r="B10140" s="133" t="s">
        <v>11157</v>
      </c>
      <c r="C10140" s="132" t="s">
        <v>21</v>
      </c>
      <c r="D10140" s="131">
        <v>19</v>
      </c>
      <c r="E10140" s="132" t="s">
        <v>10778</v>
      </c>
      <c r="F10140" s="132" t="s">
        <v>4523</v>
      </c>
      <c r="G10140" s="130">
        <v>430301103</v>
      </c>
      <c r="H10140" s="56">
        <v>7190</v>
      </c>
      <c r="I10140" s="129" t="s">
        <v>1135</v>
      </c>
      <c r="J10140" s="132" t="s">
        <v>1152</v>
      </c>
      <c r="K10140" s="132" t="s">
        <v>1074</v>
      </c>
      <c r="L10140" s="132" t="s">
        <v>1075</v>
      </c>
      <c r="M10140" s="128">
        <v>0</v>
      </c>
      <c r="N10140" s="128">
        <v>10584816</v>
      </c>
      <c r="O10140" s="128">
        <v>0</v>
      </c>
      <c r="P10140" s="128">
        <v>508920</v>
      </c>
      <c r="Q10140" s="128">
        <v>0</v>
      </c>
      <c r="R10140" s="128">
        <v>11093736</v>
      </c>
      <c r="S10140" s="127">
        <v>-11093736</v>
      </c>
      <c r="T10140" s="131" t="s">
        <v>21</v>
      </c>
      <c r="U10140" s="56" t="s">
        <v>21</v>
      </c>
      <c r="W10140" s="56">
        <v>1</v>
      </c>
      <c r="X10140" s="56">
        <v>8</v>
      </c>
    </row>
    <row r="10141" spans="1:24">
      <c r="A10141" s="56">
        <v>7190</v>
      </c>
      <c r="B10141" s="133" t="s">
        <v>11158</v>
      </c>
      <c r="C10141" s="132" t="s">
        <v>21</v>
      </c>
      <c r="D10141" s="131">
        <v>19</v>
      </c>
      <c r="E10141" s="132" t="s">
        <v>10778</v>
      </c>
      <c r="F10141" s="132" t="s">
        <v>4523</v>
      </c>
      <c r="G10141" s="130">
        <v>430301104</v>
      </c>
      <c r="H10141" s="56">
        <v>7190</v>
      </c>
      <c r="I10141" s="129" t="s">
        <v>1135</v>
      </c>
      <c r="J10141" s="132" t="s">
        <v>1154</v>
      </c>
      <c r="K10141" s="132" t="s">
        <v>1074</v>
      </c>
      <c r="L10141" s="132" t="s">
        <v>1075</v>
      </c>
      <c r="M10141" s="128">
        <v>0</v>
      </c>
      <c r="N10141" s="128">
        <v>39587735</v>
      </c>
      <c r="O10141" s="128">
        <v>0</v>
      </c>
      <c r="P10141" s="128">
        <v>1139185</v>
      </c>
      <c r="Q10141" s="128">
        <v>0</v>
      </c>
      <c r="R10141" s="128">
        <v>40726920</v>
      </c>
      <c r="S10141" s="127">
        <v>-40726920</v>
      </c>
      <c r="T10141" s="131" t="s">
        <v>21</v>
      </c>
      <c r="U10141" s="56" t="s">
        <v>21</v>
      </c>
      <c r="W10141" s="56">
        <v>1</v>
      </c>
      <c r="X10141" s="56">
        <v>8</v>
      </c>
    </row>
    <row r="10142" spans="1:24">
      <c r="A10142" s="56">
        <v>7190</v>
      </c>
      <c r="B10142" s="133" t="s">
        <v>11159</v>
      </c>
      <c r="C10142" s="132" t="s">
        <v>21</v>
      </c>
      <c r="D10142" s="131">
        <v>19</v>
      </c>
      <c r="E10142" s="132" t="s">
        <v>10778</v>
      </c>
      <c r="F10142" s="132" t="s">
        <v>4523</v>
      </c>
      <c r="G10142" s="130">
        <v>439801001</v>
      </c>
      <c r="H10142" s="56">
        <v>7190</v>
      </c>
      <c r="I10142" s="129" t="s">
        <v>1158</v>
      </c>
      <c r="J10142" s="132" t="s">
        <v>1159</v>
      </c>
      <c r="K10142" s="132" t="s">
        <v>1074</v>
      </c>
      <c r="L10142" s="132" t="s">
        <v>1075</v>
      </c>
      <c r="M10142" s="128">
        <v>0</v>
      </c>
      <c r="N10142" s="128">
        <v>359600096</v>
      </c>
      <c r="O10142" s="128">
        <v>0</v>
      </c>
      <c r="P10142" s="128">
        <v>26472911</v>
      </c>
      <c r="Q10142" s="128">
        <v>0</v>
      </c>
      <c r="R10142" s="128">
        <v>386073007</v>
      </c>
      <c r="S10142" s="127">
        <v>-386073007</v>
      </c>
      <c r="T10142" s="131" t="s">
        <v>21</v>
      </c>
      <c r="U10142" s="56" t="s">
        <v>21</v>
      </c>
      <c r="W10142" s="56">
        <v>1</v>
      </c>
      <c r="X10142" s="56">
        <v>9</v>
      </c>
    </row>
    <row r="10143" spans="1:24">
      <c r="A10143" s="56">
        <v>7190</v>
      </c>
      <c r="B10143" s="133" t="s">
        <v>11160</v>
      </c>
      <c r="C10143" s="132" t="s">
        <v>21</v>
      </c>
      <c r="D10143" s="131">
        <v>19</v>
      </c>
      <c r="E10143" s="132" t="s">
        <v>10778</v>
      </c>
      <c r="F10143" s="132" t="s">
        <v>4523</v>
      </c>
      <c r="G10143" s="130">
        <v>439801002</v>
      </c>
      <c r="H10143" s="56">
        <v>7190</v>
      </c>
      <c r="I10143" s="129" t="s">
        <v>1158</v>
      </c>
      <c r="J10143" s="132" t="s">
        <v>1161</v>
      </c>
      <c r="K10143" s="132" t="s">
        <v>1074</v>
      </c>
      <c r="L10143" s="132" t="s">
        <v>1075</v>
      </c>
      <c r="M10143" s="128">
        <v>0</v>
      </c>
      <c r="N10143" s="128">
        <v>121297000</v>
      </c>
      <c r="O10143" s="128">
        <v>0</v>
      </c>
      <c r="P10143" s="128">
        <v>8302000</v>
      </c>
      <c r="Q10143" s="128">
        <v>0</v>
      </c>
      <c r="R10143" s="128">
        <v>129599000</v>
      </c>
      <c r="S10143" s="127">
        <v>-129599000</v>
      </c>
      <c r="T10143" s="131" t="s">
        <v>21</v>
      </c>
      <c r="U10143" s="56" t="s">
        <v>21</v>
      </c>
      <c r="W10143" s="56">
        <v>1</v>
      </c>
      <c r="X10143" s="56">
        <v>9</v>
      </c>
    </row>
    <row r="10144" spans="1:24">
      <c r="A10144" s="56">
        <v>7190</v>
      </c>
      <c r="B10144" s="133" t="s">
        <v>11161</v>
      </c>
      <c r="C10144" s="132" t="s">
        <v>21</v>
      </c>
      <c r="D10144" s="131">
        <v>19</v>
      </c>
      <c r="E10144" s="132" t="s">
        <v>10778</v>
      </c>
      <c r="F10144" s="132" t="s">
        <v>4523</v>
      </c>
      <c r="G10144" s="130">
        <v>439802003</v>
      </c>
      <c r="H10144" s="56">
        <v>7190</v>
      </c>
      <c r="I10144" s="129" t="s">
        <v>1163</v>
      </c>
      <c r="J10144" s="132" t="s">
        <v>1164</v>
      </c>
      <c r="K10144" s="132" t="s">
        <v>1074</v>
      </c>
      <c r="L10144" s="132" t="s">
        <v>1075</v>
      </c>
      <c r="M10144" s="128">
        <v>0</v>
      </c>
      <c r="N10144" s="128">
        <v>2173472106</v>
      </c>
      <c r="O10144" s="128">
        <v>0</v>
      </c>
      <c r="P10144" s="128">
        <v>207776845</v>
      </c>
      <c r="Q10144" s="128">
        <v>0</v>
      </c>
      <c r="R10144" s="128">
        <v>2381248951</v>
      </c>
      <c r="S10144" s="127">
        <v>-2381248951</v>
      </c>
      <c r="T10144" s="131" t="s">
        <v>21</v>
      </c>
      <c r="U10144" s="56" t="s">
        <v>21</v>
      </c>
      <c r="W10144" s="56">
        <v>1</v>
      </c>
      <c r="X10144" s="56">
        <v>10</v>
      </c>
    </row>
    <row r="10145" spans="1:24">
      <c r="A10145" s="56">
        <v>7190</v>
      </c>
      <c r="B10145" s="133" t="s">
        <v>11162</v>
      </c>
      <c r="C10145" s="132" t="s">
        <v>21</v>
      </c>
      <c r="D10145" s="131">
        <v>19</v>
      </c>
      <c r="E10145" s="132" t="s">
        <v>10778</v>
      </c>
      <c r="F10145" s="132" t="s">
        <v>4523</v>
      </c>
      <c r="G10145" s="130">
        <v>439802005</v>
      </c>
      <c r="H10145" s="56">
        <v>7190</v>
      </c>
      <c r="I10145" s="129" t="s">
        <v>1163</v>
      </c>
      <c r="J10145" s="132" t="s">
        <v>1166</v>
      </c>
      <c r="K10145" s="132" t="s">
        <v>1074</v>
      </c>
      <c r="L10145" s="132" t="s">
        <v>1075</v>
      </c>
      <c r="M10145" s="128">
        <v>0</v>
      </c>
      <c r="N10145" s="128">
        <v>10900000</v>
      </c>
      <c r="O10145" s="128">
        <v>0</v>
      </c>
      <c r="P10145" s="128">
        <v>700000</v>
      </c>
      <c r="Q10145" s="128">
        <v>0</v>
      </c>
      <c r="R10145" s="128">
        <v>11600000</v>
      </c>
      <c r="S10145" s="127">
        <v>-11600000</v>
      </c>
      <c r="T10145" s="131" t="s">
        <v>21</v>
      </c>
      <c r="U10145" s="56" t="s">
        <v>21</v>
      </c>
      <c r="W10145" s="56">
        <v>1</v>
      </c>
      <c r="X10145" s="56">
        <v>8</v>
      </c>
    </row>
    <row r="10146" spans="1:24">
      <c r="A10146" s="56">
        <v>7190</v>
      </c>
      <c r="B10146" s="133" t="s">
        <v>11163</v>
      </c>
      <c r="C10146" s="132" t="s">
        <v>21</v>
      </c>
      <c r="D10146" s="131">
        <v>19</v>
      </c>
      <c r="E10146" s="132" t="s">
        <v>10778</v>
      </c>
      <c r="F10146" s="132" t="s">
        <v>4523</v>
      </c>
      <c r="G10146" s="130">
        <v>439802998</v>
      </c>
      <c r="H10146" s="56">
        <v>7190</v>
      </c>
      <c r="I10146" s="129" t="s">
        <v>1163</v>
      </c>
      <c r="J10146" s="132" t="s">
        <v>1174</v>
      </c>
      <c r="K10146" s="132" t="s">
        <v>1074</v>
      </c>
      <c r="L10146" s="132" t="s">
        <v>1075</v>
      </c>
      <c r="M10146" s="128">
        <v>0</v>
      </c>
      <c r="N10146" s="128">
        <v>41548634</v>
      </c>
      <c r="O10146" s="128">
        <v>0</v>
      </c>
      <c r="P10146" s="128">
        <v>5761000</v>
      </c>
      <c r="Q10146" s="128">
        <v>0</v>
      </c>
      <c r="R10146" s="128">
        <v>47309634</v>
      </c>
      <c r="S10146" s="127">
        <v>-47309634</v>
      </c>
      <c r="T10146" s="131" t="s">
        <v>21</v>
      </c>
      <c r="U10146" s="56" t="s">
        <v>21</v>
      </c>
      <c r="W10146" s="56">
        <v>1</v>
      </c>
      <c r="X10146" s="56">
        <v>8</v>
      </c>
    </row>
    <row r="10147" spans="1:24">
      <c r="A10147" s="56">
        <v>7210</v>
      </c>
      <c r="B10147" s="133" t="s">
        <v>11164</v>
      </c>
      <c r="C10147" s="132" t="s">
        <v>21</v>
      </c>
      <c r="D10147" s="131">
        <v>19</v>
      </c>
      <c r="E10147" s="132" t="s">
        <v>10778</v>
      </c>
      <c r="F10147" s="132" t="s">
        <v>4523</v>
      </c>
      <c r="G10147" s="130">
        <v>420101001</v>
      </c>
      <c r="H10147" s="56">
        <v>7210</v>
      </c>
      <c r="I10147" s="129" t="s">
        <v>1176</v>
      </c>
      <c r="J10147" s="132" t="s">
        <v>1177</v>
      </c>
      <c r="K10147" s="132" t="s">
        <v>1178</v>
      </c>
      <c r="L10147" s="132" t="s">
        <v>1179</v>
      </c>
      <c r="M10147" s="128">
        <v>0</v>
      </c>
      <c r="N10147" s="128">
        <v>3682615863</v>
      </c>
      <c r="O10147" s="128">
        <v>0</v>
      </c>
      <c r="P10147" s="128">
        <v>134135782</v>
      </c>
      <c r="Q10147" s="128">
        <v>0</v>
      </c>
      <c r="R10147" s="128">
        <v>3816751645</v>
      </c>
      <c r="S10147" s="127">
        <v>-3816751645</v>
      </c>
      <c r="T10147" s="131" t="s">
        <v>21</v>
      </c>
      <c r="U10147" s="56" t="s">
        <v>21</v>
      </c>
      <c r="W10147" s="56">
        <v>1</v>
      </c>
      <c r="X10147" s="56">
        <v>10</v>
      </c>
    </row>
    <row r="10148" spans="1:24">
      <c r="A10148" s="56">
        <v>7210</v>
      </c>
      <c r="B10148" s="133" t="s">
        <v>11165</v>
      </c>
      <c r="C10148" s="132" t="s">
        <v>21</v>
      </c>
      <c r="D10148" s="131">
        <v>19</v>
      </c>
      <c r="E10148" s="132" t="s">
        <v>10778</v>
      </c>
      <c r="F10148" s="132" t="s">
        <v>4523</v>
      </c>
      <c r="G10148" s="130">
        <v>420101002</v>
      </c>
      <c r="H10148" s="56">
        <v>7210</v>
      </c>
      <c r="I10148" s="129" t="s">
        <v>1176</v>
      </c>
      <c r="J10148" s="132" t="s">
        <v>1181</v>
      </c>
      <c r="K10148" s="132" t="s">
        <v>1178</v>
      </c>
      <c r="L10148" s="132" t="s">
        <v>1179</v>
      </c>
      <c r="M10148" s="128">
        <v>0</v>
      </c>
      <c r="N10148" s="128">
        <v>0</v>
      </c>
      <c r="O10148" s="128">
        <v>0</v>
      </c>
      <c r="P10148" s="128">
        <v>37865</v>
      </c>
      <c r="Q10148" s="128">
        <v>0</v>
      </c>
      <c r="R10148" s="128">
        <v>37865</v>
      </c>
      <c r="S10148" s="127">
        <v>-37865</v>
      </c>
      <c r="T10148" s="131" t="s">
        <v>21</v>
      </c>
      <c r="U10148" s="56" t="s">
        <v>21</v>
      </c>
      <c r="W10148" s="56">
        <v>1</v>
      </c>
      <c r="X10148" s="56">
        <v>5</v>
      </c>
    </row>
    <row r="10149" spans="1:24">
      <c r="A10149" s="56">
        <v>7230</v>
      </c>
      <c r="B10149" s="133" t="s">
        <v>11166</v>
      </c>
      <c r="C10149" s="132" t="s">
        <v>21</v>
      </c>
      <c r="D10149" s="131">
        <v>19</v>
      </c>
      <c r="E10149" s="132" t="s">
        <v>10778</v>
      </c>
      <c r="F10149" s="132" t="s">
        <v>4523</v>
      </c>
      <c r="G10149" s="130">
        <v>420401002</v>
      </c>
      <c r="H10149" s="56">
        <v>7230</v>
      </c>
      <c r="I10149" s="129" t="s">
        <v>1183</v>
      </c>
      <c r="J10149" s="132" t="s">
        <v>1184</v>
      </c>
      <c r="K10149" s="132" t="s">
        <v>1178</v>
      </c>
      <c r="L10149" s="132" t="s">
        <v>1179</v>
      </c>
      <c r="M10149" s="128">
        <v>0</v>
      </c>
      <c r="N10149" s="128">
        <v>0</v>
      </c>
      <c r="O10149" s="128">
        <v>0</v>
      </c>
      <c r="P10149" s="128">
        <v>516000000</v>
      </c>
      <c r="Q10149" s="128">
        <v>0</v>
      </c>
      <c r="R10149" s="128">
        <v>516000000</v>
      </c>
      <c r="S10149" s="127">
        <v>-516000000</v>
      </c>
      <c r="T10149" s="131" t="s">
        <v>21</v>
      </c>
      <c r="U10149" s="56" t="s">
        <v>21</v>
      </c>
      <c r="W10149" s="56">
        <v>1</v>
      </c>
      <c r="X10149" s="56">
        <v>9</v>
      </c>
    </row>
    <row r="10150" spans="1:24">
      <c r="A10150" s="56">
        <v>7230</v>
      </c>
      <c r="B10150" s="133" t="s">
        <v>11167</v>
      </c>
      <c r="C10150" s="132" t="s">
        <v>21</v>
      </c>
      <c r="D10150" s="131">
        <v>19</v>
      </c>
      <c r="E10150" s="132" t="s">
        <v>10778</v>
      </c>
      <c r="F10150" s="132" t="s">
        <v>4523</v>
      </c>
      <c r="G10150" s="130">
        <v>470401002</v>
      </c>
      <c r="H10150" s="56">
        <v>7230</v>
      </c>
      <c r="I10150" s="129" t="s">
        <v>1186</v>
      </c>
      <c r="J10150" s="132" t="s">
        <v>1187</v>
      </c>
      <c r="K10150" s="132" t="s">
        <v>1178</v>
      </c>
      <c r="L10150" s="132" t="s">
        <v>1179</v>
      </c>
      <c r="M10150" s="128">
        <v>0</v>
      </c>
      <c r="N10150" s="128">
        <v>1615384</v>
      </c>
      <c r="O10150" s="128">
        <v>0</v>
      </c>
      <c r="P10150" s="128">
        <v>0</v>
      </c>
      <c r="Q10150" s="128">
        <v>0</v>
      </c>
      <c r="R10150" s="128">
        <v>1615384</v>
      </c>
      <c r="S10150" s="127">
        <v>-1615384</v>
      </c>
      <c r="T10150" s="131" t="s">
        <v>21</v>
      </c>
      <c r="U10150" s="56" t="s">
        <v>21</v>
      </c>
      <c r="W10150" s="56">
        <v>1</v>
      </c>
      <c r="X10150" s="56">
        <v>7</v>
      </c>
    </row>
    <row r="10151" spans="1:24">
      <c r="A10151" s="56">
        <v>7900</v>
      </c>
      <c r="B10151" s="133" t="s">
        <v>11168</v>
      </c>
      <c r="C10151" s="132" t="s">
        <v>21</v>
      </c>
      <c r="D10151" s="131">
        <v>19</v>
      </c>
      <c r="E10151" s="132" t="s">
        <v>10778</v>
      </c>
      <c r="F10151" s="132" t="s">
        <v>4523</v>
      </c>
      <c r="G10151" s="130">
        <v>460202001</v>
      </c>
      <c r="H10151" s="56">
        <v>7900</v>
      </c>
      <c r="I10151" s="129" t="s">
        <v>1990</v>
      </c>
      <c r="J10151" s="132" t="s">
        <v>1991</v>
      </c>
      <c r="K10151" s="132" t="s">
        <v>1191</v>
      </c>
      <c r="L10151" s="132" t="s">
        <v>1192</v>
      </c>
      <c r="M10151" s="128">
        <v>0</v>
      </c>
      <c r="N10151" s="128">
        <v>10566</v>
      </c>
      <c r="O10151" s="128">
        <v>0</v>
      </c>
      <c r="P10151" s="128">
        <v>12121252</v>
      </c>
      <c r="Q10151" s="128">
        <v>0</v>
      </c>
      <c r="R10151" s="128">
        <v>12131818</v>
      </c>
      <c r="S10151" s="127">
        <v>-12131818</v>
      </c>
      <c r="T10151" s="131" t="s">
        <v>21</v>
      </c>
      <c r="U10151" s="56" t="s">
        <v>21</v>
      </c>
      <c r="W10151" s="56">
        <v>1</v>
      </c>
      <c r="X10151" s="56">
        <v>8</v>
      </c>
    </row>
    <row r="10152" spans="1:24">
      <c r="A10152" s="56">
        <v>7900</v>
      </c>
      <c r="B10152" s="133" t="s">
        <v>11169</v>
      </c>
      <c r="C10152" s="132" t="s">
        <v>21</v>
      </c>
      <c r="D10152" s="131">
        <v>19</v>
      </c>
      <c r="E10152" s="132" t="s">
        <v>10778</v>
      </c>
      <c r="F10152" s="132" t="s">
        <v>4523</v>
      </c>
      <c r="G10152" s="130">
        <v>460203001</v>
      </c>
      <c r="H10152" s="56">
        <v>7900</v>
      </c>
      <c r="I10152" s="129" t="s">
        <v>1194</v>
      </c>
      <c r="J10152" s="132" t="s">
        <v>1195</v>
      </c>
      <c r="K10152" s="132" t="s">
        <v>1191</v>
      </c>
      <c r="L10152" s="132" t="s">
        <v>1192</v>
      </c>
      <c r="M10152" s="128">
        <v>0</v>
      </c>
      <c r="N10152" s="128">
        <v>442614351</v>
      </c>
      <c r="O10152" s="128">
        <v>0</v>
      </c>
      <c r="P10152" s="128">
        <v>28988159</v>
      </c>
      <c r="Q10152" s="128">
        <v>0</v>
      </c>
      <c r="R10152" s="128">
        <v>471602510</v>
      </c>
      <c r="S10152" s="127">
        <v>-471602510</v>
      </c>
      <c r="T10152" s="131" t="s">
        <v>21</v>
      </c>
      <c r="U10152" s="56" t="s">
        <v>21</v>
      </c>
      <c r="W10152" s="56">
        <v>1</v>
      </c>
      <c r="X10152" s="56">
        <v>9</v>
      </c>
    </row>
    <row r="10153" spans="1:24">
      <c r="A10153" s="56">
        <v>7900</v>
      </c>
      <c r="B10153" s="133" t="s">
        <v>11170</v>
      </c>
      <c r="C10153" s="132" t="s">
        <v>21</v>
      </c>
      <c r="D10153" s="131">
        <v>19</v>
      </c>
      <c r="E10153" s="132" t="s">
        <v>10778</v>
      </c>
      <c r="F10153" s="132" t="s">
        <v>4523</v>
      </c>
      <c r="G10153" s="130">
        <v>460205001</v>
      </c>
      <c r="H10153" s="56">
        <v>7900</v>
      </c>
      <c r="I10153" s="129" t="s">
        <v>1197</v>
      </c>
      <c r="J10153" s="132" t="s">
        <v>1198</v>
      </c>
      <c r="K10153" s="132" t="s">
        <v>1191</v>
      </c>
      <c r="L10153" s="132" t="s">
        <v>1192</v>
      </c>
      <c r="M10153" s="128">
        <v>0</v>
      </c>
      <c r="N10153" s="128">
        <v>4318182</v>
      </c>
      <c r="O10153" s="128">
        <v>0</v>
      </c>
      <c r="P10153" s="128">
        <v>472727</v>
      </c>
      <c r="Q10153" s="128">
        <v>0</v>
      </c>
      <c r="R10153" s="128">
        <v>4790909</v>
      </c>
      <c r="S10153" s="127">
        <v>-4790909</v>
      </c>
      <c r="T10153" s="131" t="s">
        <v>21</v>
      </c>
      <c r="U10153" s="56" t="s">
        <v>21</v>
      </c>
      <c r="W10153" s="56">
        <v>1</v>
      </c>
      <c r="X10153" s="56">
        <v>7</v>
      </c>
    </row>
    <row r="10154" spans="1:24">
      <c r="A10154" s="56">
        <v>7900</v>
      </c>
      <c r="B10154" s="133" t="s">
        <v>11171</v>
      </c>
      <c r="C10154" s="132" t="s">
        <v>21</v>
      </c>
      <c r="D10154" s="131">
        <v>19</v>
      </c>
      <c r="E10154" s="132" t="s">
        <v>10778</v>
      </c>
      <c r="F10154" s="132" t="s">
        <v>4523</v>
      </c>
      <c r="G10154" s="130">
        <v>461001001</v>
      </c>
      <c r="H10154" s="56">
        <v>7900</v>
      </c>
      <c r="I10154" s="129" t="s">
        <v>1200</v>
      </c>
      <c r="J10154" s="132" t="s">
        <v>1201</v>
      </c>
      <c r="K10154" s="132" t="s">
        <v>1191</v>
      </c>
      <c r="L10154" s="132" t="s">
        <v>1192</v>
      </c>
      <c r="M10154" s="128">
        <v>0</v>
      </c>
      <c r="N10154" s="128">
        <v>7709646650</v>
      </c>
      <c r="O10154" s="128">
        <v>0</v>
      </c>
      <c r="P10154" s="128">
        <v>5669671797</v>
      </c>
      <c r="Q10154" s="128">
        <v>0</v>
      </c>
      <c r="R10154" s="128">
        <v>13379318447</v>
      </c>
      <c r="S10154" s="127">
        <v>-13379318447</v>
      </c>
      <c r="T10154" s="131" t="s">
        <v>21</v>
      </c>
      <c r="U10154" s="56" t="s">
        <v>21</v>
      </c>
      <c r="W10154" s="56">
        <v>1</v>
      </c>
      <c r="X10154" s="56">
        <v>11</v>
      </c>
    </row>
    <row r="10155" spans="1:24">
      <c r="A10155" s="56">
        <v>7900</v>
      </c>
      <c r="B10155" s="133" t="s">
        <v>11172</v>
      </c>
      <c r="C10155" s="132" t="s">
        <v>21</v>
      </c>
      <c r="D10155" s="131">
        <v>19</v>
      </c>
      <c r="E10155" s="132" t="s">
        <v>10778</v>
      </c>
      <c r="F10155" s="132" t="s">
        <v>4523</v>
      </c>
      <c r="G10155" s="130">
        <v>461001002</v>
      </c>
      <c r="H10155" s="56">
        <v>7900</v>
      </c>
      <c r="I10155" s="129" t="s">
        <v>1200</v>
      </c>
      <c r="J10155" s="132" t="s">
        <v>1203</v>
      </c>
      <c r="K10155" s="132" t="s">
        <v>1191</v>
      </c>
      <c r="L10155" s="132" t="s">
        <v>1192</v>
      </c>
      <c r="M10155" s="128">
        <v>0</v>
      </c>
      <c r="N10155" s="128">
        <v>104025509</v>
      </c>
      <c r="O10155" s="128">
        <v>0</v>
      </c>
      <c r="P10155" s="128">
        <v>1670109</v>
      </c>
      <c r="Q10155" s="128">
        <v>0</v>
      </c>
      <c r="R10155" s="128">
        <v>105695618</v>
      </c>
      <c r="S10155" s="127">
        <v>-105695618</v>
      </c>
      <c r="T10155" s="131" t="s">
        <v>21</v>
      </c>
      <c r="U10155" s="56" t="s">
        <v>21</v>
      </c>
      <c r="W10155" s="56">
        <v>1</v>
      </c>
      <c r="X10155" s="56">
        <v>9</v>
      </c>
    </row>
    <row r="10156" spans="1:24">
      <c r="A10156" s="56">
        <v>7900</v>
      </c>
      <c r="B10156" s="133" t="s">
        <v>11173</v>
      </c>
      <c r="C10156" s="132" t="s">
        <v>21</v>
      </c>
      <c r="D10156" s="131">
        <v>19</v>
      </c>
      <c r="E10156" s="132" t="s">
        <v>10778</v>
      </c>
      <c r="F10156" s="132" t="s">
        <v>4523</v>
      </c>
      <c r="G10156" s="130">
        <v>471097011</v>
      </c>
      <c r="H10156" s="56">
        <v>7900</v>
      </c>
      <c r="I10156" s="129" t="s">
        <v>1210</v>
      </c>
      <c r="J10156" s="132" t="s">
        <v>1211</v>
      </c>
      <c r="K10156" s="132" t="s">
        <v>1191</v>
      </c>
      <c r="L10156" s="132" t="s">
        <v>1192</v>
      </c>
      <c r="M10156" s="128">
        <v>0</v>
      </c>
      <c r="N10156" s="128">
        <v>148003573</v>
      </c>
      <c r="O10156" s="128">
        <v>0</v>
      </c>
      <c r="P10156" s="128">
        <v>11152629</v>
      </c>
      <c r="Q10156" s="128">
        <v>0</v>
      </c>
      <c r="R10156" s="128">
        <v>159156202</v>
      </c>
      <c r="S10156" s="127">
        <v>-159156202</v>
      </c>
      <c r="T10156" s="131" t="s">
        <v>21</v>
      </c>
      <c r="U10156" s="56" t="s">
        <v>21</v>
      </c>
      <c r="W10156" s="56">
        <v>1</v>
      </c>
      <c r="X10156" s="56">
        <v>9</v>
      </c>
    </row>
    <row r="10157" spans="1:24">
      <c r="A10157" s="56">
        <v>8010</v>
      </c>
      <c r="B10157" s="133" t="s">
        <v>11174</v>
      </c>
      <c r="C10157" s="132" t="s">
        <v>21</v>
      </c>
      <c r="D10157" s="131">
        <v>19</v>
      </c>
      <c r="E10157" s="132" t="s">
        <v>10778</v>
      </c>
      <c r="F10157" s="132" t="s">
        <v>4523</v>
      </c>
      <c r="G10157" s="130">
        <v>510202001</v>
      </c>
      <c r="H10157" s="56">
        <v>8010</v>
      </c>
      <c r="I10157" s="129" t="s">
        <v>1215</v>
      </c>
      <c r="J10157" s="132" t="s">
        <v>1216</v>
      </c>
      <c r="K10157" s="132" t="s">
        <v>1217</v>
      </c>
      <c r="L10157" s="132" t="s">
        <v>1218</v>
      </c>
      <c r="M10157" s="128">
        <v>2597339</v>
      </c>
      <c r="N10157" s="128">
        <v>0</v>
      </c>
      <c r="O10157" s="128">
        <v>186609</v>
      </c>
      <c r="P10157" s="128">
        <v>0</v>
      </c>
      <c r="Q10157" s="128">
        <v>2783948</v>
      </c>
      <c r="R10157" s="128">
        <v>0</v>
      </c>
      <c r="S10157" s="127">
        <v>2783948</v>
      </c>
      <c r="T10157" s="131" t="s">
        <v>21</v>
      </c>
      <c r="U10157" s="56" t="s">
        <v>21</v>
      </c>
      <c r="W10157" s="56">
        <v>7</v>
      </c>
      <c r="X10157" s="56">
        <v>1</v>
      </c>
    </row>
    <row r="10158" spans="1:24">
      <c r="A10158" s="56">
        <v>8010</v>
      </c>
      <c r="B10158" s="133" t="s">
        <v>11175</v>
      </c>
      <c r="C10158" s="132" t="s">
        <v>21</v>
      </c>
      <c r="D10158" s="131">
        <v>19</v>
      </c>
      <c r="E10158" s="132" t="s">
        <v>10778</v>
      </c>
      <c r="F10158" s="132" t="s">
        <v>4523</v>
      </c>
      <c r="G10158" s="130">
        <v>510203001</v>
      </c>
      <c r="H10158" s="56">
        <v>8010</v>
      </c>
      <c r="I10158" s="129" t="s">
        <v>1220</v>
      </c>
      <c r="J10158" s="132" t="s">
        <v>1221</v>
      </c>
      <c r="K10158" s="132" t="s">
        <v>1217</v>
      </c>
      <c r="L10158" s="132" t="s">
        <v>1218</v>
      </c>
      <c r="M10158" s="128">
        <v>168531</v>
      </c>
      <c r="N10158" s="128">
        <v>0</v>
      </c>
      <c r="O10158" s="128">
        <v>15500</v>
      </c>
      <c r="P10158" s="128">
        <v>0</v>
      </c>
      <c r="Q10158" s="128">
        <v>184031</v>
      </c>
      <c r="R10158" s="128">
        <v>0</v>
      </c>
      <c r="S10158" s="127">
        <v>184031</v>
      </c>
      <c r="T10158" s="131" t="s">
        <v>21</v>
      </c>
      <c r="U10158" s="56" t="s">
        <v>21</v>
      </c>
      <c r="W10158" s="56">
        <v>6</v>
      </c>
      <c r="X10158" s="56">
        <v>1</v>
      </c>
    </row>
    <row r="10159" spans="1:24">
      <c r="A10159" s="56">
        <v>8010</v>
      </c>
      <c r="B10159" s="133" t="s">
        <v>11176</v>
      </c>
      <c r="C10159" s="132" t="s">
        <v>21</v>
      </c>
      <c r="D10159" s="131">
        <v>19</v>
      </c>
      <c r="E10159" s="132" t="s">
        <v>10778</v>
      </c>
      <c r="F10159" s="132" t="s">
        <v>4523</v>
      </c>
      <c r="G10159" s="130">
        <v>510205001</v>
      </c>
      <c r="H10159" s="56">
        <v>8010</v>
      </c>
      <c r="I10159" s="129" t="s">
        <v>1226</v>
      </c>
      <c r="J10159" s="132" t="s">
        <v>1227</v>
      </c>
      <c r="K10159" s="132" t="s">
        <v>1217</v>
      </c>
      <c r="L10159" s="132" t="s">
        <v>1218</v>
      </c>
      <c r="M10159" s="128">
        <v>710181558</v>
      </c>
      <c r="N10159" s="128">
        <v>0</v>
      </c>
      <c r="O10159" s="128">
        <v>62196255</v>
      </c>
      <c r="P10159" s="128">
        <v>0</v>
      </c>
      <c r="Q10159" s="128">
        <v>772377813</v>
      </c>
      <c r="R10159" s="128">
        <v>0</v>
      </c>
      <c r="S10159" s="127">
        <v>772377813</v>
      </c>
      <c r="T10159" s="131" t="s">
        <v>21</v>
      </c>
      <c r="U10159" s="56" t="s">
        <v>21</v>
      </c>
      <c r="W10159" s="56">
        <v>9</v>
      </c>
      <c r="X10159" s="56">
        <v>1</v>
      </c>
    </row>
    <row r="10160" spans="1:24">
      <c r="A10160" s="56">
        <v>8010</v>
      </c>
      <c r="B10160" s="133" t="s">
        <v>11177</v>
      </c>
      <c r="C10160" s="132" t="s">
        <v>21</v>
      </c>
      <c r="D10160" s="131">
        <v>19</v>
      </c>
      <c r="E10160" s="132" t="s">
        <v>10778</v>
      </c>
      <c r="F10160" s="132" t="s">
        <v>4523</v>
      </c>
      <c r="G10160" s="130">
        <v>510205002</v>
      </c>
      <c r="H10160" s="56">
        <v>8010</v>
      </c>
      <c r="I10160" s="129" t="s">
        <v>1226</v>
      </c>
      <c r="J10160" s="132" t="s">
        <v>1229</v>
      </c>
      <c r="K10160" s="132" t="s">
        <v>1217</v>
      </c>
      <c r="L10160" s="132" t="s">
        <v>1218</v>
      </c>
      <c r="M10160" s="128">
        <v>22161466794</v>
      </c>
      <c r="N10160" s="128">
        <v>0</v>
      </c>
      <c r="O10160" s="128">
        <v>1394684971</v>
      </c>
      <c r="P10160" s="128">
        <v>0</v>
      </c>
      <c r="Q10160" s="128">
        <v>23556151765</v>
      </c>
      <c r="R10160" s="128">
        <v>0</v>
      </c>
      <c r="S10160" s="127">
        <v>23556151765</v>
      </c>
      <c r="T10160" s="131" t="s">
        <v>21</v>
      </c>
      <c r="U10160" s="56" t="s">
        <v>21</v>
      </c>
      <c r="W10160" s="56">
        <v>11</v>
      </c>
      <c r="X10160" s="56">
        <v>1</v>
      </c>
    </row>
    <row r="10161" spans="1:24">
      <c r="A10161" s="56">
        <v>8010</v>
      </c>
      <c r="B10161" s="133" t="s">
        <v>11178</v>
      </c>
      <c r="C10161" s="132" t="s">
        <v>21</v>
      </c>
      <c r="D10161" s="131">
        <v>19</v>
      </c>
      <c r="E10161" s="132" t="s">
        <v>10778</v>
      </c>
      <c r="F10161" s="132" t="s">
        <v>4523</v>
      </c>
      <c r="G10161" s="130">
        <v>510205003</v>
      </c>
      <c r="H10161" s="56">
        <v>8010</v>
      </c>
      <c r="I10161" s="129" t="s">
        <v>1226</v>
      </c>
      <c r="J10161" s="132" t="s">
        <v>1231</v>
      </c>
      <c r="K10161" s="132" t="s">
        <v>1217</v>
      </c>
      <c r="L10161" s="132" t="s">
        <v>1218</v>
      </c>
      <c r="M10161" s="128">
        <v>551</v>
      </c>
      <c r="N10161" s="128">
        <v>0</v>
      </c>
      <c r="O10161" s="128">
        <v>51</v>
      </c>
      <c r="P10161" s="128">
        <v>0</v>
      </c>
      <c r="Q10161" s="128">
        <v>602</v>
      </c>
      <c r="R10161" s="128">
        <v>0</v>
      </c>
      <c r="S10161" s="127">
        <v>602</v>
      </c>
      <c r="T10161" s="131" t="s">
        <v>21</v>
      </c>
      <c r="U10161" s="56" t="s">
        <v>21</v>
      </c>
      <c r="W10161" s="56">
        <v>3</v>
      </c>
      <c r="X10161" s="56">
        <v>1</v>
      </c>
    </row>
    <row r="10162" spans="1:24">
      <c r="A10162" s="56">
        <v>8010</v>
      </c>
      <c r="B10162" s="133" t="s">
        <v>11179</v>
      </c>
      <c r="C10162" s="132" t="s">
        <v>21</v>
      </c>
      <c r="D10162" s="131">
        <v>19</v>
      </c>
      <c r="E10162" s="132" t="s">
        <v>10778</v>
      </c>
      <c r="F10162" s="132" t="s">
        <v>4523</v>
      </c>
      <c r="G10162" s="130">
        <v>510205004</v>
      </c>
      <c r="H10162" s="56">
        <v>8010</v>
      </c>
      <c r="I10162" s="129" t="s">
        <v>1226</v>
      </c>
      <c r="J10162" s="132" t="s">
        <v>1233</v>
      </c>
      <c r="K10162" s="132" t="s">
        <v>1217</v>
      </c>
      <c r="L10162" s="132" t="s">
        <v>1218</v>
      </c>
      <c r="M10162" s="128">
        <v>40632827512</v>
      </c>
      <c r="N10162" s="128">
        <v>0</v>
      </c>
      <c r="O10162" s="128">
        <v>3798252284</v>
      </c>
      <c r="P10162" s="128">
        <v>0</v>
      </c>
      <c r="Q10162" s="128">
        <v>44431079796</v>
      </c>
      <c r="R10162" s="128">
        <v>0</v>
      </c>
      <c r="S10162" s="127">
        <v>44431079796</v>
      </c>
      <c r="T10162" s="131" t="s">
        <v>21</v>
      </c>
      <c r="U10162" s="56" t="s">
        <v>21</v>
      </c>
      <c r="W10162" s="56">
        <v>11</v>
      </c>
      <c r="X10162" s="56">
        <v>1</v>
      </c>
    </row>
    <row r="10163" spans="1:24">
      <c r="A10163" s="56">
        <v>8010</v>
      </c>
      <c r="B10163" s="133" t="s">
        <v>11180</v>
      </c>
      <c r="C10163" s="132" t="s">
        <v>21</v>
      </c>
      <c r="D10163" s="131">
        <v>19</v>
      </c>
      <c r="E10163" s="132" t="s">
        <v>10778</v>
      </c>
      <c r="F10163" s="132" t="s">
        <v>4523</v>
      </c>
      <c r="G10163" s="130">
        <v>570301001</v>
      </c>
      <c r="H10163" s="56">
        <v>8010</v>
      </c>
      <c r="I10163" s="129" t="s">
        <v>1237</v>
      </c>
      <c r="J10163" s="132" t="s">
        <v>1238</v>
      </c>
      <c r="K10163" s="132" t="s">
        <v>1217</v>
      </c>
      <c r="L10163" s="132" t="s">
        <v>1218</v>
      </c>
      <c r="M10163" s="128">
        <v>148964559516</v>
      </c>
      <c r="N10163" s="128">
        <v>0</v>
      </c>
      <c r="O10163" s="128">
        <v>14943115393</v>
      </c>
      <c r="P10163" s="128">
        <v>0</v>
      </c>
      <c r="Q10163" s="128">
        <v>163907674909</v>
      </c>
      <c r="R10163" s="128">
        <v>0</v>
      </c>
      <c r="S10163" s="127">
        <v>163907674909</v>
      </c>
      <c r="T10163" s="131" t="s">
        <v>21</v>
      </c>
      <c r="U10163" s="56" t="s">
        <v>21</v>
      </c>
      <c r="W10163" s="56">
        <v>12</v>
      </c>
      <c r="X10163" s="56">
        <v>1</v>
      </c>
    </row>
    <row r="10164" spans="1:24">
      <c r="A10164" s="56">
        <v>8010</v>
      </c>
      <c r="B10164" s="133" t="s">
        <v>11181</v>
      </c>
      <c r="C10164" s="132" t="s">
        <v>21</v>
      </c>
      <c r="D10164" s="131">
        <v>19</v>
      </c>
      <c r="E10164" s="132" t="s">
        <v>10778</v>
      </c>
      <c r="F10164" s="132" t="s">
        <v>4523</v>
      </c>
      <c r="G10164" s="130">
        <v>570301002</v>
      </c>
      <c r="H10164" s="56">
        <v>8010</v>
      </c>
      <c r="I10164" s="129" t="s">
        <v>1237</v>
      </c>
      <c r="J10164" s="132" t="s">
        <v>1240</v>
      </c>
      <c r="K10164" s="132" t="s">
        <v>1217</v>
      </c>
      <c r="L10164" s="132" t="s">
        <v>1218</v>
      </c>
      <c r="M10164" s="128">
        <v>4110333899</v>
      </c>
      <c r="N10164" s="128">
        <v>0</v>
      </c>
      <c r="O10164" s="128">
        <v>465951692</v>
      </c>
      <c r="P10164" s="128">
        <v>0</v>
      </c>
      <c r="Q10164" s="128">
        <v>4576285591</v>
      </c>
      <c r="R10164" s="128">
        <v>0</v>
      </c>
      <c r="S10164" s="127">
        <v>4576285591</v>
      </c>
      <c r="T10164" s="131" t="s">
        <v>21</v>
      </c>
      <c r="U10164" s="56" t="s">
        <v>21</v>
      </c>
      <c r="W10164" s="56">
        <v>10</v>
      </c>
      <c r="X10164" s="56">
        <v>1</v>
      </c>
    </row>
    <row r="10165" spans="1:24">
      <c r="A10165" s="56">
        <v>8010</v>
      </c>
      <c r="B10165" s="133" t="s">
        <v>11182</v>
      </c>
      <c r="C10165" s="132" t="s">
        <v>21</v>
      </c>
      <c r="D10165" s="131">
        <v>19</v>
      </c>
      <c r="E10165" s="132" t="s">
        <v>10778</v>
      </c>
      <c r="F10165" s="132" t="s">
        <v>4523</v>
      </c>
      <c r="G10165" s="130">
        <v>570302001</v>
      </c>
      <c r="H10165" s="56">
        <v>8010</v>
      </c>
      <c r="I10165" s="129" t="s">
        <v>1242</v>
      </c>
      <c r="J10165" s="132" t="s">
        <v>1243</v>
      </c>
      <c r="K10165" s="132" t="s">
        <v>1217</v>
      </c>
      <c r="L10165" s="132" t="s">
        <v>1218</v>
      </c>
      <c r="M10165" s="128">
        <v>-9704586435</v>
      </c>
      <c r="N10165" s="128">
        <v>0</v>
      </c>
      <c r="O10165" s="128">
        <v>-2153470238</v>
      </c>
      <c r="P10165" s="128">
        <v>0</v>
      </c>
      <c r="Q10165" s="128">
        <v>-11858056673</v>
      </c>
      <c r="R10165" s="128">
        <v>0</v>
      </c>
      <c r="S10165" s="127">
        <v>-11858056673</v>
      </c>
      <c r="T10165" s="131" t="s">
        <v>21</v>
      </c>
      <c r="U10165" s="56" t="s">
        <v>21</v>
      </c>
      <c r="W10165" s="56">
        <v>12</v>
      </c>
      <c r="X10165" s="56">
        <v>1</v>
      </c>
    </row>
    <row r="10166" spans="1:24">
      <c r="A10166" s="56">
        <v>8010</v>
      </c>
      <c r="B10166" s="133" t="s">
        <v>11183</v>
      </c>
      <c r="C10166" s="132" t="s">
        <v>21</v>
      </c>
      <c r="D10166" s="131">
        <v>19</v>
      </c>
      <c r="E10166" s="132" t="s">
        <v>10778</v>
      </c>
      <c r="F10166" s="132" t="s">
        <v>4523</v>
      </c>
      <c r="G10166" s="130">
        <v>570302002</v>
      </c>
      <c r="H10166" s="56">
        <v>8010</v>
      </c>
      <c r="I10166" s="129" t="s">
        <v>1242</v>
      </c>
      <c r="J10166" s="132" t="s">
        <v>1245</v>
      </c>
      <c r="K10166" s="132" t="s">
        <v>1217</v>
      </c>
      <c r="L10166" s="132" t="s">
        <v>1218</v>
      </c>
      <c r="M10166" s="128">
        <v>-58592574</v>
      </c>
      <c r="N10166" s="128">
        <v>0</v>
      </c>
      <c r="O10166" s="128">
        <v>0</v>
      </c>
      <c r="P10166" s="128">
        <v>0</v>
      </c>
      <c r="Q10166" s="128">
        <v>-58592574</v>
      </c>
      <c r="R10166" s="128">
        <v>0</v>
      </c>
      <c r="S10166" s="127">
        <v>-58592574</v>
      </c>
      <c r="T10166" s="131" t="s">
        <v>21</v>
      </c>
      <c r="U10166" s="56" t="s">
        <v>21</v>
      </c>
      <c r="W10166" s="56">
        <v>9</v>
      </c>
      <c r="X10166" s="56">
        <v>1</v>
      </c>
    </row>
    <row r="10167" spans="1:24">
      <c r="A10167" s="56">
        <v>8030</v>
      </c>
      <c r="B10167" s="133" t="s">
        <v>11184</v>
      </c>
      <c r="C10167" s="132" t="s">
        <v>21</v>
      </c>
      <c r="D10167" s="131">
        <v>19</v>
      </c>
      <c r="E10167" s="132" t="s">
        <v>10778</v>
      </c>
      <c r="F10167" s="132" t="s">
        <v>4523</v>
      </c>
      <c r="G10167" s="130">
        <v>510205005</v>
      </c>
      <c r="H10167" s="56">
        <v>8030</v>
      </c>
      <c r="I10167" s="129" t="s">
        <v>1226</v>
      </c>
      <c r="J10167" s="132" t="s">
        <v>1247</v>
      </c>
      <c r="K10167" s="132" t="s">
        <v>1217</v>
      </c>
      <c r="L10167" s="132" t="s">
        <v>1218</v>
      </c>
      <c r="M10167" s="128">
        <v>5032876713</v>
      </c>
      <c r="N10167" s="128">
        <v>0</v>
      </c>
      <c r="O10167" s="128">
        <v>467123287</v>
      </c>
      <c r="P10167" s="128">
        <v>0</v>
      </c>
      <c r="Q10167" s="128">
        <v>5500000000</v>
      </c>
      <c r="R10167" s="128">
        <v>0</v>
      </c>
      <c r="S10167" s="127">
        <v>5500000000</v>
      </c>
      <c r="T10167" s="131" t="s">
        <v>21</v>
      </c>
      <c r="U10167" s="56" t="s">
        <v>21</v>
      </c>
      <c r="W10167" s="56">
        <v>10</v>
      </c>
      <c r="X10167" s="56">
        <v>1</v>
      </c>
    </row>
    <row r="10168" spans="1:24">
      <c r="A10168" s="56">
        <v>8090</v>
      </c>
      <c r="B10168" s="133" t="s">
        <v>11185</v>
      </c>
      <c r="C10168" s="132" t="s">
        <v>21</v>
      </c>
      <c r="D10168" s="131">
        <v>19</v>
      </c>
      <c r="E10168" s="132" t="s">
        <v>10778</v>
      </c>
      <c r="F10168" s="132" t="s">
        <v>4523</v>
      </c>
      <c r="G10168" s="130">
        <v>529801002</v>
      </c>
      <c r="H10168" s="56">
        <v>8090</v>
      </c>
      <c r="I10168" s="129" t="s">
        <v>1249</v>
      </c>
      <c r="J10168" s="132" t="s">
        <v>2736</v>
      </c>
      <c r="K10168" s="132" t="s">
        <v>1217</v>
      </c>
      <c r="L10168" s="132" t="s">
        <v>1218</v>
      </c>
      <c r="M10168" s="128">
        <v>0</v>
      </c>
      <c r="N10168" s="128">
        <v>0</v>
      </c>
      <c r="O10168" s="128">
        <v>34500000</v>
      </c>
      <c r="P10168" s="128">
        <v>0</v>
      </c>
      <c r="Q10168" s="128">
        <v>34500000</v>
      </c>
      <c r="R10168" s="128">
        <v>0</v>
      </c>
      <c r="S10168" s="127">
        <v>34500000</v>
      </c>
      <c r="T10168" s="131" t="s">
        <v>21</v>
      </c>
      <c r="U10168" s="56" t="s">
        <v>21</v>
      </c>
      <c r="W10168" s="56">
        <v>8</v>
      </c>
      <c r="X10168" s="56">
        <v>1</v>
      </c>
    </row>
    <row r="10169" spans="1:24">
      <c r="A10169" s="56">
        <v>8090</v>
      </c>
      <c r="B10169" s="133" t="s">
        <v>11186</v>
      </c>
      <c r="C10169" s="132" t="s">
        <v>21</v>
      </c>
      <c r="D10169" s="131">
        <v>19</v>
      </c>
      <c r="E10169" s="132" t="s">
        <v>10778</v>
      </c>
      <c r="F10169" s="132" t="s">
        <v>4523</v>
      </c>
      <c r="G10169" s="130">
        <v>529801998</v>
      </c>
      <c r="H10169" s="56">
        <v>8090</v>
      </c>
      <c r="I10169" s="129" t="s">
        <v>1249</v>
      </c>
      <c r="J10169" s="132" t="s">
        <v>1250</v>
      </c>
      <c r="K10169" s="132" t="s">
        <v>1217</v>
      </c>
      <c r="L10169" s="132" t="s">
        <v>1218</v>
      </c>
      <c r="M10169" s="128">
        <v>71893136</v>
      </c>
      <c r="N10169" s="128">
        <v>0</v>
      </c>
      <c r="O10169" s="128">
        <v>8206000</v>
      </c>
      <c r="P10169" s="128">
        <v>0</v>
      </c>
      <c r="Q10169" s="128">
        <v>80099136</v>
      </c>
      <c r="R10169" s="128">
        <v>0</v>
      </c>
      <c r="S10169" s="127">
        <v>80099136</v>
      </c>
      <c r="T10169" s="131" t="s">
        <v>21</v>
      </c>
      <c r="U10169" s="56" t="s">
        <v>21</v>
      </c>
      <c r="W10169" s="56">
        <v>8</v>
      </c>
      <c r="X10169" s="56">
        <v>1</v>
      </c>
    </row>
    <row r="10170" spans="1:24">
      <c r="A10170" s="56">
        <v>8110</v>
      </c>
      <c r="B10170" s="133" t="s">
        <v>11187</v>
      </c>
      <c r="C10170" s="132" t="s">
        <v>21</v>
      </c>
      <c r="D10170" s="131">
        <v>19</v>
      </c>
      <c r="E10170" s="132" t="s">
        <v>10778</v>
      </c>
      <c r="F10170" s="132" t="s">
        <v>4523</v>
      </c>
      <c r="G10170" s="130">
        <v>530101001</v>
      </c>
      <c r="H10170" s="56">
        <v>8110</v>
      </c>
      <c r="I10170" s="129" t="s">
        <v>1252</v>
      </c>
      <c r="J10170" s="132" t="s">
        <v>3363</v>
      </c>
      <c r="K10170" s="132" t="s">
        <v>1254</v>
      </c>
      <c r="L10170" s="132" t="s">
        <v>1255</v>
      </c>
      <c r="M10170" s="128">
        <v>400000</v>
      </c>
      <c r="N10170" s="128">
        <v>0</v>
      </c>
      <c r="O10170" s="128">
        <v>100000</v>
      </c>
      <c r="P10170" s="128">
        <v>0</v>
      </c>
      <c r="Q10170" s="128">
        <v>500000</v>
      </c>
      <c r="R10170" s="128">
        <v>0</v>
      </c>
      <c r="S10170" s="127">
        <v>500000</v>
      </c>
      <c r="T10170" s="131" t="s">
        <v>21</v>
      </c>
      <c r="U10170" s="56" t="s">
        <v>21</v>
      </c>
      <c r="W10170" s="56">
        <v>6</v>
      </c>
      <c r="X10170" s="56">
        <v>1</v>
      </c>
    </row>
    <row r="10171" spans="1:24">
      <c r="A10171" s="56">
        <v>8110</v>
      </c>
      <c r="B10171" s="133" t="s">
        <v>11188</v>
      </c>
      <c r="C10171" s="132" t="s">
        <v>21</v>
      </c>
      <c r="D10171" s="131">
        <v>19</v>
      </c>
      <c r="E10171" s="132" t="s">
        <v>10778</v>
      </c>
      <c r="F10171" s="132" t="s">
        <v>4523</v>
      </c>
      <c r="G10171" s="130">
        <v>530101002</v>
      </c>
      <c r="H10171" s="56">
        <v>8110</v>
      </c>
      <c r="I10171" s="129" t="s">
        <v>1252</v>
      </c>
      <c r="J10171" s="132" t="s">
        <v>1253</v>
      </c>
      <c r="K10171" s="132" t="s">
        <v>1254</v>
      </c>
      <c r="L10171" s="132" t="s">
        <v>1255</v>
      </c>
      <c r="M10171" s="128">
        <v>104829860</v>
      </c>
      <c r="N10171" s="128">
        <v>0</v>
      </c>
      <c r="O10171" s="128">
        <v>8565020</v>
      </c>
      <c r="P10171" s="128">
        <v>0</v>
      </c>
      <c r="Q10171" s="128">
        <v>113394880</v>
      </c>
      <c r="R10171" s="128">
        <v>0</v>
      </c>
      <c r="S10171" s="127">
        <v>113394880</v>
      </c>
      <c r="T10171" s="131" t="s">
        <v>21</v>
      </c>
      <c r="U10171" s="56" t="s">
        <v>21</v>
      </c>
      <c r="W10171" s="56">
        <v>9</v>
      </c>
      <c r="X10171" s="56">
        <v>1</v>
      </c>
    </row>
    <row r="10172" spans="1:24">
      <c r="A10172" s="56">
        <v>8120</v>
      </c>
      <c r="B10172" s="133" t="s">
        <v>11189</v>
      </c>
      <c r="C10172" s="132" t="s">
        <v>21</v>
      </c>
      <c r="D10172" s="131">
        <v>19</v>
      </c>
      <c r="E10172" s="132" t="s">
        <v>10778</v>
      </c>
      <c r="F10172" s="132" t="s">
        <v>4523</v>
      </c>
      <c r="G10172" s="130">
        <v>530301001</v>
      </c>
      <c r="H10172" s="56">
        <v>8120</v>
      </c>
      <c r="I10172" s="129" t="s">
        <v>1260</v>
      </c>
      <c r="J10172" s="132" t="s">
        <v>1261</v>
      </c>
      <c r="K10172" s="132" t="s">
        <v>1254</v>
      </c>
      <c r="L10172" s="132" t="s">
        <v>1255</v>
      </c>
      <c r="M10172" s="128">
        <v>1241091649</v>
      </c>
      <c r="N10172" s="128">
        <v>0</v>
      </c>
      <c r="O10172" s="128">
        <v>113454639</v>
      </c>
      <c r="P10172" s="128">
        <v>0</v>
      </c>
      <c r="Q10172" s="128">
        <v>1354546288</v>
      </c>
      <c r="R10172" s="128">
        <v>0</v>
      </c>
      <c r="S10172" s="127">
        <v>1354546288</v>
      </c>
      <c r="T10172" s="131" t="s">
        <v>21</v>
      </c>
      <c r="U10172" s="56" t="s">
        <v>21</v>
      </c>
      <c r="W10172" s="56">
        <v>10</v>
      </c>
      <c r="X10172" s="56">
        <v>1</v>
      </c>
    </row>
    <row r="10173" spans="1:24">
      <c r="A10173" s="56">
        <v>8131</v>
      </c>
      <c r="B10173" s="133" t="s">
        <v>11190</v>
      </c>
      <c r="C10173" s="132" t="s">
        <v>21</v>
      </c>
      <c r="D10173" s="131">
        <v>19</v>
      </c>
      <c r="E10173" s="132" t="s">
        <v>10778</v>
      </c>
      <c r="F10173" s="132" t="s">
        <v>4523</v>
      </c>
      <c r="G10173" s="130">
        <v>540201001</v>
      </c>
      <c r="H10173" s="56">
        <v>8131</v>
      </c>
      <c r="I10173" s="129" t="s">
        <v>1263</v>
      </c>
      <c r="J10173" s="132" t="s">
        <v>2018</v>
      </c>
      <c r="K10173" s="132" t="s">
        <v>1254</v>
      </c>
      <c r="L10173" s="132" t="s">
        <v>1255</v>
      </c>
      <c r="M10173" s="128">
        <v>1650000</v>
      </c>
      <c r="N10173" s="128">
        <v>0</v>
      </c>
      <c r="O10173" s="128">
        <v>150000</v>
      </c>
      <c r="P10173" s="128">
        <v>0</v>
      </c>
      <c r="Q10173" s="128">
        <v>1800000</v>
      </c>
      <c r="R10173" s="128">
        <v>0</v>
      </c>
      <c r="S10173" s="127">
        <v>1800000</v>
      </c>
      <c r="T10173" s="131" t="s">
        <v>21</v>
      </c>
      <c r="U10173" s="56" t="s">
        <v>21</v>
      </c>
      <c r="W10173" s="56">
        <v>7</v>
      </c>
      <c r="X10173" s="56">
        <v>1</v>
      </c>
    </row>
    <row r="10174" spans="1:24">
      <c r="A10174" s="56">
        <v>8133</v>
      </c>
      <c r="B10174" s="133" t="s">
        <v>11191</v>
      </c>
      <c r="C10174" s="132" t="s">
        <v>21</v>
      </c>
      <c r="D10174" s="131">
        <v>19</v>
      </c>
      <c r="E10174" s="132" t="s">
        <v>10778</v>
      </c>
      <c r="F10174" s="132" t="s">
        <v>4523</v>
      </c>
      <c r="G10174" s="130">
        <v>540201003</v>
      </c>
      <c r="H10174" s="56">
        <v>8133</v>
      </c>
      <c r="I10174" s="129" t="s">
        <v>1263</v>
      </c>
      <c r="J10174" s="132" t="s">
        <v>1264</v>
      </c>
      <c r="K10174" s="132" t="s">
        <v>1254</v>
      </c>
      <c r="L10174" s="132" t="s">
        <v>1255</v>
      </c>
      <c r="M10174" s="128">
        <v>37740000</v>
      </c>
      <c r="N10174" s="128">
        <v>0</v>
      </c>
      <c r="O10174" s="128">
        <v>3300000</v>
      </c>
      <c r="P10174" s="128">
        <v>0</v>
      </c>
      <c r="Q10174" s="128">
        <v>41040000</v>
      </c>
      <c r="R10174" s="128">
        <v>0</v>
      </c>
      <c r="S10174" s="127">
        <v>41040000</v>
      </c>
      <c r="T10174" s="131" t="s">
        <v>21</v>
      </c>
      <c r="U10174" s="56" t="s">
        <v>21</v>
      </c>
      <c r="W10174" s="56">
        <v>8</v>
      </c>
      <c r="X10174" s="56">
        <v>1</v>
      </c>
    </row>
    <row r="10175" spans="1:24">
      <c r="A10175" s="56">
        <v>8139</v>
      </c>
      <c r="B10175" s="133" t="s">
        <v>11192</v>
      </c>
      <c r="C10175" s="132" t="s">
        <v>21</v>
      </c>
      <c r="D10175" s="131">
        <v>19</v>
      </c>
      <c r="E10175" s="132" t="s">
        <v>10778</v>
      </c>
      <c r="F10175" s="132" t="s">
        <v>4523</v>
      </c>
      <c r="G10175" s="130">
        <v>540201998</v>
      </c>
      <c r="H10175" s="56">
        <v>8139</v>
      </c>
      <c r="I10175" s="129" t="s">
        <v>1263</v>
      </c>
      <c r="J10175" s="132" t="s">
        <v>1266</v>
      </c>
      <c r="K10175" s="132" t="s">
        <v>1254</v>
      </c>
      <c r="L10175" s="132" t="s">
        <v>1255</v>
      </c>
      <c r="M10175" s="128">
        <v>409986800</v>
      </c>
      <c r="N10175" s="128">
        <v>0</v>
      </c>
      <c r="O10175" s="128">
        <v>65552350</v>
      </c>
      <c r="P10175" s="128">
        <v>0</v>
      </c>
      <c r="Q10175" s="128">
        <v>475539150</v>
      </c>
      <c r="R10175" s="128">
        <v>0</v>
      </c>
      <c r="S10175" s="127">
        <v>475539150</v>
      </c>
      <c r="T10175" s="131" t="s">
        <v>21</v>
      </c>
      <c r="U10175" s="56" t="s">
        <v>21</v>
      </c>
      <c r="W10175" s="56">
        <v>9</v>
      </c>
      <c r="X10175" s="56">
        <v>1</v>
      </c>
    </row>
    <row r="10176" spans="1:24">
      <c r="A10176" s="56">
        <v>8210</v>
      </c>
      <c r="B10176" s="133" t="s">
        <v>11193</v>
      </c>
      <c r="C10176" s="132" t="s">
        <v>21</v>
      </c>
      <c r="D10176" s="131">
        <v>19</v>
      </c>
      <c r="E10176" s="132" t="s">
        <v>10778</v>
      </c>
      <c r="F10176" s="132" t="s">
        <v>4523</v>
      </c>
      <c r="G10176" s="130">
        <v>520102001</v>
      </c>
      <c r="H10176" s="56">
        <v>8210</v>
      </c>
      <c r="I10176" s="129" t="s">
        <v>1268</v>
      </c>
      <c r="J10176" s="132" t="s">
        <v>1269</v>
      </c>
      <c r="K10176" s="132" t="s">
        <v>1178</v>
      </c>
      <c r="L10176" s="132" t="s">
        <v>1179</v>
      </c>
      <c r="M10176" s="128">
        <v>2778575</v>
      </c>
      <c r="N10176" s="128">
        <v>0</v>
      </c>
      <c r="O10176" s="128">
        <v>71</v>
      </c>
      <c r="P10176" s="128">
        <v>0</v>
      </c>
      <c r="Q10176" s="128">
        <v>2778646</v>
      </c>
      <c r="R10176" s="128">
        <v>0</v>
      </c>
      <c r="S10176" s="127">
        <v>2778646</v>
      </c>
      <c r="T10176" s="131" t="s">
        <v>21</v>
      </c>
      <c r="U10176" s="56" t="s">
        <v>21</v>
      </c>
      <c r="W10176" s="56">
        <v>7</v>
      </c>
      <c r="X10176" s="56">
        <v>1</v>
      </c>
    </row>
    <row r="10177" spans="1:24">
      <c r="A10177" s="56">
        <v>8230</v>
      </c>
      <c r="B10177" s="133" t="s">
        <v>11194</v>
      </c>
      <c r="C10177" s="132" t="s">
        <v>21</v>
      </c>
      <c r="D10177" s="131">
        <v>19</v>
      </c>
      <c r="E10177" s="132" t="s">
        <v>10778</v>
      </c>
      <c r="F10177" s="132" t="s">
        <v>4523</v>
      </c>
      <c r="G10177" s="130">
        <v>520401002</v>
      </c>
      <c r="H10177" s="56">
        <v>8230</v>
      </c>
      <c r="I10177" s="129" t="s">
        <v>1271</v>
      </c>
      <c r="J10177" s="132" t="s">
        <v>1272</v>
      </c>
      <c r="K10177" s="132" t="s">
        <v>1178</v>
      </c>
      <c r="L10177" s="132" t="s">
        <v>1179</v>
      </c>
      <c r="M10177" s="128">
        <v>702800000</v>
      </c>
      <c r="N10177" s="128">
        <v>0</v>
      </c>
      <c r="O10177" s="128">
        <v>0</v>
      </c>
      <c r="P10177" s="128">
        <v>0</v>
      </c>
      <c r="Q10177" s="128">
        <v>702800000</v>
      </c>
      <c r="R10177" s="128">
        <v>0</v>
      </c>
      <c r="S10177" s="127">
        <v>702800000</v>
      </c>
      <c r="T10177" s="131" t="s">
        <v>21</v>
      </c>
      <c r="U10177" s="56" t="s">
        <v>21</v>
      </c>
      <c r="W10177" s="56">
        <v>9</v>
      </c>
      <c r="X10177" s="56">
        <v>1</v>
      </c>
    </row>
    <row r="10178" spans="1:24">
      <c r="A10178" s="56">
        <v>8230</v>
      </c>
      <c r="B10178" s="133" t="s">
        <v>11195</v>
      </c>
      <c r="C10178" s="132" t="s">
        <v>21</v>
      </c>
      <c r="D10178" s="131">
        <v>19</v>
      </c>
      <c r="E10178" s="132" t="s">
        <v>10778</v>
      </c>
      <c r="F10178" s="132" t="s">
        <v>4523</v>
      </c>
      <c r="G10178" s="130">
        <v>570401002</v>
      </c>
      <c r="H10178" s="56">
        <v>8230</v>
      </c>
      <c r="I10178" s="129" t="s">
        <v>1274</v>
      </c>
      <c r="J10178" s="132" t="s">
        <v>1277</v>
      </c>
      <c r="K10178" s="132" t="s">
        <v>1178</v>
      </c>
      <c r="L10178" s="132" t="s">
        <v>1179</v>
      </c>
      <c r="M10178" s="128">
        <v>469100000</v>
      </c>
      <c r="N10178" s="128">
        <v>0</v>
      </c>
      <c r="O10178" s="128">
        <v>534000000</v>
      </c>
      <c r="P10178" s="128">
        <v>0</v>
      </c>
      <c r="Q10178" s="128">
        <v>1003100000</v>
      </c>
      <c r="R10178" s="128">
        <v>0</v>
      </c>
      <c r="S10178" s="127">
        <v>1003100000</v>
      </c>
      <c r="T10178" s="131" t="s">
        <v>21</v>
      </c>
      <c r="U10178" s="56" t="s">
        <v>21</v>
      </c>
      <c r="W10178" s="56">
        <v>10</v>
      </c>
      <c r="X10178" s="56">
        <v>1</v>
      </c>
    </row>
    <row r="10179" spans="1:24">
      <c r="A10179" s="56">
        <v>8310</v>
      </c>
      <c r="B10179" s="133" t="s">
        <v>11196</v>
      </c>
      <c r="C10179" s="132" t="s">
        <v>21</v>
      </c>
      <c r="D10179" s="131">
        <v>19</v>
      </c>
      <c r="E10179" s="132" t="s">
        <v>10778</v>
      </c>
      <c r="F10179" s="132" t="s">
        <v>4523</v>
      </c>
      <c r="G10179" s="130">
        <v>550102001</v>
      </c>
      <c r="H10179" s="56">
        <v>8310</v>
      </c>
      <c r="I10179" s="129" t="s">
        <v>1279</v>
      </c>
      <c r="J10179" s="132" t="s">
        <v>1280</v>
      </c>
      <c r="K10179" s="132" t="s">
        <v>1281</v>
      </c>
      <c r="L10179" s="132" t="s">
        <v>1282</v>
      </c>
      <c r="M10179" s="128">
        <v>511692039</v>
      </c>
      <c r="N10179" s="128">
        <v>0</v>
      </c>
      <c r="O10179" s="128">
        <v>144895248</v>
      </c>
      <c r="P10179" s="128">
        <v>0</v>
      </c>
      <c r="Q10179" s="128">
        <v>656587287</v>
      </c>
      <c r="R10179" s="128">
        <v>0</v>
      </c>
      <c r="S10179" s="127">
        <v>656587287</v>
      </c>
      <c r="T10179" s="131" t="s">
        <v>21</v>
      </c>
      <c r="U10179" s="56" t="s">
        <v>21</v>
      </c>
      <c r="W10179" s="56">
        <v>9</v>
      </c>
      <c r="X10179" s="56">
        <v>1</v>
      </c>
    </row>
    <row r="10180" spans="1:24">
      <c r="A10180" s="56">
        <v>8310</v>
      </c>
      <c r="B10180" s="133" t="s">
        <v>11197</v>
      </c>
      <c r="C10180" s="132" t="s">
        <v>21</v>
      </c>
      <c r="D10180" s="131">
        <v>19</v>
      </c>
      <c r="E10180" s="132" t="s">
        <v>10778</v>
      </c>
      <c r="F10180" s="132" t="s">
        <v>4523</v>
      </c>
      <c r="G10180" s="130">
        <v>550103001</v>
      </c>
      <c r="H10180" s="56">
        <v>8310</v>
      </c>
      <c r="I10180" s="129" t="s">
        <v>1284</v>
      </c>
      <c r="J10180" s="132" t="s">
        <v>1285</v>
      </c>
      <c r="K10180" s="132" t="s">
        <v>1281</v>
      </c>
      <c r="L10180" s="132" t="s">
        <v>1282</v>
      </c>
      <c r="M10180" s="128">
        <v>3842627</v>
      </c>
      <c r="N10180" s="128">
        <v>0</v>
      </c>
      <c r="O10180" s="128">
        <v>0</v>
      </c>
      <c r="P10180" s="128">
        <v>0</v>
      </c>
      <c r="Q10180" s="128">
        <v>3842627</v>
      </c>
      <c r="R10180" s="128">
        <v>0</v>
      </c>
      <c r="S10180" s="127">
        <v>3842627</v>
      </c>
      <c r="T10180" s="131" t="s">
        <v>21</v>
      </c>
      <c r="U10180" s="56" t="s">
        <v>21</v>
      </c>
      <c r="W10180" s="56">
        <v>7</v>
      </c>
      <c r="X10180" s="56">
        <v>1</v>
      </c>
    </row>
    <row r="10181" spans="1:24">
      <c r="A10181" s="56">
        <v>8320</v>
      </c>
      <c r="B10181" s="133" t="s">
        <v>11198</v>
      </c>
      <c r="C10181" s="132" t="s">
        <v>21</v>
      </c>
      <c r="D10181" s="131">
        <v>19</v>
      </c>
      <c r="E10181" s="132" t="s">
        <v>10778</v>
      </c>
      <c r="F10181" s="132" t="s">
        <v>4523</v>
      </c>
      <c r="G10181" s="130">
        <v>550104001</v>
      </c>
      <c r="H10181" s="56">
        <v>8320</v>
      </c>
      <c r="I10181" s="129" t="s">
        <v>2033</v>
      </c>
      <c r="J10181" s="132" t="s">
        <v>2034</v>
      </c>
      <c r="K10181" s="132" t="s">
        <v>1281</v>
      </c>
      <c r="L10181" s="132" t="s">
        <v>1282</v>
      </c>
      <c r="M10181" s="128">
        <v>4000000</v>
      </c>
      <c r="N10181" s="128">
        <v>0</v>
      </c>
      <c r="O10181" s="128">
        <v>0</v>
      </c>
      <c r="P10181" s="128">
        <v>0</v>
      </c>
      <c r="Q10181" s="128">
        <v>4000000</v>
      </c>
      <c r="R10181" s="128">
        <v>0</v>
      </c>
      <c r="S10181" s="127">
        <v>4000000</v>
      </c>
      <c r="T10181" s="131" t="s">
        <v>21</v>
      </c>
      <c r="U10181" s="56" t="s">
        <v>21</v>
      </c>
      <c r="W10181" s="56">
        <v>7</v>
      </c>
      <c r="X10181" s="56">
        <v>1</v>
      </c>
    </row>
    <row r="10182" spans="1:24">
      <c r="A10182" s="56">
        <v>8490</v>
      </c>
      <c r="B10182" s="133" t="s">
        <v>11199</v>
      </c>
      <c r="C10182" s="132" t="s">
        <v>21</v>
      </c>
      <c r="D10182" s="131">
        <v>19</v>
      </c>
      <c r="E10182" s="132" t="s">
        <v>10778</v>
      </c>
      <c r="F10182" s="132" t="s">
        <v>4523</v>
      </c>
      <c r="G10182" s="130">
        <v>569898001</v>
      </c>
      <c r="H10182" s="56">
        <v>8490</v>
      </c>
      <c r="I10182" s="129" t="s">
        <v>1297</v>
      </c>
      <c r="J10182" s="132" t="s">
        <v>1298</v>
      </c>
      <c r="K10182" s="132" t="s">
        <v>1288</v>
      </c>
      <c r="L10182" s="132" t="s">
        <v>1289</v>
      </c>
      <c r="M10182" s="128">
        <v>15711412</v>
      </c>
      <c r="N10182" s="128">
        <v>0</v>
      </c>
      <c r="O10182" s="128">
        <v>1054458</v>
      </c>
      <c r="P10182" s="128">
        <v>0</v>
      </c>
      <c r="Q10182" s="128">
        <v>16765870</v>
      </c>
      <c r="R10182" s="128">
        <v>0</v>
      </c>
      <c r="S10182" s="127">
        <v>16765870</v>
      </c>
      <c r="T10182" s="131" t="s">
        <v>21</v>
      </c>
      <c r="U10182" s="56" t="s">
        <v>21</v>
      </c>
      <c r="W10182" s="56">
        <v>8</v>
      </c>
      <c r="X10182" s="56">
        <v>1</v>
      </c>
    </row>
    <row r="10183" spans="1:24">
      <c r="A10183" s="56">
        <v>8511</v>
      </c>
      <c r="B10183" s="133" t="s">
        <v>11200</v>
      </c>
      <c r="C10183" s="132" t="s">
        <v>21</v>
      </c>
      <c r="D10183" s="131">
        <v>19</v>
      </c>
      <c r="E10183" s="132" t="s">
        <v>10778</v>
      </c>
      <c r="F10183" s="132" t="s">
        <v>4523</v>
      </c>
      <c r="G10183" s="130">
        <v>540401001</v>
      </c>
      <c r="H10183" s="56">
        <v>8511</v>
      </c>
      <c r="I10183" s="129" t="s">
        <v>1300</v>
      </c>
      <c r="J10183" s="132" t="s">
        <v>1301</v>
      </c>
      <c r="K10183" s="132" t="s">
        <v>1281</v>
      </c>
      <c r="L10183" s="132" t="s">
        <v>1282</v>
      </c>
      <c r="M10183" s="128">
        <v>14056986464</v>
      </c>
      <c r="N10183" s="128">
        <v>0</v>
      </c>
      <c r="O10183" s="128">
        <v>666046307</v>
      </c>
      <c r="P10183" s="128">
        <v>0</v>
      </c>
      <c r="Q10183" s="128">
        <v>14723032771</v>
      </c>
      <c r="R10183" s="128">
        <v>0</v>
      </c>
      <c r="S10183" s="127">
        <v>14723032771</v>
      </c>
      <c r="T10183" s="131" t="s">
        <v>21</v>
      </c>
      <c r="U10183" s="56" t="s">
        <v>21</v>
      </c>
      <c r="W10183" s="56">
        <v>11</v>
      </c>
      <c r="X10183" s="56">
        <v>1</v>
      </c>
    </row>
    <row r="10184" spans="1:24">
      <c r="A10184" s="56">
        <v>8511</v>
      </c>
      <c r="B10184" s="133" t="s">
        <v>11201</v>
      </c>
      <c r="C10184" s="132" t="s">
        <v>21</v>
      </c>
      <c r="D10184" s="131">
        <v>19</v>
      </c>
      <c r="E10184" s="132" t="s">
        <v>10778</v>
      </c>
      <c r="F10184" s="132" t="s">
        <v>4523</v>
      </c>
      <c r="G10184" s="130">
        <v>540401002</v>
      </c>
      <c r="H10184" s="56">
        <v>8511</v>
      </c>
      <c r="I10184" s="129" t="s">
        <v>1300</v>
      </c>
      <c r="J10184" s="132" t="s">
        <v>1303</v>
      </c>
      <c r="K10184" s="132" t="s">
        <v>1281</v>
      </c>
      <c r="L10184" s="132" t="s">
        <v>1282</v>
      </c>
      <c r="M10184" s="128">
        <v>0</v>
      </c>
      <c r="N10184" s="128">
        <v>0</v>
      </c>
      <c r="O10184" s="128">
        <v>695973747</v>
      </c>
      <c r="P10184" s="128">
        <v>0</v>
      </c>
      <c r="Q10184" s="128">
        <v>695973747</v>
      </c>
      <c r="R10184" s="128">
        <v>0</v>
      </c>
      <c r="S10184" s="127">
        <v>695973747</v>
      </c>
      <c r="T10184" s="131" t="s">
        <v>21</v>
      </c>
      <c r="U10184" s="56" t="s">
        <v>21</v>
      </c>
      <c r="W10184" s="56">
        <v>9</v>
      </c>
      <c r="X10184" s="56">
        <v>1</v>
      </c>
    </row>
    <row r="10185" spans="1:24">
      <c r="A10185" s="56">
        <v>8511</v>
      </c>
      <c r="B10185" s="133" t="s">
        <v>11202</v>
      </c>
      <c r="C10185" s="132" t="s">
        <v>21</v>
      </c>
      <c r="D10185" s="131">
        <v>19</v>
      </c>
      <c r="E10185" s="132" t="s">
        <v>10778</v>
      </c>
      <c r="F10185" s="132" t="s">
        <v>4523</v>
      </c>
      <c r="G10185" s="130">
        <v>540401068</v>
      </c>
      <c r="H10185" s="56">
        <v>8511</v>
      </c>
      <c r="I10185" s="129" t="s">
        <v>1300</v>
      </c>
      <c r="J10185" s="132" t="s">
        <v>1305</v>
      </c>
      <c r="K10185" s="132" t="s">
        <v>1281</v>
      </c>
      <c r="L10185" s="132" t="s">
        <v>1282</v>
      </c>
      <c r="M10185" s="128">
        <v>3844600334</v>
      </c>
      <c r="N10185" s="128">
        <v>0</v>
      </c>
      <c r="O10185" s="128">
        <v>372084694</v>
      </c>
      <c r="P10185" s="128">
        <v>0</v>
      </c>
      <c r="Q10185" s="128">
        <v>4216685028</v>
      </c>
      <c r="R10185" s="128">
        <v>0</v>
      </c>
      <c r="S10185" s="127">
        <v>4216685028</v>
      </c>
      <c r="T10185" s="131" t="s">
        <v>21</v>
      </c>
      <c r="U10185" s="56" t="s">
        <v>21</v>
      </c>
      <c r="W10185" s="56">
        <v>10</v>
      </c>
      <c r="X10185" s="56">
        <v>1</v>
      </c>
    </row>
    <row r="10186" spans="1:24">
      <c r="A10186" s="56">
        <v>8520</v>
      </c>
      <c r="B10186" s="133" t="s">
        <v>11203</v>
      </c>
      <c r="C10186" s="132" t="s">
        <v>21</v>
      </c>
      <c r="D10186" s="131">
        <v>19</v>
      </c>
      <c r="E10186" s="132" t="s">
        <v>10778</v>
      </c>
      <c r="F10186" s="132" t="s">
        <v>4523</v>
      </c>
      <c r="G10186" s="130">
        <v>540405001</v>
      </c>
      <c r="H10186" s="56">
        <v>8520</v>
      </c>
      <c r="I10186" s="129" t="s">
        <v>1307</v>
      </c>
      <c r="J10186" s="132" t="s">
        <v>1308</v>
      </c>
      <c r="K10186" s="132" t="s">
        <v>1281</v>
      </c>
      <c r="L10186" s="132" t="s">
        <v>1282</v>
      </c>
      <c r="M10186" s="128">
        <v>0</v>
      </c>
      <c r="N10186" s="128">
        <v>0</v>
      </c>
      <c r="O10186" s="128">
        <v>1352386363</v>
      </c>
      <c r="P10186" s="128">
        <v>0</v>
      </c>
      <c r="Q10186" s="128">
        <v>1352386363</v>
      </c>
      <c r="R10186" s="128">
        <v>0</v>
      </c>
      <c r="S10186" s="127">
        <v>1352386363</v>
      </c>
      <c r="T10186" s="131" t="s">
        <v>21</v>
      </c>
      <c r="U10186" s="56" t="s">
        <v>21</v>
      </c>
      <c r="W10186" s="56">
        <v>10</v>
      </c>
      <c r="X10186" s="56">
        <v>1</v>
      </c>
    </row>
    <row r="10187" spans="1:24">
      <c r="A10187" s="56">
        <v>8531</v>
      </c>
      <c r="B10187" s="133" t="s">
        <v>11204</v>
      </c>
      <c r="C10187" s="132" t="s">
        <v>21</v>
      </c>
      <c r="D10187" s="131">
        <v>19</v>
      </c>
      <c r="E10187" s="132" t="s">
        <v>10778</v>
      </c>
      <c r="F10187" s="132" t="s">
        <v>4523</v>
      </c>
      <c r="G10187" s="130">
        <v>540402002</v>
      </c>
      <c r="H10187" s="56">
        <v>8531</v>
      </c>
      <c r="I10187" s="129" t="s">
        <v>1310</v>
      </c>
      <c r="J10187" s="132" t="s">
        <v>1311</v>
      </c>
      <c r="K10187" s="132" t="s">
        <v>1281</v>
      </c>
      <c r="L10187" s="132" t="s">
        <v>1282</v>
      </c>
      <c r="M10187" s="128">
        <v>2297282209</v>
      </c>
      <c r="N10187" s="128">
        <v>0</v>
      </c>
      <c r="O10187" s="128">
        <v>210428587</v>
      </c>
      <c r="P10187" s="128">
        <v>0</v>
      </c>
      <c r="Q10187" s="128">
        <v>2507710796</v>
      </c>
      <c r="R10187" s="128">
        <v>0</v>
      </c>
      <c r="S10187" s="127">
        <v>2507710796</v>
      </c>
      <c r="T10187" s="131" t="s">
        <v>21</v>
      </c>
      <c r="U10187" s="56" t="s">
        <v>21</v>
      </c>
      <c r="W10187" s="56">
        <v>10</v>
      </c>
      <c r="X10187" s="56">
        <v>1</v>
      </c>
    </row>
    <row r="10188" spans="1:24">
      <c r="A10188" s="56">
        <v>8532</v>
      </c>
      <c r="B10188" s="133" t="s">
        <v>11205</v>
      </c>
      <c r="C10188" s="132" t="s">
        <v>21</v>
      </c>
      <c r="D10188" s="131">
        <v>19</v>
      </c>
      <c r="E10188" s="132" t="s">
        <v>10778</v>
      </c>
      <c r="F10188" s="132" t="s">
        <v>4523</v>
      </c>
      <c r="G10188" s="130">
        <v>540402001</v>
      </c>
      <c r="H10188" s="56">
        <v>8532</v>
      </c>
      <c r="I10188" s="129" t="s">
        <v>1310</v>
      </c>
      <c r="J10188" s="132" t="s">
        <v>1313</v>
      </c>
      <c r="K10188" s="132" t="s">
        <v>1281</v>
      </c>
      <c r="L10188" s="132" t="s">
        <v>1282</v>
      </c>
      <c r="M10188" s="128">
        <v>393819879</v>
      </c>
      <c r="N10188" s="128">
        <v>0</v>
      </c>
      <c r="O10188" s="128">
        <v>36642045</v>
      </c>
      <c r="P10188" s="128">
        <v>0</v>
      </c>
      <c r="Q10188" s="128">
        <v>430461924</v>
      </c>
      <c r="R10188" s="128">
        <v>0</v>
      </c>
      <c r="S10188" s="127">
        <v>430461924</v>
      </c>
      <c r="T10188" s="131" t="s">
        <v>21</v>
      </c>
      <c r="U10188" s="56" t="s">
        <v>21</v>
      </c>
      <c r="W10188" s="56">
        <v>9</v>
      </c>
      <c r="X10188" s="56">
        <v>1</v>
      </c>
    </row>
    <row r="10189" spans="1:24">
      <c r="A10189" s="56">
        <v>8534</v>
      </c>
      <c r="B10189" s="133" t="s">
        <v>11206</v>
      </c>
      <c r="C10189" s="132" t="s">
        <v>21</v>
      </c>
      <c r="D10189" s="131">
        <v>19</v>
      </c>
      <c r="E10189" s="132" t="s">
        <v>10778</v>
      </c>
      <c r="F10189" s="132" t="s">
        <v>4523</v>
      </c>
      <c r="G10189" s="130">
        <v>540402004</v>
      </c>
      <c r="H10189" s="56">
        <v>8534</v>
      </c>
      <c r="I10189" s="129" t="s">
        <v>1310</v>
      </c>
      <c r="J10189" s="132" t="s">
        <v>1315</v>
      </c>
      <c r="K10189" s="132" t="s">
        <v>1281</v>
      </c>
      <c r="L10189" s="132" t="s">
        <v>1282</v>
      </c>
      <c r="M10189" s="128">
        <v>261624630</v>
      </c>
      <c r="N10189" s="128">
        <v>0</v>
      </c>
      <c r="O10189" s="128">
        <v>23885180</v>
      </c>
      <c r="P10189" s="128">
        <v>0</v>
      </c>
      <c r="Q10189" s="128">
        <v>285509810</v>
      </c>
      <c r="R10189" s="128">
        <v>0</v>
      </c>
      <c r="S10189" s="127">
        <v>285509810</v>
      </c>
      <c r="T10189" s="131" t="s">
        <v>21</v>
      </c>
      <c r="U10189" s="56" t="s">
        <v>21</v>
      </c>
      <c r="W10189" s="56">
        <v>9</v>
      </c>
      <c r="X10189" s="56">
        <v>1</v>
      </c>
    </row>
    <row r="10190" spans="1:24">
      <c r="A10190" s="56">
        <v>8539</v>
      </c>
      <c r="B10190" s="133" t="s">
        <v>11207</v>
      </c>
      <c r="C10190" s="132" t="s">
        <v>21</v>
      </c>
      <c r="D10190" s="131">
        <v>19</v>
      </c>
      <c r="E10190" s="132" t="s">
        <v>10778</v>
      </c>
      <c r="F10190" s="132" t="s">
        <v>4523</v>
      </c>
      <c r="G10190" s="130">
        <v>540402006</v>
      </c>
      <c r="H10190" s="56">
        <v>8539</v>
      </c>
      <c r="I10190" s="129" t="s">
        <v>1310</v>
      </c>
      <c r="J10190" s="132" t="s">
        <v>1317</v>
      </c>
      <c r="K10190" s="132" t="s">
        <v>1281</v>
      </c>
      <c r="L10190" s="132" t="s">
        <v>1282</v>
      </c>
      <c r="M10190" s="128">
        <v>108841315</v>
      </c>
      <c r="N10190" s="128">
        <v>0</v>
      </c>
      <c r="O10190" s="128">
        <v>163800</v>
      </c>
      <c r="P10190" s="128">
        <v>0</v>
      </c>
      <c r="Q10190" s="128">
        <v>109005115</v>
      </c>
      <c r="R10190" s="128">
        <v>0</v>
      </c>
      <c r="S10190" s="127">
        <v>109005115</v>
      </c>
      <c r="T10190" s="131" t="s">
        <v>21</v>
      </c>
      <c r="U10190" s="56" t="s">
        <v>21</v>
      </c>
      <c r="W10190" s="56">
        <v>9</v>
      </c>
      <c r="X10190" s="56">
        <v>1</v>
      </c>
    </row>
    <row r="10191" spans="1:24">
      <c r="A10191" s="56">
        <v>8560</v>
      </c>
      <c r="B10191" s="133" t="s">
        <v>11208</v>
      </c>
      <c r="C10191" s="132" t="s">
        <v>21</v>
      </c>
      <c r="D10191" s="131">
        <v>19</v>
      </c>
      <c r="E10191" s="132" t="s">
        <v>10778</v>
      </c>
      <c r="F10191" s="132" t="s">
        <v>4523</v>
      </c>
      <c r="G10191" s="130">
        <v>540404001</v>
      </c>
      <c r="H10191" s="56">
        <v>8560</v>
      </c>
      <c r="I10191" s="129" t="s">
        <v>1322</v>
      </c>
      <c r="J10191" s="132" t="s">
        <v>1323</v>
      </c>
      <c r="K10191" s="132" t="s">
        <v>1281</v>
      </c>
      <c r="L10191" s="132" t="s">
        <v>1282</v>
      </c>
      <c r="M10191" s="128">
        <v>835770000</v>
      </c>
      <c r="N10191" s="128">
        <v>0</v>
      </c>
      <c r="O10191" s="128">
        <v>78510000</v>
      </c>
      <c r="P10191" s="128">
        <v>0</v>
      </c>
      <c r="Q10191" s="128">
        <v>914280000</v>
      </c>
      <c r="R10191" s="128">
        <v>0</v>
      </c>
      <c r="S10191" s="127">
        <v>914280000</v>
      </c>
      <c r="T10191" s="131" t="s">
        <v>21</v>
      </c>
      <c r="U10191" s="56" t="s">
        <v>21</v>
      </c>
      <c r="W10191" s="56">
        <v>9</v>
      </c>
      <c r="X10191" s="56">
        <v>1</v>
      </c>
    </row>
    <row r="10192" spans="1:24">
      <c r="A10192" s="56">
        <v>8570</v>
      </c>
      <c r="B10192" s="133" t="s">
        <v>11209</v>
      </c>
      <c r="C10192" s="132" t="s">
        <v>21</v>
      </c>
      <c r="D10192" s="131">
        <v>19</v>
      </c>
      <c r="E10192" s="132" t="s">
        <v>10778</v>
      </c>
      <c r="F10192" s="132" t="s">
        <v>4523</v>
      </c>
      <c r="G10192" s="130">
        <v>549801002</v>
      </c>
      <c r="H10192" s="56">
        <v>8570</v>
      </c>
      <c r="I10192" s="129" t="s">
        <v>1325</v>
      </c>
      <c r="J10192" s="132" t="s">
        <v>1326</v>
      </c>
      <c r="K10192" s="132" t="s">
        <v>1281</v>
      </c>
      <c r="L10192" s="132" t="s">
        <v>1282</v>
      </c>
      <c r="M10192" s="128">
        <v>235867318</v>
      </c>
      <c r="N10192" s="128">
        <v>0</v>
      </c>
      <c r="O10192" s="128">
        <v>417148880</v>
      </c>
      <c r="P10192" s="128">
        <v>0</v>
      </c>
      <c r="Q10192" s="128">
        <v>653016198</v>
      </c>
      <c r="R10192" s="128">
        <v>0</v>
      </c>
      <c r="S10192" s="127">
        <v>653016198</v>
      </c>
      <c r="T10192" s="131" t="s">
        <v>21</v>
      </c>
      <c r="U10192" s="56" t="s">
        <v>21</v>
      </c>
      <c r="W10192" s="56">
        <v>9</v>
      </c>
      <c r="X10192" s="56">
        <v>1</v>
      </c>
    </row>
    <row r="10193" spans="1:24">
      <c r="A10193" s="56">
        <v>8611</v>
      </c>
      <c r="B10193" s="133" t="s">
        <v>11210</v>
      </c>
      <c r="C10193" s="132" t="s">
        <v>21</v>
      </c>
      <c r="D10193" s="131">
        <v>19</v>
      </c>
      <c r="E10193" s="132" t="s">
        <v>10778</v>
      </c>
      <c r="F10193" s="132" t="s">
        <v>4523</v>
      </c>
      <c r="G10193" s="130">
        <v>540203002</v>
      </c>
      <c r="H10193" s="56">
        <v>8611</v>
      </c>
      <c r="I10193" s="129" t="s">
        <v>1328</v>
      </c>
      <c r="J10193" s="132" t="s">
        <v>1329</v>
      </c>
      <c r="K10193" s="132" t="s">
        <v>1281</v>
      </c>
      <c r="L10193" s="132" t="s">
        <v>1282</v>
      </c>
      <c r="M10193" s="128">
        <v>503180909</v>
      </c>
      <c r="N10193" s="128">
        <v>0</v>
      </c>
      <c r="O10193" s="128">
        <v>122222977</v>
      </c>
      <c r="P10193" s="128">
        <v>0</v>
      </c>
      <c r="Q10193" s="128">
        <v>625403886</v>
      </c>
      <c r="R10193" s="128">
        <v>0</v>
      </c>
      <c r="S10193" s="127">
        <v>625403886</v>
      </c>
      <c r="T10193" s="131" t="s">
        <v>21</v>
      </c>
      <c r="U10193" s="56" t="s">
        <v>21</v>
      </c>
      <c r="W10193" s="56">
        <v>9</v>
      </c>
      <c r="X10193" s="56">
        <v>1</v>
      </c>
    </row>
    <row r="10194" spans="1:24">
      <c r="A10194" s="56">
        <v>8611</v>
      </c>
      <c r="B10194" s="133" t="s">
        <v>11211</v>
      </c>
      <c r="C10194" s="132" t="s">
        <v>21</v>
      </c>
      <c r="D10194" s="131">
        <v>19</v>
      </c>
      <c r="E10194" s="132" t="s">
        <v>10778</v>
      </c>
      <c r="F10194" s="132" t="s">
        <v>4523</v>
      </c>
      <c r="G10194" s="130">
        <v>540203102</v>
      </c>
      <c r="H10194" s="56">
        <v>8611</v>
      </c>
      <c r="I10194" s="129" t="s">
        <v>1328</v>
      </c>
      <c r="J10194" s="132" t="s">
        <v>1331</v>
      </c>
      <c r="K10194" s="132" t="s">
        <v>1281</v>
      </c>
      <c r="L10194" s="132" t="s">
        <v>1282</v>
      </c>
      <c r="M10194" s="128">
        <v>10690909</v>
      </c>
      <c r="N10194" s="128">
        <v>0</v>
      </c>
      <c r="O10194" s="128">
        <v>0</v>
      </c>
      <c r="P10194" s="128">
        <v>0</v>
      </c>
      <c r="Q10194" s="128">
        <v>10690909</v>
      </c>
      <c r="R10194" s="128">
        <v>0</v>
      </c>
      <c r="S10194" s="127">
        <v>10690909</v>
      </c>
      <c r="T10194" s="131" t="s">
        <v>21</v>
      </c>
      <c r="U10194" s="56" t="s">
        <v>21</v>
      </c>
      <c r="W10194" s="56">
        <v>8</v>
      </c>
      <c r="X10194" s="56">
        <v>1</v>
      </c>
    </row>
    <row r="10195" spans="1:24">
      <c r="A10195" s="56">
        <v>8612</v>
      </c>
      <c r="B10195" s="133" t="s">
        <v>11212</v>
      </c>
      <c r="C10195" s="132" t="s">
        <v>21</v>
      </c>
      <c r="D10195" s="131">
        <v>19</v>
      </c>
      <c r="E10195" s="132" t="s">
        <v>10778</v>
      </c>
      <c r="F10195" s="132" t="s">
        <v>4523</v>
      </c>
      <c r="G10195" s="130">
        <v>540203003</v>
      </c>
      <c r="H10195" s="56">
        <v>8612</v>
      </c>
      <c r="I10195" s="129" t="s">
        <v>1328</v>
      </c>
      <c r="J10195" s="132" t="s">
        <v>1333</v>
      </c>
      <c r="K10195" s="132" t="s">
        <v>1281</v>
      </c>
      <c r="L10195" s="132" t="s">
        <v>1282</v>
      </c>
      <c r="M10195" s="128">
        <v>216130028</v>
      </c>
      <c r="N10195" s="128">
        <v>0</v>
      </c>
      <c r="O10195" s="128">
        <v>4820293</v>
      </c>
      <c r="P10195" s="128">
        <v>0</v>
      </c>
      <c r="Q10195" s="128">
        <v>220950321</v>
      </c>
      <c r="R10195" s="128">
        <v>0</v>
      </c>
      <c r="S10195" s="127">
        <v>220950321</v>
      </c>
      <c r="T10195" s="131" t="s">
        <v>21</v>
      </c>
      <c r="U10195" s="56" t="s">
        <v>21</v>
      </c>
      <c r="W10195" s="56">
        <v>9</v>
      </c>
      <c r="X10195" s="56">
        <v>1</v>
      </c>
    </row>
    <row r="10196" spans="1:24">
      <c r="A10196" s="56">
        <v>8612</v>
      </c>
      <c r="B10196" s="133" t="s">
        <v>11213</v>
      </c>
      <c r="C10196" s="132" t="s">
        <v>21</v>
      </c>
      <c r="D10196" s="131">
        <v>19</v>
      </c>
      <c r="E10196" s="132" t="s">
        <v>10778</v>
      </c>
      <c r="F10196" s="132" t="s">
        <v>4523</v>
      </c>
      <c r="G10196" s="130">
        <v>540203103</v>
      </c>
      <c r="H10196" s="56">
        <v>8612</v>
      </c>
      <c r="I10196" s="129" t="s">
        <v>1328</v>
      </c>
      <c r="J10196" s="132" t="s">
        <v>1335</v>
      </c>
      <c r="K10196" s="132" t="s">
        <v>1281</v>
      </c>
      <c r="L10196" s="132" t="s">
        <v>1282</v>
      </c>
      <c r="M10196" s="128">
        <v>34363637</v>
      </c>
      <c r="N10196" s="128">
        <v>0</v>
      </c>
      <c r="O10196" s="128">
        <v>0</v>
      </c>
      <c r="P10196" s="128">
        <v>0</v>
      </c>
      <c r="Q10196" s="128">
        <v>34363637</v>
      </c>
      <c r="R10196" s="128">
        <v>0</v>
      </c>
      <c r="S10196" s="127">
        <v>34363637</v>
      </c>
      <c r="T10196" s="131" t="s">
        <v>21</v>
      </c>
      <c r="U10196" s="56" t="s">
        <v>21</v>
      </c>
      <c r="W10196" s="56">
        <v>8</v>
      </c>
      <c r="X10196" s="56">
        <v>1</v>
      </c>
    </row>
    <row r="10197" spans="1:24">
      <c r="A10197" s="56">
        <v>8614</v>
      </c>
      <c r="B10197" s="133" t="s">
        <v>11214</v>
      </c>
      <c r="C10197" s="132" t="s">
        <v>21</v>
      </c>
      <c r="D10197" s="131">
        <v>19</v>
      </c>
      <c r="E10197" s="132" t="s">
        <v>10778</v>
      </c>
      <c r="F10197" s="132" t="s">
        <v>4523</v>
      </c>
      <c r="G10197" s="130">
        <v>540204001</v>
      </c>
      <c r="H10197" s="56">
        <v>8614</v>
      </c>
      <c r="I10197" s="129" t="s">
        <v>1337</v>
      </c>
      <c r="J10197" s="132" t="s">
        <v>1338</v>
      </c>
      <c r="K10197" s="132" t="s">
        <v>1281</v>
      </c>
      <c r="L10197" s="132" t="s">
        <v>1282</v>
      </c>
      <c r="M10197" s="128">
        <v>275235630</v>
      </c>
      <c r="N10197" s="128">
        <v>0</v>
      </c>
      <c r="O10197" s="128">
        <v>23292080</v>
      </c>
      <c r="P10197" s="128">
        <v>0</v>
      </c>
      <c r="Q10197" s="128">
        <v>298527710</v>
      </c>
      <c r="R10197" s="128">
        <v>0</v>
      </c>
      <c r="S10197" s="127">
        <v>298527710</v>
      </c>
      <c r="T10197" s="131" t="s">
        <v>21</v>
      </c>
      <c r="U10197" s="56" t="s">
        <v>21</v>
      </c>
      <c r="W10197" s="56">
        <v>9</v>
      </c>
      <c r="X10197" s="56">
        <v>1</v>
      </c>
    </row>
    <row r="10198" spans="1:24">
      <c r="A10198" s="56">
        <v>8619</v>
      </c>
      <c r="B10198" s="133" t="s">
        <v>11215</v>
      </c>
      <c r="C10198" s="132" t="s">
        <v>21</v>
      </c>
      <c r="D10198" s="131">
        <v>19</v>
      </c>
      <c r="E10198" s="132" t="s">
        <v>10778</v>
      </c>
      <c r="F10198" s="132" t="s">
        <v>4523</v>
      </c>
      <c r="G10198" s="130">
        <v>540203001</v>
      </c>
      <c r="H10198" s="56">
        <v>8619</v>
      </c>
      <c r="I10198" s="129" t="s">
        <v>1328</v>
      </c>
      <c r="J10198" s="132" t="s">
        <v>1340</v>
      </c>
      <c r="K10198" s="132" t="s">
        <v>1281</v>
      </c>
      <c r="L10198" s="132" t="s">
        <v>1282</v>
      </c>
      <c r="M10198" s="128">
        <v>42639513</v>
      </c>
      <c r="N10198" s="128">
        <v>0</v>
      </c>
      <c r="O10198" s="128">
        <v>3780000</v>
      </c>
      <c r="P10198" s="128">
        <v>0</v>
      </c>
      <c r="Q10198" s="128">
        <v>46419513</v>
      </c>
      <c r="R10198" s="128">
        <v>0</v>
      </c>
      <c r="S10198" s="127">
        <v>46419513</v>
      </c>
      <c r="T10198" s="131" t="s">
        <v>21</v>
      </c>
      <c r="U10198" s="56" t="s">
        <v>21</v>
      </c>
      <c r="W10198" s="56">
        <v>8</v>
      </c>
      <c r="X10198" s="56">
        <v>1</v>
      </c>
    </row>
    <row r="10199" spans="1:24">
      <c r="A10199" s="56">
        <v>8619</v>
      </c>
      <c r="B10199" s="133" t="s">
        <v>11216</v>
      </c>
      <c r="C10199" s="132" t="s">
        <v>21</v>
      </c>
      <c r="D10199" s="131">
        <v>19</v>
      </c>
      <c r="E10199" s="132" t="s">
        <v>10778</v>
      </c>
      <c r="F10199" s="132" t="s">
        <v>4523</v>
      </c>
      <c r="G10199" s="130">
        <v>540203101</v>
      </c>
      <c r="H10199" s="56">
        <v>8619</v>
      </c>
      <c r="I10199" s="129" t="s">
        <v>1328</v>
      </c>
      <c r="J10199" s="132" t="s">
        <v>1342</v>
      </c>
      <c r="K10199" s="132" t="s">
        <v>1281</v>
      </c>
      <c r="L10199" s="132" t="s">
        <v>1282</v>
      </c>
      <c r="M10199" s="128">
        <v>15742467</v>
      </c>
      <c r="N10199" s="128">
        <v>0</v>
      </c>
      <c r="O10199" s="128">
        <v>0</v>
      </c>
      <c r="P10199" s="128">
        <v>0</v>
      </c>
      <c r="Q10199" s="128">
        <v>15742467</v>
      </c>
      <c r="R10199" s="128">
        <v>0</v>
      </c>
      <c r="S10199" s="127">
        <v>15742467</v>
      </c>
      <c r="T10199" s="131" t="s">
        <v>21</v>
      </c>
      <c r="U10199" s="56" t="s">
        <v>21</v>
      </c>
      <c r="W10199" s="56">
        <v>8</v>
      </c>
      <c r="X10199" s="56">
        <v>1</v>
      </c>
    </row>
    <row r="10200" spans="1:24">
      <c r="A10200" s="56">
        <v>8620</v>
      </c>
      <c r="B10200" s="133" t="s">
        <v>11217</v>
      </c>
      <c r="C10200" s="132" t="s">
        <v>21</v>
      </c>
      <c r="D10200" s="131">
        <v>19</v>
      </c>
      <c r="E10200" s="132" t="s">
        <v>10778</v>
      </c>
      <c r="F10200" s="132" t="s">
        <v>4523</v>
      </c>
      <c r="G10200" s="130">
        <v>540302001</v>
      </c>
      <c r="H10200" s="56">
        <v>8620</v>
      </c>
      <c r="I10200" s="129" t="s">
        <v>1344</v>
      </c>
      <c r="J10200" s="132" t="s">
        <v>1345</v>
      </c>
      <c r="K10200" s="132" t="s">
        <v>1281</v>
      </c>
      <c r="L10200" s="132" t="s">
        <v>1282</v>
      </c>
      <c r="M10200" s="128">
        <v>71325452</v>
      </c>
      <c r="N10200" s="128">
        <v>0</v>
      </c>
      <c r="O10200" s="128">
        <v>0</v>
      </c>
      <c r="P10200" s="128">
        <v>0</v>
      </c>
      <c r="Q10200" s="128">
        <v>71325452</v>
      </c>
      <c r="R10200" s="128">
        <v>0</v>
      </c>
      <c r="S10200" s="127">
        <v>71325452</v>
      </c>
      <c r="T10200" s="131" t="s">
        <v>21</v>
      </c>
      <c r="U10200" s="56" t="s">
        <v>21</v>
      </c>
      <c r="W10200" s="56">
        <v>8</v>
      </c>
      <c r="X10200" s="56">
        <v>1</v>
      </c>
    </row>
    <row r="10201" spans="1:24">
      <c r="A10201" s="56">
        <v>8620</v>
      </c>
      <c r="B10201" s="133" t="s">
        <v>11218</v>
      </c>
      <c r="C10201" s="132" t="s">
        <v>21</v>
      </c>
      <c r="D10201" s="131">
        <v>19</v>
      </c>
      <c r="E10201" s="132" t="s">
        <v>10778</v>
      </c>
      <c r="F10201" s="132" t="s">
        <v>4523</v>
      </c>
      <c r="G10201" s="130">
        <v>540302002</v>
      </c>
      <c r="H10201" s="56">
        <v>8620</v>
      </c>
      <c r="I10201" s="129" t="s">
        <v>1344</v>
      </c>
      <c r="J10201" s="132" t="s">
        <v>1347</v>
      </c>
      <c r="K10201" s="132" t="s">
        <v>1281</v>
      </c>
      <c r="L10201" s="132" t="s">
        <v>1282</v>
      </c>
      <c r="M10201" s="128">
        <v>203997273</v>
      </c>
      <c r="N10201" s="128">
        <v>0</v>
      </c>
      <c r="O10201" s="128">
        <v>40400000</v>
      </c>
      <c r="P10201" s="128">
        <v>0</v>
      </c>
      <c r="Q10201" s="128">
        <v>244397273</v>
      </c>
      <c r="R10201" s="128">
        <v>0</v>
      </c>
      <c r="S10201" s="127">
        <v>244397273</v>
      </c>
      <c r="T10201" s="131" t="s">
        <v>21</v>
      </c>
      <c r="U10201" s="56" t="s">
        <v>21</v>
      </c>
      <c r="W10201" s="56">
        <v>9</v>
      </c>
      <c r="X10201" s="56">
        <v>1</v>
      </c>
    </row>
    <row r="10202" spans="1:24">
      <c r="A10202" s="56">
        <v>8630</v>
      </c>
      <c r="B10202" s="133" t="s">
        <v>11219</v>
      </c>
      <c r="C10202" s="132" t="s">
        <v>21</v>
      </c>
      <c r="D10202" s="131">
        <v>19</v>
      </c>
      <c r="E10202" s="132" t="s">
        <v>10778</v>
      </c>
      <c r="F10202" s="132" t="s">
        <v>4523</v>
      </c>
      <c r="G10202" s="130">
        <v>540301001</v>
      </c>
      <c r="H10202" s="56">
        <v>8630</v>
      </c>
      <c r="I10202" s="129" t="s">
        <v>1349</v>
      </c>
      <c r="J10202" s="132" t="s">
        <v>1350</v>
      </c>
      <c r="K10202" s="132" t="s">
        <v>1281</v>
      </c>
      <c r="L10202" s="132" t="s">
        <v>1282</v>
      </c>
      <c r="M10202" s="128">
        <v>0</v>
      </c>
      <c r="N10202" s="128">
        <v>0</v>
      </c>
      <c r="O10202" s="128">
        <v>9000000</v>
      </c>
      <c r="P10202" s="128">
        <v>0</v>
      </c>
      <c r="Q10202" s="128">
        <v>9000000</v>
      </c>
      <c r="R10202" s="128">
        <v>0</v>
      </c>
      <c r="S10202" s="127">
        <v>9000000</v>
      </c>
      <c r="T10202" s="131" t="s">
        <v>21</v>
      </c>
      <c r="U10202" s="56" t="s">
        <v>21</v>
      </c>
      <c r="W10202" s="56">
        <v>7</v>
      </c>
      <c r="X10202" s="56">
        <v>1</v>
      </c>
    </row>
    <row r="10203" spans="1:24">
      <c r="A10203" s="56">
        <v>8640</v>
      </c>
      <c r="B10203" s="133" t="s">
        <v>11220</v>
      </c>
      <c r="C10203" s="132" t="s">
        <v>21</v>
      </c>
      <c r="D10203" s="131">
        <v>19</v>
      </c>
      <c r="E10203" s="132" t="s">
        <v>10778</v>
      </c>
      <c r="F10203" s="132" t="s">
        <v>4523</v>
      </c>
      <c r="G10203" s="130">
        <v>540101006</v>
      </c>
      <c r="H10203" s="56">
        <v>8640</v>
      </c>
      <c r="I10203" s="129" t="s">
        <v>1379</v>
      </c>
      <c r="J10203" s="132" t="s">
        <v>3868</v>
      </c>
      <c r="K10203" s="132" t="s">
        <v>1281</v>
      </c>
      <c r="L10203" s="132" t="s">
        <v>1282</v>
      </c>
      <c r="M10203" s="128">
        <v>3048679</v>
      </c>
      <c r="N10203" s="128">
        <v>0</v>
      </c>
      <c r="O10203" s="128">
        <v>189184</v>
      </c>
      <c r="P10203" s="128">
        <v>0</v>
      </c>
      <c r="Q10203" s="128">
        <v>3237863</v>
      </c>
      <c r="R10203" s="128">
        <v>0</v>
      </c>
      <c r="S10203" s="127">
        <v>3237863</v>
      </c>
      <c r="T10203" s="131" t="s">
        <v>21</v>
      </c>
      <c r="U10203" s="56" t="s">
        <v>21</v>
      </c>
      <c r="W10203" s="56">
        <v>7</v>
      </c>
      <c r="X10203" s="56">
        <v>1</v>
      </c>
    </row>
    <row r="10204" spans="1:24">
      <c r="A10204" s="56">
        <v>8650</v>
      </c>
      <c r="B10204" s="133" t="s">
        <v>11221</v>
      </c>
      <c r="C10204" s="132" t="s">
        <v>21</v>
      </c>
      <c r="D10204" s="131">
        <v>19</v>
      </c>
      <c r="E10204" s="132" t="s">
        <v>10778</v>
      </c>
      <c r="F10204" s="132" t="s">
        <v>4523</v>
      </c>
      <c r="G10204" s="130">
        <v>540202001</v>
      </c>
      <c r="H10204" s="56">
        <v>8650</v>
      </c>
      <c r="I10204" s="129" t="s">
        <v>1352</v>
      </c>
      <c r="J10204" s="132" t="s">
        <v>1353</v>
      </c>
      <c r="K10204" s="132" t="s">
        <v>1281</v>
      </c>
      <c r="L10204" s="132" t="s">
        <v>1282</v>
      </c>
      <c r="M10204" s="128">
        <v>316044221</v>
      </c>
      <c r="N10204" s="128">
        <v>0</v>
      </c>
      <c r="O10204" s="128">
        <v>47636560</v>
      </c>
      <c r="P10204" s="128">
        <v>0</v>
      </c>
      <c r="Q10204" s="128">
        <v>363680781</v>
      </c>
      <c r="R10204" s="128">
        <v>0</v>
      </c>
      <c r="S10204" s="127">
        <v>363680781</v>
      </c>
      <c r="T10204" s="131" t="s">
        <v>21</v>
      </c>
      <c r="U10204" s="56" t="s">
        <v>21</v>
      </c>
      <c r="W10204" s="56">
        <v>9</v>
      </c>
      <c r="X10204" s="56">
        <v>1</v>
      </c>
    </row>
    <row r="10205" spans="1:24">
      <c r="A10205" s="56">
        <v>8650</v>
      </c>
      <c r="B10205" s="133" t="s">
        <v>11222</v>
      </c>
      <c r="C10205" s="132" t="s">
        <v>21</v>
      </c>
      <c r="D10205" s="131">
        <v>19</v>
      </c>
      <c r="E10205" s="132" t="s">
        <v>10778</v>
      </c>
      <c r="F10205" s="132" t="s">
        <v>4523</v>
      </c>
      <c r="G10205" s="130">
        <v>540202002</v>
      </c>
      <c r="H10205" s="56">
        <v>8650</v>
      </c>
      <c r="I10205" s="129" t="s">
        <v>1352</v>
      </c>
      <c r="J10205" s="132" t="s">
        <v>1355</v>
      </c>
      <c r="K10205" s="132" t="s">
        <v>1281</v>
      </c>
      <c r="L10205" s="132" t="s">
        <v>1282</v>
      </c>
      <c r="M10205" s="128">
        <v>94158452</v>
      </c>
      <c r="N10205" s="128">
        <v>0</v>
      </c>
      <c r="O10205" s="128">
        <v>9616914</v>
      </c>
      <c r="P10205" s="128">
        <v>0</v>
      </c>
      <c r="Q10205" s="128">
        <v>103775366</v>
      </c>
      <c r="R10205" s="128">
        <v>0</v>
      </c>
      <c r="S10205" s="127">
        <v>103775366</v>
      </c>
      <c r="T10205" s="131" t="s">
        <v>21</v>
      </c>
      <c r="U10205" s="56" t="s">
        <v>21</v>
      </c>
      <c r="W10205" s="56">
        <v>9</v>
      </c>
      <c r="X10205" s="56">
        <v>1</v>
      </c>
    </row>
    <row r="10206" spans="1:24">
      <c r="A10206" s="56">
        <v>8660</v>
      </c>
      <c r="B10206" s="133" t="s">
        <v>11223</v>
      </c>
      <c r="C10206" s="132" t="s">
        <v>21</v>
      </c>
      <c r="D10206" s="131">
        <v>19</v>
      </c>
      <c r="E10206" s="132" t="s">
        <v>10778</v>
      </c>
      <c r="F10206" s="132" t="s">
        <v>4523</v>
      </c>
      <c r="G10206" s="130">
        <v>540303001</v>
      </c>
      <c r="H10206" s="56">
        <v>8660</v>
      </c>
      <c r="I10206" s="129" t="s">
        <v>1357</v>
      </c>
      <c r="J10206" s="132" t="s">
        <v>1358</v>
      </c>
      <c r="K10206" s="132" t="s">
        <v>1281</v>
      </c>
      <c r="L10206" s="132" t="s">
        <v>1282</v>
      </c>
      <c r="M10206" s="128">
        <v>677946425</v>
      </c>
      <c r="N10206" s="128">
        <v>0</v>
      </c>
      <c r="O10206" s="128">
        <v>646570</v>
      </c>
      <c r="P10206" s="128">
        <v>0</v>
      </c>
      <c r="Q10206" s="128">
        <v>678592995</v>
      </c>
      <c r="R10206" s="128">
        <v>0</v>
      </c>
      <c r="S10206" s="127">
        <v>678592995</v>
      </c>
      <c r="T10206" s="131" t="s">
        <v>21</v>
      </c>
      <c r="U10206" s="56" t="s">
        <v>21</v>
      </c>
      <c r="W10206" s="56">
        <v>9</v>
      </c>
      <c r="X10206" s="56">
        <v>1</v>
      </c>
    </row>
    <row r="10207" spans="1:24">
      <c r="A10207" s="56">
        <v>8680</v>
      </c>
      <c r="B10207" s="133" t="s">
        <v>11224</v>
      </c>
      <c r="C10207" s="132" t="s">
        <v>21</v>
      </c>
      <c r="D10207" s="131">
        <v>19</v>
      </c>
      <c r="E10207" s="132" t="s">
        <v>10778</v>
      </c>
      <c r="F10207" s="132" t="s">
        <v>4523</v>
      </c>
      <c r="G10207" s="130">
        <v>540601002</v>
      </c>
      <c r="H10207" s="56">
        <v>8680</v>
      </c>
      <c r="I10207" s="129" t="s">
        <v>1364</v>
      </c>
      <c r="J10207" s="132" t="s">
        <v>1365</v>
      </c>
      <c r="K10207" s="132" t="s">
        <v>1281</v>
      </c>
      <c r="L10207" s="132" t="s">
        <v>1282</v>
      </c>
      <c r="M10207" s="128">
        <v>2230500</v>
      </c>
      <c r="N10207" s="128">
        <v>0</v>
      </c>
      <c r="O10207" s="128">
        <v>0</v>
      </c>
      <c r="P10207" s="128">
        <v>0</v>
      </c>
      <c r="Q10207" s="128">
        <v>2230500</v>
      </c>
      <c r="R10207" s="128">
        <v>0</v>
      </c>
      <c r="S10207" s="127">
        <v>2230500</v>
      </c>
      <c r="T10207" s="131" t="s">
        <v>21</v>
      </c>
      <c r="U10207" s="56" t="s">
        <v>21</v>
      </c>
      <c r="W10207" s="56">
        <v>7</v>
      </c>
      <c r="X10207" s="56">
        <v>1</v>
      </c>
    </row>
    <row r="10208" spans="1:24">
      <c r="A10208" s="56">
        <v>8691</v>
      </c>
      <c r="B10208" s="133" t="s">
        <v>11225</v>
      </c>
      <c r="C10208" s="132" t="s">
        <v>21</v>
      </c>
      <c r="D10208" s="131">
        <v>19</v>
      </c>
      <c r="E10208" s="132" t="s">
        <v>10778</v>
      </c>
      <c r="F10208" s="132" t="s">
        <v>4523</v>
      </c>
      <c r="G10208" s="130">
        <v>549801001</v>
      </c>
      <c r="H10208" s="56">
        <v>8691</v>
      </c>
      <c r="I10208" s="129" t="s">
        <v>1325</v>
      </c>
      <c r="J10208" s="132" t="s">
        <v>1367</v>
      </c>
      <c r="K10208" s="132" t="s">
        <v>1281</v>
      </c>
      <c r="L10208" s="132" t="s">
        <v>1282</v>
      </c>
      <c r="M10208" s="128">
        <v>2554329419</v>
      </c>
      <c r="N10208" s="128">
        <v>0</v>
      </c>
      <c r="O10208" s="128">
        <v>346924334</v>
      </c>
      <c r="P10208" s="128">
        <v>0</v>
      </c>
      <c r="Q10208" s="128">
        <v>2901253753</v>
      </c>
      <c r="R10208" s="128">
        <v>0</v>
      </c>
      <c r="S10208" s="127">
        <v>2901253753</v>
      </c>
      <c r="T10208" s="131" t="s">
        <v>21</v>
      </c>
      <c r="U10208" s="56" t="s">
        <v>21</v>
      </c>
      <c r="W10208" s="56">
        <v>10</v>
      </c>
      <c r="X10208" s="56">
        <v>1</v>
      </c>
    </row>
    <row r="10209" spans="1:24">
      <c r="A10209" s="56">
        <v>8694</v>
      </c>
      <c r="B10209" s="133" t="s">
        <v>11226</v>
      </c>
      <c r="C10209" s="132" t="s">
        <v>21</v>
      </c>
      <c r="D10209" s="131">
        <v>19</v>
      </c>
      <c r="E10209" s="132" t="s">
        <v>10778</v>
      </c>
      <c r="F10209" s="132" t="s">
        <v>4523</v>
      </c>
      <c r="G10209" s="130">
        <v>540303002</v>
      </c>
      <c r="H10209" s="56">
        <v>8694</v>
      </c>
      <c r="I10209" s="129" t="s">
        <v>1357</v>
      </c>
      <c r="J10209" s="132" t="s">
        <v>1371</v>
      </c>
      <c r="K10209" s="132" t="s">
        <v>1281</v>
      </c>
      <c r="L10209" s="132" t="s">
        <v>1282</v>
      </c>
      <c r="M10209" s="128">
        <v>1125112463</v>
      </c>
      <c r="N10209" s="128">
        <v>0</v>
      </c>
      <c r="O10209" s="128">
        <v>110100008</v>
      </c>
      <c r="P10209" s="128">
        <v>0</v>
      </c>
      <c r="Q10209" s="128">
        <v>1235212471</v>
      </c>
      <c r="R10209" s="128">
        <v>0</v>
      </c>
      <c r="S10209" s="127">
        <v>1235212471</v>
      </c>
      <c r="T10209" s="131" t="s">
        <v>21</v>
      </c>
      <c r="U10209" s="56" t="s">
        <v>21</v>
      </c>
      <c r="W10209" s="56">
        <v>10</v>
      </c>
      <c r="X10209" s="56">
        <v>1</v>
      </c>
    </row>
    <row r="10210" spans="1:24">
      <c r="A10210" s="56">
        <v>8697</v>
      </c>
      <c r="B10210" s="133" t="s">
        <v>11227</v>
      </c>
      <c r="C10210" s="132" t="s">
        <v>21</v>
      </c>
      <c r="D10210" s="131">
        <v>19</v>
      </c>
      <c r="E10210" s="132" t="s">
        <v>10778</v>
      </c>
      <c r="F10210" s="132" t="s">
        <v>4523</v>
      </c>
      <c r="G10210" s="130">
        <v>549801003</v>
      </c>
      <c r="H10210" s="56">
        <v>8697</v>
      </c>
      <c r="I10210" s="129" t="s">
        <v>1325</v>
      </c>
      <c r="J10210" s="132" t="s">
        <v>2068</v>
      </c>
      <c r="K10210" s="132" t="s">
        <v>1281</v>
      </c>
      <c r="L10210" s="132" t="s">
        <v>1282</v>
      </c>
      <c r="M10210" s="128">
        <v>37977500</v>
      </c>
      <c r="N10210" s="128">
        <v>0</v>
      </c>
      <c r="O10210" s="128">
        <v>64188000</v>
      </c>
      <c r="P10210" s="128">
        <v>0</v>
      </c>
      <c r="Q10210" s="128">
        <v>102165500</v>
      </c>
      <c r="R10210" s="128">
        <v>0</v>
      </c>
      <c r="S10210" s="127">
        <v>102165500</v>
      </c>
      <c r="T10210" s="131" t="s">
        <v>21</v>
      </c>
      <c r="U10210" s="56" t="s">
        <v>21</v>
      </c>
      <c r="W10210" s="56">
        <v>9</v>
      </c>
      <c r="X10210" s="56">
        <v>1</v>
      </c>
    </row>
    <row r="10211" spans="1:24">
      <c r="A10211" s="56">
        <v>8699</v>
      </c>
      <c r="B10211" s="133" t="s">
        <v>11228</v>
      </c>
      <c r="C10211" s="132" t="s">
        <v>21</v>
      </c>
      <c r="D10211" s="131">
        <v>19</v>
      </c>
      <c r="E10211" s="132" t="s">
        <v>10778</v>
      </c>
      <c r="F10211" s="132" t="s">
        <v>4523</v>
      </c>
      <c r="G10211" s="130">
        <v>540402005</v>
      </c>
      <c r="H10211" s="56">
        <v>8699</v>
      </c>
      <c r="I10211" s="129" t="s">
        <v>1310</v>
      </c>
      <c r="J10211" s="132" t="s">
        <v>1373</v>
      </c>
      <c r="K10211" s="132" t="s">
        <v>1281</v>
      </c>
      <c r="L10211" s="132" t="s">
        <v>1282</v>
      </c>
      <c r="M10211" s="128">
        <v>226644164</v>
      </c>
      <c r="N10211" s="128">
        <v>0</v>
      </c>
      <c r="O10211" s="128">
        <v>21291692</v>
      </c>
      <c r="P10211" s="128">
        <v>0</v>
      </c>
      <c r="Q10211" s="128">
        <v>247935856</v>
      </c>
      <c r="R10211" s="128">
        <v>0</v>
      </c>
      <c r="S10211" s="127">
        <v>247935856</v>
      </c>
      <c r="T10211" s="131" t="s">
        <v>21</v>
      </c>
      <c r="U10211" s="56" t="s">
        <v>21</v>
      </c>
      <c r="W10211" s="56">
        <v>9</v>
      </c>
      <c r="X10211" s="56">
        <v>1</v>
      </c>
    </row>
    <row r="10212" spans="1:24">
      <c r="A10212" s="56">
        <v>8699</v>
      </c>
      <c r="B10212" s="133" t="s">
        <v>11229</v>
      </c>
      <c r="C10212" s="132" t="s">
        <v>21</v>
      </c>
      <c r="D10212" s="131">
        <v>19</v>
      </c>
      <c r="E10212" s="132" t="s">
        <v>10778</v>
      </c>
      <c r="F10212" s="132" t="s">
        <v>4523</v>
      </c>
      <c r="G10212" s="130">
        <v>549801004</v>
      </c>
      <c r="H10212" s="56">
        <v>8699</v>
      </c>
      <c r="I10212" s="129" t="s">
        <v>1325</v>
      </c>
      <c r="J10212" s="132" t="s">
        <v>1375</v>
      </c>
      <c r="K10212" s="132" t="s">
        <v>1281</v>
      </c>
      <c r="L10212" s="132" t="s">
        <v>1282</v>
      </c>
      <c r="M10212" s="128">
        <v>2551603309</v>
      </c>
      <c r="N10212" s="128">
        <v>0</v>
      </c>
      <c r="O10212" s="128">
        <v>485532303</v>
      </c>
      <c r="P10212" s="128">
        <v>0</v>
      </c>
      <c r="Q10212" s="128">
        <v>3037135612</v>
      </c>
      <c r="R10212" s="128">
        <v>0</v>
      </c>
      <c r="S10212" s="127">
        <v>3037135612</v>
      </c>
      <c r="T10212" s="131" t="s">
        <v>21</v>
      </c>
      <c r="U10212" s="56" t="s">
        <v>21</v>
      </c>
      <c r="W10212" s="56">
        <v>10</v>
      </c>
      <c r="X10212" s="56">
        <v>1</v>
      </c>
    </row>
    <row r="10213" spans="1:24">
      <c r="A10213" s="56">
        <v>8699</v>
      </c>
      <c r="B10213" s="133" t="s">
        <v>11230</v>
      </c>
      <c r="C10213" s="132" t="s">
        <v>21</v>
      </c>
      <c r="D10213" s="131">
        <v>19</v>
      </c>
      <c r="E10213" s="132" t="s">
        <v>10778</v>
      </c>
      <c r="F10213" s="132" t="s">
        <v>4523</v>
      </c>
      <c r="G10213" s="130">
        <v>569898998</v>
      </c>
      <c r="H10213" s="56">
        <v>8699</v>
      </c>
      <c r="I10213" s="129" t="s">
        <v>1297</v>
      </c>
      <c r="J10213" s="132" t="s">
        <v>1377</v>
      </c>
      <c r="K10213" s="132" t="s">
        <v>1281</v>
      </c>
      <c r="L10213" s="132" t="s">
        <v>1282</v>
      </c>
      <c r="M10213" s="128">
        <v>1750434595</v>
      </c>
      <c r="N10213" s="128">
        <v>0</v>
      </c>
      <c r="O10213" s="128">
        <v>1071865701</v>
      </c>
      <c r="P10213" s="128">
        <v>0</v>
      </c>
      <c r="Q10213" s="128">
        <v>2822300296</v>
      </c>
      <c r="R10213" s="128">
        <v>0</v>
      </c>
      <c r="S10213" s="127">
        <v>2822300296</v>
      </c>
      <c r="T10213" s="131" t="s">
        <v>21</v>
      </c>
      <c r="U10213" s="56" t="s">
        <v>21</v>
      </c>
      <c r="W10213" s="56">
        <v>10</v>
      </c>
      <c r="X10213" s="56">
        <v>1</v>
      </c>
    </row>
    <row r="10214" spans="1:24">
      <c r="A10214" s="56">
        <v>8710</v>
      </c>
      <c r="B10214" s="133" t="s">
        <v>11231</v>
      </c>
      <c r="C10214" s="132" t="s">
        <v>21</v>
      </c>
      <c r="D10214" s="131">
        <v>19</v>
      </c>
      <c r="E10214" s="132" t="s">
        <v>10778</v>
      </c>
      <c r="F10214" s="132" t="s">
        <v>4523</v>
      </c>
      <c r="G10214" s="130">
        <v>540101001</v>
      </c>
      <c r="H10214" s="56">
        <v>8710</v>
      </c>
      <c r="I10214" s="129" t="s">
        <v>1379</v>
      </c>
      <c r="J10214" s="132" t="s">
        <v>1380</v>
      </c>
      <c r="K10214" s="132" t="s">
        <v>1281</v>
      </c>
      <c r="L10214" s="132" t="s">
        <v>1282</v>
      </c>
      <c r="M10214" s="128">
        <v>1546548205</v>
      </c>
      <c r="N10214" s="128">
        <v>0</v>
      </c>
      <c r="O10214" s="128">
        <v>137272004</v>
      </c>
      <c r="P10214" s="128">
        <v>0</v>
      </c>
      <c r="Q10214" s="128">
        <v>1683820209</v>
      </c>
      <c r="R10214" s="128">
        <v>0</v>
      </c>
      <c r="S10214" s="127">
        <v>1683820209</v>
      </c>
      <c r="T10214" s="131" t="s">
        <v>21</v>
      </c>
      <c r="U10214" s="56" t="s">
        <v>21</v>
      </c>
      <c r="W10214" s="56">
        <v>10</v>
      </c>
      <c r="X10214" s="56">
        <v>1</v>
      </c>
    </row>
    <row r="10215" spans="1:24">
      <c r="A10215" s="56">
        <v>8710</v>
      </c>
      <c r="B10215" s="133" t="s">
        <v>11232</v>
      </c>
      <c r="C10215" s="132" t="s">
        <v>21</v>
      </c>
      <c r="D10215" s="131">
        <v>19</v>
      </c>
      <c r="E10215" s="132" t="s">
        <v>10778</v>
      </c>
      <c r="F10215" s="132" t="s">
        <v>4523</v>
      </c>
      <c r="G10215" s="130">
        <v>540102001</v>
      </c>
      <c r="H10215" s="56">
        <v>8710</v>
      </c>
      <c r="I10215" s="129" t="s">
        <v>1382</v>
      </c>
      <c r="J10215" s="132" t="s">
        <v>1383</v>
      </c>
      <c r="K10215" s="132" t="s">
        <v>1281</v>
      </c>
      <c r="L10215" s="132" t="s">
        <v>1282</v>
      </c>
      <c r="M10215" s="128">
        <v>365855588</v>
      </c>
      <c r="N10215" s="128">
        <v>0</v>
      </c>
      <c r="O10215" s="128">
        <v>52276237</v>
      </c>
      <c r="P10215" s="128">
        <v>0</v>
      </c>
      <c r="Q10215" s="128">
        <v>418131825</v>
      </c>
      <c r="R10215" s="128">
        <v>0</v>
      </c>
      <c r="S10215" s="127">
        <v>418131825</v>
      </c>
      <c r="T10215" s="131" t="s">
        <v>21</v>
      </c>
      <c r="U10215" s="56" t="s">
        <v>21</v>
      </c>
      <c r="W10215" s="56">
        <v>9</v>
      </c>
      <c r="X10215" s="56">
        <v>1</v>
      </c>
    </row>
    <row r="10216" spans="1:24">
      <c r="A10216" s="56">
        <v>8720</v>
      </c>
      <c r="B10216" s="133" t="s">
        <v>11233</v>
      </c>
      <c r="C10216" s="132" t="s">
        <v>21</v>
      </c>
      <c r="D10216" s="131">
        <v>19</v>
      </c>
      <c r="E10216" s="132" t="s">
        <v>10778</v>
      </c>
      <c r="F10216" s="132" t="s">
        <v>4523</v>
      </c>
      <c r="G10216" s="130">
        <v>540101002</v>
      </c>
      <c r="H10216" s="56">
        <v>8720</v>
      </c>
      <c r="I10216" s="129" t="s">
        <v>1379</v>
      </c>
      <c r="J10216" s="132" t="s">
        <v>1385</v>
      </c>
      <c r="K10216" s="132" t="s">
        <v>1281</v>
      </c>
      <c r="L10216" s="132" t="s">
        <v>1282</v>
      </c>
      <c r="M10216" s="128">
        <v>122721000</v>
      </c>
      <c r="N10216" s="128">
        <v>0</v>
      </c>
      <c r="O10216" s="128">
        <v>59544100</v>
      </c>
      <c r="P10216" s="128">
        <v>0</v>
      </c>
      <c r="Q10216" s="128">
        <v>182265100</v>
      </c>
      <c r="R10216" s="128">
        <v>0</v>
      </c>
      <c r="S10216" s="127">
        <v>182265100</v>
      </c>
      <c r="T10216" s="131" t="s">
        <v>21</v>
      </c>
      <c r="U10216" s="56" t="s">
        <v>21</v>
      </c>
      <c r="W10216" s="56">
        <v>9</v>
      </c>
      <c r="X10216" s="56">
        <v>1</v>
      </c>
    </row>
    <row r="10217" spans="1:24">
      <c r="A10217" s="56">
        <v>8720</v>
      </c>
      <c r="B10217" s="133" t="s">
        <v>11234</v>
      </c>
      <c r="C10217" s="132" t="s">
        <v>21</v>
      </c>
      <c r="D10217" s="131">
        <v>19</v>
      </c>
      <c r="E10217" s="132" t="s">
        <v>10778</v>
      </c>
      <c r="F10217" s="132" t="s">
        <v>4523</v>
      </c>
      <c r="G10217" s="130">
        <v>540101003</v>
      </c>
      <c r="H10217" s="56">
        <v>8720</v>
      </c>
      <c r="I10217" s="129" t="s">
        <v>1379</v>
      </c>
      <c r="J10217" s="132" t="s">
        <v>1387</v>
      </c>
      <c r="K10217" s="132" t="s">
        <v>1281</v>
      </c>
      <c r="L10217" s="132" t="s">
        <v>1282</v>
      </c>
      <c r="M10217" s="128">
        <v>260252856</v>
      </c>
      <c r="N10217" s="128">
        <v>0</v>
      </c>
      <c r="O10217" s="128">
        <v>72760000</v>
      </c>
      <c r="P10217" s="128">
        <v>0</v>
      </c>
      <c r="Q10217" s="128">
        <v>333012856</v>
      </c>
      <c r="R10217" s="128">
        <v>0</v>
      </c>
      <c r="S10217" s="127">
        <v>333012856</v>
      </c>
      <c r="T10217" s="131" t="s">
        <v>21</v>
      </c>
      <c r="U10217" s="56" t="s">
        <v>21</v>
      </c>
      <c r="W10217" s="56">
        <v>9</v>
      </c>
      <c r="X10217" s="56">
        <v>1</v>
      </c>
    </row>
    <row r="10218" spans="1:24">
      <c r="A10218" s="56">
        <v>8720</v>
      </c>
      <c r="B10218" s="133" t="s">
        <v>11235</v>
      </c>
      <c r="C10218" s="132" t="s">
        <v>21</v>
      </c>
      <c r="D10218" s="131">
        <v>19</v>
      </c>
      <c r="E10218" s="132" t="s">
        <v>10778</v>
      </c>
      <c r="F10218" s="132" t="s">
        <v>4523</v>
      </c>
      <c r="G10218" s="130">
        <v>540102002</v>
      </c>
      <c r="H10218" s="56">
        <v>8720</v>
      </c>
      <c r="I10218" s="129" t="s">
        <v>1382</v>
      </c>
      <c r="J10218" s="132" t="s">
        <v>1385</v>
      </c>
      <c r="K10218" s="132" t="s">
        <v>1281</v>
      </c>
      <c r="L10218" s="132" t="s">
        <v>1282</v>
      </c>
      <c r="M10218" s="128">
        <v>3795000</v>
      </c>
      <c r="N10218" s="128">
        <v>0</v>
      </c>
      <c r="O10218" s="128">
        <v>0</v>
      </c>
      <c r="P10218" s="128">
        <v>0</v>
      </c>
      <c r="Q10218" s="128">
        <v>3795000</v>
      </c>
      <c r="R10218" s="128">
        <v>0</v>
      </c>
      <c r="S10218" s="127">
        <v>3795000</v>
      </c>
      <c r="T10218" s="131" t="s">
        <v>21</v>
      </c>
      <c r="U10218" s="56" t="s">
        <v>21</v>
      </c>
      <c r="W10218" s="56">
        <v>7</v>
      </c>
      <c r="X10218" s="56">
        <v>1</v>
      </c>
    </row>
    <row r="10219" spans="1:24">
      <c r="A10219" s="56">
        <v>8720</v>
      </c>
      <c r="B10219" s="133" t="s">
        <v>11236</v>
      </c>
      <c r="C10219" s="132" t="s">
        <v>21</v>
      </c>
      <c r="D10219" s="131">
        <v>19</v>
      </c>
      <c r="E10219" s="132" t="s">
        <v>10778</v>
      </c>
      <c r="F10219" s="132" t="s">
        <v>4523</v>
      </c>
      <c r="G10219" s="130">
        <v>540102003</v>
      </c>
      <c r="H10219" s="56">
        <v>8720</v>
      </c>
      <c r="I10219" s="129" t="s">
        <v>1382</v>
      </c>
      <c r="J10219" s="132" t="s">
        <v>1390</v>
      </c>
      <c r="K10219" s="132" t="s">
        <v>1281</v>
      </c>
      <c r="L10219" s="132" t="s">
        <v>1282</v>
      </c>
      <c r="M10219" s="128">
        <v>856174472</v>
      </c>
      <c r="N10219" s="128">
        <v>0</v>
      </c>
      <c r="O10219" s="128">
        <v>834398691</v>
      </c>
      <c r="P10219" s="128">
        <v>0</v>
      </c>
      <c r="Q10219" s="128">
        <v>1690573163</v>
      </c>
      <c r="R10219" s="128">
        <v>0</v>
      </c>
      <c r="S10219" s="127">
        <v>1690573163</v>
      </c>
      <c r="T10219" s="131" t="s">
        <v>21</v>
      </c>
      <c r="U10219" s="56" t="s">
        <v>21</v>
      </c>
      <c r="W10219" s="56">
        <v>10</v>
      </c>
      <c r="X10219" s="56">
        <v>1</v>
      </c>
    </row>
    <row r="10220" spans="1:24">
      <c r="A10220" s="56">
        <v>8740</v>
      </c>
      <c r="B10220" s="133" t="s">
        <v>11237</v>
      </c>
      <c r="C10220" s="132" t="s">
        <v>21</v>
      </c>
      <c r="D10220" s="131">
        <v>19</v>
      </c>
      <c r="E10220" s="132" t="s">
        <v>10778</v>
      </c>
      <c r="F10220" s="132" t="s">
        <v>4523</v>
      </c>
      <c r="G10220" s="130">
        <v>540101004</v>
      </c>
      <c r="H10220" s="56">
        <v>8740</v>
      </c>
      <c r="I10220" s="129" t="s">
        <v>1379</v>
      </c>
      <c r="J10220" s="132" t="s">
        <v>1392</v>
      </c>
      <c r="K10220" s="132" t="s">
        <v>1281</v>
      </c>
      <c r="L10220" s="132" t="s">
        <v>1282</v>
      </c>
      <c r="M10220" s="128">
        <v>1409389200</v>
      </c>
      <c r="N10220" s="128">
        <v>0</v>
      </c>
      <c r="O10220" s="128">
        <v>176730800</v>
      </c>
      <c r="P10220" s="128">
        <v>0</v>
      </c>
      <c r="Q10220" s="128">
        <v>1586120000</v>
      </c>
      <c r="R10220" s="128">
        <v>0</v>
      </c>
      <c r="S10220" s="127">
        <v>1586120000</v>
      </c>
      <c r="T10220" s="131" t="s">
        <v>21</v>
      </c>
      <c r="U10220" s="56" t="s">
        <v>21</v>
      </c>
      <c r="W10220" s="56">
        <v>10</v>
      </c>
      <c r="X10220" s="56">
        <v>1</v>
      </c>
    </row>
    <row r="10221" spans="1:24">
      <c r="A10221" s="56">
        <v>8740</v>
      </c>
      <c r="B10221" s="133" t="s">
        <v>11238</v>
      </c>
      <c r="C10221" s="132" t="s">
        <v>21</v>
      </c>
      <c r="D10221" s="131">
        <v>19</v>
      </c>
      <c r="E10221" s="132" t="s">
        <v>10778</v>
      </c>
      <c r="F10221" s="132" t="s">
        <v>4523</v>
      </c>
      <c r="G10221" s="130">
        <v>540102004</v>
      </c>
      <c r="H10221" s="56">
        <v>8740</v>
      </c>
      <c r="I10221" s="129" t="s">
        <v>1382</v>
      </c>
      <c r="J10221" s="132" t="s">
        <v>1392</v>
      </c>
      <c r="K10221" s="132" t="s">
        <v>1281</v>
      </c>
      <c r="L10221" s="132" t="s">
        <v>1282</v>
      </c>
      <c r="M10221" s="128">
        <v>94244700</v>
      </c>
      <c r="N10221" s="128">
        <v>0</v>
      </c>
      <c r="O10221" s="128">
        <v>34792450</v>
      </c>
      <c r="P10221" s="128">
        <v>0</v>
      </c>
      <c r="Q10221" s="128">
        <v>129037150</v>
      </c>
      <c r="R10221" s="128">
        <v>0</v>
      </c>
      <c r="S10221" s="127">
        <v>129037150</v>
      </c>
      <c r="T10221" s="131" t="s">
        <v>21</v>
      </c>
      <c r="U10221" s="56" t="s">
        <v>21</v>
      </c>
      <c r="W10221" s="56">
        <v>9</v>
      </c>
      <c r="X10221" s="56">
        <v>1</v>
      </c>
    </row>
    <row r="10222" spans="1:24">
      <c r="A10222" s="56">
        <v>8750</v>
      </c>
      <c r="B10222" s="133" t="s">
        <v>11239</v>
      </c>
      <c r="C10222" s="132" t="s">
        <v>21</v>
      </c>
      <c r="D10222" s="131">
        <v>19</v>
      </c>
      <c r="E10222" s="132" t="s">
        <v>10778</v>
      </c>
      <c r="F10222" s="132" t="s">
        <v>4523</v>
      </c>
      <c r="G10222" s="130">
        <v>561101003</v>
      </c>
      <c r="H10222" s="56">
        <v>8750</v>
      </c>
      <c r="I10222" s="129" t="s">
        <v>1394</v>
      </c>
      <c r="J10222" s="132" t="s">
        <v>1395</v>
      </c>
      <c r="K10222" s="132" t="s">
        <v>1281</v>
      </c>
      <c r="L10222" s="132" t="s">
        <v>1282</v>
      </c>
      <c r="M10222" s="128">
        <v>67989416</v>
      </c>
      <c r="N10222" s="128">
        <v>0</v>
      </c>
      <c r="O10222" s="128">
        <v>7069995</v>
      </c>
      <c r="P10222" s="128">
        <v>0</v>
      </c>
      <c r="Q10222" s="128">
        <v>75059411</v>
      </c>
      <c r="R10222" s="128">
        <v>0</v>
      </c>
      <c r="S10222" s="127">
        <v>75059411</v>
      </c>
      <c r="T10222" s="131" t="s">
        <v>21</v>
      </c>
      <c r="U10222" s="56" t="s">
        <v>21</v>
      </c>
      <c r="W10222" s="56">
        <v>8</v>
      </c>
      <c r="X10222" s="56">
        <v>1</v>
      </c>
    </row>
    <row r="10223" spans="1:24">
      <c r="A10223" s="56">
        <v>8760</v>
      </c>
      <c r="B10223" s="133" t="s">
        <v>11240</v>
      </c>
      <c r="C10223" s="132" t="s">
        <v>21</v>
      </c>
      <c r="D10223" s="131">
        <v>19</v>
      </c>
      <c r="E10223" s="132" t="s">
        <v>10778</v>
      </c>
      <c r="F10223" s="132" t="s">
        <v>4523</v>
      </c>
      <c r="G10223" s="130">
        <v>540101005</v>
      </c>
      <c r="H10223" s="56">
        <v>8760</v>
      </c>
      <c r="I10223" s="129" t="s">
        <v>1379</v>
      </c>
      <c r="J10223" s="132" t="s">
        <v>1397</v>
      </c>
      <c r="K10223" s="132" t="s">
        <v>1281</v>
      </c>
      <c r="L10223" s="132" t="s">
        <v>1282</v>
      </c>
      <c r="M10223" s="128">
        <v>1650000000</v>
      </c>
      <c r="N10223" s="128">
        <v>0</v>
      </c>
      <c r="O10223" s="128">
        <v>0</v>
      </c>
      <c r="P10223" s="128">
        <v>0</v>
      </c>
      <c r="Q10223" s="128">
        <v>1650000000</v>
      </c>
      <c r="R10223" s="128">
        <v>0</v>
      </c>
      <c r="S10223" s="127">
        <v>1650000000</v>
      </c>
      <c r="T10223" s="131" t="s">
        <v>21</v>
      </c>
      <c r="U10223" s="56" t="s">
        <v>21</v>
      </c>
      <c r="W10223" s="56">
        <v>10</v>
      </c>
      <c r="X10223" s="56">
        <v>1</v>
      </c>
    </row>
    <row r="10224" spans="1:24">
      <c r="A10224" s="56">
        <v>8760</v>
      </c>
      <c r="B10224" s="133" t="s">
        <v>11241</v>
      </c>
      <c r="C10224" s="132" t="s">
        <v>21</v>
      </c>
      <c r="D10224" s="131">
        <v>19</v>
      </c>
      <c r="E10224" s="132" t="s">
        <v>10778</v>
      </c>
      <c r="F10224" s="132" t="s">
        <v>4523</v>
      </c>
      <c r="G10224" s="130">
        <v>540102005</v>
      </c>
      <c r="H10224" s="56">
        <v>8760</v>
      </c>
      <c r="I10224" s="129" t="s">
        <v>1382</v>
      </c>
      <c r="J10224" s="132" t="s">
        <v>1399</v>
      </c>
      <c r="K10224" s="132" t="s">
        <v>1281</v>
      </c>
      <c r="L10224" s="132" t="s">
        <v>1282</v>
      </c>
      <c r="M10224" s="128">
        <v>65997135</v>
      </c>
      <c r="N10224" s="128">
        <v>0</v>
      </c>
      <c r="O10224" s="128">
        <v>6642192</v>
      </c>
      <c r="P10224" s="128">
        <v>0</v>
      </c>
      <c r="Q10224" s="128">
        <v>72639327</v>
      </c>
      <c r="R10224" s="128">
        <v>0</v>
      </c>
      <c r="S10224" s="127">
        <v>72639327</v>
      </c>
      <c r="T10224" s="131" t="s">
        <v>21</v>
      </c>
      <c r="U10224" s="56" t="s">
        <v>21</v>
      </c>
      <c r="W10224" s="56">
        <v>8</v>
      </c>
      <c r="X10224" s="56">
        <v>1</v>
      </c>
    </row>
    <row r="10225" spans="1:24">
      <c r="A10225" s="56">
        <v>8830</v>
      </c>
      <c r="B10225" s="133" t="s">
        <v>11242</v>
      </c>
      <c r="C10225" s="132" t="s">
        <v>21</v>
      </c>
      <c r="D10225" s="131">
        <v>19</v>
      </c>
      <c r="E10225" s="132" t="s">
        <v>10778</v>
      </c>
      <c r="F10225" s="132" t="s">
        <v>4523</v>
      </c>
      <c r="G10225" s="130">
        <v>561101001</v>
      </c>
      <c r="H10225" s="56">
        <v>8830</v>
      </c>
      <c r="I10225" s="129" t="s">
        <v>1394</v>
      </c>
      <c r="J10225" s="132" t="s">
        <v>1401</v>
      </c>
      <c r="K10225" s="132" t="s">
        <v>1281</v>
      </c>
      <c r="L10225" s="132" t="s">
        <v>1282</v>
      </c>
      <c r="M10225" s="128">
        <v>1992407990</v>
      </c>
      <c r="N10225" s="128">
        <v>0</v>
      </c>
      <c r="O10225" s="128">
        <v>0</v>
      </c>
      <c r="P10225" s="128">
        <v>0</v>
      </c>
      <c r="Q10225" s="128">
        <v>1992407990</v>
      </c>
      <c r="R10225" s="128">
        <v>0</v>
      </c>
      <c r="S10225" s="127">
        <v>1992407990</v>
      </c>
      <c r="T10225" s="131" t="s">
        <v>21</v>
      </c>
      <c r="U10225" s="56" t="s">
        <v>21</v>
      </c>
      <c r="W10225" s="56">
        <v>10</v>
      </c>
      <c r="X10225" s="56">
        <v>1</v>
      </c>
    </row>
    <row r="10226" spans="1:24">
      <c r="A10226" s="56">
        <v>8910</v>
      </c>
      <c r="B10226" s="133" t="s">
        <v>11243</v>
      </c>
      <c r="C10226" s="132" t="s">
        <v>21</v>
      </c>
      <c r="D10226" s="131">
        <v>19</v>
      </c>
      <c r="E10226" s="132" t="s">
        <v>10778</v>
      </c>
      <c r="F10226" s="132" t="s">
        <v>4523</v>
      </c>
      <c r="G10226" s="130">
        <v>540601100</v>
      </c>
      <c r="H10226" s="56">
        <v>8910</v>
      </c>
      <c r="I10226" s="129" t="s">
        <v>1364</v>
      </c>
      <c r="J10226" s="132" t="s">
        <v>1403</v>
      </c>
      <c r="K10226" s="132" t="s">
        <v>1288</v>
      </c>
      <c r="L10226" s="132" t="s">
        <v>1289</v>
      </c>
      <c r="M10226" s="128">
        <v>338000000</v>
      </c>
      <c r="N10226" s="128">
        <v>0</v>
      </c>
      <c r="O10226" s="128">
        <v>10000000</v>
      </c>
      <c r="P10226" s="128">
        <v>0</v>
      </c>
      <c r="Q10226" s="128">
        <v>348000000</v>
      </c>
      <c r="R10226" s="128">
        <v>0</v>
      </c>
      <c r="S10226" s="127">
        <v>348000000</v>
      </c>
      <c r="T10226" s="131" t="s">
        <v>21</v>
      </c>
      <c r="U10226" s="56" t="s">
        <v>21</v>
      </c>
      <c r="W10226" s="56">
        <v>9</v>
      </c>
      <c r="X10226" s="56">
        <v>1</v>
      </c>
    </row>
    <row r="10227" spans="1:24">
      <c r="A10227" s="56">
        <v>8990</v>
      </c>
      <c r="B10227" s="133" t="s">
        <v>11244</v>
      </c>
      <c r="C10227" s="132" t="s">
        <v>21</v>
      </c>
      <c r="D10227" s="131">
        <v>19</v>
      </c>
      <c r="E10227" s="132" t="s">
        <v>10778</v>
      </c>
      <c r="F10227" s="132" t="s">
        <v>4523</v>
      </c>
      <c r="G10227" s="130">
        <v>571097002</v>
      </c>
      <c r="H10227" s="56">
        <v>8990</v>
      </c>
      <c r="I10227" s="129" t="s">
        <v>1408</v>
      </c>
      <c r="J10227" s="132" t="s">
        <v>1409</v>
      </c>
      <c r="K10227" s="132" t="s">
        <v>1288</v>
      </c>
      <c r="L10227" s="132" t="s">
        <v>1289</v>
      </c>
      <c r="M10227" s="128">
        <v>25986000000</v>
      </c>
      <c r="N10227" s="128">
        <v>0</v>
      </c>
      <c r="O10227" s="128">
        <v>5443000000</v>
      </c>
      <c r="P10227" s="128">
        <v>0</v>
      </c>
      <c r="Q10227" s="128">
        <v>31429000000</v>
      </c>
      <c r="R10227" s="128">
        <v>0</v>
      </c>
      <c r="S10227" s="127">
        <v>31429000000</v>
      </c>
      <c r="T10227" s="131" t="s">
        <v>21</v>
      </c>
      <c r="U10227" s="56" t="s">
        <v>21</v>
      </c>
      <c r="W10227" s="56">
        <v>11</v>
      </c>
      <c r="X10227" s="56">
        <v>1</v>
      </c>
    </row>
    <row r="10228" spans="1:24">
      <c r="A10228" s="56">
        <v>8990</v>
      </c>
      <c r="B10228" s="133" t="s">
        <v>11245</v>
      </c>
      <c r="C10228" s="132" t="s">
        <v>21</v>
      </c>
      <c r="D10228" s="131">
        <v>19</v>
      </c>
      <c r="E10228" s="132" t="s">
        <v>10778</v>
      </c>
      <c r="F10228" s="132" t="s">
        <v>4523</v>
      </c>
      <c r="G10228" s="130">
        <v>571098998</v>
      </c>
      <c r="H10228" s="56">
        <v>8990</v>
      </c>
      <c r="I10228" s="129" t="s">
        <v>1411</v>
      </c>
      <c r="J10228" s="132" t="s">
        <v>1412</v>
      </c>
      <c r="K10228" s="132" t="s">
        <v>1288</v>
      </c>
      <c r="L10228" s="132" t="s">
        <v>1289</v>
      </c>
      <c r="M10228" s="128">
        <v>44001175</v>
      </c>
      <c r="N10228" s="128">
        <v>0</v>
      </c>
      <c r="O10228" s="128">
        <v>0</v>
      </c>
      <c r="P10228" s="128">
        <v>0</v>
      </c>
      <c r="Q10228" s="128">
        <v>44001175</v>
      </c>
      <c r="R10228" s="128">
        <v>0</v>
      </c>
      <c r="S10228" s="127">
        <v>44001175</v>
      </c>
      <c r="T10228" s="131" t="s">
        <v>21</v>
      </c>
      <c r="U10228" s="56" t="s">
        <v>21</v>
      </c>
      <c r="W10228" s="56">
        <v>8</v>
      </c>
      <c r="X10228" s="56">
        <v>1</v>
      </c>
    </row>
    <row r="10229" spans="1:24">
      <c r="A10229" s="56">
        <v>1011</v>
      </c>
      <c r="B10229" s="133" t="s">
        <v>11246</v>
      </c>
      <c r="C10229" s="132" t="s">
        <v>21</v>
      </c>
      <c r="D10229" s="131">
        <v>20</v>
      </c>
      <c r="E10229" s="132" t="s">
        <v>11247</v>
      </c>
      <c r="F10229" s="132" t="s">
        <v>2808</v>
      </c>
      <c r="G10229" s="130">
        <v>110101001</v>
      </c>
      <c r="H10229" s="56">
        <v>1011</v>
      </c>
      <c r="I10229" s="129" t="s">
        <v>24</v>
      </c>
      <c r="J10229" s="132" t="s">
        <v>25</v>
      </c>
      <c r="K10229" s="132" t="s">
        <v>26</v>
      </c>
      <c r="L10229" s="132" t="s">
        <v>27</v>
      </c>
      <c r="M10229" s="128">
        <v>116836175000</v>
      </c>
      <c r="N10229" s="128">
        <v>0</v>
      </c>
      <c r="O10229" s="128">
        <v>15263355047402</v>
      </c>
      <c r="P10229" s="128">
        <v>15277747858902</v>
      </c>
      <c r="Q10229" s="128">
        <v>102443363500</v>
      </c>
      <c r="R10229" s="128">
        <v>0</v>
      </c>
      <c r="S10229" s="127">
        <v>102443363500</v>
      </c>
      <c r="T10229" s="131" t="s">
        <v>21</v>
      </c>
      <c r="U10229" s="56" t="s">
        <v>21</v>
      </c>
      <c r="W10229" s="56">
        <v>12</v>
      </c>
      <c r="X10229" s="56">
        <v>1</v>
      </c>
    </row>
    <row r="10230" spans="1:24">
      <c r="A10230" s="56">
        <v>1011</v>
      </c>
      <c r="B10230" s="133" t="s">
        <v>11248</v>
      </c>
      <c r="C10230" s="132" t="s">
        <v>21</v>
      </c>
      <c r="D10230" s="131">
        <v>20</v>
      </c>
      <c r="E10230" s="132" t="s">
        <v>11247</v>
      </c>
      <c r="F10230" s="132" t="s">
        <v>2808</v>
      </c>
      <c r="G10230" s="130">
        <v>110101005</v>
      </c>
      <c r="H10230" s="56">
        <v>1011</v>
      </c>
      <c r="I10230" s="129" t="s">
        <v>24</v>
      </c>
      <c r="J10230" s="132" t="s">
        <v>31</v>
      </c>
      <c r="K10230" s="132" t="s">
        <v>26</v>
      </c>
      <c r="L10230" s="132" t="s">
        <v>27</v>
      </c>
      <c r="M10230" s="128">
        <v>0</v>
      </c>
      <c r="N10230" s="128">
        <v>0</v>
      </c>
      <c r="O10230" s="128">
        <v>2531790874100</v>
      </c>
      <c r="P10230" s="128">
        <v>2531790874100</v>
      </c>
      <c r="Q10230" s="128">
        <v>0</v>
      </c>
      <c r="R10230" s="128">
        <v>0</v>
      </c>
      <c r="S10230" s="127">
        <v>0</v>
      </c>
      <c r="T10230" s="131" t="s">
        <v>21</v>
      </c>
      <c r="U10230" s="56" t="s">
        <v>21</v>
      </c>
      <c r="W10230" s="56">
        <v>1</v>
      </c>
      <c r="X10230" s="56">
        <v>1</v>
      </c>
    </row>
    <row r="10231" spans="1:24">
      <c r="A10231" s="56">
        <v>1012</v>
      </c>
      <c r="B10231" s="133" t="s">
        <v>11249</v>
      </c>
      <c r="C10231" s="132" t="s">
        <v>21</v>
      </c>
      <c r="D10231" s="131">
        <v>20</v>
      </c>
      <c r="E10231" s="132" t="s">
        <v>11247</v>
      </c>
      <c r="F10231" s="132" t="s">
        <v>2808</v>
      </c>
      <c r="G10231" s="130">
        <v>110103998</v>
      </c>
      <c r="H10231" s="56">
        <v>1012</v>
      </c>
      <c r="I10231" s="129" t="s">
        <v>2098</v>
      </c>
      <c r="J10231" s="132" t="s">
        <v>2099</v>
      </c>
      <c r="K10231" s="132" t="s">
        <v>26</v>
      </c>
      <c r="L10231" s="132" t="s">
        <v>27</v>
      </c>
      <c r="M10231" s="128">
        <v>0</v>
      </c>
      <c r="N10231" s="128">
        <v>0</v>
      </c>
      <c r="O10231" s="128">
        <v>681485050000</v>
      </c>
      <c r="P10231" s="128">
        <v>612230050000</v>
      </c>
      <c r="Q10231" s="128">
        <v>69255000000</v>
      </c>
      <c r="R10231" s="128">
        <v>0</v>
      </c>
      <c r="S10231" s="127">
        <v>69255000000</v>
      </c>
      <c r="T10231" s="131" t="s">
        <v>21</v>
      </c>
      <c r="U10231" s="56" t="s">
        <v>21</v>
      </c>
      <c r="W10231" s="56">
        <v>11</v>
      </c>
      <c r="X10231" s="56">
        <v>1</v>
      </c>
    </row>
    <row r="10232" spans="1:24">
      <c r="A10232" s="56">
        <v>1013</v>
      </c>
      <c r="B10232" s="133" t="s">
        <v>11250</v>
      </c>
      <c r="C10232" s="132" t="s">
        <v>21</v>
      </c>
      <c r="D10232" s="131">
        <v>20</v>
      </c>
      <c r="E10232" s="132" t="s">
        <v>11247</v>
      </c>
      <c r="F10232" s="132" t="s">
        <v>2808</v>
      </c>
      <c r="G10232" s="130">
        <v>110101006</v>
      </c>
      <c r="H10232" s="56">
        <v>1013</v>
      </c>
      <c r="I10232" s="129" t="s">
        <v>24</v>
      </c>
      <c r="J10232" s="132" t="s">
        <v>33</v>
      </c>
      <c r="K10232" s="132" t="s">
        <v>26</v>
      </c>
      <c r="L10232" s="132" t="s">
        <v>27</v>
      </c>
      <c r="M10232" s="128">
        <v>1022000000</v>
      </c>
      <c r="N10232" s="128">
        <v>0</v>
      </c>
      <c r="O10232" s="128">
        <v>2625000000</v>
      </c>
      <c r="P10232" s="128">
        <v>3207000000</v>
      </c>
      <c r="Q10232" s="128">
        <v>440000000</v>
      </c>
      <c r="R10232" s="128">
        <v>0</v>
      </c>
      <c r="S10232" s="127">
        <v>440000000</v>
      </c>
      <c r="T10232" s="131" t="s">
        <v>21</v>
      </c>
      <c r="U10232" s="56" t="s">
        <v>21</v>
      </c>
      <c r="W10232" s="56">
        <v>9</v>
      </c>
      <c r="X10232" s="56">
        <v>1</v>
      </c>
    </row>
    <row r="10233" spans="1:24">
      <c r="A10233" s="56">
        <v>1014</v>
      </c>
      <c r="B10233" s="133" t="s">
        <v>11251</v>
      </c>
      <c r="C10233" s="132" t="s">
        <v>21</v>
      </c>
      <c r="D10233" s="131">
        <v>20</v>
      </c>
      <c r="E10233" s="132" t="s">
        <v>11247</v>
      </c>
      <c r="F10233" s="132" t="s">
        <v>2808</v>
      </c>
      <c r="G10233" s="130">
        <v>110103001</v>
      </c>
      <c r="H10233" s="56">
        <v>1014</v>
      </c>
      <c r="I10233" s="129" t="s">
        <v>2098</v>
      </c>
      <c r="J10233" s="132" t="s">
        <v>2102</v>
      </c>
      <c r="K10233" s="132" t="s">
        <v>26</v>
      </c>
      <c r="L10233" s="132" t="s">
        <v>27</v>
      </c>
      <c r="M10233" s="128">
        <v>652600000</v>
      </c>
      <c r="N10233" s="128">
        <v>0</v>
      </c>
      <c r="O10233" s="128">
        <v>21195400000</v>
      </c>
      <c r="P10233" s="128">
        <v>21748950000</v>
      </c>
      <c r="Q10233" s="128">
        <v>99050000</v>
      </c>
      <c r="R10233" s="128">
        <v>0</v>
      </c>
      <c r="S10233" s="127">
        <v>99050000</v>
      </c>
      <c r="T10233" s="131" t="s">
        <v>21</v>
      </c>
      <c r="U10233" s="56" t="s">
        <v>21</v>
      </c>
      <c r="W10233" s="56">
        <v>8</v>
      </c>
      <c r="X10233" s="56">
        <v>1</v>
      </c>
    </row>
    <row r="10234" spans="1:24">
      <c r="A10234" s="56">
        <v>1014</v>
      </c>
      <c r="B10234" s="133" t="s">
        <v>11252</v>
      </c>
      <c r="C10234" s="132" t="s">
        <v>21</v>
      </c>
      <c r="D10234" s="131">
        <v>20</v>
      </c>
      <c r="E10234" s="132" t="s">
        <v>11247</v>
      </c>
      <c r="F10234" s="132" t="s">
        <v>2808</v>
      </c>
      <c r="G10234" s="130">
        <v>110103002</v>
      </c>
      <c r="H10234" s="56">
        <v>1014</v>
      </c>
      <c r="I10234" s="129" t="s">
        <v>2098</v>
      </c>
      <c r="J10234" s="132" t="s">
        <v>2104</v>
      </c>
      <c r="K10234" s="132" t="s">
        <v>26</v>
      </c>
      <c r="L10234" s="132" t="s">
        <v>27</v>
      </c>
      <c r="M10234" s="128">
        <v>717250000</v>
      </c>
      <c r="N10234" s="128">
        <v>0</v>
      </c>
      <c r="O10234" s="128">
        <v>20250050000</v>
      </c>
      <c r="P10234" s="128">
        <v>20877750000</v>
      </c>
      <c r="Q10234" s="128">
        <v>89550000</v>
      </c>
      <c r="R10234" s="128">
        <v>0</v>
      </c>
      <c r="S10234" s="127">
        <v>89550000</v>
      </c>
      <c r="T10234" s="131" t="s">
        <v>21</v>
      </c>
      <c r="U10234" s="56" t="s">
        <v>21</v>
      </c>
      <c r="W10234" s="56">
        <v>8</v>
      </c>
      <c r="X10234" s="56">
        <v>1</v>
      </c>
    </row>
    <row r="10235" spans="1:24">
      <c r="A10235" s="56">
        <v>1014</v>
      </c>
      <c r="B10235" s="133" t="s">
        <v>11253</v>
      </c>
      <c r="C10235" s="132" t="s">
        <v>21</v>
      </c>
      <c r="D10235" s="131">
        <v>20</v>
      </c>
      <c r="E10235" s="132" t="s">
        <v>11247</v>
      </c>
      <c r="F10235" s="132" t="s">
        <v>2808</v>
      </c>
      <c r="G10235" s="130">
        <v>110103004</v>
      </c>
      <c r="H10235" s="56">
        <v>1014</v>
      </c>
      <c r="I10235" s="129" t="s">
        <v>2098</v>
      </c>
      <c r="J10235" s="132" t="s">
        <v>2108</v>
      </c>
      <c r="K10235" s="132" t="s">
        <v>26</v>
      </c>
      <c r="L10235" s="132" t="s">
        <v>27</v>
      </c>
      <c r="M10235" s="128">
        <v>571200000</v>
      </c>
      <c r="N10235" s="128">
        <v>0</v>
      </c>
      <c r="O10235" s="128">
        <v>30832000000</v>
      </c>
      <c r="P10235" s="128">
        <v>30774150000</v>
      </c>
      <c r="Q10235" s="128">
        <v>629050000</v>
      </c>
      <c r="R10235" s="128">
        <v>0</v>
      </c>
      <c r="S10235" s="127">
        <v>629050000</v>
      </c>
      <c r="T10235" s="131" t="s">
        <v>21</v>
      </c>
      <c r="U10235" s="56" t="s">
        <v>21</v>
      </c>
      <c r="W10235" s="56">
        <v>9</v>
      </c>
      <c r="X10235" s="56">
        <v>1</v>
      </c>
    </row>
    <row r="10236" spans="1:24">
      <c r="A10236" s="56">
        <v>1014</v>
      </c>
      <c r="B10236" s="133" t="s">
        <v>11254</v>
      </c>
      <c r="C10236" s="132" t="s">
        <v>21</v>
      </c>
      <c r="D10236" s="131">
        <v>20</v>
      </c>
      <c r="E10236" s="132" t="s">
        <v>11247</v>
      </c>
      <c r="F10236" s="132" t="s">
        <v>2808</v>
      </c>
      <c r="G10236" s="130">
        <v>110103005</v>
      </c>
      <c r="H10236" s="56">
        <v>1014</v>
      </c>
      <c r="I10236" s="129" t="s">
        <v>2098</v>
      </c>
      <c r="J10236" s="132" t="s">
        <v>2110</v>
      </c>
      <c r="K10236" s="132" t="s">
        <v>26</v>
      </c>
      <c r="L10236" s="132" t="s">
        <v>27</v>
      </c>
      <c r="M10236" s="128">
        <v>1159550000</v>
      </c>
      <c r="N10236" s="128">
        <v>0</v>
      </c>
      <c r="O10236" s="128">
        <v>27755500000</v>
      </c>
      <c r="P10236" s="128">
        <v>27679250000</v>
      </c>
      <c r="Q10236" s="128">
        <v>1235800000</v>
      </c>
      <c r="R10236" s="128">
        <v>0</v>
      </c>
      <c r="S10236" s="127">
        <v>1235800000</v>
      </c>
      <c r="T10236" s="131" t="s">
        <v>21</v>
      </c>
      <c r="U10236" s="56" t="s">
        <v>21</v>
      </c>
      <c r="W10236" s="56">
        <v>10</v>
      </c>
      <c r="X10236" s="56">
        <v>1</v>
      </c>
    </row>
    <row r="10237" spans="1:24">
      <c r="A10237" s="56">
        <v>1014</v>
      </c>
      <c r="B10237" s="133" t="s">
        <v>11255</v>
      </c>
      <c r="C10237" s="132" t="s">
        <v>21</v>
      </c>
      <c r="D10237" s="131">
        <v>20</v>
      </c>
      <c r="E10237" s="132" t="s">
        <v>11247</v>
      </c>
      <c r="F10237" s="132" t="s">
        <v>2808</v>
      </c>
      <c r="G10237" s="130">
        <v>110103006</v>
      </c>
      <c r="H10237" s="56">
        <v>1014</v>
      </c>
      <c r="I10237" s="129" t="s">
        <v>2098</v>
      </c>
      <c r="J10237" s="132" t="s">
        <v>2112</v>
      </c>
      <c r="K10237" s="132" t="s">
        <v>26</v>
      </c>
      <c r="L10237" s="132" t="s">
        <v>27</v>
      </c>
      <c r="M10237" s="128">
        <v>2082950000</v>
      </c>
      <c r="N10237" s="128">
        <v>0</v>
      </c>
      <c r="O10237" s="128">
        <v>31819350000</v>
      </c>
      <c r="P10237" s="128">
        <v>32973600000</v>
      </c>
      <c r="Q10237" s="128">
        <v>928700000</v>
      </c>
      <c r="R10237" s="128">
        <v>0</v>
      </c>
      <c r="S10237" s="127">
        <v>928700000</v>
      </c>
      <c r="T10237" s="131" t="s">
        <v>21</v>
      </c>
      <c r="U10237" s="56" t="s">
        <v>21</v>
      </c>
      <c r="W10237" s="56">
        <v>9</v>
      </c>
      <c r="X10237" s="56">
        <v>1</v>
      </c>
    </row>
    <row r="10238" spans="1:24">
      <c r="A10238" s="56">
        <v>1014</v>
      </c>
      <c r="B10238" s="133" t="s">
        <v>11256</v>
      </c>
      <c r="C10238" s="132" t="s">
        <v>21</v>
      </c>
      <c r="D10238" s="131">
        <v>20</v>
      </c>
      <c r="E10238" s="132" t="s">
        <v>11247</v>
      </c>
      <c r="F10238" s="132" t="s">
        <v>2808</v>
      </c>
      <c r="G10238" s="130">
        <v>110103007</v>
      </c>
      <c r="H10238" s="56">
        <v>1014</v>
      </c>
      <c r="I10238" s="129" t="s">
        <v>2098</v>
      </c>
      <c r="J10238" s="132" t="s">
        <v>2114</v>
      </c>
      <c r="K10238" s="132" t="s">
        <v>26</v>
      </c>
      <c r="L10238" s="132" t="s">
        <v>27</v>
      </c>
      <c r="M10238" s="128">
        <v>1148000000</v>
      </c>
      <c r="N10238" s="128">
        <v>0</v>
      </c>
      <c r="O10238" s="128">
        <v>34533700000</v>
      </c>
      <c r="P10238" s="128">
        <v>35464500000</v>
      </c>
      <c r="Q10238" s="128">
        <v>217200000</v>
      </c>
      <c r="R10238" s="128">
        <v>0</v>
      </c>
      <c r="S10238" s="127">
        <v>217200000</v>
      </c>
      <c r="T10238" s="131" t="s">
        <v>21</v>
      </c>
      <c r="U10238" s="56" t="s">
        <v>21</v>
      </c>
      <c r="W10238" s="56">
        <v>9</v>
      </c>
      <c r="X10238" s="56">
        <v>1</v>
      </c>
    </row>
    <row r="10239" spans="1:24">
      <c r="A10239" s="56">
        <v>1014</v>
      </c>
      <c r="B10239" s="133" t="s">
        <v>11257</v>
      </c>
      <c r="C10239" s="132" t="s">
        <v>21</v>
      </c>
      <c r="D10239" s="131">
        <v>20</v>
      </c>
      <c r="E10239" s="132" t="s">
        <v>11247</v>
      </c>
      <c r="F10239" s="132" t="s">
        <v>2808</v>
      </c>
      <c r="G10239" s="130">
        <v>110103008</v>
      </c>
      <c r="H10239" s="56">
        <v>1014</v>
      </c>
      <c r="I10239" s="129" t="s">
        <v>2098</v>
      </c>
      <c r="J10239" s="132" t="s">
        <v>2116</v>
      </c>
      <c r="K10239" s="132" t="s">
        <v>26</v>
      </c>
      <c r="L10239" s="132" t="s">
        <v>27</v>
      </c>
      <c r="M10239" s="128">
        <v>337100000</v>
      </c>
      <c r="N10239" s="128">
        <v>0</v>
      </c>
      <c r="O10239" s="128">
        <v>1075000000</v>
      </c>
      <c r="P10239" s="128">
        <v>1382300000</v>
      </c>
      <c r="Q10239" s="128">
        <v>29800000</v>
      </c>
      <c r="R10239" s="128">
        <v>0</v>
      </c>
      <c r="S10239" s="127">
        <v>29800000</v>
      </c>
      <c r="T10239" s="131" t="s">
        <v>21</v>
      </c>
      <c r="U10239" s="56" t="s">
        <v>21</v>
      </c>
      <c r="W10239" s="56">
        <v>8</v>
      </c>
      <c r="X10239" s="56">
        <v>1</v>
      </c>
    </row>
    <row r="10240" spans="1:24">
      <c r="A10240" s="56">
        <v>1014</v>
      </c>
      <c r="B10240" s="133" t="s">
        <v>11258</v>
      </c>
      <c r="C10240" s="132" t="s">
        <v>21</v>
      </c>
      <c r="D10240" s="131">
        <v>20</v>
      </c>
      <c r="E10240" s="132" t="s">
        <v>11247</v>
      </c>
      <c r="F10240" s="132" t="s">
        <v>2808</v>
      </c>
      <c r="G10240" s="130">
        <v>110103009</v>
      </c>
      <c r="H10240" s="56">
        <v>1014</v>
      </c>
      <c r="I10240" s="129" t="s">
        <v>2098</v>
      </c>
      <c r="J10240" s="132" t="s">
        <v>2118</v>
      </c>
      <c r="K10240" s="132" t="s">
        <v>26</v>
      </c>
      <c r="L10240" s="132" t="s">
        <v>27</v>
      </c>
      <c r="M10240" s="128">
        <v>264400000</v>
      </c>
      <c r="N10240" s="128">
        <v>0</v>
      </c>
      <c r="O10240" s="128">
        <v>7745000000</v>
      </c>
      <c r="P10240" s="128">
        <v>7905500000</v>
      </c>
      <c r="Q10240" s="128">
        <v>103900000</v>
      </c>
      <c r="R10240" s="128">
        <v>0</v>
      </c>
      <c r="S10240" s="127">
        <v>103900000</v>
      </c>
      <c r="T10240" s="131" t="s">
        <v>21</v>
      </c>
      <c r="U10240" s="56" t="s">
        <v>21</v>
      </c>
      <c r="W10240" s="56">
        <v>9</v>
      </c>
      <c r="X10240" s="56">
        <v>1</v>
      </c>
    </row>
    <row r="10241" spans="1:24">
      <c r="A10241" s="56">
        <v>1014</v>
      </c>
      <c r="B10241" s="133" t="s">
        <v>11259</v>
      </c>
      <c r="C10241" s="132" t="s">
        <v>21</v>
      </c>
      <c r="D10241" s="131">
        <v>20</v>
      </c>
      <c r="E10241" s="132" t="s">
        <v>11247</v>
      </c>
      <c r="F10241" s="132" t="s">
        <v>2808</v>
      </c>
      <c r="G10241" s="130">
        <v>110103010</v>
      </c>
      <c r="H10241" s="56">
        <v>1014</v>
      </c>
      <c r="I10241" s="129" t="s">
        <v>2098</v>
      </c>
      <c r="J10241" s="132" t="s">
        <v>2120</v>
      </c>
      <c r="K10241" s="132" t="s">
        <v>26</v>
      </c>
      <c r="L10241" s="132" t="s">
        <v>27</v>
      </c>
      <c r="M10241" s="128">
        <v>440850000</v>
      </c>
      <c r="N10241" s="128">
        <v>0</v>
      </c>
      <c r="O10241" s="128">
        <v>19750300000</v>
      </c>
      <c r="P10241" s="128">
        <v>19234250000</v>
      </c>
      <c r="Q10241" s="128">
        <v>956900000</v>
      </c>
      <c r="R10241" s="128">
        <v>0</v>
      </c>
      <c r="S10241" s="127">
        <v>956900000</v>
      </c>
      <c r="T10241" s="131" t="s">
        <v>21</v>
      </c>
      <c r="U10241" s="56" t="s">
        <v>21</v>
      </c>
      <c r="W10241" s="56">
        <v>9</v>
      </c>
      <c r="X10241" s="56">
        <v>1</v>
      </c>
    </row>
    <row r="10242" spans="1:24">
      <c r="A10242" s="56">
        <v>1014</v>
      </c>
      <c r="B10242" s="133" t="s">
        <v>11260</v>
      </c>
      <c r="C10242" s="132" t="s">
        <v>21</v>
      </c>
      <c r="D10242" s="131">
        <v>20</v>
      </c>
      <c r="E10242" s="132" t="s">
        <v>11247</v>
      </c>
      <c r="F10242" s="132" t="s">
        <v>2808</v>
      </c>
      <c r="G10242" s="130">
        <v>110103011</v>
      </c>
      <c r="H10242" s="56">
        <v>1014</v>
      </c>
      <c r="I10242" s="129" t="s">
        <v>2098</v>
      </c>
      <c r="J10242" s="132" t="s">
        <v>2122</v>
      </c>
      <c r="K10242" s="132" t="s">
        <v>26</v>
      </c>
      <c r="L10242" s="132" t="s">
        <v>27</v>
      </c>
      <c r="M10242" s="128">
        <v>560000000</v>
      </c>
      <c r="N10242" s="128">
        <v>0</v>
      </c>
      <c r="O10242" s="128">
        <v>26561100000</v>
      </c>
      <c r="P10242" s="128">
        <v>26755300000</v>
      </c>
      <c r="Q10242" s="128">
        <v>365800000</v>
      </c>
      <c r="R10242" s="128">
        <v>0</v>
      </c>
      <c r="S10242" s="127">
        <v>365800000</v>
      </c>
      <c r="T10242" s="131" t="s">
        <v>21</v>
      </c>
      <c r="U10242" s="56" t="s">
        <v>21</v>
      </c>
      <c r="W10242" s="56">
        <v>9</v>
      </c>
      <c r="X10242" s="56">
        <v>1</v>
      </c>
    </row>
    <row r="10243" spans="1:24">
      <c r="A10243" s="56">
        <v>1014</v>
      </c>
      <c r="B10243" s="133" t="s">
        <v>11261</v>
      </c>
      <c r="C10243" s="132" t="s">
        <v>21</v>
      </c>
      <c r="D10243" s="131">
        <v>20</v>
      </c>
      <c r="E10243" s="132" t="s">
        <v>11247</v>
      </c>
      <c r="F10243" s="132" t="s">
        <v>2808</v>
      </c>
      <c r="G10243" s="130">
        <v>110103012</v>
      </c>
      <c r="H10243" s="56">
        <v>1014</v>
      </c>
      <c r="I10243" s="129" t="s">
        <v>2098</v>
      </c>
      <c r="J10243" s="132" t="s">
        <v>2124</v>
      </c>
      <c r="K10243" s="132" t="s">
        <v>26</v>
      </c>
      <c r="L10243" s="132" t="s">
        <v>27</v>
      </c>
      <c r="M10243" s="128">
        <v>285750000</v>
      </c>
      <c r="N10243" s="128">
        <v>0</v>
      </c>
      <c r="O10243" s="128">
        <v>31254200000</v>
      </c>
      <c r="P10243" s="128">
        <v>30625050000</v>
      </c>
      <c r="Q10243" s="128">
        <v>914900000</v>
      </c>
      <c r="R10243" s="128">
        <v>0</v>
      </c>
      <c r="S10243" s="127">
        <v>914900000</v>
      </c>
      <c r="T10243" s="131" t="s">
        <v>21</v>
      </c>
      <c r="U10243" s="56" t="s">
        <v>21</v>
      </c>
      <c r="W10243" s="56">
        <v>9</v>
      </c>
      <c r="X10243" s="56">
        <v>1</v>
      </c>
    </row>
    <row r="10244" spans="1:24">
      <c r="A10244" s="56">
        <v>1014</v>
      </c>
      <c r="B10244" s="133" t="s">
        <v>11262</v>
      </c>
      <c r="C10244" s="132" t="s">
        <v>21</v>
      </c>
      <c r="D10244" s="131">
        <v>20</v>
      </c>
      <c r="E10244" s="132" t="s">
        <v>11247</v>
      </c>
      <c r="F10244" s="132" t="s">
        <v>2808</v>
      </c>
      <c r="G10244" s="130">
        <v>110103014</v>
      </c>
      <c r="H10244" s="56">
        <v>1014</v>
      </c>
      <c r="I10244" s="129" t="s">
        <v>2098</v>
      </c>
      <c r="J10244" s="132" t="s">
        <v>2128</v>
      </c>
      <c r="K10244" s="132" t="s">
        <v>26</v>
      </c>
      <c r="L10244" s="132" t="s">
        <v>27</v>
      </c>
      <c r="M10244" s="128">
        <v>227300000</v>
      </c>
      <c r="N10244" s="128">
        <v>0</v>
      </c>
      <c r="O10244" s="128">
        <v>15355000000</v>
      </c>
      <c r="P10244" s="128">
        <v>14903600000</v>
      </c>
      <c r="Q10244" s="128">
        <v>678700000</v>
      </c>
      <c r="R10244" s="128">
        <v>0</v>
      </c>
      <c r="S10244" s="127">
        <v>678700000</v>
      </c>
      <c r="T10244" s="131" t="s">
        <v>21</v>
      </c>
      <c r="U10244" s="56" t="s">
        <v>21</v>
      </c>
      <c r="W10244" s="56">
        <v>9</v>
      </c>
      <c r="X10244" s="56">
        <v>1</v>
      </c>
    </row>
    <row r="10245" spans="1:24">
      <c r="A10245" s="56">
        <v>1014</v>
      </c>
      <c r="B10245" s="133" t="s">
        <v>11263</v>
      </c>
      <c r="C10245" s="132" t="s">
        <v>21</v>
      </c>
      <c r="D10245" s="131">
        <v>20</v>
      </c>
      <c r="E10245" s="132" t="s">
        <v>11247</v>
      </c>
      <c r="F10245" s="132" t="s">
        <v>2808</v>
      </c>
      <c r="G10245" s="130">
        <v>110103015</v>
      </c>
      <c r="H10245" s="56">
        <v>1014</v>
      </c>
      <c r="I10245" s="129" t="s">
        <v>2098</v>
      </c>
      <c r="J10245" s="132" t="s">
        <v>2130</v>
      </c>
      <c r="K10245" s="132" t="s">
        <v>26</v>
      </c>
      <c r="L10245" s="132" t="s">
        <v>27</v>
      </c>
      <c r="M10245" s="128">
        <v>1241750000</v>
      </c>
      <c r="N10245" s="128">
        <v>0</v>
      </c>
      <c r="O10245" s="128">
        <v>15350000000</v>
      </c>
      <c r="P10245" s="128">
        <v>16500050000</v>
      </c>
      <c r="Q10245" s="128">
        <v>91700000</v>
      </c>
      <c r="R10245" s="128">
        <v>0</v>
      </c>
      <c r="S10245" s="127">
        <v>91700000</v>
      </c>
      <c r="T10245" s="131" t="s">
        <v>21</v>
      </c>
      <c r="U10245" s="56" t="s">
        <v>21</v>
      </c>
      <c r="W10245" s="56">
        <v>8</v>
      </c>
      <c r="X10245" s="56">
        <v>1</v>
      </c>
    </row>
    <row r="10246" spans="1:24">
      <c r="A10246" s="56">
        <v>1014</v>
      </c>
      <c r="B10246" s="133" t="s">
        <v>11264</v>
      </c>
      <c r="C10246" s="132" t="s">
        <v>21</v>
      </c>
      <c r="D10246" s="131">
        <v>20</v>
      </c>
      <c r="E10246" s="132" t="s">
        <v>11247</v>
      </c>
      <c r="F10246" s="132" t="s">
        <v>2808</v>
      </c>
      <c r="G10246" s="130">
        <v>110103016</v>
      </c>
      <c r="H10246" s="56">
        <v>1014</v>
      </c>
      <c r="I10246" s="129" t="s">
        <v>2098</v>
      </c>
      <c r="J10246" s="132" t="s">
        <v>2132</v>
      </c>
      <c r="K10246" s="132" t="s">
        <v>26</v>
      </c>
      <c r="L10246" s="132" t="s">
        <v>27</v>
      </c>
      <c r="M10246" s="128">
        <v>417400000</v>
      </c>
      <c r="N10246" s="128">
        <v>0</v>
      </c>
      <c r="O10246" s="128">
        <v>25865000000</v>
      </c>
      <c r="P10246" s="128">
        <v>25583900000</v>
      </c>
      <c r="Q10246" s="128">
        <v>698500000</v>
      </c>
      <c r="R10246" s="128">
        <v>0</v>
      </c>
      <c r="S10246" s="127">
        <v>698500000</v>
      </c>
      <c r="T10246" s="131" t="s">
        <v>21</v>
      </c>
      <c r="U10246" s="56" t="s">
        <v>21</v>
      </c>
      <c r="W10246" s="56">
        <v>9</v>
      </c>
      <c r="X10246" s="56">
        <v>1</v>
      </c>
    </row>
    <row r="10247" spans="1:24">
      <c r="A10247" s="56">
        <v>1014</v>
      </c>
      <c r="B10247" s="133" t="s">
        <v>11265</v>
      </c>
      <c r="C10247" s="132" t="s">
        <v>21</v>
      </c>
      <c r="D10247" s="131">
        <v>20</v>
      </c>
      <c r="E10247" s="132" t="s">
        <v>11247</v>
      </c>
      <c r="F10247" s="132" t="s">
        <v>2808</v>
      </c>
      <c r="G10247" s="130">
        <v>110103017</v>
      </c>
      <c r="H10247" s="56">
        <v>1014</v>
      </c>
      <c r="I10247" s="129" t="s">
        <v>2098</v>
      </c>
      <c r="J10247" s="132" t="s">
        <v>2134</v>
      </c>
      <c r="K10247" s="132" t="s">
        <v>26</v>
      </c>
      <c r="L10247" s="132" t="s">
        <v>27</v>
      </c>
      <c r="M10247" s="128">
        <v>2068300000</v>
      </c>
      <c r="N10247" s="128">
        <v>0</v>
      </c>
      <c r="O10247" s="128">
        <v>35430000000</v>
      </c>
      <c r="P10247" s="128">
        <v>37325300000</v>
      </c>
      <c r="Q10247" s="128">
        <v>173000000</v>
      </c>
      <c r="R10247" s="128">
        <v>0</v>
      </c>
      <c r="S10247" s="127">
        <v>173000000</v>
      </c>
      <c r="T10247" s="131" t="s">
        <v>21</v>
      </c>
      <c r="U10247" s="56" t="s">
        <v>21</v>
      </c>
      <c r="W10247" s="56">
        <v>9</v>
      </c>
      <c r="X10247" s="56">
        <v>1</v>
      </c>
    </row>
    <row r="10248" spans="1:24">
      <c r="A10248" s="56">
        <v>1014</v>
      </c>
      <c r="B10248" s="133" t="s">
        <v>11266</v>
      </c>
      <c r="C10248" s="132" t="s">
        <v>21</v>
      </c>
      <c r="D10248" s="131">
        <v>20</v>
      </c>
      <c r="E10248" s="132" t="s">
        <v>11247</v>
      </c>
      <c r="F10248" s="132" t="s">
        <v>2808</v>
      </c>
      <c r="G10248" s="130">
        <v>110103018</v>
      </c>
      <c r="H10248" s="56">
        <v>1014</v>
      </c>
      <c r="I10248" s="129" t="s">
        <v>2098</v>
      </c>
      <c r="J10248" s="132" t="s">
        <v>2136</v>
      </c>
      <c r="K10248" s="132" t="s">
        <v>26</v>
      </c>
      <c r="L10248" s="132" t="s">
        <v>27</v>
      </c>
      <c r="M10248" s="128">
        <v>293500000</v>
      </c>
      <c r="N10248" s="128">
        <v>0</v>
      </c>
      <c r="O10248" s="128">
        <v>27936650000</v>
      </c>
      <c r="P10248" s="128">
        <v>27042950000</v>
      </c>
      <c r="Q10248" s="128">
        <v>1187200000</v>
      </c>
      <c r="R10248" s="128">
        <v>0</v>
      </c>
      <c r="S10248" s="127">
        <v>1187200000</v>
      </c>
      <c r="T10248" s="131" t="s">
        <v>21</v>
      </c>
      <c r="U10248" s="56" t="s">
        <v>21</v>
      </c>
      <c r="W10248" s="56">
        <v>10</v>
      </c>
      <c r="X10248" s="56">
        <v>1</v>
      </c>
    </row>
    <row r="10249" spans="1:24">
      <c r="A10249" s="56">
        <v>1014</v>
      </c>
      <c r="B10249" s="133" t="s">
        <v>11267</v>
      </c>
      <c r="C10249" s="132" t="s">
        <v>21</v>
      </c>
      <c r="D10249" s="131">
        <v>20</v>
      </c>
      <c r="E10249" s="132" t="s">
        <v>11247</v>
      </c>
      <c r="F10249" s="132" t="s">
        <v>2808</v>
      </c>
      <c r="G10249" s="130">
        <v>110103019</v>
      </c>
      <c r="H10249" s="56">
        <v>1014</v>
      </c>
      <c r="I10249" s="129" t="s">
        <v>2098</v>
      </c>
      <c r="J10249" s="132" t="s">
        <v>2138</v>
      </c>
      <c r="K10249" s="132" t="s">
        <v>26</v>
      </c>
      <c r="L10249" s="132" t="s">
        <v>27</v>
      </c>
      <c r="M10249" s="128">
        <v>1480200000</v>
      </c>
      <c r="N10249" s="128">
        <v>0</v>
      </c>
      <c r="O10249" s="128">
        <v>27450700000</v>
      </c>
      <c r="P10249" s="128">
        <v>28366100000</v>
      </c>
      <c r="Q10249" s="128">
        <v>564800000</v>
      </c>
      <c r="R10249" s="128">
        <v>0</v>
      </c>
      <c r="S10249" s="127">
        <v>564800000</v>
      </c>
      <c r="T10249" s="131" t="s">
        <v>21</v>
      </c>
      <c r="U10249" s="56" t="s">
        <v>21</v>
      </c>
      <c r="W10249" s="56">
        <v>9</v>
      </c>
      <c r="X10249" s="56">
        <v>1</v>
      </c>
    </row>
    <row r="10250" spans="1:24">
      <c r="A10250" s="56">
        <v>1014</v>
      </c>
      <c r="B10250" s="133" t="s">
        <v>11268</v>
      </c>
      <c r="C10250" s="132" t="s">
        <v>21</v>
      </c>
      <c r="D10250" s="131">
        <v>20</v>
      </c>
      <c r="E10250" s="132" t="s">
        <v>11247</v>
      </c>
      <c r="F10250" s="132" t="s">
        <v>2808</v>
      </c>
      <c r="G10250" s="130">
        <v>110103021</v>
      </c>
      <c r="H10250" s="56">
        <v>1014</v>
      </c>
      <c r="I10250" s="129" t="s">
        <v>2098</v>
      </c>
      <c r="J10250" s="132" t="s">
        <v>2142</v>
      </c>
      <c r="K10250" s="132" t="s">
        <v>26</v>
      </c>
      <c r="L10250" s="132" t="s">
        <v>27</v>
      </c>
      <c r="M10250" s="128">
        <v>1141900000</v>
      </c>
      <c r="N10250" s="128">
        <v>0</v>
      </c>
      <c r="O10250" s="128">
        <v>8064500000</v>
      </c>
      <c r="P10250" s="128">
        <v>9205550000</v>
      </c>
      <c r="Q10250" s="128">
        <v>850000</v>
      </c>
      <c r="R10250" s="128">
        <v>0</v>
      </c>
      <c r="S10250" s="127">
        <v>850000</v>
      </c>
      <c r="T10250" s="131" t="s">
        <v>21</v>
      </c>
      <c r="U10250" s="56" t="s">
        <v>21</v>
      </c>
      <c r="W10250" s="56">
        <v>6</v>
      </c>
      <c r="X10250" s="56">
        <v>1</v>
      </c>
    </row>
    <row r="10251" spans="1:24">
      <c r="A10251" s="56">
        <v>1014</v>
      </c>
      <c r="B10251" s="133" t="s">
        <v>11269</v>
      </c>
      <c r="C10251" s="132" t="s">
        <v>21</v>
      </c>
      <c r="D10251" s="131">
        <v>20</v>
      </c>
      <c r="E10251" s="132" t="s">
        <v>11247</v>
      </c>
      <c r="F10251" s="132" t="s">
        <v>2808</v>
      </c>
      <c r="G10251" s="130">
        <v>110103022</v>
      </c>
      <c r="H10251" s="56">
        <v>1014</v>
      </c>
      <c r="I10251" s="129" t="s">
        <v>2098</v>
      </c>
      <c r="J10251" s="132" t="s">
        <v>2144</v>
      </c>
      <c r="K10251" s="132" t="s">
        <v>26</v>
      </c>
      <c r="L10251" s="132" t="s">
        <v>27</v>
      </c>
      <c r="M10251" s="128">
        <v>29950000</v>
      </c>
      <c r="N10251" s="128">
        <v>0</v>
      </c>
      <c r="O10251" s="128">
        <v>16526000000</v>
      </c>
      <c r="P10251" s="128">
        <v>15942900000</v>
      </c>
      <c r="Q10251" s="128">
        <v>613050000</v>
      </c>
      <c r="R10251" s="128">
        <v>0</v>
      </c>
      <c r="S10251" s="127">
        <v>613050000</v>
      </c>
      <c r="T10251" s="131" t="s">
        <v>21</v>
      </c>
      <c r="U10251" s="56" t="s">
        <v>21</v>
      </c>
      <c r="W10251" s="56">
        <v>9</v>
      </c>
      <c r="X10251" s="56">
        <v>1</v>
      </c>
    </row>
    <row r="10252" spans="1:24">
      <c r="A10252" s="56">
        <v>1014</v>
      </c>
      <c r="B10252" s="133" t="s">
        <v>11270</v>
      </c>
      <c r="C10252" s="132" t="s">
        <v>21</v>
      </c>
      <c r="D10252" s="131">
        <v>20</v>
      </c>
      <c r="E10252" s="132" t="s">
        <v>11247</v>
      </c>
      <c r="F10252" s="132" t="s">
        <v>2808</v>
      </c>
      <c r="G10252" s="130">
        <v>110103023</v>
      </c>
      <c r="H10252" s="56">
        <v>1014</v>
      </c>
      <c r="I10252" s="129" t="s">
        <v>2098</v>
      </c>
      <c r="J10252" s="132" t="s">
        <v>2146</v>
      </c>
      <c r="K10252" s="132" t="s">
        <v>26</v>
      </c>
      <c r="L10252" s="132" t="s">
        <v>27</v>
      </c>
      <c r="M10252" s="128">
        <v>1150450000</v>
      </c>
      <c r="N10252" s="128">
        <v>0</v>
      </c>
      <c r="O10252" s="128">
        <v>4520300000</v>
      </c>
      <c r="P10252" s="128">
        <v>5370400000</v>
      </c>
      <c r="Q10252" s="128">
        <v>300350000</v>
      </c>
      <c r="R10252" s="128">
        <v>0</v>
      </c>
      <c r="S10252" s="127">
        <v>300350000</v>
      </c>
      <c r="T10252" s="131" t="s">
        <v>21</v>
      </c>
      <c r="U10252" s="56" t="s">
        <v>21</v>
      </c>
      <c r="W10252" s="56">
        <v>9</v>
      </c>
      <c r="X10252" s="56">
        <v>1</v>
      </c>
    </row>
    <row r="10253" spans="1:24">
      <c r="A10253" s="56">
        <v>1014</v>
      </c>
      <c r="B10253" s="133" t="s">
        <v>11271</v>
      </c>
      <c r="C10253" s="132" t="s">
        <v>21</v>
      </c>
      <c r="D10253" s="131">
        <v>20</v>
      </c>
      <c r="E10253" s="132" t="s">
        <v>11247</v>
      </c>
      <c r="F10253" s="132" t="s">
        <v>2808</v>
      </c>
      <c r="G10253" s="130">
        <v>110103024</v>
      </c>
      <c r="H10253" s="56">
        <v>1014</v>
      </c>
      <c r="I10253" s="129" t="s">
        <v>2098</v>
      </c>
      <c r="J10253" s="132" t="s">
        <v>2148</v>
      </c>
      <c r="K10253" s="132" t="s">
        <v>26</v>
      </c>
      <c r="L10253" s="132" t="s">
        <v>27</v>
      </c>
      <c r="M10253" s="128">
        <v>1914800000</v>
      </c>
      <c r="N10253" s="128">
        <v>0</v>
      </c>
      <c r="O10253" s="128">
        <v>22066700000</v>
      </c>
      <c r="P10253" s="128">
        <v>23863700000</v>
      </c>
      <c r="Q10253" s="128">
        <v>117800000</v>
      </c>
      <c r="R10253" s="128">
        <v>0</v>
      </c>
      <c r="S10253" s="127">
        <v>117800000</v>
      </c>
      <c r="T10253" s="131" t="s">
        <v>21</v>
      </c>
      <c r="U10253" s="56" t="s">
        <v>21</v>
      </c>
      <c r="W10253" s="56">
        <v>9</v>
      </c>
      <c r="X10253" s="56">
        <v>1</v>
      </c>
    </row>
    <row r="10254" spans="1:24">
      <c r="A10254" s="56">
        <v>1014</v>
      </c>
      <c r="B10254" s="133" t="s">
        <v>11272</v>
      </c>
      <c r="C10254" s="132" t="s">
        <v>21</v>
      </c>
      <c r="D10254" s="131">
        <v>20</v>
      </c>
      <c r="E10254" s="132" t="s">
        <v>11247</v>
      </c>
      <c r="F10254" s="132" t="s">
        <v>2808</v>
      </c>
      <c r="G10254" s="130">
        <v>110103025</v>
      </c>
      <c r="H10254" s="56">
        <v>1014</v>
      </c>
      <c r="I10254" s="129" t="s">
        <v>2098</v>
      </c>
      <c r="J10254" s="132" t="s">
        <v>2150</v>
      </c>
      <c r="K10254" s="132" t="s">
        <v>26</v>
      </c>
      <c r="L10254" s="132" t="s">
        <v>27</v>
      </c>
      <c r="M10254" s="128">
        <v>497100000</v>
      </c>
      <c r="N10254" s="128">
        <v>0</v>
      </c>
      <c r="O10254" s="128">
        <v>335000000</v>
      </c>
      <c r="P10254" s="128">
        <v>676100000</v>
      </c>
      <c r="Q10254" s="128">
        <v>156000000</v>
      </c>
      <c r="R10254" s="128">
        <v>0</v>
      </c>
      <c r="S10254" s="127">
        <v>156000000</v>
      </c>
      <c r="T10254" s="131" t="s">
        <v>21</v>
      </c>
      <c r="U10254" s="56" t="s">
        <v>21</v>
      </c>
      <c r="W10254" s="56">
        <v>9</v>
      </c>
      <c r="X10254" s="56">
        <v>1</v>
      </c>
    </row>
    <row r="10255" spans="1:24">
      <c r="A10255" s="56">
        <v>1014</v>
      </c>
      <c r="B10255" s="133" t="s">
        <v>11273</v>
      </c>
      <c r="C10255" s="132" t="s">
        <v>21</v>
      </c>
      <c r="D10255" s="131">
        <v>20</v>
      </c>
      <c r="E10255" s="132" t="s">
        <v>11247</v>
      </c>
      <c r="F10255" s="132" t="s">
        <v>2808</v>
      </c>
      <c r="G10255" s="130">
        <v>110103026</v>
      </c>
      <c r="H10255" s="56">
        <v>1014</v>
      </c>
      <c r="I10255" s="129" t="s">
        <v>2098</v>
      </c>
      <c r="J10255" s="132" t="s">
        <v>2152</v>
      </c>
      <c r="K10255" s="132" t="s">
        <v>26</v>
      </c>
      <c r="L10255" s="132" t="s">
        <v>27</v>
      </c>
      <c r="M10255" s="128">
        <v>965250000</v>
      </c>
      <c r="N10255" s="128">
        <v>0</v>
      </c>
      <c r="O10255" s="128">
        <v>33041500000</v>
      </c>
      <c r="P10255" s="128">
        <v>33134750000</v>
      </c>
      <c r="Q10255" s="128">
        <v>872000000</v>
      </c>
      <c r="R10255" s="128">
        <v>0</v>
      </c>
      <c r="S10255" s="127">
        <v>872000000</v>
      </c>
      <c r="T10255" s="131" t="s">
        <v>21</v>
      </c>
      <c r="U10255" s="56" t="s">
        <v>21</v>
      </c>
      <c r="W10255" s="56">
        <v>9</v>
      </c>
      <c r="X10255" s="56">
        <v>1</v>
      </c>
    </row>
    <row r="10256" spans="1:24">
      <c r="A10256" s="56">
        <v>1014</v>
      </c>
      <c r="B10256" s="133" t="s">
        <v>11274</v>
      </c>
      <c r="C10256" s="132" t="s">
        <v>21</v>
      </c>
      <c r="D10256" s="131">
        <v>20</v>
      </c>
      <c r="E10256" s="132" t="s">
        <v>11247</v>
      </c>
      <c r="F10256" s="132" t="s">
        <v>2808</v>
      </c>
      <c r="G10256" s="130">
        <v>110103027</v>
      </c>
      <c r="H10256" s="56">
        <v>1014</v>
      </c>
      <c r="I10256" s="129" t="s">
        <v>2098</v>
      </c>
      <c r="J10256" s="132" t="s">
        <v>2154</v>
      </c>
      <c r="K10256" s="132" t="s">
        <v>26</v>
      </c>
      <c r="L10256" s="132" t="s">
        <v>27</v>
      </c>
      <c r="M10256" s="128">
        <v>767600000</v>
      </c>
      <c r="N10256" s="128">
        <v>0</v>
      </c>
      <c r="O10256" s="128">
        <v>4515200000</v>
      </c>
      <c r="P10256" s="128">
        <v>4855350000</v>
      </c>
      <c r="Q10256" s="128">
        <v>427450000</v>
      </c>
      <c r="R10256" s="128">
        <v>0</v>
      </c>
      <c r="S10256" s="127">
        <v>427450000</v>
      </c>
      <c r="T10256" s="131" t="s">
        <v>21</v>
      </c>
      <c r="U10256" s="56" t="s">
        <v>21</v>
      </c>
      <c r="W10256" s="56">
        <v>9</v>
      </c>
      <c r="X10256" s="56">
        <v>1</v>
      </c>
    </row>
    <row r="10257" spans="1:24">
      <c r="A10257" s="56">
        <v>1014</v>
      </c>
      <c r="B10257" s="133" t="s">
        <v>11275</v>
      </c>
      <c r="C10257" s="132" t="s">
        <v>21</v>
      </c>
      <c r="D10257" s="131">
        <v>20</v>
      </c>
      <c r="E10257" s="132" t="s">
        <v>11247</v>
      </c>
      <c r="F10257" s="132" t="s">
        <v>2808</v>
      </c>
      <c r="G10257" s="130">
        <v>110103028</v>
      </c>
      <c r="H10257" s="56">
        <v>1014</v>
      </c>
      <c r="I10257" s="129" t="s">
        <v>2098</v>
      </c>
      <c r="J10257" s="132" t="s">
        <v>2156</v>
      </c>
      <c r="K10257" s="132" t="s">
        <v>26</v>
      </c>
      <c r="L10257" s="132" t="s">
        <v>27</v>
      </c>
      <c r="M10257" s="128">
        <v>672200000</v>
      </c>
      <c r="N10257" s="128">
        <v>0</v>
      </c>
      <c r="O10257" s="128">
        <v>4515000000</v>
      </c>
      <c r="P10257" s="128">
        <v>4895950000</v>
      </c>
      <c r="Q10257" s="128">
        <v>291250000</v>
      </c>
      <c r="R10257" s="128">
        <v>0</v>
      </c>
      <c r="S10257" s="127">
        <v>291250000</v>
      </c>
      <c r="T10257" s="131" t="s">
        <v>21</v>
      </c>
      <c r="U10257" s="56" t="s">
        <v>21</v>
      </c>
      <c r="W10257" s="56">
        <v>9</v>
      </c>
      <c r="X10257" s="56">
        <v>1</v>
      </c>
    </row>
    <row r="10258" spans="1:24">
      <c r="A10258" s="56">
        <v>1014</v>
      </c>
      <c r="B10258" s="133" t="s">
        <v>11276</v>
      </c>
      <c r="C10258" s="132" t="s">
        <v>21</v>
      </c>
      <c r="D10258" s="131">
        <v>20</v>
      </c>
      <c r="E10258" s="132" t="s">
        <v>11247</v>
      </c>
      <c r="F10258" s="132" t="s">
        <v>2808</v>
      </c>
      <c r="G10258" s="130">
        <v>110103029</v>
      </c>
      <c r="H10258" s="56">
        <v>1014</v>
      </c>
      <c r="I10258" s="129" t="s">
        <v>2098</v>
      </c>
      <c r="J10258" s="132" t="s">
        <v>2158</v>
      </c>
      <c r="K10258" s="132" t="s">
        <v>26</v>
      </c>
      <c r="L10258" s="132" t="s">
        <v>27</v>
      </c>
      <c r="M10258" s="128">
        <v>1380300000</v>
      </c>
      <c r="N10258" s="128">
        <v>0</v>
      </c>
      <c r="O10258" s="128">
        <v>21070200000</v>
      </c>
      <c r="P10258" s="128">
        <v>21812050000</v>
      </c>
      <c r="Q10258" s="128">
        <v>638450000</v>
      </c>
      <c r="R10258" s="128">
        <v>0</v>
      </c>
      <c r="S10258" s="127">
        <v>638450000</v>
      </c>
      <c r="T10258" s="131" t="s">
        <v>21</v>
      </c>
      <c r="U10258" s="56" t="s">
        <v>21</v>
      </c>
      <c r="W10258" s="56">
        <v>9</v>
      </c>
      <c r="X10258" s="56">
        <v>1</v>
      </c>
    </row>
    <row r="10259" spans="1:24">
      <c r="A10259" s="56">
        <v>1014</v>
      </c>
      <c r="B10259" s="133" t="s">
        <v>11277</v>
      </c>
      <c r="C10259" s="132" t="s">
        <v>21</v>
      </c>
      <c r="D10259" s="131">
        <v>20</v>
      </c>
      <c r="E10259" s="132" t="s">
        <v>11247</v>
      </c>
      <c r="F10259" s="132" t="s">
        <v>2808</v>
      </c>
      <c r="G10259" s="130">
        <v>110103030</v>
      </c>
      <c r="H10259" s="56">
        <v>1014</v>
      </c>
      <c r="I10259" s="129" t="s">
        <v>2098</v>
      </c>
      <c r="J10259" s="132" t="s">
        <v>2160</v>
      </c>
      <c r="K10259" s="132" t="s">
        <v>26</v>
      </c>
      <c r="L10259" s="132" t="s">
        <v>27</v>
      </c>
      <c r="M10259" s="128">
        <v>1568850000</v>
      </c>
      <c r="N10259" s="128">
        <v>0</v>
      </c>
      <c r="O10259" s="128">
        <v>12504300000</v>
      </c>
      <c r="P10259" s="128">
        <v>14065250000</v>
      </c>
      <c r="Q10259" s="128">
        <v>7900000</v>
      </c>
      <c r="R10259" s="128">
        <v>0</v>
      </c>
      <c r="S10259" s="127">
        <v>7900000</v>
      </c>
      <c r="T10259" s="131" t="s">
        <v>21</v>
      </c>
      <c r="U10259" s="56" t="s">
        <v>21</v>
      </c>
      <c r="W10259" s="56">
        <v>7</v>
      </c>
      <c r="X10259" s="56">
        <v>1</v>
      </c>
    </row>
    <row r="10260" spans="1:24">
      <c r="A10260" s="56">
        <v>1014</v>
      </c>
      <c r="B10260" s="133" t="s">
        <v>11278</v>
      </c>
      <c r="C10260" s="132" t="s">
        <v>21</v>
      </c>
      <c r="D10260" s="131">
        <v>20</v>
      </c>
      <c r="E10260" s="132" t="s">
        <v>11247</v>
      </c>
      <c r="F10260" s="132" t="s">
        <v>2808</v>
      </c>
      <c r="G10260" s="130">
        <v>110103031</v>
      </c>
      <c r="H10260" s="56">
        <v>1014</v>
      </c>
      <c r="I10260" s="129" t="s">
        <v>2098</v>
      </c>
      <c r="J10260" s="132" t="s">
        <v>2162</v>
      </c>
      <c r="K10260" s="132" t="s">
        <v>26</v>
      </c>
      <c r="L10260" s="132" t="s">
        <v>27</v>
      </c>
      <c r="M10260" s="128">
        <v>649950000</v>
      </c>
      <c r="N10260" s="128">
        <v>0</v>
      </c>
      <c r="O10260" s="128">
        <v>8840000000</v>
      </c>
      <c r="P10260" s="128">
        <v>8431350000</v>
      </c>
      <c r="Q10260" s="128">
        <v>1058600000</v>
      </c>
      <c r="R10260" s="128">
        <v>0</v>
      </c>
      <c r="S10260" s="127">
        <v>1058600000</v>
      </c>
      <c r="T10260" s="131" t="s">
        <v>21</v>
      </c>
      <c r="U10260" s="56" t="s">
        <v>21</v>
      </c>
      <c r="W10260" s="56">
        <v>10</v>
      </c>
      <c r="X10260" s="56">
        <v>1</v>
      </c>
    </row>
    <row r="10261" spans="1:24">
      <c r="A10261" s="56">
        <v>1014</v>
      </c>
      <c r="B10261" s="133" t="s">
        <v>11279</v>
      </c>
      <c r="C10261" s="132" t="s">
        <v>21</v>
      </c>
      <c r="D10261" s="131">
        <v>20</v>
      </c>
      <c r="E10261" s="132" t="s">
        <v>11247</v>
      </c>
      <c r="F10261" s="132" t="s">
        <v>2808</v>
      </c>
      <c r="G10261" s="130">
        <v>110103032</v>
      </c>
      <c r="H10261" s="56">
        <v>1014</v>
      </c>
      <c r="I10261" s="129" t="s">
        <v>2098</v>
      </c>
      <c r="J10261" s="132" t="s">
        <v>2164</v>
      </c>
      <c r="K10261" s="132" t="s">
        <v>26</v>
      </c>
      <c r="L10261" s="132" t="s">
        <v>27</v>
      </c>
      <c r="M10261" s="128">
        <v>80350000</v>
      </c>
      <c r="N10261" s="128">
        <v>0</v>
      </c>
      <c r="O10261" s="128">
        <v>8777000000</v>
      </c>
      <c r="P10261" s="128">
        <v>8672350000</v>
      </c>
      <c r="Q10261" s="128">
        <v>185000000</v>
      </c>
      <c r="R10261" s="128">
        <v>0</v>
      </c>
      <c r="S10261" s="127">
        <v>185000000</v>
      </c>
      <c r="T10261" s="131" t="s">
        <v>21</v>
      </c>
      <c r="U10261" s="56" t="s">
        <v>21</v>
      </c>
      <c r="W10261" s="56">
        <v>9</v>
      </c>
      <c r="X10261" s="56">
        <v>1</v>
      </c>
    </row>
    <row r="10262" spans="1:24">
      <c r="A10262" s="56">
        <v>1014</v>
      </c>
      <c r="B10262" s="133" t="s">
        <v>11280</v>
      </c>
      <c r="C10262" s="132" t="s">
        <v>21</v>
      </c>
      <c r="D10262" s="131">
        <v>20</v>
      </c>
      <c r="E10262" s="132" t="s">
        <v>11247</v>
      </c>
      <c r="F10262" s="132" t="s">
        <v>2808</v>
      </c>
      <c r="G10262" s="130">
        <v>110103033</v>
      </c>
      <c r="H10262" s="56">
        <v>1014</v>
      </c>
      <c r="I10262" s="129" t="s">
        <v>2098</v>
      </c>
      <c r="J10262" s="132" t="s">
        <v>2166</v>
      </c>
      <c r="K10262" s="132" t="s">
        <v>26</v>
      </c>
      <c r="L10262" s="132" t="s">
        <v>27</v>
      </c>
      <c r="M10262" s="128">
        <v>1497450000</v>
      </c>
      <c r="N10262" s="128">
        <v>0</v>
      </c>
      <c r="O10262" s="128">
        <v>21755700000</v>
      </c>
      <c r="P10262" s="128">
        <v>23121250000</v>
      </c>
      <c r="Q10262" s="128">
        <v>131900000</v>
      </c>
      <c r="R10262" s="128">
        <v>0</v>
      </c>
      <c r="S10262" s="127">
        <v>131900000</v>
      </c>
      <c r="T10262" s="131" t="s">
        <v>21</v>
      </c>
      <c r="U10262" s="56" t="s">
        <v>21</v>
      </c>
      <c r="W10262" s="56">
        <v>9</v>
      </c>
      <c r="X10262" s="56">
        <v>1</v>
      </c>
    </row>
    <row r="10263" spans="1:24">
      <c r="A10263" s="56">
        <v>1014</v>
      </c>
      <c r="B10263" s="133" t="s">
        <v>11281</v>
      </c>
      <c r="C10263" s="132" t="s">
        <v>21</v>
      </c>
      <c r="D10263" s="131">
        <v>20</v>
      </c>
      <c r="E10263" s="132" t="s">
        <v>11247</v>
      </c>
      <c r="F10263" s="132" t="s">
        <v>2808</v>
      </c>
      <c r="G10263" s="130">
        <v>110103034</v>
      </c>
      <c r="H10263" s="56">
        <v>1014</v>
      </c>
      <c r="I10263" s="129" t="s">
        <v>2098</v>
      </c>
      <c r="J10263" s="132" t="s">
        <v>2168</v>
      </c>
      <c r="K10263" s="132" t="s">
        <v>26</v>
      </c>
      <c r="L10263" s="132" t="s">
        <v>27</v>
      </c>
      <c r="M10263" s="128">
        <v>215950000</v>
      </c>
      <c r="N10263" s="128">
        <v>0</v>
      </c>
      <c r="O10263" s="128">
        <v>32446250000</v>
      </c>
      <c r="P10263" s="128">
        <v>31850950000</v>
      </c>
      <c r="Q10263" s="128">
        <v>811250000</v>
      </c>
      <c r="R10263" s="128">
        <v>0</v>
      </c>
      <c r="S10263" s="127">
        <v>811250000</v>
      </c>
      <c r="T10263" s="131" t="s">
        <v>21</v>
      </c>
      <c r="U10263" s="56" t="s">
        <v>21</v>
      </c>
      <c r="W10263" s="56">
        <v>9</v>
      </c>
      <c r="X10263" s="56">
        <v>1</v>
      </c>
    </row>
    <row r="10264" spans="1:24">
      <c r="A10264" s="56">
        <v>1019</v>
      </c>
      <c r="B10264" s="133" t="s">
        <v>11282</v>
      </c>
      <c r="C10264" s="132" t="s">
        <v>21</v>
      </c>
      <c r="D10264" s="131">
        <v>20</v>
      </c>
      <c r="E10264" s="132" t="s">
        <v>11247</v>
      </c>
      <c r="F10264" s="132" t="s">
        <v>2808</v>
      </c>
      <c r="G10264" s="130">
        <v>110101004</v>
      </c>
      <c r="H10264" s="56">
        <v>1019</v>
      </c>
      <c r="I10264" s="129" t="s">
        <v>24</v>
      </c>
      <c r="J10264" s="132" t="s">
        <v>35</v>
      </c>
      <c r="K10264" s="132" t="s">
        <v>26</v>
      </c>
      <c r="L10264" s="132" t="s">
        <v>27</v>
      </c>
      <c r="M10264" s="128">
        <v>0</v>
      </c>
      <c r="N10264" s="128">
        <v>0</v>
      </c>
      <c r="O10264" s="128">
        <v>1642198149229</v>
      </c>
      <c r="P10264" s="128">
        <v>1642198149229</v>
      </c>
      <c r="Q10264" s="128">
        <v>0</v>
      </c>
      <c r="R10264" s="128">
        <v>0</v>
      </c>
      <c r="S10264" s="127">
        <v>0</v>
      </c>
      <c r="T10264" s="131" t="s">
        <v>21</v>
      </c>
      <c r="U10264" s="56" t="s">
        <v>21</v>
      </c>
      <c r="W10264" s="56">
        <v>1</v>
      </c>
      <c r="X10264" s="56">
        <v>1</v>
      </c>
    </row>
    <row r="10265" spans="1:24">
      <c r="A10265" s="56">
        <v>1019</v>
      </c>
      <c r="B10265" s="133" t="s">
        <v>11283</v>
      </c>
      <c r="C10265" s="132" t="s">
        <v>21</v>
      </c>
      <c r="D10265" s="131">
        <v>20</v>
      </c>
      <c r="E10265" s="132" t="s">
        <v>11247</v>
      </c>
      <c r="F10265" s="132" t="s">
        <v>2808</v>
      </c>
      <c r="G10265" s="130">
        <v>110103997</v>
      </c>
      <c r="H10265" s="56">
        <v>1019</v>
      </c>
      <c r="I10265" s="129" t="s">
        <v>2098</v>
      </c>
      <c r="J10265" s="132" t="s">
        <v>2205</v>
      </c>
      <c r="K10265" s="132" t="s">
        <v>26</v>
      </c>
      <c r="L10265" s="132" t="s">
        <v>27</v>
      </c>
      <c r="M10265" s="128">
        <v>0</v>
      </c>
      <c r="N10265" s="128">
        <v>0</v>
      </c>
      <c r="O10265" s="128">
        <v>604621700000</v>
      </c>
      <c r="P10265" s="128">
        <v>604621700000</v>
      </c>
      <c r="Q10265" s="128">
        <v>0</v>
      </c>
      <c r="R10265" s="128">
        <v>0</v>
      </c>
      <c r="S10265" s="127">
        <v>0</v>
      </c>
      <c r="T10265" s="131" t="s">
        <v>21</v>
      </c>
      <c r="U10265" s="56" t="s">
        <v>21</v>
      </c>
      <c r="W10265" s="56">
        <v>1</v>
      </c>
      <c r="X10265" s="56">
        <v>1</v>
      </c>
    </row>
    <row r="10266" spans="1:24">
      <c r="A10266" s="56">
        <v>1031</v>
      </c>
      <c r="B10266" s="133" t="s">
        <v>11284</v>
      </c>
      <c r="C10266" s="132" t="s">
        <v>44</v>
      </c>
      <c r="D10266" s="131">
        <v>20</v>
      </c>
      <c r="E10266" s="132" t="s">
        <v>11247</v>
      </c>
      <c r="F10266" s="132" t="s">
        <v>2808</v>
      </c>
      <c r="G10266" s="130">
        <v>110101001</v>
      </c>
      <c r="H10266" s="56">
        <v>1031</v>
      </c>
      <c r="I10266" s="129" t="s">
        <v>24</v>
      </c>
      <c r="J10266" s="132" t="s">
        <v>25</v>
      </c>
      <c r="K10266" s="132" t="s">
        <v>26</v>
      </c>
      <c r="L10266" s="132" t="s">
        <v>27</v>
      </c>
      <c r="M10266" s="128">
        <v>11481128493</v>
      </c>
      <c r="N10266" s="128">
        <v>0</v>
      </c>
      <c r="O10266" s="128">
        <v>284779480089</v>
      </c>
      <c r="P10266" s="128">
        <v>267234998780</v>
      </c>
      <c r="Q10266" s="128">
        <v>29025609802</v>
      </c>
      <c r="R10266" s="128">
        <v>0</v>
      </c>
      <c r="S10266" s="127">
        <v>29025609802</v>
      </c>
      <c r="T10266" s="131" t="s">
        <v>44</v>
      </c>
      <c r="U10266" s="56" t="s">
        <v>44</v>
      </c>
      <c r="W10266" s="56">
        <v>11</v>
      </c>
      <c r="X10266" s="56">
        <v>1</v>
      </c>
    </row>
    <row r="10267" spans="1:24">
      <c r="A10267" s="56">
        <v>1031</v>
      </c>
      <c r="B10267" s="133" t="s">
        <v>11285</v>
      </c>
      <c r="C10267" s="132" t="s">
        <v>46</v>
      </c>
      <c r="D10267" s="131">
        <v>20</v>
      </c>
      <c r="E10267" s="132" t="s">
        <v>11247</v>
      </c>
      <c r="F10267" s="132" t="s">
        <v>2808</v>
      </c>
      <c r="G10267" s="130">
        <v>110101001</v>
      </c>
      <c r="H10267" s="56">
        <v>1031</v>
      </c>
      <c r="I10267" s="129" t="s">
        <v>24</v>
      </c>
      <c r="J10267" s="132" t="s">
        <v>25</v>
      </c>
      <c r="K10267" s="132" t="s">
        <v>26</v>
      </c>
      <c r="L10267" s="132" t="s">
        <v>27</v>
      </c>
      <c r="M10267" s="128">
        <v>0</v>
      </c>
      <c r="N10267" s="128">
        <v>0</v>
      </c>
      <c r="O10267" s="128">
        <v>1481984674</v>
      </c>
      <c r="P10267" s="128">
        <v>1481984674</v>
      </c>
      <c r="Q10267" s="128">
        <v>0</v>
      </c>
      <c r="R10267" s="128">
        <v>0</v>
      </c>
      <c r="S10267" s="127">
        <v>0</v>
      </c>
      <c r="T10267" s="131" t="s">
        <v>38</v>
      </c>
      <c r="U10267" s="56" t="s">
        <v>38</v>
      </c>
      <c r="W10267" s="56">
        <v>1</v>
      </c>
      <c r="X10267" s="56">
        <v>1</v>
      </c>
    </row>
    <row r="10268" spans="1:24">
      <c r="A10268" s="56">
        <v>1031</v>
      </c>
      <c r="B10268" s="133" t="s">
        <v>11286</v>
      </c>
      <c r="C10268" s="132" t="s">
        <v>50</v>
      </c>
      <c r="D10268" s="131">
        <v>20</v>
      </c>
      <c r="E10268" s="132" t="s">
        <v>11247</v>
      </c>
      <c r="F10268" s="132" t="s">
        <v>2808</v>
      </c>
      <c r="G10268" s="130">
        <v>110101001</v>
      </c>
      <c r="H10268" s="56">
        <v>1031</v>
      </c>
      <c r="I10268" s="129" t="s">
        <v>24</v>
      </c>
      <c r="J10268" s="132" t="s">
        <v>25</v>
      </c>
      <c r="K10268" s="132" t="s">
        <v>26</v>
      </c>
      <c r="L10268" s="132" t="s">
        <v>27</v>
      </c>
      <c r="M10268" s="128">
        <v>271533570</v>
      </c>
      <c r="N10268" s="128">
        <v>0</v>
      </c>
      <c r="O10268" s="128">
        <v>1395755405</v>
      </c>
      <c r="P10268" s="128">
        <v>1183288590</v>
      </c>
      <c r="Q10268" s="128">
        <v>484000385</v>
      </c>
      <c r="R10268" s="128">
        <v>0</v>
      </c>
      <c r="S10268" s="127">
        <v>484000385</v>
      </c>
      <c r="T10268" s="131" t="s">
        <v>38</v>
      </c>
      <c r="U10268" s="56" t="s">
        <v>38</v>
      </c>
      <c r="W10268" s="56">
        <v>9</v>
      </c>
      <c r="X10268" s="56">
        <v>1</v>
      </c>
    </row>
    <row r="10269" spans="1:24">
      <c r="A10269" s="56">
        <v>1031</v>
      </c>
      <c r="B10269" s="133" t="s">
        <v>11287</v>
      </c>
      <c r="C10269" s="132" t="s">
        <v>58</v>
      </c>
      <c r="D10269" s="131">
        <v>20</v>
      </c>
      <c r="E10269" s="132" t="s">
        <v>11247</v>
      </c>
      <c r="F10269" s="132" t="s">
        <v>2808</v>
      </c>
      <c r="G10269" s="130">
        <v>110101001</v>
      </c>
      <c r="H10269" s="56">
        <v>1031</v>
      </c>
      <c r="I10269" s="129" t="s">
        <v>24</v>
      </c>
      <c r="J10269" s="132" t="s">
        <v>25</v>
      </c>
      <c r="K10269" s="132" t="s">
        <v>26</v>
      </c>
      <c r="L10269" s="132" t="s">
        <v>27</v>
      </c>
      <c r="M10269" s="128">
        <v>9543511300</v>
      </c>
      <c r="N10269" s="128">
        <v>0</v>
      </c>
      <c r="O10269" s="128">
        <v>430987997080</v>
      </c>
      <c r="P10269" s="128">
        <v>409461661360</v>
      </c>
      <c r="Q10269" s="128">
        <v>31069847020</v>
      </c>
      <c r="R10269" s="128">
        <v>0</v>
      </c>
      <c r="S10269" s="127">
        <v>31069847020</v>
      </c>
      <c r="T10269" s="131" t="s">
        <v>58</v>
      </c>
      <c r="U10269" s="56" t="s">
        <v>58</v>
      </c>
      <c r="W10269" s="56">
        <v>11</v>
      </c>
      <c r="X10269" s="56">
        <v>1</v>
      </c>
    </row>
    <row r="10270" spans="1:24">
      <c r="A10270" s="56">
        <v>1031</v>
      </c>
      <c r="B10270" s="133" t="s">
        <v>11288</v>
      </c>
      <c r="C10270" s="132" t="s">
        <v>44</v>
      </c>
      <c r="D10270" s="131">
        <v>20</v>
      </c>
      <c r="E10270" s="132" t="s">
        <v>11247</v>
      </c>
      <c r="F10270" s="132" t="s">
        <v>2808</v>
      </c>
      <c r="G10270" s="130">
        <v>110101005</v>
      </c>
      <c r="H10270" s="56">
        <v>1031</v>
      </c>
      <c r="I10270" s="129" t="s">
        <v>24</v>
      </c>
      <c r="J10270" s="132" t="s">
        <v>31</v>
      </c>
      <c r="K10270" s="132" t="s">
        <v>26</v>
      </c>
      <c r="L10270" s="132" t="s">
        <v>27</v>
      </c>
      <c r="M10270" s="128">
        <v>0</v>
      </c>
      <c r="N10270" s="128">
        <v>0</v>
      </c>
      <c r="O10270" s="128">
        <v>93465678503</v>
      </c>
      <c r="P10270" s="128">
        <v>93465678503</v>
      </c>
      <c r="Q10270" s="128">
        <v>0</v>
      </c>
      <c r="R10270" s="128">
        <v>0</v>
      </c>
      <c r="S10270" s="127">
        <v>0</v>
      </c>
      <c r="T10270" s="131" t="s">
        <v>44</v>
      </c>
      <c r="U10270" s="56" t="s">
        <v>44</v>
      </c>
      <c r="W10270" s="56">
        <v>1</v>
      </c>
      <c r="X10270" s="56">
        <v>1</v>
      </c>
    </row>
    <row r="10271" spans="1:24">
      <c r="A10271" s="56">
        <v>1031</v>
      </c>
      <c r="B10271" s="133" t="s">
        <v>11289</v>
      </c>
      <c r="C10271" s="132" t="s">
        <v>46</v>
      </c>
      <c r="D10271" s="131">
        <v>20</v>
      </c>
      <c r="E10271" s="132" t="s">
        <v>11247</v>
      </c>
      <c r="F10271" s="132" t="s">
        <v>2808</v>
      </c>
      <c r="G10271" s="130">
        <v>110101005</v>
      </c>
      <c r="H10271" s="56">
        <v>1031</v>
      </c>
      <c r="I10271" s="129" t="s">
        <v>24</v>
      </c>
      <c r="J10271" s="132" t="s">
        <v>31</v>
      </c>
      <c r="K10271" s="132" t="s">
        <v>26</v>
      </c>
      <c r="L10271" s="132" t="s">
        <v>27</v>
      </c>
      <c r="M10271" s="128">
        <v>0</v>
      </c>
      <c r="N10271" s="128">
        <v>0</v>
      </c>
      <c r="O10271" s="128">
        <v>740992337</v>
      </c>
      <c r="P10271" s="128">
        <v>740992337</v>
      </c>
      <c r="Q10271" s="128">
        <v>0</v>
      </c>
      <c r="R10271" s="128">
        <v>0</v>
      </c>
      <c r="S10271" s="127">
        <v>0</v>
      </c>
      <c r="T10271" s="131" t="s">
        <v>38</v>
      </c>
      <c r="U10271" s="56" t="s">
        <v>38</v>
      </c>
      <c r="W10271" s="56">
        <v>1</v>
      </c>
      <c r="X10271" s="56">
        <v>1</v>
      </c>
    </row>
    <row r="10272" spans="1:24">
      <c r="A10272" s="56">
        <v>1031</v>
      </c>
      <c r="B10272" s="133" t="s">
        <v>11290</v>
      </c>
      <c r="C10272" s="132" t="s">
        <v>50</v>
      </c>
      <c r="D10272" s="131">
        <v>20</v>
      </c>
      <c r="E10272" s="132" t="s">
        <v>11247</v>
      </c>
      <c r="F10272" s="132" t="s">
        <v>2808</v>
      </c>
      <c r="G10272" s="130">
        <v>110101005</v>
      </c>
      <c r="H10272" s="56">
        <v>1031</v>
      </c>
      <c r="I10272" s="129" t="s">
        <v>24</v>
      </c>
      <c r="J10272" s="132" t="s">
        <v>31</v>
      </c>
      <c r="K10272" s="132" t="s">
        <v>26</v>
      </c>
      <c r="L10272" s="132" t="s">
        <v>27</v>
      </c>
      <c r="M10272" s="128">
        <v>0</v>
      </c>
      <c r="N10272" s="128">
        <v>0</v>
      </c>
      <c r="O10272" s="128">
        <v>1183288590</v>
      </c>
      <c r="P10272" s="128">
        <v>1183288590</v>
      </c>
      <c r="Q10272" s="128">
        <v>0</v>
      </c>
      <c r="R10272" s="128">
        <v>0</v>
      </c>
      <c r="S10272" s="127">
        <v>0</v>
      </c>
      <c r="T10272" s="131" t="s">
        <v>38</v>
      </c>
      <c r="U10272" s="56" t="s">
        <v>38</v>
      </c>
      <c r="W10272" s="56">
        <v>1</v>
      </c>
      <c r="X10272" s="56">
        <v>1</v>
      </c>
    </row>
    <row r="10273" spans="1:24">
      <c r="A10273" s="56">
        <v>1031</v>
      </c>
      <c r="B10273" s="133" t="s">
        <v>11291</v>
      </c>
      <c r="C10273" s="132" t="s">
        <v>58</v>
      </c>
      <c r="D10273" s="131">
        <v>20</v>
      </c>
      <c r="E10273" s="132" t="s">
        <v>11247</v>
      </c>
      <c r="F10273" s="132" t="s">
        <v>2808</v>
      </c>
      <c r="G10273" s="130">
        <v>110101005</v>
      </c>
      <c r="H10273" s="56">
        <v>1031</v>
      </c>
      <c r="I10273" s="129" t="s">
        <v>24</v>
      </c>
      <c r="J10273" s="132" t="s">
        <v>31</v>
      </c>
      <c r="K10273" s="132" t="s">
        <v>26</v>
      </c>
      <c r="L10273" s="132" t="s">
        <v>27</v>
      </c>
      <c r="M10273" s="128">
        <v>0</v>
      </c>
      <c r="N10273" s="128">
        <v>0</v>
      </c>
      <c r="O10273" s="128">
        <v>121404916560</v>
      </c>
      <c r="P10273" s="128">
        <v>121404916560</v>
      </c>
      <c r="Q10273" s="128">
        <v>0</v>
      </c>
      <c r="R10273" s="128">
        <v>0</v>
      </c>
      <c r="S10273" s="127">
        <v>0</v>
      </c>
      <c r="T10273" s="131" t="s">
        <v>58</v>
      </c>
      <c r="U10273" s="56" t="s">
        <v>58</v>
      </c>
      <c r="W10273" s="56">
        <v>1</v>
      </c>
      <c r="X10273" s="56">
        <v>1</v>
      </c>
    </row>
    <row r="10274" spans="1:24">
      <c r="A10274" s="56">
        <v>1039</v>
      </c>
      <c r="B10274" s="133" t="s">
        <v>11292</v>
      </c>
      <c r="C10274" s="132" t="s">
        <v>44</v>
      </c>
      <c r="D10274" s="131">
        <v>20</v>
      </c>
      <c r="E10274" s="132" t="s">
        <v>11247</v>
      </c>
      <c r="F10274" s="132" t="s">
        <v>2808</v>
      </c>
      <c r="G10274" s="130">
        <v>110101004</v>
      </c>
      <c r="H10274" s="56">
        <v>1039</v>
      </c>
      <c r="I10274" s="129" t="s">
        <v>24</v>
      </c>
      <c r="J10274" s="132" t="s">
        <v>35</v>
      </c>
      <c r="K10274" s="132" t="s">
        <v>26</v>
      </c>
      <c r="L10274" s="132" t="s">
        <v>27</v>
      </c>
      <c r="M10274" s="128">
        <v>0</v>
      </c>
      <c r="N10274" s="128">
        <v>0</v>
      </c>
      <c r="O10274" s="128">
        <v>190473763742</v>
      </c>
      <c r="P10274" s="128">
        <v>190473763742</v>
      </c>
      <c r="Q10274" s="128">
        <v>0</v>
      </c>
      <c r="R10274" s="128">
        <v>0</v>
      </c>
      <c r="S10274" s="127">
        <v>0</v>
      </c>
      <c r="T10274" s="131" t="s">
        <v>44</v>
      </c>
      <c r="U10274" s="56" t="s">
        <v>44</v>
      </c>
      <c r="W10274" s="56">
        <v>1</v>
      </c>
      <c r="X10274" s="56">
        <v>1</v>
      </c>
    </row>
    <row r="10275" spans="1:24">
      <c r="A10275" s="56">
        <v>1039</v>
      </c>
      <c r="B10275" s="133" t="s">
        <v>11293</v>
      </c>
      <c r="C10275" s="132" t="s">
        <v>46</v>
      </c>
      <c r="D10275" s="131">
        <v>20</v>
      </c>
      <c r="E10275" s="132" t="s">
        <v>11247</v>
      </c>
      <c r="F10275" s="132" t="s">
        <v>2808</v>
      </c>
      <c r="G10275" s="130">
        <v>110101004</v>
      </c>
      <c r="H10275" s="56">
        <v>1039</v>
      </c>
      <c r="I10275" s="129" t="s">
        <v>24</v>
      </c>
      <c r="J10275" s="132" t="s">
        <v>35</v>
      </c>
      <c r="K10275" s="132" t="s">
        <v>26</v>
      </c>
      <c r="L10275" s="132" t="s">
        <v>27</v>
      </c>
      <c r="M10275" s="128">
        <v>0</v>
      </c>
      <c r="N10275" s="128">
        <v>0</v>
      </c>
      <c r="O10275" s="128">
        <v>740992337</v>
      </c>
      <c r="P10275" s="128">
        <v>740992337</v>
      </c>
      <c r="Q10275" s="128">
        <v>0</v>
      </c>
      <c r="R10275" s="128">
        <v>0</v>
      </c>
      <c r="S10275" s="127">
        <v>0</v>
      </c>
      <c r="T10275" s="131" t="s">
        <v>38</v>
      </c>
      <c r="U10275" s="56" t="s">
        <v>38</v>
      </c>
      <c r="W10275" s="56">
        <v>1</v>
      </c>
      <c r="X10275" s="56">
        <v>1</v>
      </c>
    </row>
    <row r="10276" spans="1:24">
      <c r="A10276" s="56">
        <v>1039</v>
      </c>
      <c r="B10276" s="133" t="s">
        <v>11294</v>
      </c>
      <c r="C10276" s="132" t="s">
        <v>58</v>
      </c>
      <c r="D10276" s="131">
        <v>20</v>
      </c>
      <c r="E10276" s="132" t="s">
        <v>11247</v>
      </c>
      <c r="F10276" s="132" t="s">
        <v>2808</v>
      </c>
      <c r="G10276" s="130">
        <v>110101004</v>
      </c>
      <c r="H10276" s="56">
        <v>1039</v>
      </c>
      <c r="I10276" s="129" t="s">
        <v>24</v>
      </c>
      <c r="J10276" s="132" t="s">
        <v>35</v>
      </c>
      <c r="K10276" s="132" t="s">
        <v>26</v>
      </c>
      <c r="L10276" s="132" t="s">
        <v>27</v>
      </c>
      <c r="M10276" s="128">
        <v>0</v>
      </c>
      <c r="N10276" s="128">
        <v>0</v>
      </c>
      <c r="O10276" s="128">
        <v>281314069820</v>
      </c>
      <c r="P10276" s="128">
        <v>281314069820</v>
      </c>
      <c r="Q10276" s="128">
        <v>0</v>
      </c>
      <c r="R10276" s="128">
        <v>0</v>
      </c>
      <c r="S10276" s="127">
        <v>0</v>
      </c>
      <c r="T10276" s="131" t="s">
        <v>58</v>
      </c>
      <c r="U10276" s="56" t="s">
        <v>58</v>
      </c>
      <c r="W10276" s="56">
        <v>1</v>
      </c>
      <c r="X10276" s="56">
        <v>1</v>
      </c>
    </row>
    <row r="10277" spans="1:24">
      <c r="A10277" s="56">
        <v>1113</v>
      </c>
      <c r="B10277" s="133" t="s">
        <v>11295</v>
      </c>
      <c r="C10277" s="132" t="s">
        <v>21</v>
      </c>
      <c r="D10277" s="131">
        <v>20</v>
      </c>
      <c r="E10277" s="132" t="s">
        <v>11247</v>
      </c>
      <c r="F10277" s="132" t="s">
        <v>2808</v>
      </c>
      <c r="G10277" s="130">
        <v>120101001</v>
      </c>
      <c r="H10277" s="56">
        <v>1113</v>
      </c>
      <c r="I10277" s="129" t="s">
        <v>83</v>
      </c>
      <c r="J10277" s="132" t="s">
        <v>84</v>
      </c>
      <c r="K10277" s="132" t="s">
        <v>85</v>
      </c>
      <c r="L10277" s="132" t="s">
        <v>86</v>
      </c>
      <c r="M10277" s="128">
        <v>714237711</v>
      </c>
      <c r="N10277" s="128">
        <v>0</v>
      </c>
      <c r="O10277" s="128">
        <v>958207010000</v>
      </c>
      <c r="P10277" s="128">
        <v>937084088600</v>
      </c>
      <c r="Q10277" s="128">
        <v>21837159111</v>
      </c>
      <c r="R10277" s="128">
        <v>0</v>
      </c>
      <c r="S10277" s="127">
        <v>21837159111</v>
      </c>
      <c r="T10277" s="131" t="s">
        <v>21</v>
      </c>
      <c r="U10277" s="56" t="s">
        <v>21</v>
      </c>
      <c r="W10277" s="56">
        <v>11</v>
      </c>
      <c r="X10277" s="56">
        <v>1</v>
      </c>
    </row>
    <row r="10278" spans="1:24">
      <c r="A10278" s="56">
        <v>2111</v>
      </c>
      <c r="B10278" s="133" t="s">
        <v>11296</v>
      </c>
      <c r="C10278" s="132" t="s">
        <v>21</v>
      </c>
      <c r="D10278" s="131">
        <v>20</v>
      </c>
      <c r="E10278" s="132" t="s">
        <v>11247</v>
      </c>
      <c r="F10278" s="132" t="s">
        <v>2808</v>
      </c>
      <c r="G10278" s="130">
        <v>140201001</v>
      </c>
      <c r="H10278" s="56">
        <v>2111</v>
      </c>
      <c r="I10278" s="129" t="s">
        <v>88</v>
      </c>
      <c r="J10278" s="132" t="s">
        <v>89</v>
      </c>
      <c r="K10278" s="132" t="s">
        <v>90</v>
      </c>
      <c r="L10278" s="132" t="s">
        <v>91</v>
      </c>
      <c r="M10278" s="128">
        <v>0</v>
      </c>
      <c r="N10278" s="128">
        <v>0</v>
      </c>
      <c r="O10278" s="128">
        <v>172000000</v>
      </c>
      <c r="P10278" s="128">
        <v>0</v>
      </c>
      <c r="Q10278" s="128">
        <v>172000000</v>
      </c>
      <c r="R10278" s="128">
        <v>0</v>
      </c>
      <c r="S10278" s="127">
        <v>172000000</v>
      </c>
      <c r="T10278" s="131" t="s">
        <v>21</v>
      </c>
      <c r="U10278" s="56" t="s">
        <v>21</v>
      </c>
      <c r="W10278" s="56">
        <v>9</v>
      </c>
      <c r="X10278" s="56">
        <v>1</v>
      </c>
    </row>
    <row r="10279" spans="1:24">
      <c r="A10279" s="56">
        <v>2111</v>
      </c>
      <c r="B10279" s="133" t="s">
        <v>11297</v>
      </c>
      <c r="C10279" s="132" t="s">
        <v>21</v>
      </c>
      <c r="D10279" s="131">
        <v>20</v>
      </c>
      <c r="E10279" s="132" t="s">
        <v>11247</v>
      </c>
      <c r="F10279" s="132" t="s">
        <v>2808</v>
      </c>
      <c r="G10279" s="130">
        <v>140701001</v>
      </c>
      <c r="H10279" s="56">
        <v>2111</v>
      </c>
      <c r="I10279" s="129" t="s">
        <v>95</v>
      </c>
      <c r="J10279" s="132" t="s">
        <v>96</v>
      </c>
      <c r="K10279" s="132" t="s">
        <v>90</v>
      </c>
      <c r="L10279" s="132" t="s">
        <v>91</v>
      </c>
      <c r="M10279" s="128">
        <v>4829718638890</v>
      </c>
      <c r="N10279" s="128">
        <v>0</v>
      </c>
      <c r="O10279" s="128">
        <v>1510975566140</v>
      </c>
      <c r="P10279" s="128">
        <v>1507872563409</v>
      </c>
      <c r="Q10279" s="128">
        <v>4832821641621</v>
      </c>
      <c r="R10279" s="128">
        <v>0</v>
      </c>
      <c r="S10279" s="127">
        <v>4832821641621</v>
      </c>
      <c r="T10279" s="131" t="s">
        <v>21</v>
      </c>
      <c r="U10279" s="56" t="s">
        <v>21</v>
      </c>
      <c r="W10279" s="56">
        <v>13</v>
      </c>
      <c r="X10279" s="56">
        <v>1</v>
      </c>
    </row>
    <row r="10280" spans="1:24">
      <c r="A10280" s="56">
        <v>2111</v>
      </c>
      <c r="B10280" s="133" t="s">
        <v>11298</v>
      </c>
      <c r="C10280" s="132" t="s">
        <v>21</v>
      </c>
      <c r="D10280" s="131">
        <v>20</v>
      </c>
      <c r="E10280" s="132" t="s">
        <v>11247</v>
      </c>
      <c r="F10280" s="132" t="s">
        <v>2808</v>
      </c>
      <c r="G10280" s="130">
        <v>140701004</v>
      </c>
      <c r="H10280" s="56">
        <v>2111</v>
      </c>
      <c r="I10280" s="129" t="s">
        <v>95</v>
      </c>
      <c r="J10280" s="132" t="s">
        <v>102</v>
      </c>
      <c r="K10280" s="132" t="s">
        <v>90</v>
      </c>
      <c r="L10280" s="132" t="s">
        <v>91</v>
      </c>
      <c r="M10280" s="128">
        <v>525768114067</v>
      </c>
      <c r="N10280" s="128">
        <v>0</v>
      </c>
      <c r="O10280" s="128">
        <v>143326667714</v>
      </c>
      <c r="P10280" s="128">
        <v>140464744925</v>
      </c>
      <c r="Q10280" s="128">
        <v>528630036856</v>
      </c>
      <c r="R10280" s="128">
        <v>0</v>
      </c>
      <c r="S10280" s="127">
        <v>528630036856</v>
      </c>
      <c r="T10280" s="131" t="s">
        <v>21</v>
      </c>
      <c r="U10280" s="56" t="s">
        <v>21</v>
      </c>
      <c r="W10280" s="56">
        <v>12</v>
      </c>
      <c r="X10280" s="56">
        <v>1</v>
      </c>
    </row>
    <row r="10281" spans="1:24">
      <c r="A10281" s="56">
        <v>2111</v>
      </c>
      <c r="B10281" s="133" t="s">
        <v>11299</v>
      </c>
      <c r="C10281" s="132" t="s">
        <v>21</v>
      </c>
      <c r="D10281" s="131">
        <v>20</v>
      </c>
      <c r="E10281" s="132" t="s">
        <v>11247</v>
      </c>
      <c r="F10281" s="132" t="s">
        <v>2808</v>
      </c>
      <c r="G10281" s="130">
        <v>140701101</v>
      </c>
      <c r="H10281" s="56">
        <v>2111</v>
      </c>
      <c r="I10281" s="129" t="s">
        <v>95</v>
      </c>
      <c r="J10281" s="132" t="s">
        <v>104</v>
      </c>
      <c r="K10281" s="132" t="s">
        <v>90</v>
      </c>
      <c r="L10281" s="132" t="s">
        <v>91</v>
      </c>
      <c r="M10281" s="128">
        <v>44665354</v>
      </c>
      <c r="N10281" s="128">
        <v>0</v>
      </c>
      <c r="O10281" s="128">
        <v>1173506536</v>
      </c>
      <c r="P10281" s="128">
        <v>1185285629</v>
      </c>
      <c r="Q10281" s="128">
        <v>32886261</v>
      </c>
      <c r="R10281" s="128">
        <v>0</v>
      </c>
      <c r="S10281" s="127">
        <v>32886261</v>
      </c>
      <c r="T10281" s="131" t="s">
        <v>21</v>
      </c>
      <c r="U10281" s="56" t="s">
        <v>21</v>
      </c>
      <c r="W10281" s="56">
        <v>8</v>
      </c>
      <c r="X10281" s="56">
        <v>1</v>
      </c>
    </row>
    <row r="10282" spans="1:24">
      <c r="A10282" s="56">
        <v>2111</v>
      </c>
      <c r="B10282" s="133" t="s">
        <v>11300</v>
      </c>
      <c r="C10282" s="132" t="s">
        <v>21</v>
      </c>
      <c r="D10282" s="131">
        <v>20</v>
      </c>
      <c r="E10282" s="132" t="s">
        <v>11247</v>
      </c>
      <c r="F10282" s="132" t="s">
        <v>2808</v>
      </c>
      <c r="G10282" s="130">
        <v>140701102</v>
      </c>
      <c r="H10282" s="56">
        <v>2111</v>
      </c>
      <c r="I10282" s="129" t="s">
        <v>95</v>
      </c>
      <c r="J10282" s="132" t="s">
        <v>106</v>
      </c>
      <c r="K10282" s="132" t="s">
        <v>90</v>
      </c>
      <c r="L10282" s="132" t="s">
        <v>91</v>
      </c>
      <c r="M10282" s="128">
        <v>20170292859</v>
      </c>
      <c r="N10282" s="128">
        <v>0</v>
      </c>
      <c r="O10282" s="128">
        <v>45017888690</v>
      </c>
      <c r="P10282" s="128">
        <v>43726827466</v>
      </c>
      <c r="Q10282" s="128">
        <v>21461354083</v>
      </c>
      <c r="R10282" s="128">
        <v>0</v>
      </c>
      <c r="S10282" s="127">
        <v>21461354083</v>
      </c>
      <c r="T10282" s="131" t="s">
        <v>21</v>
      </c>
      <c r="U10282" s="56" t="s">
        <v>21</v>
      </c>
      <c r="W10282" s="56">
        <v>11</v>
      </c>
      <c r="X10282" s="56">
        <v>1</v>
      </c>
    </row>
    <row r="10283" spans="1:24">
      <c r="A10283" s="56">
        <v>2111</v>
      </c>
      <c r="B10283" s="133" t="s">
        <v>11301</v>
      </c>
      <c r="C10283" s="132" t="s">
        <v>21</v>
      </c>
      <c r="D10283" s="131">
        <v>20</v>
      </c>
      <c r="E10283" s="132" t="s">
        <v>11247</v>
      </c>
      <c r="F10283" s="132" t="s">
        <v>2808</v>
      </c>
      <c r="G10283" s="130">
        <v>140701103</v>
      </c>
      <c r="H10283" s="56">
        <v>2111</v>
      </c>
      <c r="I10283" s="129" t="s">
        <v>95</v>
      </c>
      <c r="J10283" s="132" t="s">
        <v>108</v>
      </c>
      <c r="K10283" s="132" t="s">
        <v>90</v>
      </c>
      <c r="L10283" s="132" t="s">
        <v>91</v>
      </c>
      <c r="M10283" s="128">
        <v>101654045</v>
      </c>
      <c r="N10283" s="128">
        <v>0</v>
      </c>
      <c r="O10283" s="128">
        <v>642687375</v>
      </c>
      <c r="P10283" s="128">
        <v>655198759</v>
      </c>
      <c r="Q10283" s="128">
        <v>89142661</v>
      </c>
      <c r="R10283" s="128">
        <v>0</v>
      </c>
      <c r="S10283" s="127">
        <v>89142661</v>
      </c>
      <c r="T10283" s="131" t="s">
        <v>21</v>
      </c>
      <c r="U10283" s="56" t="s">
        <v>21</v>
      </c>
      <c r="W10283" s="56">
        <v>8</v>
      </c>
      <c r="X10283" s="56">
        <v>1</v>
      </c>
    </row>
    <row r="10284" spans="1:24">
      <c r="A10284" s="56">
        <v>2111</v>
      </c>
      <c r="B10284" s="133" t="s">
        <v>11302</v>
      </c>
      <c r="C10284" s="132" t="s">
        <v>21</v>
      </c>
      <c r="D10284" s="131">
        <v>20</v>
      </c>
      <c r="E10284" s="132" t="s">
        <v>11247</v>
      </c>
      <c r="F10284" s="132" t="s">
        <v>2808</v>
      </c>
      <c r="G10284" s="130">
        <v>140701104</v>
      </c>
      <c r="H10284" s="56">
        <v>2111</v>
      </c>
      <c r="I10284" s="129" t="s">
        <v>95</v>
      </c>
      <c r="J10284" s="132" t="s">
        <v>110</v>
      </c>
      <c r="K10284" s="132" t="s">
        <v>90</v>
      </c>
      <c r="L10284" s="132" t="s">
        <v>91</v>
      </c>
      <c r="M10284" s="128">
        <v>174335851</v>
      </c>
      <c r="N10284" s="128">
        <v>0</v>
      </c>
      <c r="O10284" s="128">
        <v>477745347</v>
      </c>
      <c r="P10284" s="128">
        <v>525016158</v>
      </c>
      <c r="Q10284" s="128">
        <v>127065040</v>
      </c>
      <c r="R10284" s="128">
        <v>0</v>
      </c>
      <c r="S10284" s="127">
        <v>127065040</v>
      </c>
      <c r="T10284" s="131" t="s">
        <v>21</v>
      </c>
      <c r="U10284" s="56" t="s">
        <v>21</v>
      </c>
      <c r="W10284" s="56">
        <v>9</v>
      </c>
      <c r="X10284" s="56">
        <v>1</v>
      </c>
    </row>
    <row r="10285" spans="1:24">
      <c r="A10285" s="56">
        <v>2111</v>
      </c>
      <c r="B10285" s="133" t="s">
        <v>11303</v>
      </c>
      <c r="C10285" s="132" t="s">
        <v>21</v>
      </c>
      <c r="D10285" s="131">
        <v>20</v>
      </c>
      <c r="E10285" s="132" t="s">
        <v>11247</v>
      </c>
      <c r="F10285" s="132" t="s">
        <v>2808</v>
      </c>
      <c r="G10285" s="130">
        <v>140702001</v>
      </c>
      <c r="H10285" s="56">
        <v>2111</v>
      </c>
      <c r="I10285" s="129" t="s">
        <v>114</v>
      </c>
      <c r="J10285" s="132" t="s">
        <v>1454</v>
      </c>
      <c r="K10285" s="132" t="s">
        <v>90</v>
      </c>
      <c r="L10285" s="132" t="s">
        <v>91</v>
      </c>
      <c r="M10285" s="128">
        <v>2349543276</v>
      </c>
      <c r="N10285" s="128">
        <v>0</v>
      </c>
      <c r="O10285" s="128">
        <v>-1265543276</v>
      </c>
      <c r="P10285" s="128">
        <v>0</v>
      </c>
      <c r="Q10285" s="128">
        <v>1084000000</v>
      </c>
      <c r="R10285" s="128">
        <v>0</v>
      </c>
      <c r="S10285" s="127">
        <v>1084000000</v>
      </c>
      <c r="T10285" s="131" t="s">
        <v>21</v>
      </c>
      <c r="U10285" s="56" t="s">
        <v>21</v>
      </c>
      <c r="W10285" s="56">
        <v>10</v>
      </c>
      <c r="X10285" s="56">
        <v>1</v>
      </c>
    </row>
    <row r="10286" spans="1:24">
      <c r="A10286" s="56">
        <v>2111</v>
      </c>
      <c r="B10286" s="133" t="s">
        <v>11304</v>
      </c>
      <c r="C10286" s="132" t="s">
        <v>21</v>
      </c>
      <c r="D10286" s="131">
        <v>20</v>
      </c>
      <c r="E10286" s="132" t="s">
        <v>11247</v>
      </c>
      <c r="F10286" s="132" t="s">
        <v>2808</v>
      </c>
      <c r="G10286" s="130">
        <v>140702002</v>
      </c>
      <c r="H10286" s="56">
        <v>2111</v>
      </c>
      <c r="I10286" s="129" t="s">
        <v>114</v>
      </c>
      <c r="J10286" s="132" t="s">
        <v>3983</v>
      </c>
      <c r="K10286" s="132" t="s">
        <v>90</v>
      </c>
      <c r="L10286" s="132" t="s">
        <v>91</v>
      </c>
      <c r="M10286" s="128">
        <v>17179736280</v>
      </c>
      <c r="N10286" s="128">
        <v>0</v>
      </c>
      <c r="O10286" s="128">
        <v>-2034040132</v>
      </c>
      <c r="P10286" s="128">
        <v>0</v>
      </c>
      <c r="Q10286" s="128">
        <v>15145696148</v>
      </c>
      <c r="R10286" s="128">
        <v>0</v>
      </c>
      <c r="S10286" s="127">
        <v>15145696148</v>
      </c>
      <c r="T10286" s="131" t="s">
        <v>21</v>
      </c>
      <c r="U10286" s="56" t="s">
        <v>21</v>
      </c>
      <c r="W10286" s="56">
        <v>11</v>
      </c>
      <c r="X10286" s="56">
        <v>1</v>
      </c>
    </row>
    <row r="10287" spans="1:24">
      <c r="A10287" s="56">
        <v>2111</v>
      </c>
      <c r="B10287" s="133" t="s">
        <v>11305</v>
      </c>
      <c r="C10287" s="132" t="s">
        <v>21</v>
      </c>
      <c r="D10287" s="131">
        <v>20</v>
      </c>
      <c r="E10287" s="132" t="s">
        <v>11247</v>
      </c>
      <c r="F10287" s="132" t="s">
        <v>2808</v>
      </c>
      <c r="G10287" s="130">
        <v>140702003</v>
      </c>
      <c r="H10287" s="56">
        <v>2111</v>
      </c>
      <c r="I10287" s="129" t="s">
        <v>114</v>
      </c>
      <c r="J10287" s="132" t="s">
        <v>1456</v>
      </c>
      <c r="K10287" s="132" t="s">
        <v>90</v>
      </c>
      <c r="L10287" s="132" t="s">
        <v>91</v>
      </c>
      <c r="M10287" s="128">
        <v>1000000000</v>
      </c>
      <c r="N10287" s="128">
        <v>0</v>
      </c>
      <c r="O10287" s="128">
        <v>-850000000</v>
      </c>
      <c r="P10287" s="128">
        <v>0</v>
      </c>
      <c r="Q10287" s="128">
        <v>150000000</v>
      </c>
      <c r="R10287" s="128">
        <v>0</v>
      </c>
      <c r="S10287" s="127">
        <v>150000000</v>
      </c>
      <c r="T10287" s="131" t="s">
        <v>21</v>
      </c>
      <c r="U10287" s="56" t="s">
        <v>21</v>
      </c>
      <c r="W10287" s="56">
        <v>9</v>
      </c>
      <c r="X10287" s="56">
        <v>1</v>
      </c>
    </row>
    <row r="10288" spans="1:24">
      <c r="A10288" s="56">
        <v>2111</v>
      </c>
      <c r="B10288" s="133" t="s">
        <v>11306</v>
      </c>
      <c r="C10288" s="132" t="s">
        <v>21</v>
      </c>
      <c r="D10288" s="131">
        <v>20</v>
      </c>
      <c r="E10288" s="132" t="s">
        <v>11247</v>
      </c>
      <c r="F10288" s="132" t="s">
        <v>2808</v>
      </c>
      <c r="G10288" s="130">
        <v>140702111</v>
      </c>
      <c r="H10288" s="56">
        <v>2111</v>
      </c>
      <c r="I10288" s="129" t="s">
        <v>114</v>
      </c>
      <c r="J10288" s="132" t="s">
        <v>115</v>
      </c>
      <c r="K10288" s="132" t="s">
        <v>90</v>
      </c>
      <c r="L10288" s="132" t="s">
        <v>91</v>
      </c>
      <c r="M10288" s="128">
        <v>233500579</v>
      </c>
      <c r="N10288" s="128">
        <v>0</v>
      </c>
      <c r="O10288" s="128">
        <v>116356848</v>
      </c>
      <c r="P10288" s="128">
        <v>0</v>
      </c>
      <c r="Q10288" s="128">
        <v>349857427</v>
      </c>
      <c r="R10288" s="128">
        <v>0</v>
      </c>
      <c r="S10288" s="127">
        <v>349857427</v>
      </c>
      <c r="T10288" s="131" t="s">
        <v>21</v>
      </c>
      <c r="U10288" s="56" t="s">
        <v>21</v>
      </c>
      <c r="W10288" s="56">
        <v>9</v>
      </c>
      <c r="X10288" s="56">
        <v>1</v>
      </c>
    </row>
    <row r="10289" spans="1:24">
      <c r="A10289" s="56">
        <v>2111</v>
      </c>
      <c r="B10289" s="133" t="s">
        <v>11307</v>
      </c>
      <c r="C10289" s="132" t="s">
        <v>21</v>
      </c>
      <c r="D10289" s="131">
        <v>20</v>
      </c>
      <c r="E10289" s="132" t="s">
        <v>11247</v>
      </c>
      <c r="F10289" s="132" t="s">
        <v>2808</v>
      </c>
      <c r="G10289" s="130">
        <v>140702112</v>
      </c>
      <c r="H10289" s="56">
        <v>2111</v>
      </c>
      <c r="I10289" s="129" t="s">
        <v>114</v>
      </c>
      <c r="J10289" s="132" t="s">
        <v>117</v>
      </c>
      <c r="K10289" s="132" t="s">
        <v>90</v>
      </c>
      <c r="L10289" s="132" t="s">
        <v>91</v>
      </c>
      <c r="M10289" s="128">
        <v>98392578</v>
      </c>
      <c r="N10289" s="128">
        <v>0</v>
      </c>
      <c r="O10289" s="128">
        <v>-15563752</v>
      </c>
      <c r="P10289" s="128">
        <v>0</v>
      </c>
      <c r="Q10289" s="128">
        <v>82828826</v>
      </c>
      <c r="R10289" s="128">
        <v>0</v>
      </c>
      <c r="S10289" s="127">
        <v>82828826</v>
      </c>
      <c r="T10289" s="131" t="s">
        <v>21</v>
      </c>
      <c r="U10289" s="56" t="s">
        <v>21</v>
      </c>
      <c r="W10289" s="56">
        <v>8</v>
      </c>
      <c r="X10289" s="56">
        <v>1</v>
      </c>
    </row>
    <row r="10290" spans="1:24">
      <c r="A10290" s="56">
        <v>2111</v>
      </c>
      <c r="B10290" s="133" t="s">
        <v>11308</v>
      </c>
      <c r="C10290" s="132" t="s">
        <v>21</v>
      </c>
      <c r="D10290" s="131">
        <v>20</v>
      </c>
      <c r="E10290" s="132" t="s">
        <v>11247</v>
      </c>
      <c r="F10290" s="132" t="s">
        <v>2808</v>
      </c>
      <c r="G10290" s="130">
        <v>140702113</v>
      </c>
      <c r="H10290" s="56">
        <v>2111</v>
      </c>
      <c r="I10290" s="129" t="s">
        <v>114</v>
      </c>
      <c r="J10290" s="132" t="s">
        <v>119</v>
      </c>
      <c r="K10290" s="132" t="s">
        <v>90</v>
      </c>
      <c r="L10290" s="132" t="s">
        <v>91</v>
      </c>
      <c r="M10290" s="128">
        <v>0</v>
      </c>
      <c r="N10290" s="128">
        <v>0</v>
      </c>
      <c r="O10290" s="128">
        <v>58949539</v>
      </c>
      <c r="P10290" s="128">
        <v>0</v>
      </c>
      <c r="Q10290" s="128">
        <v>58949539</v>
      </c>
      <c r="R10290" s="128">
        <v>0</v>
      </c>
      <c r="S10290" s="127">
        <v>58949539</v>
      </c>
      <c r="T10290" s="131" t="s">
        <v>21</v>
      </c>
      <c r="U10290" s="56" t="s">
        <v>21</v>
      </c>
      <c r="W10290" s="56">
        <v>8</v>
      </c>
      <c r="X10290" s="56">
        <v>1</v>
      </c>
    </row>
    <row r="10291" spans="1:24">
      <c r="A10291" s="56">
        <v>2111</v>
      </c>
      <c r="B10291" s="133" t="s">
        <v>11309</v>
      </c>
      <c r="C10291" s="132" t="s">
        <v>21</v>
      </c>
      <c r="D10291" s="131">
        <v>20</v>
      </c>
      <c r="E10291" s="132" t="s">
        <v>11247</v>
      </c>
      <c r="F10291" s="132" t="s">
        <v>2808</v>
      </c>
      <c r="G10291" s="130">
        <v>140702118</v>
      </c>
      <c r="H10291" s="56">
        <v>2111</v>
      </c>
      <c r="I10291" s="129" t="s">
        <v>114</v>
      </c>
      <c r="J10291" s="132" t="s">
        <v>121</v>
      </c>
      <c r="K10291" s="132" t="s">
        <v>90</v>
      </c>
      <c r="L10291" s="132" t="s">
        <v>91</v>
      </c>
      <c r="M10291" s="128">
        <v>40068660</v>
      </c>
      <c r="N10291" s="128">
        <v>0</v>
      </c>
      <c r="O10291" s="128">
        <v>0</v>
      </c>
      <c r="P10291" s="128">
        <v>0</v>
      </c>
      <c r="Q10291" s="128">
        <v>40068660</v>
      </c>
      <c r="R10291" s="128">
        <v>0</v>
      </c>
      <c r="S10291" s="127">
        <v>40068660</v>
      </c>
      <c r="T10291" s="131" t="s">
        <v>21</v>
      </c>
      <c r="U10291" s="56" t="s">
        <v>21</v>
      </c>
      <c r="W10291" s="56">
        <v>8</v>
      </c>
      <c r="X10291" s="56">
        <v>1</v>
      </c>
    </row>
    <row r="10292" spans="1:24">
      <c r="A10292" s="56">
        <v>2112</v>
      </c>
      <c r="B10292" s="133" t="s">
        <v>11310</v>
      </c>
      <c r="C10292" s="132" t="s">
        <v>21</v>
      </c>
      <c r="D10292" s="131">
        <v>20</v>
      </c>
      <c r="E10292" s="132" t="s">
        <v>11247</v>
      </c>
      <c r="F10292" s="132" t="s">
        <v>2808</v>
      </c>
      <c r="G10292" s="130">
        <v>140790001</v>
      </c>
      <c r="H10292" s="56">
        <v>2112</v>
      </c>
      <c r="I10292" s="129" t="s">
        <v>123</v>
      </c>
      <c r="J10292" s="132" t="s">
        <v>124</v>
      </c>
      <c r="K10292" s="132" t="s">
        <v>90</v>
      </c>
      <c r="L10292" s="132" t="s">
        <v>91</v>
      </c>
      <c r="M10292" s="128">
        <v>34912876011</v>
      </c>
      <c r="N10292" s="128">
        <v>0</v>
      </c>
      <c r="O10292" s="128">
        <v>-19230009222</v>
      </c>
      <c r="P10292" s="128">
        <v>0</v>
      </c>
      <c r="Q10292" s="128">
        <v>15682866789</v>
      </c>
      <c r="R10292" s="128">
        <v>0</v>
      </c>
      <c r="S10292" s="127">
        <v>15682866789</v>
      </c>
      <c r="T10292" s="131" t="s">
        <v>21</v>
      </c>
      <c r="U10292" s="56" t="s">
        <v>21</v>
      </c>
      <c r="W10292" s="56">
        <v>11</v>
      </c>
      <c r="X10292" s="56">
        <v>1</v>
      </c>
    </row>
    <row r="10293" spans="1:24">
      <c r="A10293" s="56">
        <v>2112</v>
      </c>
      <c r="B10293" s="133" t="s">
        <v>11311</v>
      </c>
      <c r="C10293" s="132" t="s">
        <v>21</v>
      </c>
      <c r="D10293" s="131">
        <v>20</v>
      </c>
      <c r="E10293" s="132" t="s">
        <v>11247</v>
      </c>
      <c r="F10293" s="132" t="s">
        <v>2808</v>
      </c>
      <c r="G10293" s="130">
        <v>140790002</v>
      </c>
      <c r="H10293" s="56">
        <v>2112</v>
      </c>
      <c r="I10293" s="129" t="s">
        <v>123</v>
      </c>
      <c r="J10293" s="132" t="s">
        <v>2255</v>
      </c>
      <c r="K10293" s="132" t="s">
        <v>90</v>
      </c>
      <c r="L10293" s="132" t="s">
        <v>91</v>
      </c>
      <c r="M10293" s="128">
        <v>162721372</v>
      </c>
      <c r="N10293" s="128">
        <v>0</v>
      </c>
      <c r="O10293" s="128">
        <v>-46402597</v>
      </c>
      <c r="P10293" s="128">
        <v>0</v>
      </c>
      <c r="Q10293" s="128">
        <v>116318775</v>
      </c>
      <c r="R10293" s="128">
        <v>0</v>
      </c>
      <c r="S10293" s="127">
        <v>116318775</v>
      </c>
      <c r="T10293" s="131" t="s">
        <v>21</v>
      </c>
      <c r="U10293" s="56" t="s">
        <v>21</v>
      </c>
      <c r="W10293" s="56">
        <v>9</v>
      </c>
      <c r="X10293" s="56">
        <v>1</v>
      </c>
    </row>
    <row r="10294" spans="1:24">
      <c r="A10294" s="56">
        <v>2112</v>
      </c>
      <c r="B10294" s="133" t="s">
        <v>11312</v>
      </c>
      <c r="C10294" s="132" t="s">
        <v>21</v>
      </c>
      <c r="D10294" s="131">
        <v>20</v>
      </c>
      <c r="E10294" s="132" t="s">
        <v>11247</v>
      </c>
      <c r="F10294" s="132" t="s">
        <v>2808</v>
      </c>
      <c r="G10294" s="130">
        <v>140790004</v>
      </c>
      <c r="H10294" s="56">
        <v>2112</v>
      </c>
      <c r="I10294" s="129" t="s">
        <v>123</v>
      </c>
      <c r="J10294" s="132" t="s">
        <v>1467</v>
      </c>
      <c r="K10294" s="132" t="s">
        <v>90</v>
      </c>
      <c r="L10294" s="132" t="s">
        <v>91</v>
      </c>
      <c r="M10294" s="128">
        <v>660000000</v>
      </c>
      <c r="N10294" s="128">
        <v>0</v>
      </c>
      <c r="O10294" s="128">
        <v>0</v>
      </c>
      <c r="P10294" s="128">
        <v>0</v>
      </c>
      <c r="Q10294" s="128">
        <v>660000000</v>
      </c>
      <c r="R10294" s="128">
        <v>0</v>
      </c>
      <c r="S10294" s="127">
        <v>660000000</v>
      </c>
      <c r="T10294" s="131" t="s">
        <v>21</v>
      </c>
      <c r="U10294" s="56" t="s">
        <v>21</v>
      </c>
      <c r="W10294" s="56">
        <v>9</v>
      </c>
      <c r="X10294" s="56">
        <v>1</v>
      </c>
    </row>
    <row r="10295" spans="1:24">
      <c r="A10295" s="56">
        <v>2112</v>
      </c>
      <c r="B10295" s="133" t="s">
        <v>11313</v>
      </c>
      <c r="C10295" s="132" t="s">
        <v>21</v>
      </c>
      <c r="D10295" s="131">
        <v>20</v>
      </c>
      <c r="E10295" s="132" t="s">
        <v>11247</v>
      </c>
      <c r="F10295" s="132" t="s">
        <v>2808</v>
      </c>
      <c r="G10295" s="130">
        <v>140790008</v>
      </c>
      <c r="H10295" s="56">
        <v>2112</v>
      </c>
      <c r="I10295" s="129" t="s">
        <v>123</v>
      </c>
      <c r="J10295" s="132" t="s">
        <v>1469</v>
      </c>
      <c r="K10295" s="132" t="s">
        <v>90</v>
      </c>
      <c r="L10295" s="132" t="s">
        <v>91</v>
      </c>
      <c r="M10295" s="128">
        <v>423604696</v>
      </c>
      <c r="N10295" s="128">
        <v>0</v>
      </c>
      <c r="O10295" s="128">
        <v>0</v>
      </c>
      <c r="P10295" s="128">
        <v>0</v>
      </c>
      <c r="Q10295" s="128">
        <v>423604696</v>
      </c>
      <c r="R10295" s="128">
        <v>0</v>
      </c>
      <c r="S10295" s="127">
        <v>423604696</v>
      </c>
      <c r="T10295" s="131" t="s">
        <v>21</v>
      </c>
      <c r="U10295" s="56" t="s">
        <v>21</v>
      </c>
      <c r="W10295" s="56">
        <v>9</v>
      </c>
      <c r="X10295" s="56">
        <v>1</v>
      </c>
    </row>
    <row r="10296" spans="1:24">
      <c r="A10296" s="56">
        <v>2121</v>
      </c>
      <c r="B10296" s="133" t="s">
        <v>11314</v>
      </c>
      <c r="C10296" s="132" t="s">
        <v>21</v>
      </c>
      <c r="D10296" s="131">
        <v>20</v>
      </c>
      <c r="E10296" s="132" t="s">
        <v>11247</v>
      </c>
      <c r="F10296" s="132" t="s">
        <v>2808</v>
      </c>
      <c r="G10296" s="130">
        <v>140801001</v>
      </c>
      <c r="H10296" s="56">
        <v>2121</v>
      </c>
      <c r="I10296" s="129" t="s">
        <v>126</v>
      </c>
      <c r="J10296" s="132" t="s">
        <v>127</v>
      </c>
      <c r="K10296" s="132" t="s">
        <v>90</v>
      </c>
      <c r="L10296" s="132" t="s">
        <v>91</v>
      </c>
      <c r="M10296" s="128">
        <v>129481927762</v>
      </c>
      <c r="N10296" s="128">
        <v>0</v>
      </c>
      <c r="O10296" s="128">
        <v>9844758465</v>
      </c>
      <c r="P10296" s="128">
        <v>9600000341</v>
      </c>
      <c r="Q10296" s="128">
        <v>129726685886</v>
      </c>
      <c r="R10296" s="128">
        <v>0</v>
      </c>
      <c r="S10296" s="127">
        <v>129726685886</v>
      </c>
      <c r="T10296" s="131" t="s">
        <v>21</v>
      </c>
      <c r="U10296" s="56" t="s">
        <v>21</v>
      </c>
      <c r="W10296" s="56">
        <v>12</v>
      </c>
      <c r="X10296" s="56">
        <v>1</v>
      </c>
    </row>
    <row r="10297" spans="1:24">
      <c r="A10297" s="56">
        <v>2121</v>
      </c>
      <c r="B10297" s="133" t="s">
        <v>11315</v>
      </c>
      <c r="C10297" s="132" t="s">
        <v>21</v>
      </c>
      <c r="D10297" s="131">
        <v>20</v>
      </c>
      <c r="E10297" s="132" t="s">
        <v>11247</v>
      </c>
      <c r="F10297" s="132" t="s">
        <v>2808</v>
      </c>
      <c r="G10297" s="130">
        <v>140801002</v>
      </c>
      <c r="H10297" s="56">
        <v>2121</v>
      </c>
      <c r="I10297" s="129" t="s">
        <v>126</v>
      </c>
      <c r="J10297" s="132" t="s">
        <v>129</v>
      </c>
      <c r="K10297" s="132" t="s">
        <v>90</v>
      </c>
      <c r="L10297" s="132" t="s">
        <v>91</v>
      </c>
      <c r="M10297" s="128">
        <v>4419228999</v>
      </c>
      <c r="N10297" s="128">
        <v>0</v>
      </c>
      <c r="O10297" s="128">
        <v>0</v>
      </c>
      <c r="P10297" s="128">
        <v>257152882</v>
      </c>
      <c r="Q10297" s="128">
        <v>4162076117</v>
      </c>
      <c r="R10297" s="128">
        <v>0</v>
      </c>
      <c r="S10297" s="127">
        <v>4162076117</v>
      </c>
      <c r="T10297" s="131" t="s">
        <v>21</v>
      </c>
      <c r="U10297" s="56" t="s">
        <v>21</v>
      </c>
      <c r="W10297" s="56">
        <v>10</v>
      </c>
      <c r="X10297" s="56">
        <v>1</v>
      </c>
    </row>
    <row r="10298" spans="1:24">
      <c r="A10298" s="56">
        <v>2121</v>
      </c>
      <c r="B10298" s="133" t="s">
        <v>11316</v>
      </c>
      <c r="C10298" s="132" t="s">
        <v>21</v>
      </c>
      <c r="D10298" s="131">
        <v>20</v>
      </c>
      <c r="E10298" s="132" t="s">
        <v>11247</v>
      </c>
      <c r="F10298" s="132" t="s">
        <v>2808</v>
      </c>
      <c r="G10298" s="130">
        <v>140801003</v>
      </c>
      <c r="H10298" s="56">
        <v>2121</v>
      </c>
      <c r="I10298" s="129" t="s">
        <v>126</v>
      </c>
      <c r="J10298" s="132" t="s">
        <v>131</v>
      </c>
      <c r="K10298" s="132" t="s">
        <v>90</v>
      </c>
      <c r="L10298" s="132" t="s">
        <v>91</v>
      </c>
      <c r="M10298" s="128">
        <v>130468604804</v>
      </c>
      <c r="N10298" s="128">
        <v>0</v>
      </c>
      <c r="O10298" s="128">
        <v>10652834256</v>
      </c>
      <c r="P10298" s="128">
        <v>12182381175</v>
      </c>
      <c r="Q10298" s="128">
        <v>128939057885</v>
      </c>
      <c r="R10298" s="128">
        <v>0</v>
      </c>
      <c r="S10298" s="127">
        <v>128939057885</v>
      </c>
      <c r="T10298" s="131" t="s">
        <v>21</v>
      </c>
      <c r="U10298" s="56" t="s">
        <v>21</v>
      </c>
      <c r="W10298" s="56">
        <v>12</v>
      </c>
      <c r="X10298" s="56">
        <v>1</v>
      </c>
    </row>
    <row r="10299" spans="1:24">
      <c r="A10299" s="56">
        <v>2121</v>
      </c>
      <c r="B10299" s="133" t="s">
        <v>11317</v>
      </c>
      <c r="C10299" s="132" t="s">
        <v>21</v>
      </c>
      <c r="D10299" s="131">
        <v>20</v>
      </c>
      <c r="E10299" s="132" t="s">
        <v>11247</v>
      </c>
      <c r="F10299" s="132" t="s">
        <v>2808</v>
      </c>
      <c r="G10299" s="130">
        <v>140802001</v>
      </c>
      <c r="H10299" s="56">
        <v>2121</v>
      </c>
      <c r="I10299" s="129" t="s">
        <v>135</v>
      </c>
      <c r="J10299" s="132" t="s">
        <v>136</v>
      </c>
      <c r="K10299" s="132" t="s">
        <v>90</v>
      </c>
      <c r="L10299" s="132" t="s">
        <v>91</v>
      </c>
      <c r="M10299" s="128">
        <v>408291000</v>
      </c>
      <c r="N10299" s="128">
        <v>0</v>
      </c>
      <c r="O10299" s="128">
        <v>278914000</v>
      </c>
      <c r="P10299" s="128">
        <v>0</v>
      </c>
      <c r="Q10299" s="128">
        <v>687205000</v>
      </c>
      <c r="R10299" s="128">
        <v>0</v>
      </c>
      <c r="S10299" s="127">
        <v>687205000</v>
      </c>
      <c r="T10299" s="131" t="s">
        <v>21</v>
      </c>
      <c r="U10299" s="56" t="s">
        <v>21</v>
      </c>
      <c r="W10299" s="56">
        <v>9</v>
      </c>
      <c r="X10299" s="56">
        <v>1</v>
      </c>
    </row>
    <row r="10300" spans="1:24">
      <c r="A10300" s="56">
        <v>2121</v>
      </c>
      <c r="B10300" s="133" t="s">
        <v>11318</v>
      </c>
      <c r="C10300" s="132" t="s">
        <v>21</v>
      </c>
      <c r="D10300" s="131">
        <v>20</v>
      </c>
      <c r="E10300" s="132" t="s">
        <v>11247</v>
      </c>
      <c r="F10300" s="132" t="s">
        <v>2808</v>
      </c>
      <c r="G10300" s="130">
        <v>140802002</v>
      </c>
      <c r="H10300" s="56">
        <v>2121</v>
      </c>
      <c r="I10300" s="129" t="s">
        <v>135</v>
      </c>
      <c r="J10300" s="132" t="s">
        <v>1476</v>
      </c>
      <c r="K10300" s="132" t="s">
        <v>90</v>
      </c>
      <c r="L10300" s="132" t="s">
        <v>91</v>
      </c>
      <c r="M10300" s="128">
        <v>0</v>
      </c>
      <c r="N10300" s="128">
        <v>0</v>
      </c>
      <c r="O10300" s="128">
        <v>135800000</v>
      </c>
      <c r="P10300" s="128">
        <v>0</v>
      </c>
      <c r="Q10300" s="128">
        <v>135800000</v>
      </c>
      <c r="R10300" s="128">
        <v>0</v>
      </c>
      <c r="S10300" s="127">
        <v>135800000</v>
      </c>
      <c r="T10300" s="131" t="s">
        <v>21</v>
      </c>
      <c r="U10300" s="56" t="s">
        <v>21</v>
      </c>
      <c r="W10300" s="56">
        <v>9</v>
      </c>
      <c r="X10300" s="56">
        <v>1</v>
      </c>
    </row>
    <row r="10301" spans="1:24">
      <c r="A10301" s="56">
        <v>2121</v>
      </c>
      <c r="B10301" s="133" t="s">
        <v>11319</v>
      </c>
      <c r="C10301" s="132" t="s">
        <v>21</v>
      </c>
      <c r="D10301" s="131">
        <v>20</v>
      </c>
      <c r="E10301" s="132" t="s">
        <v>11247</v>
      </c>
      <c r="F10301" s="132" t="s">
        <v>2808</v>
      </c>
      <c r="G10301" s="130">
        <v>140802003</v>
      </c>
      <c r="H10301" s="56">
        <v>2121</v>
      </c>
      <c r="I10301" s="129" t="s">
        <v>135</v>
      </c>
      <c r="J10301" s="132" t="s">
        <v>1478</v>
      </c>
      <c r="K10301" s="132" t="s">
        <v>90</v>
      </c>
      <c r="L10301" s="132" t="s">
        <v>91</v>
      </c>
      <c r="M10301" s="128">
        <v>1117680000</v>
      </c>
      <c r="N10301" s="128">
        <v>0</v>
      </c>
      <c r="O10301" s="128">
        <v>-283680000</v>
      </c>
      <c r="P10301" s="128">
        <v>0</v>
      </c>
      <c r="Q10301" s="128">
        <v>834000000</v>
      </c>
      <c r="R10301" s="128">
        <v>0</v>
      </c>
      <c r="S10301" s="127">
        <v>834000000</v>
      </c>
      <c r="T10301" s="131" t="s">
        <v>21</v>
      </c>
      <c r="U10301" s="56" t="s">
        <v>21</v>
      </c>
      <c r="W10301" s="56">
        <v>9</v>
      </c>
      <c r="X10301" s="56">
        <v>1</v>
      </c>
    </row>
    <row r="10302" spans="1:24">
      <c r="A10302" s="56">
        <v>2121</v>
      </c>
      <c r="B10302" s="133" t="s">
        <v>11320</v>
      </c>
      <c r="C10302" s="132" t="s">
        <v>21</v>
      </c>
      <c r="D10302" s="131">
        <v>20</v>
      </c>
      <c r="E10302" s="132" t="s">
        <v>11247</v>
      </c>
      <c r="F10302" s="132" t="s">
        <v>2808</v>
      </c>
      <c r="G10302" s="130">
        <v>140802008</v>
      </c>
      <c r="H10302" s="56">
        <v>2121</v>
      </c>
      <c r="I10302" s="129" t="s">
        <v>135</v>
      </c>
      <c r="J10302" s="132" t="s">
        <v>138</v>
      </c>
      <c r="K10302" s="132" t="s">
        <v>90</v>
      </c>
      <c r="L10302" s="132" t="s">
        <v>91</v>
      </c>
      <c r="M10302" s="128">
        <v>217186896</v>
      </c>
      <c r="N10302" s="128">
        <v>0</v>
      </c>
      <c r="O10302" s="128">
        <v>-50500222</v>
      </c>
      <c r="P10302" s="128">
        <v>0</v>
      </c>
      <c r="Q10302" s="128">
        <v>166686674</v>
      </c>
      <c r="R10302" s="128">
        <v>0</v>
      </c>
      <c r="S10302" s="127">
        <v>166686674</v>
      </c>
      <c r="T10302" s="131" t="s">
        <v>21</v>
      </c>
      <c r="U10302" s="56" t="s">
        <v>21</v>
      </c>
      <c r="W10302" s="56">
        <v>9</v>
      </c>
      <c r="X10302" s="56">
        <v>1</v>
      </c>
    </row>
    <row r="10303" spans="1:24">
      <c r="A10303" s="56">
        <v>2122</v>
      </c>
      <c r="B10303" s="133" t="s">
        <v>11321</v>
      </c>
      <c r="C10303" s="132" t="s">
        <v>21</v>
      </c>
      <c r="D10303" s="131">
        <v>20</v>
      </c>
      <c r="E10303" s="132" t="s">
        <v>11247</v>
      </c>
      <c r="F10303" s="132" t="s">
        <v>2808</v>
      </c>
      <c r="G10303" s="130">
        <v>140890001</v>
      </c>
      <c r="H10303" s="56">
        <v>2122</v>
      </c>
      <c r="I10303" s="129" t="s">
        <v>140</v>
      </c>
      <c r="J10303" s="132" t="s">
        <v>141</v>
      </c>
      <c r="K10303" s="132" t="s">
        <v>90</v>
      </c>
      <c r="L10303" s="132" t="s">
        <v>91</v>
      </c>
      <c r="M10303" s="128">
        <v>1629074082</v>
      </c>
      <c r="N10303" s="128">
        <v>0</v>
      </c>
      <c r="O10303" s="128">
        <v>-477175433</v>
      </c>
      <c r="P10303" s="128">
        <v>0</v>
      </c>
      <c r="Q10303" s="128">
        <v>1151898649</v>
      </c>
      <c r="R10303" s="128">
        <v>0</v>
      </c>
      <c r="S10303" s="127">
        <v>1151898649</v>
      </c>
      <c r="T10303" s="131" t="s">
        <v>21</v>
      </c>
      <c r="U10303" s="56" t="s">
        <v>21</v>
      </c>
      <c r="W10303" s="56">
        <v>10</v>
      </c>
      <c r="X10303" s="56">
        <v>1</v>
      </c>
    </row>
    <row r="10304" spans="1:24">
      <c r="A10304" s="56">
        <v>2122</v>
      </c>
      <c r="B10304" s="133" t="s">
        <v>11322</v>
      </c>
      <c r="C10304" s="132" t="s">
        <v>21</v>
      </c>
      <c r="D10304" s="131">
        <v>20</v>
      </c>
      <c r="E10304" s="132" t="s">
        <v>11247</v>
      </c>
      <c r="F10304" s="132" t="s">
        <v>2808</v>
      </c>
      <c r="G10304" s="130">
        <v>140890002</v>
      </c>
      <c r="H10304" s="56">
        <v>2122</v>
      </c>
      <c r="I10304" s="129" t="s">
        <v>140</v>
      </c>
      <c r="J10304" s="132" t="s">
        <v>143</v>
      </c>
      <c r="K10304" s="132" t="s">
        <v>90</v>
      </c>
      <c r="L10304" s="132" t="s">
        <v>91</v>
      </c>
      <c r="M10304" s="128">
        <v>7599781</v>
      </c>
      <c r="N10304" s="128">
        <v>0</v>
      </c>
      <c r="O10304" s="128">
        <v>-129161</v>
      </c>
      <c r="P10304" s="128">
        <v>0</v>
      </c>
      <c r="Q10304" s="128">
        <v>7470620</v>
      </c>
      <c r="R10304" s="128">
        <v>0</v>
      </c>
      <c r="S10304" s="127">
        <v>7470620</v>
      </c>
      <c r="T10304" s="131" t="s">
        <v>21</v>
      </c>
      <c r="U10304" s="56" t="s">
        <v>21</v>
      </c>
      <c r="W10304" s="56">
        <v>7</v>
      </c>
      <c r="X10304" s="56">
        <v>1</v>
      </c>
    </row>
    <row r="10305" spans="1:24">
      <c r="A10305" s="56">
        <v>2122</v>
      </c>
      <c r="B10305" s="133" t="s">
        <v>11323</v>
      </c>
      <c r="C10305" s="132" t="s">
        <v>21</v>
      </c>
      <c r="D10305" s="131">
        <v>20</v>
      </c>
      <c r="E10305" s="132" t="s">
        <v>11247</v>
      </c>
      <c r="F10305" s="132" t="s">
        <v>2808</v>
      </c>
      <c r="G10305" s="130">
        <v>140890003</v>
      </c>
      <c r="H10305" s="56">
        <v>2122</v>
      </c>
      <c r="I10305" s="129" t="s">
        <v>140</v>
      </c>
      <c r="J10305" s="132" t="s">
        <v>1483</v>
      </c>
      <c r="K10305" s="132" t="s">
        <v>90</v>
      </c>
      <c r="L10305" s="132" t="s">
        <v>91</v>
      </c>
      <c r="M10305" s="128">
        <v>0</v>
      </c>
      <c r="N10305" s="128">
        <v>0</v>
      </c>
      <c r="O10305" s="128">
        <v>24031</v>
      </c>
      <c r="P10305" s="128">
        <v>0</v>
      </c>
      <c r="Q10305" s="128">
        <v>24031</v>
      </c>
      <c r="R10305" s="128">
        <v>0</v>
      </c>
      <c r="S10305" s="127">
        <v>24031</v>
      </c>
      <c r="T10305" s="131" t="s">
        <v>21</v>
      </c>
      <c r="U10305" s="56" t="s">
        <v>21</v>
      </c>
      <c r="W10305" s="56">
        <v>5</v>
      </c>
      <c r="X10305" s="56">
        <v>1</v>
      </c>
    </row>
    <row r="10306" spans="1:24">
      <c r="A10306" s="56">
        <v>2122</v>
      </c>
      <c r="B10306" s="133" t="s">
        <v>11324</v>
      </c>
      <c r="C10306" s="132" t="s">
        <v>21</v>
      </c>
      <c r="D10306" s="131">
        <v>20</v>
      </c>
      <c r="E10306" s="132" t="s">
        <v>11247</v>
      </c>
      <c r="F10306" s="132" t="s">
        <v>2808</v>
      </c>
      <c r="G10306" s="130">
        <v>140890004</v>
      </c>
      <c r="H10306" s="56">
        <v>2122</v>
      </c>
      <c r="I10306" s="129" t="s">
        <v>140</v>
      </c>
      <c r="J10306" s="132" t="s">
        <v>4006</v>
      </c>
      <c r="K10306" s="132" t="s">
        <v>90</v>
      </c>
      <c r="L10306" s="132" t="s">
        <v>91</v>
      </c>
      <c r="M10306" s="128">
        <v>495675257</v>
      </c>
      <c r="N10306" s="128">
        <v>0</v>
      </c>
      <c r="O10306" s="128">
        <v>2455937</v>
      </c>
      <c r="P10306" s="128">
        <v>0</v>
      </c>
      <c r="Q10306" s="128">
        <v>498131194</v>
      </c>
      <c r="R10306" s="128">
        <v>0</v>
      </c>
      <c r="S10306" s="127">
        <v>498131194</v>
      </c>
      <c r="T10306" s="131" t="s">
        <v>21</v>
      </c>
      <c r="U10306" s="56" t="s">
        <v>21</v>
      </c>
      <c r="W10306" s="56">
        <v>9</v>
      </c>
      <c r="X10306" s="56">
        <v>1</v>
      </c>
    </row>
    <row r="10307" spans="1:24">
      <c r="A10307" s="56">
        <v>2122</v>
      </c>
      <c r="B10307" s="133" t="s">
        <v>11325</v>
      </c>
      <c r="C10307" s="132" t="s">
        <v>21</v>
      </c>
      <c r="D10307" s="131">
        <v>20</v>
      </c>
      <c r="E10307" s="132" t="s">
        <v>11247</v>
      </c>
      <c r="F10307" s="132" t="s">
        <v>2808</v>
      </c>
      <c r="G10307" s="130">
        <v>140890008</v>
      </c>
      <c r="H10307" s="56">
        <v>2122</v>
      </c>
      <c r="I10307" s="129" t="s">
        <v>140</v>
      </c>
      <c r="J10307" s="132" t="s">
        <v>145</v>
      </c>
      <c r="K10307" s="132" t="s">
        <v>90</v>
      </c>
      <c r="L10307" s="132" t="s">
        <v>91</v>
      </c>
      <c r="M10307" s="128">
        <v>390613607</v>
      </c>
      <c r="N10307" s="128">
        <v>0</v>
      </c>
      <c r="O10307" s="128">
        <v>36176601</v>
      </c>
      <c r="P10307" s="128">
        <v>0</v>
      </c>
      <c r="Q10307" s="128">
        <v>426790208</v>
      </c>
      <c r="R10307" s="128">
        <v>0</v>
      </c>
      <c r="S10307" s="127">
        <v>426790208</v>
      </c>
      <c r="T10307" s="131" t="s">
        <v>21</v>
      </c>
      <c r="U10307" s="56" t="s">
        <v>21</v>
      </c>
      <c r="W10307" s="56">
        <v>9</v>
      </c>
      <c r="X10307" s="56">
        <v>1</v>
      </c>
    </row>
    <row r="10308" spans="1:24">
      <c r="A10308" s="56">
        <v>2131</v>
      </c>
      <c r="B10308" s="133" t="s">
        <v>11326</v>
      </c>
      <c r="C10308" s="132" t="s">
        <v>21</v>
      </c>
      <c r="D10308" s="131">
        <v>20</v>
      </c>
      <c r="E10308" s="132" t="s">
        <v>11247</v>
      </c>
      <c r="F10308" s="132" t="s">
        <v>2808</v>
      </c>
      <c r="G10308" s="130">
        <v>140901001</v>
      </c>
      <c r="H10308" s="56">
        <v>2131</v>
      </c>
      <c r="I10308" s="129" t="s">
        <v>147</v>
      </c>
      <c r="J10308" s="132" t="s">
        <v>148</v>
      </c>
      <c r="K10308" s="132" t="s">
        <v>90</v>
      </c>
      <c r="L10308" s="132" t="s">
        <v>91</v>
      </c>
      <c r="M10308" s="128">
        <v>632674191251</v>
      </c>
      <c r="N10308" s="128">
        <v>0</v>
      </c>
      <c r="O10308" s="128">
        <v>8467732738</v>
      </c>
      <c r="P10308" s="128">
        <v>12536772096</v>
      </c>
      <c r="Q10308" s="128">
        <v>628605151893</v>
      </c>
      <c r="R10308" s="128">
        <v>0</v>
      </c>
      <c r="S10308" s="127">
        <v>628605151893</v>
      </c>
      <c r="T10308" s="131" t="s">
        <v>21</v>
      </c>
      <c r="U10308" s="56" t="s">
        <v>21</v>
      </c>
      <c r="W10308" s="56">
        <v>12</v>
      </c>
      <c r="X10308" s="56">
        <v>1</v>
      </c>
    </row>
    <row r="10309" spans="1:24">
      <c r="A10309" s="56">
        <v>2131</v>
      </c>
      <c r="B10309" s="133" t="s">
        <v>11327</v>
      </c>
      <c r="C10309" s="132" t="s">
        <v>21</v>
      </c>
      <c r="D10309" s="131">
        <v>20</v>
      </c>
      <c r="E10309" s="132" t="s">
        <v>11247</v>
      </c>
      <c r="F10309" s="132" t="s">
        <v>2808</v>
      </c>
      <c r="G10309" s="130">
        <v>140901002</v>
      </c>
      <c r="H10309" s="56">
        <v>2131</v>
      </c>
      <c r="I10309" s="129" t="s">
        <v>147</v>
      </c>
      <c r="J10309" s="132" t="s">
        <v>150</v>
      </c>
      <c r="K10309" s="132" t="s">
        <v>90</v>
      </c>
      <c r="L10309" s="132" t="s">
        <v>91</v>
      </c>
      <c r="M10309" s="128">
        <v>12746427619</v>
      </c>
      <c r="N10309" s="128">
        <v>0</v>
      </c>
      <c r="O10309" s="128">
        <v>0</v>
      </c>
      <c r="P10309" s="128">
        <v>0</v>
      </c>
      <c r="Q10309" s="128">
        <v>12746427619</v>
      </c>
      <c r="R10309" s="128">
        <v>0</v>
      </c>
      <c r="S10309" s="127">
        <v>12746427619</v>
      </c>
      <c r="T10309" s="131" t="s">
        <v>21</v>
      </c>
      <c r="U10309" s="56" t="s">
        <v>21</v>
      </c>
      <c r="W10309" s="56">
        <v>11</v>
      </c>
      <c r="X10309" s="56">
        <v>1</v>
      </c>
    </row>
    <row r="10310" spans="1:24">
      <c r="A10310" s="56">
        <v>2131</v>
      </c>
      <c r="B10310" s="133" t="s">
        <v>11328</v>
      </c>
      <c r="C10310" s="132" t="s">
        <v>21</v>
      </c>
      <c r="D10310" s="131">
        <v>20</v>
      </c>
      <c r="E10310" s="132" t="s">
        <v>11247</v>
      </c>
      <c r="F10310" s="132" t="s">
        <v>2808</v>
      </c>
      <c r="G10310" s="130">
        <v>140901003</v>
      </c>
      <c r="H10310" s="56">
        <v>2131</v>
      </c>
      <c r="I10310" s="129" t="s">
        <v>147</v>
      </c>
      <c r="J10310" s="132" t="s">
        <v>152</v>
      </c>
      <c r="K10310" s="132" t="s">
        <v>90</v>
      </c>
      <c r="L10310" s="132" t="s">
        <v>91</v>
      </c>
      <c r="M10310" s="128">
        <v>531990314276</v>
      </c>
      <c r="N10310" s="128">
        <v>0</v>
      </c>
      <c r="O10310" s="128">
        <v>25296369855</v>
      </c>
      <c r="P10310" s="128">
        <v>17335664766</v>
      </c>
      <c r="Q10310" s="128">
        <v>539951019365</v>
      </c>
      <c r="R10310" s="128">
        <v>0</v>
      </c>
      <c r="S10310" s="127">
        <v>539951019365</v>
      </c>
      <c r="T10310" s="131" t="s">
        <v>21</v>
      </c>
      <c r="U10310" s="56" t="s">
        <v>21</v>
      </c>
      <c r="W10310" s="56">
        <v>12</v>
      </c>
      <c r="X10310" s="56">
        <v>1</v>
      </c>
    </row>
    <row r="10311" spans="1:24">
      <c r="A10311" s="56">
        <v>2131</v>
      </c>
      <c r="B10311" s="133" t="s">
        <v>11329</v>
      </c>
      <c r="C10311" s="132" t="s">
        <v>21</v>
      </c>
      <c r="D10311" s="131">
        <v>20</v>
      </c>
      <c r="E10311" s="132" t="s">
        <v>11247</v>
      </c>
      <c r="F10311" s="132" t="s">
        <v>2808</v>
      </c>
      <c r="G10311" s="130">
        <v>140902001</v>
      </c>
      <c r="H10311" s="56">
        <v>2131</v>
      </c>
      <c r="I10311" s="129" t="s">
        <v>156</v>
      </c>
      <c r="J10311" s="132" t="s">
        <v>157</v>
      </c>
      <c r="K10311" s="132" t="s">
        <v>90</v>
      </c>
      <c r="L10311" s="132" t="s">
        <v>91</v>
      </c>
      <c r="M10311" s="128">
        <v>592500000</v>
      </c>
      <c r="N10311" s="128">
        <v>0</v>
      </c>
      <c r="O10311" s="128">
        <v>411000000</v>
      </c>
      <c r="P10311" s="128">
        <v>0</v>
      </c>
      <c r="Q10311" s="128">
        <v>1003500000</v>
      </c>
      <c r="R10311" s="128">
        <v>0</v>
      </c>
      <c r="S10311" s="127">
        <v>1003500000</v>
      </c>
      <c r="T10311" s="131" t="s">
        <v>21</v>
      </c>
      <c r="U10311" s="56" t="s">
        <v>21</v>
      </c>
      <c r="W10311" s="56">
        <v>10</v>
      </c>
      <c r="X10311" s="56">
        <v>1</v>
      </c>
    </row>
    <row r="10312" spans="1:24">
      <c r="A10312" s="56">
        <v>2131</v>
      </c>
      <c r="B10312" s="133" t="s">
        <v>11330</v>
      </c>
      <c r="C10312" s="132" t="s">
        <v>21</v>
      </c>
      <c r="D10312" s="131">
        <v>20</v>
      </c>
      <c r="E10312" s="132" t="s">
        <v>11247</v>
      </c>
      <c r="F10312" s="132" t="s">
        <v>2808</v>
      </c>
      <c r="G10312" s="130">
        <v>140902002</v>
      </c>
      <c r="H10312" s="56">
        <v>2131</v>
      </c>
      <c r="I10312" s="129" t="s">
        <v>156</v>
      </c>
      <c r="J10312" s="132" t="s">
        <v>159</v>
      </c>
      <c r="K10312" s="132" t="s">
        <v>90</v>
      </c>
      <c r="L10312" s="132" t="s">
        <v>91</v>
      </c>
      <c r="M10312" s="128">
        <v>800000000</v>
      </c>
      <c r="N10312" s="128">
        <v>0</v>
      </c>
      <c r="O10312" s="128">
        <v>48000000</v>
      </c>
      <c r="P10312" s="128">
        <v>0</v>
      </c>
      <c r="Q10312" s="128">
        <v>848000000</v>
      </c>
      <c r="R10312" s="128">
        <v>0</v>
      </c>
      <c r="S10312" s="127">
        <v>848000000</v>
      </c>
      <c r="T10312" s="131" t="s">
        <v>21</v>
      </c>
      <c r="U10312" s="56" t="s">
        <v>21</v>
      </c>
      <c r="W10312" s="56">
        <v>9</v>
      </c>
      <c r="X10312" s="56">
        <v>1</v>
      </c>
    </row>
    <row r="10313" spans="1:24">
      <c r="A10313" s="56">
        <v>2131</v>
      </c>
      <c r="B10313" s="133" t="s">
        <v>11331</v>
      </c>
      <c r="C10313" s="132" t="s">
        <v>21</v>
      </c>
      <c r="D10313" s="131">
        <v>20</v>
      </c>
      <c r="E10313" s="132" t="s">
        <v>11247</v>
      </c>
      <c r="F10313" s="132" t="s">
        <v>2808</v>
      </c>
      <c r="G10313" s="130">
        <v>140902008</v>
      </c>
      <c r="H10313" s="56">
        <v>2131</v>
      </c>
      <c r="I10313" s="129" t="s">
        <v>156</v>
      </c>
      <c r="J10313" s="132" t="s">
        <v>163</v>
      </c>
      <c r="K10313" s="132" t="s">
        <v>90</v>
      </c>
      <c r="L10313" s="132" t="s">
        <v>91</v>
      </c>
      <c r="M10313" s="128">
        <v>1085608241</v>
      </c>
      <c r="N10313" s="128">
        <v>0</v>
      </c>
      <c r="O10313" s="128">
        <v>-763516241</v>
      </c>
      <c r="P10313" s="128">
        <v>0</v>
      </c>
      <c r="Q10313" s="128">
        <v>322092000</v>
      </c>
      <c r="R10313" s="128">
        <v>0</v>
      </c>
      <c r="S10313" s="127">
        <v>322092000</v>
      </c>
      <c r="T10313" s="131" t="s">
        <v>21</v>
      </c>
      <c r="U10313" s="56" t="s">
        <v>21</v>
      </c>
      <c r="W10313" s="56">
        <v>9</v>
      </c>
      <c r="X10313" s="56">
        <v>1</v>
      </c>
    </row>
    <row r="10314" spans="1:24">
      <c r="A10314" s="56">
        <v>2132</v>
      </c>
      <c r="B10314" s="133" t="s">
        <v>11332</v>
      </c>
      <c r="C10314" s="132" t="s">
        <v>21</v>
      </c>
      <c r="D10314" s="131">
        <v>20</v>
      </c>
      <c r="E10314" s="132" t="s">
        <v>11247</v>
      </c>
      <c r="F10314" s="132" t="s">
        <v>2808</v>
      </c>
      <c r="G10314" s="130">
        <v>140990001</v>
      </c>
      <c r="H10314" s="56">
        <v>2132</v>
      </c>
      <c r="I10314" s="129" t="s">
        <v>165</v>
      </c>
      <c r="J10314" s="132" t="s">
        <v>166</v>
      </c>
      <c r="K10314" s="132" t="s">
        <v>90</v>
      </c>
      <c r="L10314" s="132" t="s">
        <v>91</v>
      </c>
      <c r="M10314" s="128">
        <v>692199332</v>
      </c>
      <c r="N10314" s="128">
        <v>0</v>
      </c>
      <c r="O10314" s="128">
        <v>352838020</v>
      </c>
      <c r="P10314" s="128">
        <v>0</v>
      </c>
      <c r="Q10314" s="128">
        <v>1045037352</v>
      </c>
      <c r="R10314" s="128">
        <v>0</v>
      </c>
      <c r="S10314" s="127">
        <v>1045037352</v>
      </c>
      <c r="T10314" s="131" t="s">
        <v>21</v>
      </c>
      <c r="U10314" s="56" t="s">
        <v>21</v>
      </c>
      <c r="W10314" s="56">
        <v>10</v>
      </c>
      <c r="X10314" s="56">
        <v>1</v>
      </c>
    </row>
    <row r="10315" spans="1:24">
      <c r="A10315" s="56">
        <v>2141</v>
      </c>
      <c r="B10315" s="133" t="s">
        <v>11333</v>
      </c>
      <c r="C10315" s="132" t="s">
        <v>58</v>
      </c>
      <c r="D10315" s="131">
        <v>20</v>
      </c>
      <c r="E10315" s="132" t="s">
        <v>11247</v>
      </c>
      <c r="F10315" s="132" t="s">
        <v>2808</v>
      </c>
      <c r="G10315" s="130">
        <v>140701002</v>
      </c>
      <c r="H10315" s="56">
        <v>2141</v>
      </c>
      <c r="I10315" s="129" t="s">
        <v>95</v>
      </c>
      <c r="J10315" s="132" t="s">
        <v>98</v>
      </c>
      <c r="K10315" s="132" t="s">
        <v>90</v>
      </c>
      <c r="L10315" s="132" t="s">
        <v>91</v>
      </c>
      <c r="M10315" s="128">
        <v>29244410000</v>
      </c>
      <c r="N10315" s="128">
        <v>0</v>
      </c>
      <c r="O10315" s="128">
        <v>25985700000</v>
      </c>
      <c r="P10315" s="128">
        <v>39970699200</v>
      </c>
      <c r="Q10315" s="128">
        <v>15259410800</v>
      </c>
      <c r="R10315" s="128">
        <v>0</v>
      </c>
      <c r="S10315" s="127">
        <v>15259410800</v>
      </c>
      <c r="T10315" s="131" t="s">
        <v>58</v>
      </c>
      <c r="U10315" s="56" t="s">
        <v>58</v>
      </c>
      <c r="W10315" s="56">
        <v>11</v>
      </c>
      <c r="X10315" s="56">
        <v>1</v>
      </c>
    </row>
    <row r="10316" spans="1:24">
      <c r="A10316" s="56">
        <v>2141</v>
      </c>
      <c r="B10316" s="133" t="s">
        <v>11334</v>
      </c>
      <c r="C10316" s="132" t="s">
        <v>58</v>
      </c>
      <c r="D10316" s="131">
        <v>20</v>
      </c>
      <c r="E10316" s="132" t="s">
        <v>11247</v>
      </c>
      <c r="F10316" s="132" t="s">
        <v>2808</v>
      </c>
      <c r="G10316" s="130">
        <v>140701003</v>
      </c>
      <c r="H10316" s="56">
        <v>2141</v>
      </c>
      <c r="I10316" s="129" t="s">
        <v>95</v>
      </c>
      <c r="J10316" s="132" t="s">
        <v>100</v>
      </c>
      <c r="K10316" s="132" t="s">
        <v>90</v>
      </c>
      <c r="L10316" s="132" t="s">
        <v>91</v>
      </c>
      <c r="M10316" s="128">
        <v>734103516946</v>
      </c>
      <c r="N10316" s="128">
        <v>0</v>
      </c>
      <c r="O10316" s="128">
        <v>1340149494605</v>
      </c>
      <c r="P10316" s="128">
        <v>50562488000</v>
      </c>
      <c r="Q10316" s="128">
        <v>2023690523551</v>
      </c>
      <c r="R10316" s="128">
        <v>0</v>
      </c>
      <c r="S10316" s="127">
        <v>2023690523551</v>
      </c>
      <c r="T10316" s="131" t="s">
        <v>58</v>
      </c>
      <c r="U10316" s="56" t="s">
        <v>58</v>
      </c>
      <c r="W10316" s="56">
        <v>13</v>
      </c>
      <c r="X10316" s="56">
        <v>1</v>
      </c>
    </row>
    <row r="10317" spans="1:24">
      <c r="A10317" s="56">
        <v>2161</v>
      </c>
      <c r="B10317" s="133" t="s">
        <v>11335</v>
      </c>
      <c r="C10317" s="132" t="s">
        <v>58</v>
      </c>
      <c r="D10317" s="131">
        <v>20</v>
      </c>
      <c r="E10317" s="132" t="s">
        <v>11247</v>
      </c>
      <c r="F10317" s="132" t="s">
        <v>2808</v>
      </c>
      <c r="G10317" s="130">
        <v>140901001</v>
      </c>
      <c r="H10317" s="56">
        <v>2161</v>
      </c>
      <c r="I10317" s="129" t="s">
        <v>147</v>
      </c>
      <c r="J10317" s="132" t="s">
        <v>148</v>
      </c>
      <c r="K10317" s="132" t="s">
        <v>90</v>
      </c>
      <c r="L10317" s="132" t="s">
        <v>91</v>
      </c>
      <c r="M10317" s="128">
        <v>2678600000</v>
      </c>
      <c r="N10317" s="128">
        <v>0</v>
      </c>
      <c r="O10317" s="128">
        <v>9440000</v>
      </c>
      <c r="P10317" s="128">
        <v>0</v>
      </c>
      <c r="Q10317" s="128">
        <v>2688040000</v>
      </c>
      <c r="R10317" s="128">
        <v>0</v>
      </c>
      <c r="S10317" s="127">
        <v>2688040000</v>
      </c>
      <c r="T10317" s="131" t="s">
        <v>58</v>
      </c>
      <c r="U10317" s="56" t="s">
        <v>58</v>
      </c>
      <c r="W10317" s="56">
        <v>10</v>
      </c>
      <c r="X10317" s="56">
        <v>1</v>
      </c>
    </row>
    <row r="10318" spans="1:24">
      <c r="A10318" s="56">
        <v>2191</v>
      </c>
      <c r="B10318" s="133" t="s">
        <v>11336</v>
      </c>
      <c r="C10318" s="132" t="s">
        <v>21</v>
      </c>
      <c r="D10318" s="131">
        <v>20</v>
      </c>
      <c r="E10318" s="132" t="s">
        <v>11247</v>
      </c>
      <c r="F10318" s="132" t="s">
        <v>2808</v>
      </c>
      <c r="G10318" s="130">
        <v>289701002</v>
      </c>
      <c r="H10318" s="56">
        <v>2191</v>
      </c>
      <c r="I10318" s="129" t="s">
        <v>181</v>
      </c>
      <c r="J10318" s="132" t="s">
        <v>182</v>
      </c>
      <c r="K10318" s="132" t="s">
        <v>183</v>
      </c>
      <c r="L10318" s="132" t="s">
        <v>184</v>
      </c>
      <c r="M10318" s="128">
        <v>0</v>
      </c>
      <c r="N10318" s="128">
        <v>38905543377</v>
      </c>
      <c r="O10318" s="128">
        <v>28883000000</v>
      </c>
      <c r="P10318" s="128">
        <v>0</v>
      </c>
      <c r="Q10318" s="128">
        <v>0</v>
      </c>
      <c r="R10318" s="128">
        <v>10022543377</v>
      </c>
      <c r="S10318" s="127">
        <v>-10022543377</v>
      </c>
      <c r="T10318" s="131" t="s">
        <v>21</v>
      </c>
      <c r="U10318" s="56" t="s">
        <v>21</v>
      </c>
      <c r="W10318" s="56">
        <v>1</v>
      </c>
      <c r="X10318" s="56">
        <v>11</v>
      </c>
    </row>
    <row r="10319" spans="1:24">
      <c r="A10319" s="56">
        <v>2192</v>
      </c>
      <c r="B10319" s="133" t="s">
        <v>11337</v>
      </c>
      <c r="C10319" s="132" t="s">
        <v>21</v>
      </c>
      <c r="D10319" s="131">
        <v>20</v>
      </c>
      <c r="E10319" s="132" t="s">
        <v>11247</v>
      </c>
      <c r="F10319" s="132" t="s">
        <v>2808</v>
      </c>
      <c r="G10319" s="130">
        <v>289703002</v>
      </c>
      <c r="H10319" s="56">
        <v>2192</v>
      </c>
      <c r="I10319" s="129" t="s">
        <v>186</v>
      </c>
      <c r="J10319" s="132" t="s">
        <v>187</v>
      </c>
      <c r="K10319" s="132" t="s">
        <v>183</v>
      </c>
      <c r="L10319" s="132" t="s">
        <v>184</v>
      </c>
      <c r="M10319" s="128">
        <v>0</v>
      </c>
      <c r="N10319" s="128">
        <v>67819000000</v>
      </c>
      <c r="O10319" s="128">
        <v>8973000000</v>
      </c>
      <c r="P10319" s="128">
        <v>0</v>
      </c>
      <c r="Q10319" s="128">
        <v>0</v>
      </c>
      <c r="R10319" s="128">
        <v>58846000000</v>
      </c>
      <c r="S10319" s="127">
        <v>-58846000000</v>
      </c>
      <c r="T10319" s="131" t="s">
        <v>21</v>
      </c>
      <c r="U10319" s="56" t="s">
        <v>21</v>
      </c>
      <c r="W10319" s="56">
        <v>1</v>
      </c>
      <c r="X10319" s="56">
        <v>11</v>
      </c>
    </row>
    <row r="10320" spans="1:24">
      <c r="A10320" s="56">
        <v>2751</v>
      </c>
      <c r="B10320" s="133" t="s">
        <v>11338</v>
      </c>
      <c r="C10320" s="132" t="s">
        <v>21</v>
      </c>
      <c r="D10320" s="131">
        <v>20</v>
      </c>
      <c r="E10320" s="132" t="s">
        <v>11247</v>
      </c>
      <c r="F10320" s="132" t="s">
        <v>2808</v>
      </c>
      <c r="G10320" s="130">
        <v>141102001</v>
      </c>
      <c r="H10320" s="56">
        <v>2751</v>
      </c>
      <c r="I10320" s="129" t="s">
        <v>192</v>
      </c>
      <c r="J10320" s="132" t="s">
        <v>193</v>
      </c>
      <c r="K10320" s="132" t="s">
        <v>90</v>
      </c>
      <c r="L10320" s="132" t="s">
        <v>91</v>
      </c>
      <c r="M10320" s="128">
        <v>134777635369</v>
      </c>
      <c r="N10320" s="128">
        <v>0</v>
      </c>
      <c r="O10320" s="128">
        <v>15174400000</v>
      </c>
      <c r="P10320" s="128">
        <v>2790000000</v>
      </c>
      <c r="Q10320" s="128">
        <v>147162035369</v>
      </c>
      <c r="R10320" s="128">
        <v>0</v>
      </c>
      <c r="S10320" s="127">
        <v>147162035369</v>
      </c>
      <c r="T10320" s="131" t="s">
        <v>21</v>
      </c>
      <c r="U10320" s="56" t="s">
        <v>21</v>
      </c>
      <c r="W10320" s="56">
        <v>12</v>
      </c>
      <c r="X10320" s="56">
        <v>1</v>
      </c>
    </row>
    <row r="10321" spans="1:24">
      <c r="A10321" s="56">
        <v>2751</v>
      </c>
      <c r="B10321" s="133" t="s">
        <v>11339</v>
      </c>
      <c r="C10321" s="132" t="s">
        <v>21</v>
      </c>
      <c r="D10321" s="131">
        <v>20</v>
      </c>
      <c r="E10321" s="132" t="s">
        <v>11247</v>
      </c>
      <c r="F10321" s="132" t="s">
        <v>2808</v>
      </c>
      <c r="G10321" s="130">
        <v>141102002</v>
      </c>
      <c r="H10321" s="56">
        <v>2751</v>
      </c>
      <c r="I10321" s="129" t="s">
        <v>192</v>
      </c>
      <c r="J10321" s="132" t="s">
        <v>6078</v>
      </c>
      <c r="K10321" s="132" t="s">
        <v>90</v>
      </c>
      <c r="L10321" s="132" t="s">
        <v>91</v>
      </c>
      <c r="M10321" s="128">
        <v>64549806238</v>
      </c>
      <c r="N10321" s="128">
        <v>0</v>
      </c>
      <c r="O10321" s="128">
        <v>0</v>
      </c>
      <c r="P10321" s="128">
        <v>0</v>
      </c>
      <c r="Q10321" s="128">
        <v>64549806238</v>
      </c>
      <c r="R10321" s="128">
        <v>0</v>
      </c>
      <c r="S10321" s="127">
        <v>64549806238</v>
      </c>
      <c r="T10321" s="131" t="s">
        <v>21</v>
      </c>
      <c r="U10321" s="56" t="s">
        <v>21</v>
      </c>
      <c r="W10321" s="56">
        <v>11</v>
      </c>
      <c r="X10321" s="56">
        <v>1</v>
      </c>
    </row>
    <row r="10322" spans="1:24">
      <c r="A10322" s="56">
        <v>3012</v>
      </c>
      <c r="B10322" s="133" t="s">
        <v>11340</v>
      </c>
      <c r="C10322" s="132" t="s">
        <v>21</v>
      </c>
      <c r="D10322" s="131">
        <v>20</v>
      </c>
      <c r="E10322" s="132" t="s">
        <v>11247</v>
      </c>
      <c r="F10322" s="132" t="s">
        <v>2808</v>
      </c>
      <c r="G10322" s="130">
        <v>150301001</v>
      </c>
      <c r="H10322" s="56">
        <v>3012</v>
      </c>
      <c r="I10322" s="129" t="s">
        <v>196</v>
      </c>
      <c r="J10322" s="132" t="s">
        <v>1509</v>
      </c>
      <c r="K10322" s="132" t="s">
        <v>198</v>
      </c>
      <c r="L10322" s="132" t="s">
        <v>199</v>
      </c>
      <c r="M10322" s="128">
        <v>45846672989</v>
      </c>
      <c r="N10322" s="128">
        <v>0</v>
      </c>
      <c r="O10322" s="128">
        <v>0</v>
      </c>
      <c r="P10322" s="128">
        <v>0</v>
      </c>
      <c r="Q10322" s="128">
        <v>45846672989</v>
      </c>
      <c r="R10322" s="128">
        <v>0</v>
      </c>
      <c r="S10322" s="127">
        <v>45846672989</v>
      </c>
      <c r="T10322" s="131" t="s">
        <v>21</v>
      </c>
      <c r="U10322" s="56" t="s">
        <v>21</v>
      </c>
      <c r="W10322" s="56">
        <v>11</v>
      </c>
      <c r="X10322" s="56">
        <v>1</v>
      </c>
    </row>
    <row r="10323" spans="1:24">
      <c r="A10323" s="56">
        <v>3013</v>
      </c>
      <c r="B10323" s="133" t="s">
        <v>11341</v>
      </c>
      <c r="C10323" s="132" t="s">
        <v>21</v>
      </c>
      <c r="D10323" s="131">
        <v>20</v>
      </c>
      <c r="E10323" s="132" t="s">
        <v>11247</v>
      </c>
      <c r="F10323" s="132" t="s">
        <v>2808</v>
      </c>
      <c r="G10323" s="130">
        <v>150303001</v>
      </c>
      <c r="H10323" s="56">
        <v>3013</v>
      </c>
      <c r="I10323" s="129" t="s">
        <v>201</v>
      </c>
      <c r="J10323" s="132" t="s">
        <v>202</v>
      </c>
      <c r="K10323" s="132" t="s">
        <v>198</v>
      </c>
      <c r="L10323" s="132" t="s">
        <v>199</v>
      </c>
      <c r="M10323" s="128">
        <v>1338564880</v>
      </c>
      <c r="N10323" s="128">
        <v>0</v>
      </c>
      <c r="O10323" s="128">
        <v>0</v>
      </c>
      <c r="P10323" s="128">
        <v>0</v>
      </c>
      <c r="Q10323" s="128">
        <v>1338564880</v>
      </c>
      <c r="R10323" s="128">
        <v>0</v>
      </c>
      <c r="S10323" s="127">
        <v>1338564880</v>
      </c>
      <c r="T10323" s="131" t="s">
        <v>21</v>
      </c>
      <c r="U10323" s="56" t="s">
        <v>21</v>
      </c>
      <c r="W10323" s="56">
        <v>10</v>
      </c>
      <c r="X10323" s="56">
        <v>1</v>
      </c>
    </row>
    <row r="10324" spans="1:24">
      <c r="A10324" s="56">
        <v>3013</v>
      </c>
      <c r="B10324" s="133" t="s">
        <v>11342</v>
      </c>
      <c r="C10324" s="132" t="s">
        <v>21</v>
      </c>
      <c r="D10324" s="131">
        <v>20</v>
      </c>
      <c r="E10324" s="132" t="s">
        <v>11247</v>
      </c>
      <c r="F10324" s="132" t="s">
        <v>2808</v>
      </c>
      <c r="G10324" s="130">
        <v>150303003</v>
      </c>
      <c r="H10324" s="56">
        <v>3013</v>
      </c>
      <c r="I10324" s="129" t="s">
        <v>201</v>
      </c>
      <c r="J10324" s="132" t="s">
        <v>206</v>
      </c>
      <c r="K10324" s="132" t="s">
        <v>198</v>
      </c>
      <c r="L10324" s="132" t="s">
        <v>199</v>
      </c>
      <c r="M10324" s="128">
        <v>520155800</v>
      </c>
      <c r="N10324" s="128">
        <v>0</v>
      </c>
      <c r="O10324" s="128">
        <v>0</v>
      </c>
      <c r="P10324" s="128">
        <v>0</v>
      </c>
      <c r="Q10324" s="128">
        <v>520155800</v>
      </c>
      <c r="R10324" s="128">
        <v>0</v>
      </c>
      <c r="S10324" s="127">
        <v>520155800</v>
      </c>
      <c r="T10324" s="131" t="s">
        <v>21</v>
      </c>
      <c r="U10324" s="56" t="s">
        <v>21</v>
      </c>
      <c r="W10324" s="56">
        <v>9</v>
      </c>
      <c r="X10324" s="56">
        <v>1</v>
      </c>
    </row>
    <row r="10325" spans="1:24">
      <c r="A10325" s="56">
        <v>3013</v>
      </c>
      <c r="B10325" s="133" t="s">
        <v>11343</v>
      </c>
      <c r="C10325" s="132" t="s">
        <v>21</v>
      </c>
      <c r="D10325" s="131">
        <v>20</v>
      </c>
      <c r="E10325" s="132" t="s">
        <v>11247</v>
      </c>
      <c r="F10325" s="132" t="s">
        <v>2808</v>
      </c>
      <c r="G10325" s="130">
        <v>150303004</v>
      </c>
      <c r="H10325" s="56">
        <v>3013</v>
      </c>
      <c r="I10325" s="129" t="s">
        <v>201</v>
      </c>
      <c r="J10325" s="132" t="s">
        <v>208</v>
      </c>
      <c r="K10325" s="132" t="s">
        <v>198</v>
      </c>
      <c r="L10325" s="132" t="s">
        <v>199</v>
      </c>
      <c r="M10325" s="128">
        <v>434535585</v>
      </c>
      <c r="N10325" s="128">
        <v>0</v>
      </c>
      <c r="O10325" s="128">
        <v>0</v>
      </c>
      <c r="P10325" s="128">
        <v>88338125</v>
      </c>
      <c r="Q10325" s="128">
        <v>346197460</v>
      </c>
      <c r="R10325" s="128">
        <v>0</v>
      </c>
      <c r="S10325" s="127">
        <v>346197460</v>
      </c>
      <c r="T10325" s="131" t="s">
        <v>21</v>
      </c>
      <c r="U10325" s="56" t="s">
        <v>21</v>
      </c>
      <c r="W10325" s="56">
        <v>9</v>
      </c>
      <c r="X10325" s="56">
        <v>1</v>
      </c>
    </row>
    <row r="10326" spans="1:24">
      <c r="A10326" s="56">
        <v>3013</v>
      </c>
      <c r="B10326" s="133" t="s">
        <v>11344</v>
      </c>
      <c r="C10326" s="132" t="s">
        <v>21</v>
      </c>
      <c r="D10326" s="131">
        <v>20</v>
      </c>
      <c r="E10326" s="132" t="s">
        <v>11247</v>
      </c>
      <c r="F10326" s="132" t="s">
        <v>2808</v>
      </c>
      <c r="G10326" s="130">
        <v>150303006</v>
      </c>
      <c r="H10326" s="56">
        <v>3013</v>
      </c>
      <c r="I10326" s="129" t="s">
        <v>201</v>
      </c>
      <c r="J10326" s="132" t="s">
        <v>210</v>
      </c>
      <c r="K10326" s="132" t="s">
        <v>198</v>
      </c>
      <c r="L10326" s="132" t="s">
        <v>199</v>
      </c>
      <c r="M10326" s="128">
        <v>164725000</v>
      </c>
      <c r="N10326" s="128">
        <v>0</v>
      </c>
      <c r="O10326" s="128">
        <v>0</v>
      </c>
      <c r="P10326" s="128">
        <v>0</v>
      </c>
      <c r="Q10326" s="128">
        <v>164725000</v>
      </c>
      <c r="R10326" s="128">
        <v>0</v>
      </c>
      <c r="S10326" s="127">
        <v>164725000</v>
      </c>
      <c r="T10326" s="131" t="s">
        <v>21</v>
      </c>
      <c r="U10326" s="56" t="s">
        <v>21</v>
      </c>
      <c r="W10326" s="56">
        <v>9</v>
      </c>
      <c r="X10326" s="56">
        <v>1</v>
      </c>
    </row>
    <row r="10327" spans="1:24">
      <c r="A10327" s="56">
        <v>3013</v>
      </c>
      <c r="B10327" s="133" t="s">
        <v>11345</v>
      </c>
      <c r="C10327" s="132" t="s">
        <v>21</v>
      </c>
      <c r="D10327" s="131">
        <v>20</v>
      </c>
      <c r="E10327" s="132" t="s">
        <v>11247</v>
      </c>
      <c r="F10327" s="132" t="s">
        <v>2808</v>
      </c>
      <c r="G10327" s="130">
        <v>150303008</v>
      </c>
      <c r="H10327" s="56">
        <v>3013</v>
      </c>
      <c r="I10327" s="129" t="s">
        <v>201</v>
      </c>
      <c r="J10327" s="132" t="s">
        <v>212</v>
      </c>
      <c r="K10327" s="132" t="s">
        <v>198</v>
      </c>
      <c r="L10327" s="132" t="s">
        <v>199</v>
      </c>
      <c r="M10327" s="128">
        <v>18859442849</v>
      </c>
      <c r="N10327" s="128">
        <v>0</v>
      </c>
      <c r="O10327" s="128">
        <v>2288821250</v>
      </c>
      <c r="P10327" s="128">
        <v>3246886015</v>
      </c>
      <c r="Q10327" s="128">
        <v>17901378084</v>
      </c>
      <c r="R10327" s="128">
        <v>0</v>
      </c>
      <c r="S10327" s="127">
        <v>17901378084</v>
      </c>
      <c r="T10327" s="131" t="s">
        <v>21</v>
      </c>
      <c r="U10327" s="56" t="s">
        <v>21</v>
      </c>
      <c r="W10327" s="56">
        <v>11</v>
      </c>
      <c r="X10327" s="56">
        <v>1</v>
      </c>
    </row>
    <row r="10328" spans="1:24">
      <c r="A10328" s="56">
        <v>3013</v>
      </c>
      <c r="B10328" s="133" t="s">
        <v>11346</v>
      </c>
      <c r="C10328" s="132" t="s">
        <v>21</v>
      </c>
      <c r="D10328" s="131">
        <v>20</v>
      </c>
      <c r="E10328" s="132" t="s">
        <v>11247</v>
      </c>
      <c r="F10328" s="132" t="s">
        <v>2808</v>
      </c>
      <c r="G10328" s="130">
        <v>150303010</v>
      </c>
      <c r="H10328" s="56">
        <v>3013</v>
      </c>
      <c r="I10328" s="129" t="s">
        <v>201</v>
      </c>
      <c r="J10328" s="132" t="s">
        <v>214</v>
      </c>
      <c r="K10328" s="132" t="s">
        <v>198</v>
      </c>
      <c r="L10328" s="132" t="s">
        <v>199</v>
      </c>
      <c r="M10328" s="128">
        <v>215160000</v>
      </c>
      <c r="N10328" s="128">
        <v>0</v>
      </c>
      <c r="O10328" s="128">
        <v>0</v>
      </c>
      <c r="P10328" s="128">
        <v>0</v>
      </c>
      <c r="Q10328" s="128">
        <v>215160000</v>
      </c>
      <c r="R10328" s="128">
        <v>0</v>
      </c>
      <c r="S10328" s="127">
        <v>215160000</v>
      </c>
      <c r="T10328" s="131" t="s">
        <v>21</v>
      </c>
      <c r="U10328" s="56" t="s">
        <v>21</v>
      </c>
      <c r="W10328" s="56">
        <v>9</v>
      </c>
      <c r="X10328" s="56">
        <v>1</v>
      </c>
    </row>
    <row r="10329" spans="1:24">
      <c r="A10329" s="56">
        <v>3013</v>
      </c>
      <c r="B10329" s="133" t="s">
        <v>11347</v>
      </c>
      <c r="C10329" s="132" t="s">
        <v>21</v>
      </c>
      <c r="D10329" s="131">
        <v>20</v>
      </c>
      <c r="E10329" s="132" t="s">
        <v>11247</v>
      </c>
      <c r="F10329" s="132" t="s">
        <v>2808</v>
      </c>
      <c r="G10329" s="130">
        <v>150303998</v>
      </c>
      <c r="H10329" s="56">
        <v>3013</v>
      </c>
      <c r="I10329" s="129" t="s">
        <v>201</v>
      </c>
      <c r="J10329" s="132" t="s">
        <v>216</v>
      </c>
      <c r="K10329" s="132" t="s">
        <v>198</v>
      </c>
      <c r="L10329" s="132" t="s">
        <v>199</v>
      </c>
      <c r="M10329" s="128">
        <v>6014060095</v>
      </c>
      <c r="N10329" s="128">
        <v>0</v>
      </c>
      <c r="O10329" s="128">
        <v>0</v>
      </c>
      <c r="P10329" s="128">
        <v>0</v>
      </c>
      <c r="Q10329" s="128">
        <v>6014060095</v>
      </c>
      <c r="R10329" s="128">
        <v>0</v>
      </c>
      <c r="S10329" s="127">
        <v>6014060095</v>
      </c>
      <c r="T10329" s="131" t="s">
        <v>21</v>
      </c>
      <c r="U10329" s="56" t="s">
        <v>21</v>
      </c>
      <c r="W10329" s="56">
        <v>10</v>
      </c>
      <c r="X10329" s="56">
        <v>1</v>
      </c>
    </row>
    <row r="10330" spans="1:24">
      <c r="A10330" s="56">
        <v>3014</v>
      </c>
      <c r="B10330" s="133" t="s">
        <v>11348</v>
      </c>
      <c r="C10330" s="132" t="s">
        <v>21</v>
      </c>
      <c r="D10330" s="131">
        <v>20</v>
      </c>
      <c r="E10330" s="132" t="s">
        <v>11247</v>
      </c>
      <c r="F10330" s="132" t="s">
        <v>2808</v>
      </c>
      <c r="G10330" s="130">
        <v>150302001</v>
      </c>
      <c r="H10330" s="56">
        <v>3014</v>
      </c>
      <c r="I10330" s="129" t="s">
        <v>218</v>
      </c>
      <c r="J10330" s="132" t="s">
        <v>219</v>
      </c>
      <c r="K10330" s="132" t="s">
        <v>198</v>
      </c>
      <c r="L10330" s="132" t="s">
        <v>199</v>
      </c>
      <c r="M10330" s="128">
        <v>11218534410</v>
      </c>
      <c r="N10330" s="128">
        <v>0</v>
      </c>
      <c r="O10330" s="128">
        <v>0</v>
      </c>
      <c r="P10330" s="128">
        <v>0</v>
      </c>
      <c r="Q10330" s="128">
        <v>11218534410</v>
      </c>
      <c r="R10330" s="128">
        <v>0</v>
      </c>
      <c r="S10330" s="127">
        <v>11218534410</v>
      </c>
      <c r="T10330" s="131" t="s">
        <v>21</v>
      </c>
      <c r="U10330" s="56" t="s">
        <v>21</v>
      </c>
      <c r="W10330" s="56">
        <v>11</v>
      </c>
      <c r="X10330" s="56">
        <v>1</v>
      </c>
    </row>
    <row r="10331" spans="1:24">
      <c r="A10331" s="56">
        <v>3015</v>
      </c>
      <c r="B10331" s="133" t="s">
        <v>11349</v>
      </c>
      <c r="C10331" s="132" t="s">
        <v>21</v>
      </c>
      <c r="D10331" s="131">
        <v>20</v>
      </c>
      <c r="E10331" s="132" t="s">
        <v>11247</v>
      </c>
      <c r="F10331" s="132" t="s">
        <v>2808</v>
      </c>
      <c r="G10331" s="130">
        <v>150304001</v>
      </c>
      <c r="H10331" s="56">
        <v>3015</v>
      </c>
      <c r="I10331" s="129" t="s">
        <v>221</v>
      </c>
      <c r="J10331" s="132" t="s">
        <v>222</v>
      </c>
      <c r="K10331" s="132" t="s">
        <v>198</v>
      </c>
      <c r="L10331" s="132" t="s">
        <v>199</v>
      </c>
      <c r="M10331" s="128">
        <v>194983818</v>
      </c>
      <c r="N10331" s="128">
        <v>0</v>
      </c>
      <c r="O10331" s="128">
        <v>0</v>
      </c>
      <c r="P10331" s="128">
        <v>0</v>
      </c>
      <c r="Q10331" s="128">
        <v>194983818</v>
      </c>
      <c r="R10331" s="128">
        <v>0</v>
      </c>
      <c r="S10331" s="127">
        <v>194983818</v>
      </c>
      <c r="T10331" s="131" t="s">
        <v>21</v>
      </c>
      <c r="U10331" s="56" t="s">
        <v>21</v>
      </c>
      <c r="W10331" s="56">
        <v>9</v>
      </c>
      <c r="X10331" s="56">
        <v>1</v>
      </c>
    </row>
    <row r="10332" spans="1:24">
      <c r="A10332" s="56">
        <v>3015</v>
      </c>
      <c r="B10332" s="133" t="s">
        <v>11350</v>
      </c>
      <c r="C10332" s="132" t="s">
        <v>21</v>
      </c>
      <c r="D10332" s="131">
        <v>20</v>
      </c>
      <c r="E10332" s="132" t="s">
        <v>11247</v>
      </c>
      <c r="F10332" s="132" t="s">
        <v>2808</v>
      </c>
      <c r="G10332" s="130">
        <v>150304002</v>
      </c>
      <c r="H10332" s="56">
        <v>3015</v>
      </c>
      <c r="I10332" s="129" t="s">
        <v>221</v>
      </c>
      <c r="J10332" s="132" t="s">
        <v>224</v>
      </c>
      <c r="K10332" s="132" t="s">
        <v>198</v>
      </c>
      <c r="L10332" s="132" t="s">
        <v>199</v>
      </c>
      <c r="M10332" s="128">
        <v>3887488581</v>
      </c>
      <c r="N10332" s="128">
        <v>0</v>
      </c>
      <c r="O10332" s="128">
        <v>5521652643</v>
      </c>
      <c r="P10332" s="128">
        <v>373570313</v>
      </c>
      <c r="Q10332" s="128">
        <v>9035570911</v>
      </c>
      <c r="R10332" s="128">
        <v>0</v>
      </c>
      <c r="S10332" s="127">
        <v>9035570911</v>
      </c>
      <c r="T10332" s="131" t="s">
        <v>21</v>
      </c>
      <c r="U10332" s="56" t="s">
        <v>21</v>
      </c>
      <c r="W10332" s="56">
        <v>10</v>
      </c>
      <c r="X10332" s="56">
        <v>1</v>
      </c>
    </row>
    <row r="10333" spans="1:24">
      <c r="A10333" s="56">
        <v>3015</v>
      </c>
      <c r="B10333" s="133" t="s">
        <v>11351</v>
      </c>
      <c r="C10333" s="132" t="s">
        <v>21</v>
      </c>
      <c r="D10333" s="131">
        <v>20</v>
      </c>
      <c r="E10333" s="132" t="s">
        <v>11247</v>
      </c>
      <c r="F10333" s="132" t="s">
        <v>2808</v>
      </c>
      <c r="G10333" s="130">
        <v>150304003</v>
      </c>
      <c r="H10333" s="56">
        <v>3015</v>
      </c>
      <c r="I10333" s="129" t="s">
        <v>221</v>
      </c>
      <c r="J10333" s="132" t="s">
        <v>226</v>
      </c>
      <c r="K10333" s="132" t="s">
        <v>198</v>
      </c>
      <c r="L10333" s="132" t="s">
        <v>199</v>
      </c>
      <c r="M10333" s="128">
        <v>523330000</v>
      </c>
      <c r="N10333" s="128">
        <v>0</v>
      </c>
      <c r="O10333" s="128">
        <v>0</v>
      </c>
      <c r="P10333" s="128">
        <v>0</v>
      </c>
      <c r="Q10333" s="128">
        <v>523330000</v>
      </c>
      <c r="R10333" s="128">
        <v>0</v>
      </c>
      <c r="S10333" s="127">
        <v>523330000</v>
      </c>
      <c r="T10333" s="131" t="s">
        <v>21</v>
      </c>
      <c r="U10333" s="56" t="s">
        <v>21</v>
      </c>
      <c r="W10333" s="56">
        <v>9</v>
      </c>
      <c r="X10333" s="56">
        <v>1</v>
      </c>
    </row>
    <row r="10334" spans="1:24">
      <c r="A10334" s="56">
        <v>3015</v>
      </c>
      <c r="B10334" s="133" t="s">
        <v>11352</v>
      </c>
      <c r="C10334" s="132" t="s">
        <v>21</v>
      </c>
      <c r="D10334" s="131">
        <v>20</v>
      </c>
      <c r="E10334" s="132" t="s">
        <v>11247</v>
      </c>
      <c r="F10334" s="132" t="s">
        <v>2808</v>
      </c>
      <c r="G10334" s="130">
        <v>150304004</v>
      </c>
      <c r="H10334" s="56">
        <v>3015</v>
      </c>
      <c r="I10334" s="129" t="s">
        <v>221</v>
      </c>
      <c r="J10334" s="132" t="s">
        <v>228</v>
      </c>
      <c r="K10334" s="132" t="s">
        <v>198</v>
      </c>
      <c r="L10334" s="132" t="s">
        <v>199</v>
      </c>
      <c r="M10334" s="128">
        <v>693435400</v>
      </c>
      <c r="N10334" s="128">
        <v>0</v>
      </c>
      <c r="O10334" s="128">
        <v>0</v>
      </c>
      <c r="P10334" s="128">
        <v>0</v>
      </c>
      <c r="Q10334" s="128">
        <v>693435400</v>
      </c>
      <c r="R10334" s="128">
        <v>0</v>
      </c>
      <c r="S10334" s="127">
        <v>693435400</v>
      </c>
      <c r="T10334" s="131" t="s">
        <v>21</v>
      </c>
      <c r="U10334" s="56" t="s">
        <v>21</v>
      </c>
      <c r="W10334" s="56">
        <v>9</v>
      </c>
      <c r="X10334" s="56">
        <v>1</v>
      </c>
    </row>
    <row r="10335" spans="1:24">
      <c r="A10335" s="56">
        <v>3019</v>
      </c>
      <c r="B10335" s="133" t="s">
        <v>11353</v>
      </c>
      <c r="C10335" s="132" t="s">
        <v>21</v>
      </c>
      <c r="D10335" s="131">
        <v>20</v>
      </c>
      <c r="E10335" s="132" t="s">
        <v>11247</v>
      </c>
      <c r="F10335" s="132" t="s">
        <v>2808</v>
      </c>
      <c r="G10335" s="130">
        <v>150398001</v>
      </c>
      <c r="H10335" s="56">
        <v>3019</v>
      </c>
      <c r="I10335" s="129" t="s">
        <v>232</v>
      </c>
      <c r="J10335" s="132" t="s">
        <v>233</v>
      </c>
      <c r="K10335" s="132" t="s">
        <v>198</v>
      </c>
      <c r="L10335" s="132" t="s">
        <v>199</v>
      </c>
      <c r="M10335" s="128">
        <v>2409981149</v>
      </c>
      <c r="N10335" s="128">
        <v>0</v>
      </c>
      <c r="O10335" s="128">
        <v>0</v>
      </c>
      <c r="P10335" s="128">
        <v>0</v>
      </c>
      <c r="Q10335" s="128">
        <v>2409981149</v>
      </c>
      <c r="R10335" s="128">
        <v>0</v>
      </c>
      <c r="S10335" s="127">
        <v>2409981149</v>
      </c>
      <c r="T10335" s="131" t="s">
        <v>21</v>
      </c>
      <c r="U10335" s="56" t="s">
        <v>21</v>
      </c>
      <c r="W10335" s="56">
        <v>10</v>
      </c>
      <c r="X10335" s="56">
        <v>1</v>
      </c>
    </row>
    <row r="10336" spans="1:24">
      <c r="A10336" s="56">
        <v>3021</v>
      </c>
      <c r="B10336" s="133" t="s">
        <v>11354</v>
      </c>
      <c r="C10336" s="132" t="s">
        <v>21</v>
      </c>
      <c r="D10336" s="131">
        <v>20</v>
      </c>
      <c r="E10336" s="132" t="s">
        <v>11247</v>
      </c>
      <c r="F10336" s="132" t="s">
        <v>2808</v>
      </c>
      <c r="G10336" s="130">
        <v>151101001</v>
      </c>
      <c r="H10336" s="56">
        <v>3021</v>
      </c>
      <c r="I10336" s="129" t="s">
        <v>1526</v>
      </c>
      <c r="J10336" s="132" t="s">
        <v>1527</v>
      </c>
      <c r="K10336" s="132" t="s">
        <v>1528</v>
      </c>
      <c r="L10336" s="132" t="s">
        <v>1529</v>
      </c>
      <c r="M10336" s="128">
        <v>720400000</v>
      </c>
      <c r="N10336" s="128">
        <v>0</v>
      </c>
      <c r="O10336" s="128">
        <v>0</v>
      </c>
      <c r="P10336" s="128">
        <v>0</v>
      </c>
      <c r="Q10336" s="128">
        <v>720400000</v>
      </c>
      <c r="R10336" s="128">
        <v>0</v>
      </c>
      <c r="S10336" s="127">
        <v>720400000</v>
      </c>
      <c r="T10336" s="131" t="s">
        <v>21</v>
      </c>
      <c r="U10336" s="56" t="s">
        <v>21</v>
      </c>
      <c r="W10336" s="56">
        <v>9</v>
      </c>
      <c r="X10336" s="56">
        <v>1</v>
      </c>
    </row>
    <row r="10337" spans="1:24">
      <c r="A10337" s="56">
        <v>3021</v>
      </c>
      <c r="B10337" s="133" t="s">
        <v>11355</v>
      </c>
      <c r="C10337" s="132" t="s">
        <v>21</v>
      </c>
      <c r="D10337" s="131">
        <v>20</v>
      </c>
      <c r="E10337" s="132" t="s">
        <v>11247</v>
      </c>
      <c r="F10337" s="132" t="s">
        <v>2808</v>
      </c>
      <c r="G10337" s="130">
        <v>151101002</v>
      </c>
      <c r="H10337" s="56">
        <v>3021</v>
      </c>
      <c r="I10337" s="129" t="s">
        <v>1526</v>
      </c>
      <c r="J10337" s="132" t="s">
        <v>2298</v>
      </c>
      <c r="K10337" s="132" t="s">
        <v>1528</v>
      </c>
      <c r="L10337" s="132" t="s">
        <v>1529</v>
      </c>
      <c r="M10337" s="128">
        <v>459684000</v>
      </c>
      <c r="N10337" s="128">
        <v>0</v>
      </c>
      <c r="O10337" s="128">
        <v>0</v>
      </c>
      <c r="P10337" s="128">
        <v>0</v>
      </c>
      <c r="Q10337" s="128">
        <v>459684000</v>
      </c>
      <c r="R10337" s="128">
        <v>0</v>
      </c>
      <c r="S10337" s="127">
        <v>459684000</v>
      </c>
      <c r="T10337" s="131" t="s">
        <v>21</v>
      </c>
      <c r="U10337" s="56" t="s">
        <v>21</v>
      </c>
      <c r="W10337" s="56">
        <v>9</v>
      </c>
      <c r="X10337" s="56">
        <v>1</v>
      </c>
    </row>
    <row r="10338" spans="1:24">
      <c r="A10338" s="56">
        <v>3029</v>
      </c>
      <c r="B10338" s="133" t="s">
        <v>11356</v>
      </c>
      <c r="C10338" s="132" t="s">
        <v>21</v>
      </c>
      <c r="D10338" s="131">
        <v>20</v>
      </c>
      <c r="E10338" s="132" t="s">
        <v>11247</v>
      </c>
      <c r="F10338" s="132" t="s">
        <v>2808</v>
      </c>
      <c r="G10338" s="130">
        <v>151102998</v>
      </c>
      <c r="H10338" s="56">
        <v>3029</v>
      </c>
      <c r="I10338" s="129" t="s">
        <v>1531</v>
      </c>
      <c r="J10338" s="132" t="s">
        <v>1532</v>
      </c>
      <c r="K10338" s="132" t="s">
        <v>1528</v>
      </c>
      <c r="L10338" s="132" t="s">
        <v>1529</v>
      </c>
      <c r="M10338" s="128">
        <v>290500000</v>
      </c>
      <c r="N10338" s="128">
        <v>0</v>
      </c>
      <c r="O10338" s="128">
        <v>0</v>
      </c>
      <c r="P10338" s="128">
        <v>0</v>
      </c>
      <c r="Q10338" s="128">
        <v>290500000</v>
      </c>
      <c r="R10338" s="128">
        <v>0</v>
      </c>
      <c r="S10338" s="127">
        <v>290500000</v>
      </c>
      <c r="T10338" s="131" t="s">
        <v>21</v>
      </c>
      <c r="U10338" s="56" t="s">
        <v>21</v>
      </c>
      <c r="W10338" s="56">
        <v>9</v>
      </c>
      <c r="X10338" s="56">
        <v>1</v>
      </c>
    </row>
    <row r="10339" spans="1:24">
      <c r="A10339" s="56">
        <v>3051</v>
      </c>
      <c r="B10339" s="133" t="s">
        <v>11357</v>
      </c>
      <c r="C10339" s="132" t="s">
        <v>21</v>
      </c>
      <c r="D10339" s="131">
        <v>20</v>
      </c>
      <c r="E10339" s="132" t="s">
        <v>11247</v>
      </c>
      <c r="F10339" s="132" t="s">
        <v>2808</v>
      </c>
      <c r="G10339" s="130">
        <v>150401001</v>
      </c>
      <c r="H10339" s="56">
        <v>3051</v>
      </c>
      <c r="I10339" s="129" t="s">
        <v>238</v>
      </c>
      <c r="J10339" s="132" t="s">
        <v>239</v>
      </c>
      <c r="K10339" s="132" t="s">
        <v>240</v>
      </c>
      <c r="L10339" s="132" t="s">
        <v>241</v>
      </c>
      <c r="M10339" s="128">
        <v>0</v>
      </c>
      <c r="N10339" s="128">
        <v>19231599213</v>
      </c>
      <c r="O10339" s="128">
        <v>0</v>
      </c>
      <c r="P10339" s="128">
        <v>160095608</v>
      </c>
      <c r="Q10339" s="128">
        <v>0</v>
      </c>
      <c r="R10339" s="128">
        <v>19391694821</v>
      </c>
      <c r="S10339" s="127">
        <v>-19391694821</v>
      </c>
      <c r="T10339" s="131" t="s">
        <v>21</v>
      </c>
      <c r="U10339" s="56" t="s">
        <v>21</v>
      </c>
      <c r="W10339" s="56">
        <v>1</v>
      </c>
      <c r="X10339" s="56">
        <v>11</v>
      </c>
    </row>
    <row r="10340" spans="1:24">
      <c r="A10340" s="56">
        <v>3051</v>
      </c>
      <c r="B10340" s="133" t="s">
        <v>11358</v>
      </c>
      <c r="C10340" s="132" t="s">
        <v>21</v>
      </c>
      <c r="D10340" s="131">
        <v>20</v>
      </c>
      <c r="E10340" s="132" t="s">
        <v>11247</v>
      </c>
      <c r="F10340" s="132" t="s">
        <v>2808</v>
      </c>
      <c r="G10340" s="130">
        <v>150402001</v>
      </c>
      <c r="H10340" s="56">
        <v>3051</v>
      </c>
      <c r="I10340" s="129" t="s">
        <v>243</v>
      </c>
      <c r="J10340" s="132" t="s">
        <v>244</v>
      </c>
      <c r="K10340" s="132" t="s">
        <v>240</v>
      </c>
      <c r="L10340" s="132" t="s">
        <v>241</v>
      </c>
      <c r="M10340" s="128">
        <v>0</v>
      </c>
      <c r="N10340" s="128">
        <v>10346974460</v>
      </c>
      <c r="O10340" s="128">
        <v>0</v>
      </c>
      <c r="P10340" s="128">
        <v>19423694</v>
      </c>
      <c r="Q10340" s="128">
        <v>0</v>
      </c>
      <c r="R10340" s="128">
        <v>10366398154</v>
      </c>
      <c r="S10340" s="127">
        <v>-10366398154</v>
      </c>
      <c r="T10340" s="131" t="s">
        <v>21</v>
      </c>
      <c r="U10340" s="56" t="s">
        <v>21</v>
      </c>
      <c r="W10340" s="56">
        <v>1</v>
      </c>
      <c r="X10340" s="56">
        <v>11</v>
      </c>
    </row>
    <row r="10341" spans="1:24">
      <c r="A10341" s="56">
        <v>3051</v>
      </c>
      <c r="B10341" s="133" t="s">
        <v>11359</v>
      </c>
      <c r="C10341" s="132" t="s">
        <v>21</v>
      </c>
      <c r="D10341" s="131">
        <v>20</v>
      </c>
      <c r="E10341" s="132" t="s">
        <v>11247</v>
      </c>
      <c r="F10341" s="132" t="s">
        <v>2808</v>
      </c>
      <c r="G10341" s="130">
        <v>150403001</v>
      </c>
      <c r="H10341" s="56">
        <v>3051</v>
      </c>
      <c r="I10341" s="129" t="s">
        <v>246</v>
      </c>
      <c r="J10341" s="132" t="s">
        <v>247</v>
      </c>
      <c r="K10341" s="132" t="s">
        <v>240</v>
      </c>
      <c r="L10341" s="132" t="s">
        <v>241</v>
      </c>
      <c r="M10341" s="128">
        <v>0</v>
      </c>
      <c r="N10341" s="128">
        <v>24103731258</v>
      </c>
      <c r="O10341" s="128">
        <v>3335224140</v>
      </c>
      <c r="P10341" s="128">
        <v>2406786075</v>
      </c>
      <c r="Q10341" s="128">
        <v>0</v>
      </c>
      <c r="R10341" s="128">
        <v>23175293193</v>
      </c>
      <c r="S10341" s="127">
        <v>-23175293193</v>
      </c>
      <c r="T10341" s="131" t="s">
        <v>21</v>
      </c>
      <c r="U10341" s="56" t="s">
        <v>21</v>
      </c>
      <c r="W10341" s="56">
        <v>1</v>
      </c>
      <c r="X10341" s="56">
        <v>11</v>
      </c>
    </row>
    <row r="10342" spans="1:24">
      <c r="A10342" s="56">
        <v>3051</v>
      </c>
      <c r="B10342" s="133" t="s">
        <v>11360</v>
      </c>
      <c r="C10342" s="132" t="s">
        <v>21</v>
      </c>
      <c r="D10342" s="131">
        <v>20</v>
      </c>
      <c r="E10342" s="132" t="s">
        <v>11247</v>
      </c>
      <c r="F10342" s="132" t="s">
        <v>2808</v>
      </c>
      <c r="G10342" s="130">
        <v>150404001</v>
      </c>
      <c r="H10342" s="56">
        <v>3051</v>
      </c>
      <c r="I10342" s="129" t="s">
        <v>249</v>
      </c>
      <c r="J10342" s="132" t="s">
        <v>250</v>
      </c>
      <c r="K10342" s="132" t="s">
        <v>240</v>
      </c>
      <c r="L10342" s="132" t="s">
        <v>241</v>
      </c>
      <c r="M10342" s="128">
        <v>0</v>
      </c>
      <c r="N10342" s="128">
        <v>3606726430</v>
      </c>
      <c r="O10342" s="128">
        <v>373570313</v>
      </c>
      <c r="P10342" s="128">
        <v>133101385</v>
      </c>
      <c r="Q10342" s="128">
        <v>0</v>
      </c>
      <c r="R10342" s="128">
        <v>3366257502</v>
      </c>
      <c r="S10342" s="127">
        <v>-3366257502</v>
      </c>
      <c r="T10342" s="131" t="s">
        <v>21</v>
      </c>
      <c r="U10342" s="56" t="s">
        <v>21</v>
      </c>
      <c r="W10342" s="56">
        <v>1</v>
      </c>
      <c r="X10342" s="56">
        <v>10</v>
      </c>
    </row>
    <row r="10343" spans="1:24">
      <c r="A10343" s="56">
        <v>3051</v>
      </c>
      <c r="B10343" s="133" t="s">
        <v>11361</v>
      </c>
      <c r="C10343" s="132" t="s">
        <v>21</v>
      </c>
      <c r="D10343" s="131">
        <v>20</v>
      </c>
      <c r="E10343" s="132" t="s">
        <v>11247</v>
      </c>
      <c r="F10343" s="132" t="s">
        <v>2808</v>
      </c>
      <c r="G10343" s="130">
        <v>150498001</v>
      </c>
      <c r="H10343" s="56">
        <v>3051</v>
      </c>
      <c r="I10343" s="129" t="s">
        <v>252</v>
      </c>
      <c r="J10343" s="132" t="s">
        <v>253</v>
      </c>
      <c r="K10343" s="132" t="s">
        <v>240</v>
      </c>
      <c r="L10343" s="132" t="s">
        <v>241</v>
      </c>
      <c r="M10343" s="128">
        <v>0</v>
      </c>
      <c r="N10343" s="128">
        <v>2187291276</v>
      </c>
      <c r="O10343" s="128">
        <v>0</v>
      </c>
      <c r="P10343" s="128">
        <v>3136399</v>
      </c>
      <c r="Q10343" s="128">
        <v>0</v>
      </c>
      <c r="R10343" s="128">
        <v>2190427675</v>
      </c>
      <c r="S10343" s="127">
        <v>-2190427675</v>
      </c>
      <c r="T10343" s="131" t="s">
        <v>21</v>
      </c>
      <c r="U10343" s="56" t="s">
        <v>21</v>
      </c>
      <c r="W10343" s="56">
        <v>1</v>
      </c>
      <c r="X10343" s="56">
        <v>10</v>
      </c>
    </row>
    <row r="10344" spans="1:24">
      <c r="A10344" s="56">
        <v>3052</v>
      </c>
      <c r="B10344" s="133" t="s">
        <v>11362</v>
      </c>
      <c r="C10344" s="132" t="s">
        <v>21</v>
      </c>
      <c r="D10344" s="131">
        <v>20</v>
      </c>
      <c r="E10344" s="132" t="s">
        <v>11247</v>
      </c>
      <c r="F10344" s="132" t="s">
        <v>2808</v>
      </c>
      <c r="G10344" s="130">
        <v>151201001</v>
      </c>
      <c r="H10344" s="56">
        <v>3052</v>
      </c>
      <c r="I10344" s="129" t="s">
        <v>1539</v>
      </c>
      <c r="J10344" s="132" t="s">
        <v>1540</v>
      </c>
      <c r="K10344" s="132" t="s">
        <v>1541</v>
      </c>
      <c r="L10344" s="132" t="s">
        <v>1542</v>
      </c>
      <c r="M10344" s="128">
        <v>0</v>
      </c>
      <c r="N10344" s="128">
        <v>168191259</v>
      </c>
      <c r="O10344" s="128">
        <v>0</v>
      </c>
      <c r="P10344" s="128">
        <v>1274680</v>
      </c>
      <c r="Q10344" s="128">
        <v>0</v>
      </c>
      <c r="R10344" s="128">
        <v>169465939</v>
      </c>
      <c r="S10344" s="127">
        <v>-169465939</v>
      </c>
      <c r="T10344" s="131" t="s">
        <v>21</v>
      </c>
      <c r="U10344" s="56" t="s">
        <v>21</v>
      </c>
      <c r="W10344" s="56">
        <v>1</v>
      </c>
      <c r="X10344" s="56">
        <v>9</v>
      </c>
    </row>
    <row r="10345" spans="1:24">
      <c r="A10345" s="56">
        <v>3052</v>
      </c>
      <c r="B10345" s="133" t="s">
        <v>11363</v>
      </c>
      <c r="C10345" s="132" t="s">
        <v>21</v>
      </c>
      <c r="D10345" s="131">
        <v>20</v>
      </c>
      <c r="E10345" s="132" t="s">
        <v>11247</v>
      </c>
      <c r="F10345" s="132" t="s">
        <v>2808</v>
      </c>
      <c r="G10345" s="130">
        <v>151202001</v>
      </c>
      <c r="H10345" s="56">
        <v>3052</v>
      </c>
      <c r="I10345" s="129" t="s">
        <v>1544</v>
      </c>
      <c r="J10345" s="132" t="s">
        <v>1545</v>
      </c>
      <c r="K10345" s="132" t="s">
        <v>1541</v>
      </c>
      <c r="L10345" s="132" t="s">
        <v>1542</v>
      </c>
      <c r="M10345" s="128">
        <v>0</v>
      </c>
      <c r="N10345" s="128">
        <v>290500000</v>
      </c>
      <c r="O10345" s="128">
        <v>0</v>
      </c>
      <c r="P10345" s="128">
        <v>0</v>
      </c>
      <c r="Q10345" s="128">
        <v>0</v>
      </c>
      <c r="R10345" s="128">
        <v>290500000</v>
      </c>
      <c r="S10345" s="127">
        <v>-290500000</v>
      </c>
      <c r="T10345" s="131" t="s">
        <v>21</v>
      </c>
      <c r="U10345" s="56" t="s">
        <v>21</v>
      </c>
      <c r="W10345" s="56">
        <v>1</v>
      </c>
      <c r="X10345" s="56">
        <v>9</v>
      </c>
    </row>
    <row r="10346" spans="1:24">
      <c r="A10346" s="56">
        <v>3110</v>
      </c>
      <c r="B10346" s="133" t="s">
        <v>11364</v>
      </c>
      <c r="C10346" s="132" t="s">
        <v>21</v>
      </c>
      <c r="D10346" s="131">
        <v>20</v>
      </c>
      <c r="E10346" s="132" t="s">
        <v>11247</v>
      </c>
      <c r="F10346" s="132" t="s">
        <v>2808</v>
      </c>
      <c r="G10346" s="130">
        <v>154401001</v>
      </c>
      <c r="H10346" s="56">
        <v>3110</v>
      </c>
      <c r="I10346" s="129" t="s">
        <v>255</v>
      </c>
      <c r="J10346" s="132" t="s">
        <v>256</v>
      </c>
      <c r="K10346" s="132" t="s">
        <v>257</v>
      </c>
      <c r="L10346" s="132" t="s">
        <v>258</v>
      </c>
      <c r="M10346" s="128">
        <v>1608897300</v>
      </c>
      <c r="N10346" s="128">
        <v>0</v>
      </c>
      <c r="O10346" s="128">
        <v>192800000</v>
      </c>
      <c r="P10346" s="128">
        <v>697059400</v>
      </c>
      <c r="Q10346" s="128">
        <v>1104637900</v>
      </c>
      <c r="R10346" s="128">
        <v>0</v>
      </c>
      <c r="S10346" s="127">
        <v>1104637900</v>
      </c>
      <c r="T10346" s="131" t="s">
        <v>21</v>
      </c>
      <c r="U10346" s="56" t="s">
        <v>21</v>
      </c>
      <c r="W10346" s="56">
        <v>10</v>
      </c>
      <c r="X10346" s="56">
        <v>1</v>
      </c>
    </row>
    <row r="10347" spans="1:24">
      <c r="A10347" s="56">
        <v>3130</v>
      </c>
      <c r="B10347" s="133" t="s">
        <v>11365</v>
      </c>
      <c r="C10347" s="132" t="s">
        <v>21</v>
      </c>
      <c r="D10347" s="131">
        <v>20</v>
      </c>
      <c r="E10347" s="132" t="s">
        <v>11247</v>
      </c>
      <c r="F10347" s="132" t="s">
        <v>2808</v>
      </c>
      <c r="G10347" s="130">
        <v>180603002</v>
      </c>
      <c r="H10347" s="56">
        <v>3130</v>
      </c>
      <c r="I10347" s="129" t="s">
        <v>260</v>
      </c>
      <c r="J10347" s="132" t="s">
        <v>261</v>
      </c>
      <c r="K10347" s="132" t="s">
        <v>257</v>
      </c>
      <c r="L10347" s="132" t="s">
        <v>258</v>
      </c>
      <c r="M10347" s="128">
        <v>239044371</v>
      </c>
      <c r="N10347" s="128">
        <v>0</v>
      </c>
      <c r="O10347" s="128">
        <v>84706818</v>
      </c>
      <c r="P10347" s="128">
        <v>122718138</v>
      </c>
      <c r="Q10347" s="128">
        <v>201033051</v>
      </c>
      <c r="R10347" s="128">
        <v>0</v>
      </c>
      <c r="S10347" s="127">
        <v>201033051</v>
      </c>
      <c r="T10347" s="131" t="s">
        <v>21</v>
      </c>
      <c r="U10347" s="56" t="s">
        <v>21</v>
      </c>
      <c r="W10347" s="56">
        <v>9</v>
      </c>
      <c r="X10347" s="56">
        <v>1</v>
      </c>
    </row>
    <row r="10348" spans="1:24">
      <c r="A10348" s="56">
        <v>3130</v>
      </c>
      <c r="B10348" s="133" t="s">
        <v>11366</v>
      </c>
      <c r="C10348" s="132" t="s">
        <v>21</v>
      </c>
      <c r="D10348" s="131">
        <v>20</v>
      </c>
      <c r="E10348" s="132" t="s">
        <v>11247</v>
      </c>
      <c r="F10348" s="132" t="s">
        <v>2808</v>
      </c>
      <c r="G10348" s="130">
        <v>180603003</v>
      </c>
      <c r="H10348" s="56">
        <v>3130</v>
      </c>
      <c r="I10348" s="129" t="s">
        <v>260</v>
      </c>
      <c r="J10348" s="132" t="s">
        <v>263</v>
      </c>
      <c r="K10348" s="132" t="s">
        <v>257</v>
      </c>
      <c r="L10348" s="132" t="s">
        <v>258</v>
      </c>
      <c r="M10348" s="128">
        <v>58358676</v>
      </c>
      <c r="N10348" s="128">
        <v>0</v>
      </c>
      <c r="O10348" s="128">
        <v>97548511</v>
      </c>
      <c r="P10348" s="128">
        <v>65996908</v>
      </c>
      <c r="Q10348" s="128">
        <v>89910279</v>
      </c>
      <c r="R10348" s="128">
        <v>0</v>
      </c>
      <c r="S10348" s="127">
        <v>89910279</v>
      </c>
      <c r="T10348" s="131" t="s">
        <v>21</v>
      </c>
      <c r="U10348" s="56" t="s">
        <v>21</v>
      </c>
      <c r="W10348" s="56">
        <v>8</v>
      </c>
      <c r="X10348" s="56">
        <v>1</v>
      </c>
    </row>
    <row r="10349" spans="1:24">
      <c r="A10349" s="56">
        <v>3210</v>
      </c>
      <c r="B10349" s="133" t="s">
        <v>11367</v>
      </c>
      <c r="C10349" s="132" t="s">
        <v>21</v>
      </c>
      <c r="D10349" s="131">
        <v>20</v>
      </c>
      <c r="E10349" s="132" t="s">
        <v>11247</v>
      </c>
      <c r="F10349" s="132" t="s">
        <v>2808</v>
      </c>
      <c r="G10349" s="130">
        <v>320202103</v>
      </c>
      <c r="H10349" s="56">
        <v>3210</v>
      </c>
      <c r="I10349" s="129" t="s">
        <v>265</v>
      </c>
      <c r="J10349" s="132" t="s">
        <v>11368</v>
      </c>
      <c r="K10349" s="132" t="s">
        <v>267</v>
      </c>
      <c r="L10349" s="132" t="s">
        <v>268</v>
      </c>
      <c r="M10349" s="128">
        <v>232213912</v>
      </c>
      <c r="N10349" s="128">
        <v>0</v>
      </c>
      <c r="O10349" s="128">
        <v>0</v>
      </c>
      <c r="P10349" s="128">
        <v>0</v>
      </c>
      <c r="Q10349" s="128">
        <v>232213912</v>
      </c>
      <c r="R10349" s="128">
        <v>0</v>
      </c>
      <c r="S10349" s="127">
        <v>232213912</v>
      </c>
      <c r="T10349" s="131" t="s">
        <v>21</v>
      </c>
      <c r="U10349" s="56" t="s">
        <v>21</v>
      </c>
      <c r="W10349" s="56">
        <v>9</v>
      </c>
      <c r="X10349" s="56">
        <v>1</v>
      </c>
    </row>
    <row r="10350" spans="1:24">
      <c r="A10350" s="56">
        <v>3221</v>
      </c>
      <c r="B10350" s="133" t="s">
        <v>11369</v>
      </c>
      <c r="C10350" s="132" t="s">
        <v>21</v>
      </c>
      <c r="D10350" s="131">
        <v>20</v>
      </c>
      <c r="E10350" s="132" t="s">
        <v>11247</v>
      </c>
      <c r="F10350" s="132" t="s">
        <v>2808</v>
      </c>
      <c r="G10350" s="130">
        <v>320202001</v>
      </c>
      <c r="H10350" s="56">
        <v>3221</v>
      </c>
      <c r="I10350" s="129" t="s">
        <v>265</v>
      </c>
      <c r="J10350" s="132" t="s">
        <v>1551</v>
      </c>
      <c r="K10350" s="132" t="s">
        <v>267</v>
      </c>
      <c r="L10350" s="132" t="s">
        <v>268</v>
      </c>
      <c r="M10350" s="128">
        <v>4690013945</v>
      </c>
      <c r="N10350" s="128">
        <v>0</v>
      </c>
      <c r="O10350" s="128">
        <v>385874000</v>
      </c>
      <c r="P10350" s="128">
        <v>3921488598</v>
      </c>
      <c r="Q10350" s="128">
        <v>1154399347</v>
      </c>
      <c r="R10350" s="128">
        <v>0</v>
      </c>
      <c r="S10350" s="127">
        <v>1154399347</v>
      </c>
      <c r="T10350" s="131" t="s">
        <v>21</v>
      </c>
      <c r="U10350" s="56" t="s">
        <v>21</v>
      </c>
      <c r="W10350" s="56">
        <v>10</v>
      </c>
      <c r="X10350" s="56">
        <v>1</v>
      </c>
    </row>
    <row r="10351" spans="1:24">
      <c r="A10351" s="56">
        <v>3230</v>
      </c>
      <c r="B10351" s="133" t="s">
        <v>11370</v>
      </c>
      <c r="C10351" s="132" t="s">
        <v>21</v>
      </c>
      <c r="D10351" s="131">
        <v>20</v>
      </c>
      <c r="E10351" s="132" t="s">
        <v>11247</v>
      </c>
      <c r="F10351" s="132" t="s">
        <v>2808</v>
      </c>
      <c r="G10351" s="130">
        <v>181001003</v>
      </c>
      <c r="H10351" s="56">
        <v>3230</v>
      </c>
      <c r="I10351" s="129" t="s">
        <v>360</v>
      </c>
      <c r="J10351" s="132" t="s">
        <v>3532</v>
      </c>
      <c r="K10351" s="132" t="s">
        <v>267</v>
      </c>
      <c r="L10351" s="132" t="s">
        <v>268</v>
      </c>
      <c r="M10351" s="128">
        <v>37831562</v>
      </c>
      <c r="N10351" s="128">
        <v>0</v>
      </c>
      <c r="O10351" s="128">
        <v>0</v>
      </c>
      <c r="P10351" s="128">
        <v>3699617</v>
      </c>
      <c r="Q10351" s="128">
        <v>34131945</v>
      </c>
      <c r="R10351" s="128">
        <v>0</v>
      </c>
      <c r="S10351" s="127">
        <v>34131945</v>
      </c>
      <c r="T10351" s="131" t="s">
        <v>21</v>
      </c>
      <c r="U10351" s="56" t="s">
        <v>21</v>
      </c>
      <c r="W10351" s="56">
        <v>8</v>
      </c>
      <c r="X10351" s="56">
        <v>1</v>
      </c>
    </row>
    <row r="10352" spans="1:24">
      <c r="A10352" s="56">
        <v>3532</v>
      </c>
      <c r="B10352" s="133" t="s">
        <v>11371</v>
      </c>
      <c r="C10352" s="132" t="s">
        <v>21</v>
      </c>
      <c r="D10352" s="131">
        <v>20</v>
      </c>
      <c r="E10352" s="132" t="s">
        <v>11247</v>
      </c>
      <c r="F10352" s="132" t="s">
        <v>2808</v>
      </c>
      <c r="G10352" s="130">
        <v>280201001</v>
      </c>
      <c r="H10352" s="56">
        <v>3532</v>
      </c>
      <c r="I10352" s="129" t="s">
        <v>270</v>
      </c>
      <c r="J10352" s="132" t="s">
        <v>271</v>
      </c>
      <c r="K10352" s="132" t="s">
        <v>267</v>
      </c>
      <c r="L10352" s="132" t="s">
        <v>268</v>
      </c>
      <c r="M10352" s="128">
        <v>0</v>
      </c>
      <c r="N10352" s="128">
        <v>0</v>
      </c>
      <c r="O10352" s="128">
        <v>23736528</v>
      </c>
      <c r="P10352" s="128">
        <v>23736528</v>
      </c>
      <c r="Q10352" s="128">
        <v>0</v>
      </c>
      <c r="R10352" s="128">
        <v>0</v>
      </c>
      <c r="S10352" s="127">
        <v>0</v>
      </c>
      <c r="T10352" s="131" t="s">
        <v>21</v>
      </c>
      <c r="U10352" s="56" t="s">
        <v>21</v>
      </c>
      <c r="W10352" s="56">
        <v>1</v>
      </c>
      <c r="X10352" s="56">
        <v>1</v>
      </c>
    </row>
    <row r="10353" spans="1:24">
      <c r="A10353" s="56">
        <v>3532</v>
      </c>
      <c r="B10353" s="133" t="s">
        <v>11372</v>
      </c>
      <c r="C10353" s="132" t="s">
        <v>21</v>
      </c>
      <c r="D10353" s="131">
        <v>20</v>
      </c>
      <c r="E10353" s="132" t="s">
        <v>11247</v>
      </c>
      <c r="F10353" s="132" t="s">
        <v>2808</v>
      </c>
      <c r="G10353" s="130">
        <v>280201002</v>
      </c>
      <c r="H10353" s="56">
        <v>3532</v>
      </c>
      <c r="I10353" s="129" t="s">
        <v>270</v>
      </c>
      <c r="J10353" s="132" t="s">
        <v>273</v>
      </c>
      <c r="K10353" s="132" t="s">
        <v>267</v>
      </c>
      <c r="L10353" s="132" t="s">
        <v>268</v>
      </c>
      <c r="M10353" s="128">
        <v>0</v>
      </c>
      <c r="N10353" s="128">
        <v>0</v>
      </c>
      <c r="O10353" s="128">
        <v>415826580</v>
      </c>
      <c r="P10353" s="128">
        <v>415826580</v>
      </c>
      <c r="Q10353" s="128">
        <v>0</v>
      </c>
      <c r="R10353" s="128">
        <v>0</v>
      </c>
      <c r="S10353" s="127">
        <v>0</v>
      </c>
      <c r="T10353" s="131" t="s">
        <v>21</v>
      </c>
      <c r="U10353" s="56" t="s">
        <v>21</v>
      </c>
      <c r="W10353" s="56">
        <v>1</v>
      </c>
      <c r="X10353" s="56">
        <v>1</v>
      </c>
    </row>
    <row r="10354" spans="1:24">
      <c r="A10354" s="56">
        <v>3539</v>
      </c>
      <c r="B10354" s="133" t="s">
        <v>11373</v>
      </c>
      <c r="C10354" s="132" t="s">
        <v>21</v>
      </c>
      <c r="D10354" s="131">
        <v>20</v>
      </c>
      <c r="E10354" s="132" t="s">
        <v>11247</v>
      </c>
      <c r="F10354" s="132" t="s">
        <v>2808</v>
      </c>
      <c r="G10354" s="130">
        <v>179898007</v>
      </c>
      <c r="H10354" s="56">
        <v>3539</v>
      </c>
      <c r="I10354" s="129" t="s">
        <v>275</v>
      </c>
      <c r="J10354" s="132" t="s">
        <v>276</v>
      </c>
      <c r="K10354" s="132" t="s">
        <v>267</v>
      </c>
      <c r="L10354" s="132" t="s">
        <v>268</v>
      </c>
      <c r="M10354" s="128">
        <v>32879517223</v>
      </c>
      <c r="N10354" s="128">
        <v>0</v>
      </c>
      <c r="O10354" s="128">
        <v>0</v>
      </c>
      <c r="P10354" s="128">
        <v>0</v>
      </c>
      <c r="Q10354" s="128">
        <v>32879517223</v>
      </c>
      <c r="R10354" s="128">
        <v>0</v>
      </c>
      <c r="S10354" s="127">
        <v>32879517223</v>
      </c>
      <c r="T10354" s="131" t="s">
        <v>21</v>
      </c>
      <c r="U10354" s="56" t="s">
        <v>21</v>
      </c>
      <c r="W10354" s="56">
        <v>11</v>
      </c>
      <c r="X10354" s="56">
        <v>1</v>
      </c>
    </row>
    <row r="10355" spans="1:24">
      <c r="A10355" s="56">
        <v>3539</v>
      </c>
      <c r="B10355" s="133" t="s">
        <v>11374</v>
      </c>
      <c r="C10355" s="132" t="s">
        <v>21</v>
      </c>
      <c r="D10355" s="131">
        <v>20</v>
      </c>
      <c r="E10355" s="132" t="s">
        <v>11247</v>
      </c>
      <c r="F10355" s="132" t="s">
        <v>2808</v>
      </c>
      <c r="G10355" s="130">
        <v>179898008</v>
      </c>
      <c r="H10355" s="56">
        <v>3539</v>
      </c>
      <c r="I10355" s="129" t="s">
        <v>275</v>
      </c>
      <c r="J10355" s="132" t="s">
        <v>2313</v>
      </c>
      <c r="K10355" s="132" t="s">
        <v>267</v>
      </c>
      <c r="L10355" s="132" t="s">
        <v>268</v>
      </c>
      <c r="M10355" s="128">
        <v>77577280</v>
      </c>
      <c r="N10355" s="128">
        <v>0</v>
      </c>
      <c r="O10355" s="128">
        <v>0</v>
      </c>
      <c r="P10355" s="128">
        <v>0</v>
      </c>
      <c r="Q10355" s="128">
        <v>77577280</v>
      </c>
      <c r="R10355" s="128">
        <v>0</v>
      </c>
      <c r="S10355" s="127">
        <v>77577280</v>
      </c>
      <c r="T10355" s="131" t="s">
        <v>21</v>
      </c>
      <c r="U10355" s="56" t="s">
        <v>21</v>
      </c>
      <c r="W10355" s="56">
        <v>8</v>
      </c>
      <c r="X10355" s="56">
        <v>1</v>
      </c>
    </row>
    <row r="10356" spans="1:24">
      <c r="A10356" s="56">
        <v>3592</v>
      </c>
      <c r="B10356" s="133" t="s">
        <v>11375</v>
      </c>
      <c r="C10356" s="132" t="s">
        <v>21</v>
      </c>
      <c r="D10356" s="131">
        <v>20</v>
      </c>
      <c r="E10356" s="132" t="s">
        <v>11247</v>
      </c>
      <c r="F10356" s="132" t="s">
        <v>2808</v>
      </c>
      <c r="G10356" s="130">
        <v>170302005</v>
      </c>
      <c r="H10356" s="56">
        <v>3592</v>
      </c>
      <c r="I10356" s="129" t="s">
        <v>278</v>
      </c>
      <c r="J10356" s="132" t="s">
        <v>279</v>
      </c>
      <c r="K10356" s="132" t="s">
        <v>267</v>
      </c>
      <c r="L10356" s="132" t="s">
        <v>268</v>
      </c>
      <c r="M10356" s="128">
        <v>0</v>
      </c>
      <c r="N10356" s="128">
        <v>0</v>
      </c>
      <c r="O10356" s="128">
        <v>220680000</v>
      </c>
      <c r="P10356" s="128">
        <v>220680000</v>
      </c>
      <c r="Q10356" s="128">
        <v>0</v>
      </c>
      <c r="R10356" s="128">
        <v>0</v>
      </c>
      <c r="S10356" s="127">
        <v>0</v>
      </c>
      <c r="T10356" s="131" t="s">
        <v>21</v>
      </c>
      <c r="U10356" s="56" t="s">
        <v>21</v>
      </c>
      <c r="W10356" s="56">
        <v>1</v>
      </c>
      <c r="X10356" s="56">
        <v>1</v>
      </c>
    </row>
    <row r="10357" spans="1:24">
      <c r="A10357" s="56">
        <v>3592</v>
      </c>
      <c r="B10357" s="133" t="s">
        <v>11376</v>
      </c>
      <c r="C10357" s="132" t="s">
        <v>21</v>
      </c>
      <c r="D10357" s="131">
        <v>20</v>
      </c>
      <c r="E10357" s="132" t="s">
        <v>11247</v>
      </c>
      <c r="F10357" s="132" t="s">
        <v>2808</v>
      </c>
      <c r="G10357" s="130">
        <v>170310003</v>
      </c>
      <c r="H10357" s="56">
        <v>3592</v>
      </c>
      <c r="I10357" s="129" t="s">
        <v>283</v>
      </c>
      <c r="J10357" s="132" t="s">
        <v>284</v>
      </c>
      <c r="K10357" s="132" t="s">
        <v>267</v>
      </c>
      <c r="L10357" s="132" t="s">
        <v>268</v>
      </c>
      <c r="M10357" s="128">
        <v>0</v>
      </c>
      <c r="N10357" s="128">
        <v>0</v>
      </c>
      <c r="O10357" s="128">
        <v>624600000</v>
      </c>
      <c r="P10357" s="128">
        <v>624600000</v>
      </c>
      <c r="Q10357" s="128">
        <v>0</v>
      </c>
      <c r="R10357" s="128">
        <v>0</v>
      </c>
      <c r="S10357" s="127">
        <v>0</v>
      </c>
      <c r="T10357" s="131" t="s">
        <v>21</v>
      </c>
      <c r="U10357" s="56" t="s">
        <v>21</v>
      </c>
      <c r="W10357" s="56">
        <v>1</v>
      </c>
      <c r="X10357" s="56">
        <v>1</v>
      </c>
    </row>
    <row r="10358" spans="1:24">
      <c r="A10358" s="56">
        <v>3592</v>
      </c>
      <c r="B10358" s="133" t="s">
        <v>11377</v>
      </c>
      <c r="C10358" s="132" t="s">
        <v>21</v>
      </c>
      <c r="D10358" s="131">
        <v>20</v>
      </c>
      <c r="E10358" s="132" t="s">
        <v>11247</v>
      </c>
      <c r="F10358" s="132" t="s">
        <v>2808</v>
      </c>
      <c r="G10358" s="130">
        <v>170310004</v>
      </c>
      <c r="H10358" s="56">
        <v>3592</v>
      </c>
      <c r="I10358" s="129" t="s">
        <v>283</v>
      </c>
      <c r="J10358" s="132" t="s">
        <v>286</v>
      </c>
      <c r="K10358" s="132" t="s">
        <v>267</v>
      </c>
      <c r="L10358" s="132" t="s">
        <v>268</v>
      </c>
      <c r="M10358" s="128">
        <v>52900580</v>
      </c>
      <c r="N10358" s="128">
        <v>0</v>
      </c>
      <c r="O10358" s="128">
        <v>17093669780</v>
      </c>
      <c r="P10358" s="128">
        <v>17146570360</v>
      </c>
      <c r="Q10358" s="128">
        <v>0</v>
      </c>
      <c r="R10358" s="128">
        <v>0</v>
      </c>
      <c r="S10358" s="127">
        <v>0</v>
      </c>
      <c r="T10358" s="131" t="s">
        <v>21</v>
      </c>
      <c r="U10358" s="56" t="s">
        <v>21</v>
      </c>
      <c r="W10358" s="56">
        <v>1</v>
      </c>
      <c r="X10358" s="56">
        <v>1</v>
      </c>
    </row>
    <row r="10359" spans="1:24">
      <c r="A10359" s="56">
        <v>3592</v>
      </c>
      <c r="B10359" s="133" t="s">
        <v>11378</v>
      </c>
      <c r="C10359" s="132" t="s">
        <v>21</v>
      </c>
      <c r="D10359" s="131">
        <v>20</v>
      </c>
      <c r="E10359" s="132" t="s">
        <v>11247</v>
      </c>
      <c r="F10359" s="132" t="s">
        <v>2808</v>
      </c>
      <c r="G10359" s="130">
        <v>170310005</v>
      </c>
      <c r="H10359" s="56">
        <v>3592</v>
      </c>
      <c r="I10359" s="129" t="s">
        <v>283</v>
      </c>
      <c r="J10359" s="132" t="s">
        <v>288</v>
      </c>
      <c r="K10359" s="132" t="s">
        <v>267</v>
      </c>
      <c r="L10359" s="132" t="s">
        <v>268</v>
      </c>
      <c r="M10359" s="128">
        <v>0</v>
      </c>
      <c r="N10359" s="128">
        <v>0</v>
      </c>
      <c r="O10359" s="128">
        <v>20480000</v>
      </c>
      <c r="P10359" s="128">
        <v>20480000</v>
      </c>
      <c r="Q10359" s="128">
        <v>0</v>
      </c>
      <c r="R10359" s="128">
        <v>0</v>
      </c>
      <c r="S10359" s="127">
        <v>0</v>
      </c>
      <c r="T10359" s="131" t="s">
        <v>21</v>
      </c>
      <c r="U10359" s="56" t="s">
        <v>21</v>
      </c>
      <c r="W10359" s="56">
        <v>1</v>
      </c>
      <c r="X10359" s="56">
        <v>1</v>
      </c>
    </row>
    <row r="10360" spans="1:24">
      <c r="A10360" s="56">
        <v>3592</v>
      </c>
      <c r="B10360" s="133" t="s">
        <v>11379</v>
      </c>
      <c r="C10360" s="132" t="s">
        <v>21</v>
      </c>
      <c r="D10360" s="131">
        <v>20</v>
      </c>
      <c r="E10360" s="132" t="s">
        <v>11247</v>
      </c>
      <c r="F10360" s="132" t="s">
        <v>2808</v>
      </c>
      <c r="G10360" s="130">
        <v>170401001</v>
      </c>
      <c r="H10360" s="56">
        <v>3592</v>
      </c>
      <c r="I10360" s="129" t="s">
        <v>292</v>
      </c>
      <c r="J10360" s="132" t="s">
        <v>293</v>
      </c>
      <c r="K10360" s="132" t="s">
        <v>267</v>
      </c>
      <c r="L10360" s="132" t="s">
        <v>268</v>
      </c>
      <c r="M10360" s="128">
        <v>0</v>
      </c>
      <c r="N10360" s="128">
        <v>0</v>
      </c>
      <c r="O10360" s="128">
        <v>1727473537</v>
      </c>
      <c r="P10360" s="128">
        <v>1727473537</v>
      </c>
      <c r="Q10360" s="128">
        <v>0</v>
      </c>
      <c r="R10360" s="128">
        <v>0</v>
      </c>
      <c r="S10360" s="127">
        <v>0</v>
      </c>
      <c r="T10360" s="131" t="s">
        <v>21</v>
      </c>
      <c r="U10360" s="56" t="s">
        <v>21</v>
      </c>
      <c r="W10360" s="56">
        <v>1</v>
      </c>
      <c r="X10360" s="56">
        <v>1</v>
      </c>
    </row>
    <row r="10361" spans="1:24">
      <c r="A10361" s="56">
        <v>3592</v>
      </c>
      <c r="B10361" s="133" t="s">
        <v>11380</v>
      </c>
      <c r="C10361" s="132" t="s">
        <v>21</v>
      </c>
      <c r="D10361" s="131">
        <v>20</v>
      </c>
      <c r="E10361" s="132" t="s">
        <v>11247</v>
      </c>
      <c r="F10361" s="132" t="s">
        <v>2808</v>
      </c>
      <c r="G10361" s="130">
        <v>170401002</v>
      </c>
      <c r="H10361" s="56">
        <v>3592</v>
      </c>
      <c r="I10361" s="129" t="s">
        <v>292</v>
      </c>
      <c r="J10361" s="132" t="s">
        <v>300</v>
      </c>
      <c r="K10361" s="132" t="s">
        <v>267</v>
      </c>
      <c r="L10361" s="132" t="s">
        <v>268</v>
      </c>
      <c r="M10361" s="128">
        <v>0</v>
      </c>
      <c r="N10361" s="128">
        <v>0</v>
      </c>
      <c r="O10361" s="128">
        <v>8054178375</v>
      </c>
      <c r="P10361" s="128">
        <v>8054178375</v>
      </c>
      <c r="Q10361" s="128">
        <v>0</v>
      </c>
      <c r="R10361" s="128">
        <v>0</v>
      </c>
      <c r="S10361" s="127">
        <v>0</v>
      </c>
      <c r="T10361" s="131" t="s">
        <v>21</v>
      </c>
      <c r="U10361" s="56" t="s">
        <v>21</v>
      </c>
      <c r="W10361" s="56">
        <v>1</v>
      </c>
      <c r="X10361" s="56">
        <v>1</v>
      </c>
    </row>
    <row r="10362" spans="1:24">
      <c r="A10362" s="56">
        <v>3592</v>
      </c>
      <c r="B10362" s="133" t="s">
        <v>11381</v>
      </c>
      <c r="C10362" s="132" t="s">
        <v>21</v>
      </c>
      <c r="D10362" s="131">
        <v>20</v>
      </c>
      <c r="E10362" s="132" t="s">
        <v>11247</v>
      </c>
      <c r="F10362" s="132" t="s">
        <v>2808</v>
      </c>
      <c r="G10362" s="130">
        <v>170401003</v>
      </c>
      <c r="H10362" s="56">
        <v>3592</v>
      </c>
      <c r="I10362" s="129" t="s">
        <v>292</v>
      </c>
      <c r="J10362" s="132" t="s">
        <v>307</v>
      </c>
      <c r="K10362" s="132" t="s">
        <v>267</v>
      </c>
      <c r="L10362" s="132" t="s">
        <v>268</v>
      </c>
      <c r="M10362" s="128">
        <v>0</v>
      </c>
      <c r="N10362" s="128">
        <v>0</v>
      </c>
      <c r="O10362" s="128">
        <v>503879007</v>
      </c>
      <c r="P10362" s="128">
        <v>503879007</v>
      </c>
      <c r="Q10362" s="128">
        <v>0</v>
      </c>
      <c r="R10362" s="128">
        <v>0</v>
      </c>
      <c r="S10362" s="127">
        <v>0</v>
      </c>
      <c r="T10362" s="131" t="s">
        <v>21</v>
      </c>
      <c r="U10362" s="56" t="s">
        <v>21</v>
      </c>
      <c r="W10362" s="56">
        <v>1</v>
      </c>
      <c r="X10362" s="56">
        <v>1</v>
      </c>
    </row>
    <row r="10363" spans="1:24">
      <c r="A10363" s="56">
        <v>3592</v>
      </c>
      <c r="B10363" s="133" t="s">
        <v>11382</v>
      </c>
      <c r="C10363" s="132" t="s">
        <v>21</v>
      </c>
      <c r="D10363" s="131">
        <v>20</v>
      </c>
      <c r="E10363" s="132" t="s">
        <v>11247</v>
      </c>
      <c r="F10363" s="132" t="s">
        <v>2808</v>
      </c>
      <c r="G10363" s="130">
        <v>170401004</v>
      </c>
      <c r="H10363" s="56">
        <v>3592</v>
      </c>
      <c r="I10363" s="129" t="s">
        <v>292</v>
      </c>
      <c r="J10363" s="132" t="s">
        <v>314</v>
      </c>
      <c r="K10363" s="132" t="s">
        <v>267</v>
      </c>
      <c r="L10363" s="132" t="s">
        <v>268</v>
      </c>
      <c r="M10363" s="128">
        <v>0</v>
      </c>
      <c r="N10363" s="128">
        <v>0</v>
      </c>
      <c r="O10363" s="128">
        <v>19201841</v>
      </c>
      <c r="P10363" s="128">
        <v>19201841</v>
      </c>
      <c r="Q10363" s="128">
        <v>0</v>
      </c>
      <c r="R10363" s="128">
        <v>0</v>
      </c>
      <c r="S10363" s="127">
        <v>0</v>
      </c>
      <c r="T10363" s="131" t="s">
        <v>21</v>
      </c>
      <c r="U10363" s="56" t="s">
        <v>21</v>
      </c>
      <c r="W10363" s="56">
        <v>1</v>
      </c>
      <c r="X10363" s="56">
        <v>1</v>
      </c>
    </row>
    <row r="10364" spans="1:24">
      <c r="A10364" s="56">
        <v>3592</v>
      </c>
      <c r="B10364" s="133" t="s">
        <v>11383</v>
      </c>
      <c r="C10364" s="132" t="s">
        <v>21</v>
      </c>
      <c r="D10364" s="131">
        <v>20</v>
      </c>
      <c r="E10364" s="132" t="s">
        <v>11247</v>
      </c>
      <c r="F10364" s="132" t="s">
        <v>2808</v>
      </c>
      <c r="G10364" s="130">
        <v>170401006</v>
      </c>
      <c r="H10364" s="56">
        <v>3592</v>
      </c>
      <c r="I10364" s="129" t="s">
        <v>292</v>
      </c>
      <c r="J10364" s="132" t="s">
        <v>320</v>
      </c>
      <c r="K10364" s="132" t="s">
        <v>267</v>
      </c>
      <c r="L10364" s="132" t="s">
        <v>268</v>
      </c>
      <c r="M10364" s="128">
        <v>0</v>
      </c>
      <c r="N10364" s="128">
        <v>0</v>
      </c>
      <c r="O10364" s="128">
        <v>485475</v>
      </c>
      <c r="P10364" s="128">
        <v>485475</v>
      </c>
      <c r="Q10364" s="128">
        <v>0</v>
      </c>
      <c r="R10364" s="128">
        <v>0</v>
      </c>
      <c r="S10364" s="127">
        <v>0</v>
      </c>
      <c r="T10364" s="131" t="s">
        <v>21</v>
      </c>
      <c r="U10364" s="56" t="s">
        <v>21</v>
      </c>
      <c r="W10364" s="56">
        <v>1</v>
      </c>
      <c r="X10364" s="56">
        <v>1</v>
      </c>
    </row>
    <row r="10365" spans="1:24">
      <c r="A10365" s="56">
        <v>3592</v>
      </c>
      <c r="B10365" s="133" t="s">
        <v>11384</v>
      </c>
      <c r="C10365" s="132" t="s">
        <v>21</v>
      </c>
      <c r="D10365" s="131">
        <v>20</v>
      </c>
      <c r="E10365" s="132" t="s">
        <v>11247</v>
      </c>
      <c r="F10365" s="132" t="s">
        <v>2808</v>
      </c>
      <c r="G10365" s="130">
        <v>179898998</v>
      </c>
      <c r="H10365" s="56">
        <v>3592</v>
      </c>
      <c r="I10365" s="129" t="s">
        <v>275</v>
      </c>
      <c r="J10365" s="132" t="s">
        <v>338</v>
      </c>
      <c r="K10365" s="132" t="s">
        <v>267</v>
      </c>
      <c r="L10365" s="132" t="s">
        <v>268</v>
      </c>
      <c r="M10365" s="128">
        <v>304011000</v>
      </c>
      <c r="N10365" s="128">
        <v>0</v>
      </c>
      <c r="O10365" s="128">
        <v>22994928</v>
      </c>
      <c r="P10365" s="128">
        <v>304011000</v>
      </c>
      <c r="Q10365" s="128">
        <v>22994928</v>
      </c>
      <c r="R10365" s="128">
        <v>0</v>
      </c>
      <c r="S10365" s="127">
        <v>22994928</v>
      </c>
      <c r="T10365" s="131" t="s">
        <v>21</v>
      </c>
      <c r="U10365" s="56" t="s">
        <v>21</v>
      </c>
      <c r="W10365" s="56">
        <v>8</v>
      </c>
      <c r="X10365" s="56">
        <v>1</v>
      </c>
    </row>
    <row r="10366" spans="1:24">
      <c r="A10366" s="56">
        <v>3612</v>
      </c>
      <c r="B10366" s="133" t="s">
        <v>11385</v>
      </c>
      <c r="C10366" s="132" t="s">
        <v>21</v>
      </c>
      <c r="D10366" s="131">
        <v>20</v>
      </c>
      <c r="E10366" s="132" t="s">
        <v>11247</v>
      </c>
      <c r="F10366" s="132" t="s">
        <v>2808</v>
      </c>
      <c r="G10366" s="130">
        <v>180101001</v>
      </c>
      <c r="H10366" s="56">
        <v>3612</v>
      </c>
      <c r="I10366" s="129" t="s">
        <v>340</v>
      </c>
      <c r="J10366" s="132" t="s">
        <v>341</v>
      </c>
      <c r="K10366" s="132" t="s">
        <v>267</v>
      </c>
      <c r="L10366" s="132" t="s">
        <v>268</v>
      </c>
      <c r="M10366" s="128">
        <v>10000000</v>
      </c>
      <c r="N10366" s="128">
        <v>0</v>
      </c>
      <c r="O10366" s="128">
        <v>116000000</v>
      </c>
      <c r="P10366" s="128">
        <v>126000000</v>
      </c>
      <c r="Q10366" s="128">
        <v>0</v>
      </c>
      <c r="R10366" s="128">
        <v>0</v>
      </c>
      <c r="S10366" s="127">
        <v>0</v>
      </c>
      <c r="T10366" s="131" t="s">
        <v>21</v>
      </c>
      <c r="U10366" s="56" t="s">
        <v>21</v>
      </c>
      <c r="W10366" s="56">
        <v>1</v>
      </c>
      <c r="X10366" s="56">
        <v>1</v>
      </c>
    </row>
    <row r="10367" spans="1:24">
      <c r="A10367" s="56">
        <v>3612</v>
      </c>
      <c r="B10367" s="133" t="s">
        <v>11386</v>
      </c>
      <c r="C10367" s="132" t="s">
        <v>21</v>
      </c>
      <c r="D10367" s="131">
        <v>20</v>
      </c>
      <c r="E10367" s="132" t="s">
        <v>11247</v>
      </c>
      <c r="F10367" s="132" t="s">
        <v>2808</v>
      </c>
      <c r="G10367" s="130">
        <v>180101007</v>
      </c>
      <c r="H10367" s="56">
        <v>3612</v>
      </c>
      <c r="I10367" s="129" t="s">
        <v>340</v>
      </c>
      <c r="J10367" s="132" t="s">
        <v>343</v>
      </c>
      <c r="K10367" s="132" t="s">
        <v>267</v>
      </c>
      <c r="L10367" s="132" t="s">
        <v>268</v>
      </c>
      <c r="M10367" s="128">
        <v>11063864</v>
      </c>
      <c r="N10367" s="128">
        <v>0</v>
      </c>
      <c r="O10367" s="128">
        <v>6530054</v>
      </c>
      <c r="P10367" s="128">
        <v>8581594</v>
      </c>
      <c r="Q10367" s="128">
        <v>9012324</v>
      </c>
      <c r="R10367" s="128">
        <v>0</v>
      </c>
      <c r="S10367" s="127">
        <v>9012324</v>
      </c>
      <c r="T10367" s="131" t="s">
        <v>21</v>
      </c>
      <c r="U10367" s="56" t="s">
        <v>21</v>
      </c>
      <c r="W10367" s="56">
        <v>7</v>
      </c>
      <c r="X10367" s="56">
        <v>1</v>
      </c>
    </row>
    <row r="10368" spans="1:24">
      <c r="A10368" s="56">
        <v>3619</v>
      </c>
      <c r="B10368" s="133" t="s">
        <v>11387</v>
      </c>
      <c r="C10368" s="132" t="s">
        <v>21</v>
      </c>
      <c r="D10368" s="131">
        <v>20</v>
      </c>
      <c r="E10368" s="132" t="s">
        <v>11247</v>
      </c>
      <c r="F10368" s="132" t="s">
        <v>2808</v>
      </c>
      <c r="G10368" s="130">
        <v>180101006</v>
      </c>
      <c r="H10368" s="56">
        <v>3619</v>
      </c>
      <c r="I10368" s="129" t="s">
        <v>340</v>
      </c>
      <c r="J10368" s="132" t="s">
        <v>345</v>
      </c>
      <c r="K10368" s="132" t="s">
        <v>267</v>
      </c>
      <c r="L10368" s="132" t="s">
        <v>268</v>
      </c>
      <c r="M10368" s="128">
        <v>0</v>
      </c>
      <c r="N10368" s="128">
        <v>0</v>
      </c>
      <c r="O10368" s="128">
        <v>598206767</v>
      </c>
      <c r="P10368" s="128">
        <v>598206767</v>
      </c>
      <c r="Q10368" s="128">
        <v>0</v>
      </c>
      <c r="R10368" s="128">
        <v>0</v>
      </c>
      <c r="S10368" s="127">
        <v>0</v>
      </c>
      <c r="T10368" s="131" t="s">
        <v>21</v>
      </c>
      <c r="U10368" s="56" t="s">
        <v>21</v>
      </c>
      <c r="W10368" s="56">
        <v>1</v>
      </c>
      <c r="X10368" s="56">
        <v>1</v>
      </c>
    </row>
    <row r="10369" spans="1:24">
      <c r="A10369" s="56">
        <v>3619</v>
      </c>
      <c r="B10369" s="133" t="s">
        <v>11388</v>
      </c>
      <c r="C10369" s="132" t="s">
        <v>21</v>
      </c>
      <c r="D10369" s="131">
        <v>20</v>
      </c>
      <c r="E10369" s="132" t="s">
        <v>11247</v>
      </c>
      <c r="F10369" s="132" t="s">
        <v>2808</v>
      </c>
      <c r="G10369" s="130">
        <v>180101996</v>
      </c>
      <c r="H10369" s="56">
        <v>3619</v>
      </c>
      <c r="I10369" s="129" t="s">
        <v>340</v>
      </c>
      <c r="J10369" s="132" t="s">
        <v>347</v>
      </c>
      <c r="K10369" s="132" t="s">
        <v>267</v>
      </c>
      <c r="L10369" s="132" t="s">
        <v>268</v>
      </c>
      <c r="M10369" s="128">
        <v>189760000</v>
      </c>
      <c r="N10369" s="128">
        <v>0</v>
      </c>
      <c r="O10369" s="128">
        <v>10000000</v>
      </c>
      <c r="P10369" s="128">
        <v>199760000</v>
      </c>
      <c r="Q10369" s="128">
        <v>0</v>
      </c>
      <c r="R10369" s="128">
        <v>0</v>
      </c>
      <c r="S10369" s="127">
        <v>0</v>
      </c>
      <c r="T10369" s="131" t="s">
        <v>21</v>
      </c>
      <c r="U10369" s="56" t="s">
        <v>21</v>
      </c>
      <c r="W10369" s="56">
        <v>1</v>
      </c>
      <c r="X10369" s="56">
        <v>1</v>
      </c>
    </row>
    <row r="10370" spans="1:24">
      <c r="A10370" s="56">
        <v>3619</v>
      </c>
      <c r="B10370" s="133" t="s">
        <v>11389</v>
      </c>
      <c r="C10370" s="132" t="s">
        <v>21</v>
      </c>
      <c r="D10370" s="131">
        <v>20</v>
      </c>
      <c r="E10370" s="132" t="s">
        <v>11247</v>
      </c>
      <c r="F10370" s="132" t="s">
        <v>2808</v>
      </c>
      <c r="G10370" s="130">
        <v>180101998</v>
      </c>
      <c r="H10370" s="56">
        <v>3619</v>
      </c>
      <c r="I10370" s="129" t="s">
        <v>340</v>
      </c>
      <c r="J10370" s="132" t="s">
        <v>349</v>
      </c>
      <c r="K10370" s="132" t="s">
        <v>267</v>
      </c>
      <c r="L10370" s="132" t="s">
        <v>268</v>
      </c>
      <c r="M10370" s="128">
        <v>73050000</v>
      </c>
      <c r="N10370" s="128">
        <v>0</v>
      </c>
      <c r="O10370" s="128">
        <v>0</v>
      </c>
      <c r="P10370" s="128">
        <v>28500000</v>
      </c>
      <c r="Q10370" s="128">
        <v>44550000</v>
      </c>
      <c r="R10370" s="128">
        <v>0</v>
      </c>
      <c r="S10370" s="127">
        <v>44550000</v>
      </c>
      <c r="T10370" s="131" t="s">
        <v>21</v>
      </c>
      <c r="U10370" s="56" t="s">
        <v>21</v>
      </c>
      <c r="W10370" s="56">
        <v>8</v>
      </c>
      <c r="X10370" s="56">
        <v>1</v>
      </c>
    </row>
    <row r="10371" spans="1:24">
      <c r="A10371" s="56">
        <v>3619</v>
      </c>
      <c r="B10371" s="133" t="s">
        <v>11390</v>
      </c>
      <c r="C10371" s="132" t="s">
        <v>21</v>
      </c>
      <c r="D10371" s="131">
        <v>20</v>
      </c>
      <c r="E10371" s="132" t="s">
        <v>11247</v>
      </c>
      <c r="F10371" s="132" t="s">
        <v>2808</v>
      </c>
      <c r="G10371" s="130">
        <v>185001102</v>
      </c>
      <c r="H10371" s="56">
        <v>3619</v>
      </c>
      <c r="I10371" s="129" t="s">
        <v>1584</v>
      </c>
      <c r="J10371" s="132" t="s">
        <v>1585</v>
      </c>
      <c r="K10371" s="132" t="s">
        <v>267</v>
      </c>
      <c r="L10371" s="132" t="s">
        <v>268</v>
      </c>
      <c r="M10371" s="128">
        <v>5041000</v>
      </c>
      <c r="N10371" s="128">
        <v>0</v>
      </c>
      <c r="O10371" s="128">
        <v>0</v>
      </c>
      <c r="P10371" s="128">
        <v>5041000</v>
      </c>
      <c r="Q10371" s="128">
        <v>0</v>
      </c>
      <c r="R10371" s="128">
        <v>0</v>
      </c>
      <c r="S10371" s="127">
        <v>0</v>
      </c>
      <c r="T10371" s="131" t="s">
        <v>21</v>
      </c>
      <c r="U10371" s="56" t="s">
        <v>21</v>
      </c>
      <c r="W10371" s="56">
        <v>1</v>
      </c>
      <c r="X10371" s="56">
        <v>1</v>
      </c>
    </row>
    <row r="10372" spans="1:24">
      <c r="A10372" s="56">
        <v>3699</v>
      </c>
      <c r="B10372" s="133" t="s">
        <v>11391</v>
      </c>
      <c r="C10372" s="132" t="s">
        <v>21</v>
      </c>
      <c r="D10372" s="131">
        <v>20</v>
      </c>
      <c r="E10372" s="132" t="s">
        <v>11247</v>
      </c>
      <c r="F10372" s="132" t="s">
        <v>2808</v>
      </c>
      <c r="G10372" s="130">
        <v>170310102</v>
      </c>
      <c r="H10372" s="56">
        <v>3699</v>
      </c>
      <c r="I10372" s="129" t="s">
        <v>283</v>
      </c>
      <c r="J10372" s="132" t="s">
        <v>356</v>
      </c>
      <c r="K10372" s="132" t="s">
        <v>267</v>
      </c>
      <c r="L10372" s="132" t="s">
        <v>268</v>
      </c>
      <c r="M10372" s="128">
        <v>0</v>
      </c>
      <c r="N10372" s="128">
        <v>0</v>
      </c>
      <c r="O10372" s="128">
        <v>176605000</v>
      </c>
      <c r="P10372" s="128">
        <v>176605000</v>
      </c>
      <c r="Q10372" s="128">
        <v>0</v>
      </c>
      <c r="R10372" s="128">
        <v>0</v>
      </c>
      <c r="S10372" s="127">
        <v>0</v>
      </c>
      <c r="T10372" s="131" t="s">
        <v>21</v>
      </c>
      <c r="U10372" s="56" t="s">
        <v>21</v>
      </c>
      <c r="W10372" s="56">
        <v>1</v>
      </c>
      <c r="X10372" s="56">
        <v>1</v>
      </c>
    </row>
    <row r="10373" spans="1:24">
      <c r="A10373" s="56">
        <v>3699</v>
      </c>
      <c r="B10373" s="133" t="s">
        <v>11392</v>
      </c>
      <c r="C10373" s="132" t="s">
        <v>21</v>
      </c>
      <c r="D10373" s="131">
        <v>20</v>
      </c>
      <c r="E10373" s="132" t="s">
        <v>11247</v>
      </c>
      <c r="F10373" s="132" t="s">
        <v>2808</v>
      </c>
      <c r="G10373" s="130">
        <v>170310105</v>
      </c>
      <c r="H10373" s="56">
        <v>3699</v>
      </c>
      <c r="I10373" s="129" t="s">
        <v>283</v>
      </c>
      <c r="J10373" s="132" t="s">
        <v>358</v>
      </c>
      <c r="K10373" s="132" t="s">
        <v>267</v>
      </c>
      <c r="L10373" s="132" t="s">
        <v>268</v>
      </c>
      <c r="M10373" s="128">
        <v>0</v>
      </c>
      <c r="N10373" s="128">
        <v>0</v>
      </c>
      <c r="O10373" s="128">
        <v>7773726843</v>
      </c>
      <c r="P10373" s="128">
        <v>7773726843</v>
      </c>
      <c r="Q10373" s="128">
        <v>0</v>
      </c>
      <c r="R10373" s="128">
        <v>0</v>
      </c>
      <c r="S10373" s="127">
        <v>0</v>
      </c>
      <c r="T10373" s="131" t="s">
        <v>21</v>
      </c>
      <c r="U10373" s="56" t="s">
        <v>21</v>
      </c>
      <c r="W10373" s="56">
        <v>1</v>
      </c>
      <c r="X10373" s="56">
        <v>1</v>
      </c>
    </row>
    <row r="10374" spans="1:24">
      <c r="A10374" s="56">
        <v>3880</v>
      </c>
      <c r="B10374" s="133" t="s">
        <v>11393</v>
      </c>
      <c r="C10374" s="132" t="s">
        <v>21</v>
      </c>
      <c r="D10374" s="131">
        <v>20</v>
      </c>
      <c r="E10374" s="132" t="s">
        <v>11247</v>
      </c>
      <c r="F10374" s="132" t="s">
        <v>2808</v>
      </c>
      <c r="G10374" s="130">
        <v>181001001</v>
      </c>
      <c r="H10374" s="56">
        <v>3880</v>
      </c>
      <c r="I10374" s="129" t="s">
        <v>360</v>
      </c>
      <c r="J10374" s="132" t="s">
        <v>361</v>
      </c>
      <c r="K10374" s="132" t="s">
        <v>257</v>
      </c>
      <c r="L10374" s="132" t="s">
        <v>258</v>
      </c>
      <c r="M10374" s="128">
        <v>1061520341</v>
      </c>
      <c r="N10374" s="128">
        <v>0</v>
      </c>
      <c r="O10374" s="128">
        <v>0</v>
      </c>
      <c r="P10374" s="128">
        <v>151219994</v>
      </c>
      <c r="Q10374" s="128">
        <v>910300347</v>
      </c>
      <c r="R10374" s="128">
        <v>0</v>
      </c>
      <c r="S10374" s="127">
        <v>910300347</v>
      </c>
      <c r="T10374" s="131" t="s">
        <v>21</v>
      </c>
      <c r="U10374" s="56" t="s">
        <v>21</v>
      </c>
      <c r="W10374" s="56">
        <v>9</v>
      </c>
      <c r="X10374" s="56">
        <v>1</v>
      </c>
    </row>
    <row r="10375" spans="1:24">
      <c r="A10375" s="56">
        <v>3880</v>
      </c>
      <c r="B10375" s="133" t="s">
        <v>11394</v>
      </c>
      <c r="C10375" s="132" t="s">
        <v>21</v>
      </c>
      <c r="D10375" s="131">
        <v>20</v>
      </c>
      <c r="E10375" s="132" t="s">
        <v>11247</v>
      </c>
      <c r="F10375" s="132" t="s">
        <v>2808</v>
      </c>
      <c r="G10375" s="130">
        <v>181001011</v>
      </c>
      <c r="H10375" s="56">
        <v>3880</v>
      </c>
      <c r="I10375" s="129" t="s">
        <v>360</v>
      </c>
      <c r="J10375" s="132" t="s">
        <v>4731</v>
      </c>
      <c r="K10375" s="132" t="s">
        <v>257</v>
      </c>
      <c r="L10375" s="132" t="s">
        <v>258</v>
      </c>
      <c r="M10375" s="128">
        <v>967750828</v>
      </c>
      <c r="N10375" s="128">
        <v>0</v>
      </c>
      <c r="O10375" s="128">
        <v>0</v>
      </c>
      <c r="P10375" s="128">
        <v>1830401</v>
      </c>
      <c r="Q10375" s="128">
        <v>965920427</v>
      </c>
      <c r="R10375" s="128">
        <v>0</v>
      </c>
      <c r="S10375" s="127">
        <v>965920427</v>
      </c>
      <c r="T10375" s="131" t="s">
        <v>21</v>
      </c>
      <c r="U10375" s="56" t="s">
        <v>21</v>
      </c>
      <c r="W10375" s="56">
        <v>9</v>
      </c>
      <c r="X10375" s="56">
        <v>1</v>
      </c>
    </row>
    <row r="10376" spans="1:24">
      <c r="A10376" s="56">
        <v>3880</v>
      </c>
      <c r="B10376" s="133" t="s">
        <v>11395</v>
      </c>
      <c r="C10376" s="132" t="s">
        <v>21</v>
      </c>
      <c r="D10376" s="131">
        <v>20</v>
      </c>
      <c r="E10376" s="132" t="s">
        <v>11247</v>
      </c>
      <c r="F10376" s="132" t="s">
        <v>2808</v>
      </c>
      <c r="G10376" s="130">
        <v>181001998</v>
      </c>
      <c r="H10376" s="56">
        <v>3880</v>
      </c>
      <c r="I10376" s="129" t="s">
        <v>360</v>
      </c>
      <c r="J10376" s="132" t="s">
        <v>365</v>
      </c>
      <c r="K10376" s="132" t="s">
        <v>257</v>
      </c>
      <c r="L10376" s="132" t="s">
        <v>258</v>
      </c>
      <c r="M10376" s="128">
        <v>54664223</v>
      </c>
      <c r="N10376" s="128">
        <v>0</v>
      </c>
      <c r="O10376" s="128">
        <v>46898200</v>
      </c>
      <c r="P10376" s="128">
        <v>12132450</v>
      </c>
      <c r="Q10376" s="128">
        <v>89429973</v>
      </c>
      <c r="R10376" s="128">
        <v>0</v>
      </c>
      <c r="S10376" s="127">
        <v>89429973</v>
      </c>
      <c r="T10376" s="131" t="s">
        <v>21</v>
      </c>
      <c r="U10376" s="56" t="s">
        <v>21</v>
      </c>
      <c r="W10376" s="56">
        <v>8</v>
      </c>
      <c r="X10376" s="56">
        <v>1</v>
      </c>
    </row>
    <row r="10377" spans="1:24">
      <c r="A10377" s="56">
        <v>3890</v>
      </c>
      <c r="B10377" s="133" t="s">
        <v>11396</v>
      </c>
      <c r="C10377" s="132" t="s">
        <v>21</v>
      </c>
      <c r="D10377" s="131">
        <v>20</v>
      </c>
      <c r="E10377" s="132" t="s">
        <v>11247</v>
      </c>
      <c r="F10377" s="132" t="s">
        <v>2808</v>
      </c>
      <c r="G10377" s="130">
        <v>179808001</v>
      </c>
      <c r="H10377" s="56">
        <v>3890</v>
      </c>
      <c r="I10377" s="129" t="s">
        <v>367</v>
      </c>
      <c r="J10377" s="132" t="s">
        <v>368</v>
      </c>
      <c r="K10377" s="132" t="s">
        <v>257</v>
      </c>
      <c r="L10377" s="132" t="s">
        <v>258</v>
      </c>
      <c r="M10377" s="128">
        <v>91792163</v>
      </c>
      <c r="N10377" s="128">
        <v>0</v>
      </c>
      <c r="O10377" s="128">
        <v>1062480000</v>
      </c>
      <c r="P10377" s="128">
        <v>389575330</v>
      </c>
      <c r="Q10377" s="128">
        <v>764696833</v>
      </c>
      <c r="R10377" s="128">
        <v>0</v>
      </c>
      <c r="S10377" s="127">
        <v>764696833</v>
      </c>
      <c r="T10377" s="131" t="s">
        <v>21</v>
      </c>
      <c r="U10377" s="56" t="s">
        <v>21</v>
      </c>
      <c r="W10377" s="56">
        <v>9</v>
      </c>
      <c r="X10377" s="56">
        <v>1</v>
      </c>
    </row>
    <row r="10378" spans="1:24">
      <c r="A10378" s="56">
        <v>3941</v>
      </c>
      <c r="B10378" s="133" t="s">
        <v>11397</v>
      </c>
      <c r="C10378" s="132" t="s">
        <v>21</v>
      </c>
      <c r="D10378" s="131">
        <v>20</v>
      </c>
      <c r="E10378" s="132" t="s">
        <v>11247</v>
      </c>
      <c r="F10378" s="132" t="s">
        <v>2808</v>
      </c>
      <c r="G10378" s="130">
        <v>170101007</v>
      </c>
      <c r="H10378" s="56">
        <v>3941</v>
      </c>
      <c r="I10378" s="129" t="s">
        <v>370</v>
      </c>
      <c r="J10378" s="132" t="s">
        <v>371</v>
      </c>
      <c r="K10378" s="132" t="s">
        <v>372</v>
      </c>
      <c r="L10378" s="132" t="s">
        <v>373</v>
      </c>
      <c r="M10378" s="128">
        <v>101822405</v>
      </c>
      <c r="N10378" s="128">
        <v>0</v>
      </c>
      <c r="O10378" s="128">
        <v>-101822405</v>
      </c>
      <c r="P10378" s="128">
        <v>0</v>
      </c>
      <c r="Q10378" s="128">
        <v>0</v>
      </c>
      <c r="R10378" s="128">
        <v>0</v>
      </c>
      <c r="S10378" s="127">
        <v>0</v>
      </c>
      <c r="T10378" s="131" t="s">
        <v>21</v>
      </c>
      <c r="U10378" s="56" t="s">
        <v>21</v>
      </c>
      <c r="W10378" s="56">
        <v>1</v>
      </c>
      <c r="X10378" s="56">
        <v>1</v>
      </c>
    </row>
    <row r="10379" spans="1:24">
      <c r="A10379" s="56">
        <v>3941</v>
      </c>
      <c r="B10379" s="133" t="s">
        <v>11398</v>
      </c>
      <c r="C10379" s="132" t="s">
        <v>21</v>
      </c>
      <c r="D10379" s="131">
        <v>20</v>
      </c>
      <c r="E10379" s="132" t="s">
        <v>11247</v>
      </c>
      <c r="F10379" s="132" t="s">
        <v>2808</v>
      </c>
      <c r="G10379" s="130">
        <v>170101992</v>
      </c>
      <c r="H10379" s="56">
        <v>3941</v>
      </c>
      <c r="I10379" s="129" t="s">
        <v>370</v>
      </c>
      <c r="J10379" s="132" t="s">
        <v>377</v>
      </c>
      <c r="K10379" s="132" t="s">
        <v>372</v>
      </c>
      <c r="L10379" s="132" t="s">
        <v>373</v>
      </c>
      <c r="M10379" s="128">
        <v>-31581407</v>
      </c>
      <c r="N10379" s="128">
        <v>0</v>
      </c>
      <c r="O10379" s="128">
        <v>30526845</v>
      </c>
      <c r="P10379" s="128">
        <v>-1054562</v>
      </c>
      <c r="Q10379" s="128">
        <v>0</v>
      </c>
      <c r="R10379" s="128">
        <v>0</v>
      </c>
      <c r="S10379" s="127">
        <v>0</v>
      </c>
      <c r="T10379" s="131" t="s">
        <v>21</v>
      </c>
      <c r="U10379" s="56" t="s">
        <v>21</v>
      </c>
      <c r="W10379" s="56">
        <v>1</v>
      </c>
      <c r="X10379" s="56">
        <v>1</v>
      </c>
    </row>
    <row r="10380" spans="1:24">
      <c r="A10380" s="56">
        <v>3941</v>
      </c>
      <c r="B10380" s="133" t="s">
        <v>11399</v>
      </c>
      <c r="C10380" s="132" t="s">
        <v>21</v>
      </c>
      <c r="D10380" s="131">
        <v>20</v>
      </c>
      <c r="E10380" s="132" t="s">
        <v>11247</v>
      </c>
      <c r="F10380" s="132" t="s">
        <v>2808</v>
      </c>
      <c r="G10380" s="130">
        <v>170101994</v>
      </c>
      <c r="H10380" s="56">
        <v>3941</v>
      </c>
      <c r="I10380" s="129" t="s">
        <v>370</v>
      </c>
      <c r="J10380" s="132" t="s">
        <v>379</v>
      </c>
      <c r="K10380" s="132" t="s">
        <v>372</v>
      </c>
      <c r="L10380" s="132" t="s">
        <v>373</v>
      </c>
      <c r="M10380" s="128">
        <v>0</v>
      </c>
      <c r="N10380" s="128">
        <v>0</v>
      </c>
      <c r="O10380" s="128">
        <v>160219</v>
      </c>
      <c r="P10380" s="128">
        <v>0</v>
      </c>
      <c r="Q10380" s="128">
        <v>160219</v>
      </c>
      <c r="R10380" s="128">
        <v>0</v>
      </c>
      <c r="S10380" s="127">
        <v>160219</v>
      </c>
      <c r="T10380" s="131" t="s">
        <v>21</v>
      </c>
      <c r="U10380" s="56" t="s">
        <v>21</v>
      </c>
      <c r="W10380" s="56">
        <v>6</v>
      </c>
      <c r="X10380" s="56">
        <v>1</v>
      </c>
    </row>
    <row r="10381" spans="1:24">
      <c r="A10381" s="56">
        <v>3941</v>
      </c>
      <c r="B10381" s="133" t="s">
        <v>11400</v>
      </c>
      <c r="C10381" s="132" t="s">
        <v>21</v>
      </c>
      <c r="D10381" s="131">
        <v>20</v>
      </c>
      <c r="E10381" s="132" t="s">
        <v>11247</v>
      </c>
      <c r="F10381" s="132" t="s">
        <v>2808</v>
      </c>
      <c r="G10381" s="130">
        <v>170101996</v>
      </c>
      <c r="H10381" s="56">
        <v>3941</v>
      </c>
      <c r="I10381" s="129" t="s">
        <v>370</v>
      </c>
      <c r="J10381" s="132" t="s">
        <v>381</v>
      </c>
      <c r="K10381" s="132" t="s">
        <v>372</v>
      </c>
      <c r="L10381" s="132" t="s">
        <v>373</v>
      </c>
      <c r="M10381" s="128">
        <v>19693846438</v>
      </c>
      <c r="N10381" s="128">
        <v>0</v>
      </c>
      <c r="O10381" s="128">
        <v>7683375446</v>
      </c>
      <c r="P10381" s="128">
        <v>11826097205</v>
      </c>
      <c r="Q10381" s="128">
        <v>15551124679</v>
      </c>
      <c r="R10381" s="128">
        <v>0</v>
      </c>
      <c r="S10381" s="127">
        <v>15551124679</v>
      </c>
      <c r="T10381" s="131" t="s">
        <v>21</v>
      </c>
      <c r="U10381" s="56" t="s">
        <v>21</v>
      </c>
      <c r="W10381" s="56">
        <v>11</v>
      </c>
      <c r="X10381" s="56">
        <v>1</v>
      </c>
    </row>
    <row r="10382" spans="1:24">
      <c r="A10382" s="56">
        <v>3942</v>
      </c>
      <c r="B10382" s="133" t="s">
        <v>11401</v>
      </c>
      <c r="C10382" s="132" t="s">
        <v>21</v>
      </c>
      <c r="D10382" s="131">
        <v>20</v>
      </c>
      <c r="E10382" s="132" t="s">
        <v>11247</v>
      </c>
      <c r="F10382" s="132" t="s">
        <v>2808</v>
      </c>
      <c r="G10382" s="130">
        <v>170101995</v>
      </c>
      <c r="H10382" s="56">
        <v>3942</v>
      </c>
      <c r="I10382" s="129" t="s">
        <v>370</v>
      </c>
      <c r="J10382" s="132" t="s">
        <v>383</v>
      </c>
      <c r="K10382" s="132" t="s">
        <v>372</v>
      </c>
      <c r="L10382" s="132" t="s">
        <v>373</v>
      </c>
      <c r="M10382" s="128">
        <v>0</v>
      </c>
      <c r="N10382" s="128">
        <v>0</v>
      </c>
      <c r="O10382" s="128">
        <v>279902644</v>
      </c>
      <c r="P10382" s="128">
        <v>0</v>
      </c>
      <c r="Q10382" s="128">
        <v>279902644</v>
      </c>
      <c r="R10382" s="128">
        <v>0</v>
      </c>
      <c r="S10382" s="127">
        <v>279902644</v>
      </c>
      <c r="T10382" s="131" t="s">
        <v>21</v>
      </c>
      <c r="U10382" s="56" t="s">
        <v>21</v>
      </c>
      <c r="W10382" s="56">
        <v>9</v>
      </c>
      <c r="X10382" s="56">
        <v>1</v>
      </c>
    </row>
    <row r="10383" spans="1:24">
      <c r="A10383" s="56">
        <v>3942</v>
      </c>
      <c r="B10383" s="133" t="s">
        <v>11402</v>
      </c>
      <c r="C10383" s="132" t="s">
        <v>58</v>
      </c>
      <c r="D10383" s="131">
        <v>20</v>
      </c>
      <c r="E10383" s="132" t="s">
        <v>11247</v>
      </c>
      <c r="F10383" s="132" t="s">
        <v>2808</v>
      </c>
      <c r="G10383" s="130">
        <v>170101996</v>
      </c>
      <c r="H10383" s="56">
        <v>3942</v>
      </c>
      <c r="I10383" s="129" t="s">
        <v>370</v>
      </c>
      <c r="J10383" s="132" t="s">
        <v>381</v>
      </c>
      <c r="K10383" s="132" t="s">
        <v>372</v>
      </c>
      <c r="L10383" s="132" t="s">
        <v>373</v>
      </c>
      <c r="M10383" s="128">
        <v>20134446</v>
      </c>
      <c r="N10383" s="128">
        <v>0</v>
      </c>
      <c r="O10383" s="128">
        <v>11518136</v>
      </c>
      <c r="P10383" s="128">
        <v>31652582</v>
      </c>
      <c r="Q10383" s="128">
        <v>0</v>
      </c>
      <c r="R10383" s="128">
        <v>0</v>
      </c>
      <c r="S10383" s="127">
        <v>0</v>
      </c>
      <c r="T10383" s="131" t="s">
        <v>58</v>
      </c>
      <c r="U10383" s="56" t="s">
        <v>58</v>
      </c>
      <c r="W10383" s="56">
        <v>1</v>
      </c>
      <c r="X10383" s="56">
        <v>1</v>
      </c>
    </row>
    <row r="10384" spans="1:24">
      <c r="A10384" s="56">
        <v>3970</v>
      </c>
      <c r="B10384" s="133" t="s">
        <v>11403</v>
      </c>
      <c r="C10384" s="132" t="s">
        <v>21</v>
      </c>
      <c r="D10384" s="131">
        <v>20</v>
      </c>
      <c r="E10384" s="132" t="s">
        <v>11247</v>
      </c>
      <c r="F10384" s="132" t="s">
        <v>2808</v>
      </c>
      <c r="G10384" s="130">
        <v>170101107</v>
      </c>
      <c r="H10384" s="56">
        <v>3970</v>
      </c>
      <c r="I10384" s="129" t="s">
        <v>370</v>
      </c>
      <c r="J10384" s="132" t="s">
        <v>390</v>
      </c>
      <c r="K10384" s="132" t="s">
        <v>372</v>
      </c>
      <c r="L10384" s="132" t="s">
        <v>373</v>
      </c>
      <c r="M10384" s="128">
        <v>17810404</v>
      </c>
      <c r="N10384" s="128">
        <v>0</v>
      </c>
      <c r="O10384" s="128">
        <v>-17810404</v>
      </c>
      <c r="P10384" s="128">
        <v>0</v>
      </c>
      <c r="Q10384" s="128">
        <v>0</v>
      </c>
      <c r="R10384" s="128">
        <v>0</v>
      </c>
      <c r="S10384" s="127">
        <v>0</v>
      </c>
      <c r="T10384" s="131" t="s">
        <v>21</v>
      </c>
      <c r="U10384" s="56" t="s">
        <v>21</v>
      </c>
      <c r="W10384" s="56">
        <v>1</v>
      </c>
      <c r="X10384" s="56">
        <v>1</v>
      </c>
    </row>
    <row r="10385" spans="1:24">
      <c r="A10385" s="56">
        <v>3970</v>
      </c>
      <c r="B10385" s="133" t="s">
        <v>11404</v>
      </c>
      <c r="C10385" s="132" t="s">
        <v>4100</v>
      </c>
      <c r="D10385" s="131">
        <v>20</v>
      </c>
      <c r="E10385" s="132" t="s">
        <v>11247</v>
      </c>
      <c r="F10385" s="132" t="s">
        <v>2808</v>
      </c>
      <c r="G10385" s="130">
        <v>170101198</v>
      </c>
      <c r="H10385" s="56">
        <v>3970</v>
      </c>
      <c r="I10385" s="129" t="s">
        <v>370</v>
      </c>
      <c r="J10385" s="132" t="s">
        <v>392</v>
      </c>
      <c r="K10385" s="132" t="s">
        <v>372</v>
      </c>
      <c r="L10385" s="132" t="s">
        <v>373</v>
      </c>
      <c r="M10385" s="128">
        <v>874</v>
      </c>
      <c r="N10385" s="128">
        <v>0</v>
      </c>
      <c r="O10385" s="128">
        <v>3</v>
      </c>
      <c r="P10385" s="128">
        <v>0</v>
      </c>
      <c r="Q10385" s="128">
        <v>877</v>
      </c>
      <c r="R10385" s="128">
        <v>0</v>
      </c>
      <c r="S10385" s="127">
        <v>877</v>
      </c>
      <c r="T10385" s="131" t="s">
        <v>38</v>
      </c>
      <c r="U10385" s="56" t="s">
        <v>38</v>
      </c>
      <c r="W10385" s="56">
        <v>3</v>
      </c>
      <c r="X10385" s="56">
        <v>1</v>
      </c>
    </row>
    <row r="10386" spans="1:24">
      <c r="A10386" s="56">
        <v>3970</v>
      </c>
      <c r="B10386" s="133" t="s">
        <v>11405</v>
      </c>
      <c r="C10386" s="132" t="s">
        <v>37</v>
      </c>
      <c r="D10386" s="131">
        <v>20</v>
      </c>
      <c r="E10386" s="132" t="s">
        <v>11247</v>
      </c>
      <c r="F10386" s="132" t="s">
        <v>2808</v>
      </c>
      <c r="G10386" s="130">
        <v>170101198</v>
      </c>
      <c r="H10386" s="56">
        <v>3970</v>
      </c>
      <c r="I10386" s="129" t="s">
        <v>370</v>
      </c>
      <c r="J10386" s="132" t="s">
        <v>392</v>
      </c>
      <c r="K10386" s="132" t="s">
        <v>372</v>
      </c>
      <c r="L10386" s="132" t="s">
        <v>373</v>
      </c>
      <c r="M10386" s="128">
        <v>32146</v>
      </c>
      <c r="N10386" s="128">
        <v>0</v>
      </c>
      <c r="O10386" s="128">
        <v>560</v>
      </c>
      <c r="P10386" s="128">
        <v>0</v>
      </c>
      <c r="Q10386" s="128">
        <v>32706</v>
      </c>
      <c r="R10386" s="128">
        <v>0</v>
      </c>
      <c r="S10386" s="127">
        <v>32706</v>
      </c>
      <c r="T10386" s="131" t="s">
        <v>38</v>
      </c>
      <c r="U10386" s="56" t="s">
        <v>38</v>
      </c>
      <c r="W10386" s="56">
        <v>5</v>
      </c>
      <c r="X10386" s="56">
        <v>1</v>
      </c>
    </row>
    <row r="10387" spans="1:24">
      <c r="A10387" s="56">
        <v>3970</v>
      </c>
      <c r="B10387" s="133" t="s">
        <v>11406</v>
      </c>
      <c r="C10387" s="132" t="s">
        <v>40</v>
      </c>
      <c r="D10387" s="131">
        <v>20</v>
      </c>
      <c r="E10387" s="132" t="s">
        <v>11247</v>
      </c>
      <c r="F10387" s="132" t="s">
        <v>2808</v>
      </c>
      <c r="G10387" s="130">
        <v>170101198</v>
      </c>
      <c r="H10387" s="56">
        <v>3970</v>
      </c>
      <c r="I10387" s="129" t="s">
        <v>370</v>
      </c>
      <c r="J10387" s="132" t="s">
        <v>392</v>
      </c>
      <c r="K10387" s="132" t="s">
        <v>372</v>
      </c>
      <c r="L10387" s="132" t="s">
        <v>373</v>
      </c>
      <c r="M10387" s="128">
        <v>8382</v>
      </c>
      <c r="N10387" s="128">
        <v>0</v>
      </c>
      <c r="O10387" s="128">
        <v>24</v>
      </c>
      <c r="P10387" s="128">
        <v>0</v>
      </c>
      <c r="Q10387" s="128">
        <v>8406</v>
      </c>
      <c r="R10387" s="128">
        <v>0</v>
      </c>
      <c r="S10387" s="127">
        <v>8406</v>
      </c>
      <c r="T10387" s="131" t="s">
        <v>38</v>
      </c>
      <c r="U10387" s="56" t="s">
        <v>38</v>
      </c>
      <c r="W10387" s="56">
        <v>4</v>
      </c>
      <c r="X10387" s="56">
        <v>1</v>
      </c>
    </row>
    <row r="10388" spans="1:24">
      <c r="A10388" s="56">
        <v>3970</v>
      </c>
      <c r="B10388" s="133" t="s">
        <v>11407</v>
      </c>
      <c r="C10388" s="132" t="s">
        <v>42</v>
      </c>
      <c r="D10388" s="131">
        <v>20</v>
      </c>
      <c r="E10388" s="132" t="s">
        <v>11247</v>
      </c>
      <c r="F10388" s="132" t="s">
        <v>2808</v>
      </c>
      <c r="G10388" s="130">
        <v>170101198</v>
      </c>
      <c r="H10388" s="56">
        <v>3970</v>
      </c>
      <c r="I10388" s="129" t="s">
        <v>370</v>
      </c>
      <c r="J10388" s="132" t="s">
        <v>392</v>
      </c>
      <c r="K10388" s="132" t="s">
        <v>372</v>
      </c>
      <c r="L10388" s="132" t="s">
        <v>373</v>
      </c>
      <c r="M10388" s="128">
        <v>0</v>
      </c>
      <c r="N10388" s="128">
        <v>0</v>
      </c>
      <c r="O10388" s="128">
        <v>2994</v>
      </c>
      <c r="P10388" s="128">
        <v>0</v>
      </c>
      <c r="Q10388" s="128">
        <v>2994</v>
      </c>
      <c r="R10388" s="128">
        <v>0</v>
      </c>
      <c r="S10388" s="127">
        <v>2994</v>
      </c>
      <c r="T10388" s="131" t="s">
        <v>38</v>
      </c>
      <c r="U10388" s="56" t="s">
        <v>38</v>
      </c>
      <c r="W10388" s="56">
        <v>4</v>
      </c>
      <c r="X10388" s="56">
        <v>1</v>
      </c>
    </row>
    <row r="10389" spans="1:24">
      <c r="A10389" s="56">
        <v>3970</v>
      </c>
      <c r="B10389" s="133" t="s">
        <v>11408</v>
      </c>
      <c r="C10389" s="132" t="s">
        <v>44</v>
      </c>
      <c r="D10389" s="131">
        <v>20</v>
      </c>
      <c r="E10389" s="132" t="s">
        <v>11247</v>
      </c>
      <c r="F10389" s="132" t="s">
        <v>2808</v>
      </c>
      <c r="G10389" s="130">
        <v>170101198</v>
      </c>
      <c r="H10389" s="56">
        <v>3970</v>
      </c>
      <c r="I10389" s="129" t="s">
        <v>370</v>
      </c>
      <c r="J10389" s="132" t="s">
        <v>392</v>
      </c>
      <c r="K10389" s="132" t="s">
        <v>372</v>
      </c>
      <c r="L10389" s="132" t="s">
        <v>373</v>
      </c>
      <c r="M10389" s="128">
        <v>3376970</v>
      </c>
      <c r="N10389" s="128">
        <v>0</v>
      </c>
      <c r="O10389" s="128">
        <v>433175</v>
      </c>
      <c r="P10389" s="128">
        <v>136596</v>
      </c>
      <c r="Q10389" s="128">
        <v>3673549</v>
      </c>
      <c r="R10389" s="128">
        <v>0</v>
      </c>
      <c r="S10389" s="127">
        <v>3673549</v>
      </c>
      <c r="T10389" s="131" t="s">
        <v>44</v>
      </c>
      <c r="U10389" s="56" t="s">
        <v>44</v>
      </c>
      <c r="W10389" s="56">
        <v>7</v>
      </c>
      <c r="X10389" s="56">
        <v>1</v>
      </c>
    </row>
    <row r="10390" spans="1:24">
      <c r="A10390" s="56">
        <v>3970</v>
      </c>
      <c r="B10390" s="133" t="s">
        <v>11409</v>
      </c>
      <c r="C10390" s="132" t="s">
        <v>46</v>
      </c>
      <c r="D10390" s="131">
        <v>20</v>
      </c>
      <c r="E10390" s="132" t="s">
        <v>11247</v>
      </c>
      <c r="F10390" s="132" t="s">
        <v>2808</v>
      </c>
      <c r="G10390" s="130">
        <v>170101198</v>
      </c>
      <c r="H10390" s="56">
        <v>3970</v>
      </c>
      <c r="I10390" s="129" t="s">
        <v>370</v>
      </c>
      <c r="J10390" s="132" t="s">
        <v>392</v>
      </c>
      <c r="K10390" s="132" t="s">
        <v>372</v>
      </c>
      <c r="L10390" s="132" t="s">
        <v>373</v>
      </c>
      <c r="M10390" s="128">
        <v>29658</v>
      </c>
      <c r="N10390" s="128">
        <v>0</v>
      </c>
      <c r="O10390" s="128">
        <v>2011</v>
      </c>
      <c r="P10390" s="128">
        <v>0</v>
      </c>
      <c r="Q10390" s="128">
        <v>31669</v>
      </c>
      <c r="R10390" s="128">
        <v>0</v>
      </c>
      <c r="S10390" s="127">
        <v>31669</v>
      </c>
      <c r="T10390" s="131" t="s">
        <v>38</v>
      </c>
      <c r="U10390" s="56" t="s">
        <v>38</v>
      </c>
      <c r="W10390" s="56">
        <v>5</v>
      </c>
      <c r="X10390" s="56">
        <v>1</v>
      </c>
    </row>
    <row r="10391" spans="1:24">
      <c r="A10391" s="56">
        <v>3970</v>
      </c>
      <c r="B10391" s="133" t="s">
        <v>11410</v>
      </c>
      <c r="C10391" s="132" t="s">
        <v>50</v>
      </c>
      <c r="D10391" s="131">
        <v>20</v>
      </c>
      <c r="E10391" s="132" t="s">
        <v>11247</v>
      </c>
      <c r="F10391" s="132" t="s">
        <v>2808</v>
      </c>
      <c r="G10391" s="130">
        <v>170101198</v>
      </c>
      <c r="H10391" s="56">
        <v>3970</v>
      </c>
      <c r="I10391" s="129" t="s">
        <v>370</v>
      </c>
      <c r="J10391" s="132" t="s">
        <v>392</v>
      </c>
      <c r="K10391" s="132" t="s">
        <v>372</v>
      </c>
      <c r="L10391" s="132" t="s">
        <v>373</v>
      </c>
      <c r="M10391" s="128">
        <v>25086</v>
      </c>
      <c r="N10391" s="128">
        <v>0</v>
      </c>
      <c r="O10391" s="128">
        <v>-260</v>
      </c>
      <c r="P10391" s="128">
        <v>0</v>
      </c>
      <c r="Q10391" s="128">
        <v>24826</v>
      </c>
      <c r="R10391" s="128">
        <v>0</v>
      </c>
      <c r="S10391" s="127">
        <v>24826</v>
      </c>
      <c r="T10391" s="131" t="s">
        <v>38</v>
      </c>
      <c r="U10391" s="56" t="s">
        <v>38</v>
      </c>
      <c r="W10391" s="56">
        <v>5</v>
      </c>
      <c r="X10391" s="56">
        <v>1</v>
      </c>
    </row>
    <row r="10392" spans="1:24">
      <c r="A10392" s="56">
        <v>3970</v>
      </c>
      <c r="B10392" s="133" t="s">
        <v>11411</v>
      </c>
      <c r="C10392" s="132" t="s">
        <v>56</v>
      </c>
      <c r="D10392" s="131">
        <v>20</v>
      </c>
      <c r="E10392" s="132" t="s">
        <v>11247</v>
      </c>
      <c r="F10392" s="132" t="s">
        <v>2808</v>
      </c>
      <c r="G10392" s="130">
        <v>170101198</v>
      </c>
      <c r="H10392" s="56">
        <v>3970</v>
      </c>
      <c r="I10392" s="129" t="s">
        <v>370</v>
      </c>
      <c r="J10392" s="132" t="s">
        <v>392</v>
      </c>
      <c r="K10392" s="132" t="s">
        <v>372</v>
      </c>
      <c r="L10392" s="132" t="s">
        <v>373</v>
      </c>
      <c r="M10392" s="128">
        <v>4553</v>
      </c>
      <c r="N10392" s="128">
        <v>0</v>
      </c>
      <c r="O10392" s="128">
        <v>46</v>
      </c>
      <c r="P10392" s="128">
        <v>0</v>
      </c>
      <c r="Q10392" s="128">
        <v>4599</v>
      </c>
      <c r="R10392" s="128">
        <v>0</v>
      </c>
      <c r="S10392" s="127">
        <v>4599</v>
      </c>
      <c r="T10392" s="131" t="s">
        <v>38</v>
      </c>
      <c r="U10392" s="56" t="s">
        <v>38</v>
      </c>
      <c r="W10392" s="56">
        <v>4</v>
      </c>
      <c r="X10392" s="56">
        <v>1</v>
      </c>
    </row>
    <row r="10393" spans="1:24">
      <c r="A10393" s="56">
        <v>3970</v>
      </c>
      <c r="B10393" s="133" t="s">
        <v>11412</v>
      </c>
      <c r="C10393" s="132" t="s">
        <v>58</v>
      </c>
      <c r="D10393" s="131">
        <v>20</v>
      </c>
      <c r="E10393" s="132" t="s">
        <v>11247</v>
      </c>
      <c r="F10393" s="132" t="s">
        <v>2808</v>
      </c>
      <c r="G10393" s="130">
        <v>170101198</v>
      </c>
      <c r="H10393" s="56">
        <v>3970</v>
      </c>
      <c r="I10393" s="129" t="s">
        <v>370</v>
      </c>
      <c r="J10393" s="132" t="s">
        <v>392</v>
      </c>
      <c r="K10393" s="132" t="s">
        <v>372</v>
      </c>
      <c r="L10393" s="132" t="s">
        <v>373</v>
      </c>
      <c r="M10393" s="128">
        <v>11298244</v>
      </c>
      <c r="N10393" s="128">
        <v>0</v>
      </c>
      <c r="O10393" s="128">
        <v>775385</v>
      </c>
      <c r="P10393" s="128">
        <v>136681</v>
      </c>
      <c r="Q10393" s="128">
        <v>11936948</v>
      </c>
      <c r="R10393" s="128">
        <v>0</v>
      </c>
      <c r="S10393" s="127">
        <v>11936948</v>
      </c>
      <c r="T10393" s="131" t="s">
        <v>58</v>
      </c>
      <c r="U10393" s="56" t="s">
        <v>58</v>
      </c>
      <c r="W10393" s="56">
        <v>8</v>
      </c>
      <c r="X10393" s="56">
        <v>1</v>
      </c>
    </row>
    <row r="10394" spans="1:24">
      <c r="A10394" s="56">
        <v>3970</v>
      </c>
      <c r="B10394" s="133" t="s">
        <v>11413</v>
      </c>
      <c r="C10394" s="132" t="s">
        <v>21</v>
      </c>
      <c r="D10394" s="131">
        <v>20</v>
      </c>
      <c r="E10394" s="132" t="s">
        <v>11247</v>
      </c>
      <c r="F10394" s="132" t="s">
        <v>2808</v>
      </c>
      <c r="G10394" s="130">
        <v>170101198</v>
      </c>
      <c r="H10394" s="56">
        <v>3970</v>
      </c>
      <c r="I10394" s="129" t="s">
        <v>370</v>
      </c>
      <c r="J10394" s="132" t="s">
        <v>392</v>
      </c>
      <c r="K10394" s="132" t="s">
        <v>372</v>
      </c>
      <c r="L10394" s="132" t="s">
        <v>373</v>
      </c>
      <c r="M10394" s="128">
        <v>303071411</v>
      </c>
      <c r="N10394" s="128">
        <v>0</v>
      </c>
      <c r="O10394" s="128">
        <v>133317253</v>
      </c>
      <c r="P10394" s="128">
        <v>69006431</v>
      </c>
      <c r="Q10394" s="128">
        <v>367382233</v>
      </c>
      <c r="R10394" s="128">
        <v>0</v>
      </c>
      <c r="S10394" s="127">
        <v>367382233</v>
      </c>
      <c r="T10394" s="131" t="s">
        <v>21</v>
      </c>
      <c r="U10394" s="56" t="s">
        <v>21</v>
      </c>
      <c r="W10394" s="56">
        <v>9</v>
      </c>
      <c r="X10394" s="56">
        <v>1</v>
      </c>
    </row>
    <row r="10395" spans="1:24">
      <c r="A10395" s="56">
        <v>4010</v>
      </c>
      <c r="B10395" s="133" t="s">
        <v>11414</v>
      </c>
      <c r="C10395" s="132" t="s">
        <v>21</v>
      </c>
      <c r="D10395" s="131">
        <v>20</v>
      </c>
      <c r="E10395" s="132" t="s">
        <v>11247</v>
      </c>
      <c r="F10395" s="132" t="s">
        <v>2808</v>
      </c>
      <c r="G10395" s="130">
        <v>210201001</v>
      </c>
      <c r="H10395" s="56">
        <v>4010</v>
      </c>
      <c r="I10395" s="129" t="s">
        <v>404</v>
      </c>
      <c r="J10395" s="132" t="s">
        <v>405</v>
      </c>
      <c r="K10395" s="132" t="s">
        <v>406</v>
      </c>
      <c r="L10395" s="132" t="s">
        <v>407</v>
      </c>
      <c r="M10395" s="128">
        <v>0</v>
      </c>
      <c r="N10395" s="128">
        <v>2097575500</v>
      </c>
      <c r="O10395" s="128">
        <v>891299335220</v>
      </c>
      <c r="P10395" s="128">
        <v>891141315865</v>
      </c>
      <c r="Q10395" s="128">
        <v>0</v>
      </c>
      <c r="R10395" s="128">
        <v>1939556145</v>
      </c>
      <c r="S10395" s="127">
        <v>-1939556145</v>
      </c>
      <c r="T10395" s="131" t="s">
        <v>21</v>
      </c>
      <c r="U10395" s="56" t="s">
        <v>21</v>
      </c>
      <c r="W10395" s="56">
        <v>1</v>
      </c>
      <c r="X10395" s="56">
        <v>10</v>
      </c>
    </row>
    <row r="10396" spans="1:24">
      <c r="A10396" s="56">
        <v>4010</v>
      </c>
      <c r="B10396" s="133" t="s">
        <v>11415</v>
      </c>
      <c r="C10396" s="132" t="s">
        <v>21</v>
      </c>
      <c r="D10396" s="131">
        <v>20</v>
      </c>
      <c r="E10396" s="132" t="s">
        <v>11247</v>
      </c>
      <c r="F10396" s="132" t="s">
        <v>2808</v>
      </c>
      <c r="G10396" s="130">
        <v>210201002</v>
      </c>
      <c r="H10396" s="56">
        <v>4010</v>
      </c>
      <c r="I10396" s="129" t="s">
        <v>404</v>
      </c>
      <c r="J10396" s="132" t="s">
        <v>1612</v>
      </c>
      <c r="K10396" s="132" t="s">
        <v>406</v>
      </c>
      <c r="L10396" s="132" t="s">
        <v>407</v>
      </c>
      <c r="M10396" s="128">
        <v>0</v>
      </c>
      <c r="N10396" s="128">
        <v>1308334001</v>
      </c>
      <c r="O10396" s="128">
        <v>625929195963</v>
      </c>
      <c r="P10396" s="128">
        <v>624788939503</v>
      </c>
      <c r="Q10396" s="128">
        <v>0</v>
      </c>
      <c r="R10396" s="128">
        <v>168077541</v>
      </c>
      <c r="S10396" s="127">
        <v>-168077541</v>
      </c>
      <c r="T10396" s="131" t="s">
        <v>21</v>
      </c>
      <c r="U10396" s="56" t="s">
        <v>21</v>
      </c>
      <c r="W10396" s="56">
        <v>1</v>
      </c>
      <c r="X10396" s="56">
        <v>9</v>
      </c>
    </row>
    <row r="10397" spans="1:24">
      <c r="A10397" s="56">
        <v>4111</v>
      </c>
      <c r="B10397" s="133" t="s">
        <v>11416</v>
      </c>
      <c r="C10397" s="132" t="s">
        <v>21</v>
      </c>
      <c r="D10397" s="131">
        <v>20</v>
      </c>
      <c r="E10397" s="132" t="s">
        <v>11247</v>
      </c>
      <c r="F10397" s="132" t="s">
        <v>2808</v>
      </c>
      <c r="G10397" s="130">
        <v>210301001</v>
      </c>
      <c r="H10397" s="56">
        <v>4111</v>
      </c>
      <c r="I10397" s="129" t="s">
        <v>417</v>
      </c>
      <c r="J10397" s="132" t="s">
        <v>418</v>
      </c>
      <c r="K10397" s="132" t="s">
        <v>419</v>
      </c>
      <c r="L10397" s="132" t="s">
        <v>420</v>
      </c>
      <c r="M10397" s="128">
        <v>0</v>
      </c>
      <c r="N10397" s="128">
        <v>16650321</v>
      </c>
      <c r="O10397" s="128">
        <v>2571409000</v>
      </c>
      <c r="P10397" s="128">
        <v>2575814000</v>
      </c>
      <c r="Q10397" s="128">
        <v>0</v>
      </c>
      <c r="R10397" s="128">
        <v>21055321</v>
      </c>
      <c r="S10397" s="127">
        <v>-21055321</v>
      </c>
      <c r="T10397" s="131" t="s">
        <v>21</v>
      </c>
      <c r="U10397" s="56" t="s">
        <v>21</v>
      </c>
      <c r="W10397" s="56">
        <v>1</v>
      </c>
      <c r="X10397" s="56">
        <v>8</v>
      </c>
    </row>
    <row r="10398" spans="1:24">
      <c r="A10398" s="56">
        <v>4111</v>
      </c>
      <c r="B10398" s="133" t="s">
        <v>11417</v>
      </c>
      <c r="C10398" s="132" t="s">
        <v>21</v>
      </c>
      <c r="D10398" s="131">
        <v>20</v>
      </c>
      <c r="E10398" s="132" t="s">
        <v>11247</v>
      </c>
      <c r="F10398" s="132" t="s">
        <v>2808</v>
      </c>
      <c r="G10398" s="130">
        <v>210301002</v>
      </c>
      <c r="H10398" s="56">
        <v>4111</v>
      </c>
      <c r="I10398" s="129" t="s">
        <v>417</v>
      </c>
      <c r="J10398" s="132" t="s">
        <v>1615</v>
      </c>
      <c r="K10398" s="132" t="s">
        <v>419</v>
      </c>
      <c r="L10398" s="132" t="s">
        <v>420</v>
      </c>
      <c r="M10398" s="128">
        <v>0</v>
      </c>
      <c r="N10398" s="128">
        <v>0</v>
      </c>
      <c r="O10398" s="128">
        <v>377436927</v>
      </c>
      <c r="P10398" s="128">
        <v>377436927</v>
      </c>
      <c r="Q10398" s="128">
        <v>0</v>
      </c>
      <c r="R10398" s="128">
        <v>0</v>
      </c>
      <c r="S10398" s="127">
        <v>0</v>
      </c>
      <c r="T10398" s="131" t="s">
        <v>21</v>
      </c>
      <c r="U10398" s="56" t="s">
        <v>21</v>
      </c>
      <c r="W10398" s="56">
        <v>1</v>
      </c>
      <c r="X10398" s="56">
        <v>1</v>
      </c>
    </row>
    <row r="10399" spans="1:24">
      <c r="A10399" s="56">
        <v>4121</v>
      </c>
      <c r="B10399" s="133" t="s">
        <v>11418</v>
      </c>
      <c r="C10399" s="132" t="s">
        <v>58</v>
      </c>
      <c r="D10399" s="131">
        <v>20</v>
      </c>
      <c r="E10399" s="132" t="s">
        <v>11247</v>
      </c>
      <c r="F10399" s="132" t="s">
        <v>2808</v>
      </c>
      <c r="G10399" s="130">
        <v>210301001</v>
      </c>
      <c r="H10399" s="56">
        <v>4121</v>
      </c>
      <c r="I10399" s="129" t="s">
        <v>417</v>
      </c>
      <c r="J10399" s="132" t="s">
        <v>418</v>
      </c>
      <c r="K10399" s="132" t="s">
        <v>419</v>
      </c>
      <c r="L10399" s="132" t="s">
        <v>420</v>
      </c>
      <c r="M10399" s="128">
        <v>0</v>
      </c>
      <c r="N10399" s="128">
        <v>1059863</v>
      </c>
      <c r="O10399" s="128">
        <v>1594675174</v>
      </c>
      <c r="P10399" s="128">
        <v>1594603735</v>
      </c>
      <c r="Q10399" s="128">
        <v>0</v>
      </c>
      <c r="R10399" s="128">
        <v>988424</v>
      </c>
      <c r="S10399" s="127">
        <v>-988424</v>
      </c>
      <c r="T10399" s="131" t="s">
        <v>58</v>
      </c>
      <c r="U10399" s="56" t="s">
        <v>58</v>
      </c>
      <c r="W10399" s="56">
        <v>1</v>
      </c>
      <c r="X10399" s="56">
        <v>6</v>
      </c>
    </row>
    <row r="10400" spans="1:24">
      <c r="A10400" s="56">
        <v>4211</v>
      </c>
      <c r="B10400" s="133" t="s">
        <v>11419</v>
      </c>
      <c r="C10400" s="132" t="s">
        <v>21</v>
      </c>
      <c r="D10400" s="131">
        <v>20</v>
      </c>
      <c r="E10400" s="132" t="s">
        <v>11247</v>
      </c>
      <c r="F10400" s="132" t="s">
        <v>2808</v>
      </c>
      <c r="G10400" s="130">
        <v>220101001</v>
      </c>
      <c r="H10400" s="56">
        <v>4211</v>
      </c>
      <c r="I10400" s="129" t="s">
        <v>430</v>
      </c>
      <c r="J10400" s="132" t="s">
        <v>431</v>
      </c>
      <c r="K10400" s="132" t="s">
        <v>432</v>
      </c>
      <c r="L10400" s="132" t="s">
        <v>433</v>
      </c>
      <c r="M10400" s="128">
        <v>0</v>
      </c>
      <c r="N10400" s="128">
        <v>436462614004</v>
      </c>
      <c r="O10400" s="128">
        <v>3979438386520</v>
      </c>
      <c r="P10400" s="128">
        <v>4030060186469</v>
      </c>
      <c r="Q10400" s="128">
        <v>0</v>
      </c>
      <c r="R10400" s="128">
        <v>487084413953</v>
      </c>
      <c r="S10400" s="127">
        <v>-487084413953</v>
      </c>
      <c r="T10400" s="131" t="s">
        <v>21</v>
      </c>
      <c r="U10400" s="56" t="s">
        <v>21</v>
      </c>
      <c r="W10400" s="56">
        <v>1</v>
      </c>
      <c r="X10400" s="56">
        <v>12</v>
      </c>
    </row>
    <row r="10401" spans="1:24">
      <c r="A10401" s="56">
        <v>4211</v>
      </c>
      <c r="B10401" s="133" t="s">
        <v>11420</v>
      </c>
      <c r="C10401" s="132" t="s">
        <v>21</v>
      </c>
      <c r="D10401" s="131">
        <v>20</v>
      </c>
      <c r="E10401" s="132" t="s">
        <v>11247</v>
      </c>
      <c r="F10401" s="132" t="s">
        <v>2808</v>
      </c>
      <c r="G10401" s="130">
        <v>220101002</v>
      </c>
      <c r="H10401" s="56">
        <v>4211</v>
      </c>
      <c r="I10401" s="129" t="s">
        <v>430</v>
      </c>
      <c r="J10401" s="132" t="s">
        <v>435</v>
      </c>
      <c r="K10401" s="132" t="s">
        <v>432</v>
      </c>
      <c r="L10401" s="132" t="s">
        <v>433</v>
      </c>
      <c r="M10401" s="128">
        <v>0</v>
      </c>
      <c r="N10401" s="128">
        <v>1902921475861</v>
      </c>
      <c r="O10401" s="128">
        <v>19019831115236</v>
      </c>
      <c r="P10401" s="128">
        <v>19152158036124</v>
      </c>
      <c r="Q10401" s="128">
        <v>0</v>
      </c>
      <c r="R10401" s="128">
        <v>2035248396749</v>
      </c>
      <c r="S10401" s="127">
        <v>-2035248396749</v>
      </c>
      <c r="T10401" s="131" t="s">
        <v>21</v>
      </c>
      <c r="U10401" s="56" t="s">
        <v>21</v>
      </c>
      <c r="W10401" s="56">
        <v>1</v>
      </c>
      <c r="X10401" s="56">
        <v>13</v>
      </c>
    </row>
    <row r="10402" spans="1:24">
      <c r="A10402" s="56">
        <v>4212</v>
      </c>
      <c r="B10402" s="133" t="s">
        <v>11421</v>
      </c>
      <c r="C10402" s="132" t="s">
        <v>21</v>
      </c>
      <c r="D10402" s="131">
        <v>20</v>
      </c>
      <c r="E10402" s="132" t="s">
        <v>11247</v>
      </c>
      <c r="F10402" s="132" t="s">
        <v>2808</v>
      </c>
      <c r="G10402" s="130">
        <v>220201001</v>
      </c>
      <c r="H10402" s="56">
        <v>4212</v>
      </c>
      <c r="I10402" s="129" t="s">
        <v>437</v>
      </c>
      <c r="J10402" s="132" t="s">
        <v>438</v>
      </c>
      <c r="K10402" s="132" t="s">
        <v>432</v>
      </c>
      <c r="L10402" s="132" t="s">
        <v>433</v>
      </c>
      <c r="M10402" s="128">
        <v>0</v>
      </c>
      <c r="N10402" s="128">
        <v>316683186192</v>
      </c>
      <c r="O10402" s="128">
        <v>47675022972</v>
      </c>
      <c r="P10402" s="128">
        <v>73243781146</v>
      </c>
      <c r="Q10402" s="128">
        <v>0</v>
      </c>
      <c r="R10402" s="128">
        <v>342251944366</v>
      </c>
      <c r="S10402" s="127">
        <v>-342251944366</v>
      </c>
      <c r="T10402" s="131" t="s">
        <v>21</v>
      </c>
      <c r="U10402" s="56" t="s">
        <v>21</v>
      </c>
      <c r="W10402" s="56">
        <v>1</v>
      </c>
      <c r="X10402" s="56">
        <v>12</v>
      </c>
    </row>
    <row r="10403" spans="1:24">
      <c r="A10403" s="56">
        <v>4212</v>
      </c>
      <c r="B10403" s="133" t="s">
        <v>11422</v>
      </c>
      <c r="C10403" s="132" t="s">
        <v>21</v>
      </c>
      <c r="D10403" s="131">
        <v>20</v>
      </c>
      <c r="E10403" s="132" t="s">
        <v>11247</v>
      </c>
      <c r="F10403" s="132" t="s">
        <v>2808</v>
      </c>
      <c r="G10403" s="130">
        <v>220201002</v>
      </c>
      <c r="H10403" s="56">
        <v>4212</v>
      </c>
      <c r="I10403" s="129" t="s">
        <v>437</v>
      </c>
      <c r="J10403" s="132" t="s">
        <v>440</v>
      </c>
      <c r="K10403" s="132" t="s">
        <v>432</v>
      </c>
      <c r="L10403" s="132" t="s">
        <v>433</v>
      </c>
      <c r="M10403" s="128">
        <v>0</v>
      </c>
      <c r="N10403" s="128">
        <v>233735622812</v>
      </c>
      <c r="O10403" s="128">
        <v>62061705134</v>
      </c>
      <c r="P10403" s="128">
        <v>11920863319</v>
      </c>
      <c r="Q10403" s="128">
        <v>0</v>
      </c>
      <c r="R10403" s="128">
        <v>183594780997</v>
      </c>
      <c r="S10403" s="127">
        <v>-183594780997</v>
      </c>
      <c r="T10403" s="131" t="s">
        <v>21</v>
      </c>
      <c r="U10403" s="56" t="s">
        <v>21</v>
      </c>
      <c r="W10403" s="56">
        <v>1</v>
      </c>
      <c r="X10403" s="56">
        <v>12</v>
      </c>
    </row>
    <row r="10404" spans="1:24">
      <c r="A10404" s="56">
        <v>4212</v>
      </c>
      <c r="B10404" s="133" t="s">
        <v>11423</v>
      </c>
      <c r="C10404" s="132" t="s">
        <v>21</v>
      </c>
      <c r="D10404" s="131">
        <v>20</v>
      </c>
      <c r="E10404" s="132" t="s">
        <v>11247</v>
      </c>
      <c r="F10404" s="132" t="s">
        <v>2808</v>
      </c>
      <c r="G10404" s="130">
        <v>220201003</v>
      </c>
      <c r="H10404" s="56">
        <v>4212</v>
      </c>
      <c r="I10404" s="129" t="s">
        <v>437</v>
      </c>
      <c r="J10404" s="132" t="s">
        <v>442</v>
      </c>
      <c r="K10404" s="132" t="s">
        <v>432</v>
      </c>
      <c r="L10404" s="132" t="s">
        <v>433</v>
      </c>
      <c r="M10404" s="128">
        <v>0</v>
      </c>
      <c r="N10404" s="128">
        <v>289622700953</v>
      </c>
      <c r="O10404" s="128">
        <v>196958133353</v>
      </c>
      <c r="P10404" s="128">
        <v>212629286043</v>
      </c>
      <c r="Q10404" s="128">
        <v>0</v>
      </c>
      <c r="R10404" s="128">
        <v>305293853643</v>
      </c>
      <c r="S10404" s="127">
        <v>-305293853643</v>
      </c>
      <c r="T10404" s="131" t="s">
        <v>21</v>
      </c>
      <c r="U10404" s="56" t="s">
        <v>21</v>
      </c>
      <c r="W10404" s="56">
        <v>1</v>
      </c>
      <c r="X10404" s="56">
        <v>12</v>
      </c>
    </row>
    <row r="10405" spans="1:24">
      <c r="A10405" s="56">
        <v>4212</v>
      </c>
      <c r="B10405" s="133" t="s">
        <v>11424</v>
      </c>
      <c r="C10405" s="132" t="s">
        <v>21</v>
      </c>
      <c r="D10405" s="131">
        <v>20</v>
      </c>
      <c r="E10405" s="132" t="s">
        <v>11247</v>
      </c>
      <c r="F10405" s="132" t="s">
        <v>2808</v>
      </c>
      <c r="G10405" s="130">
        <v>220201004</v>
      </c>
      <c r="H10405" s="56">
        <v>4212</v>
      </c>
      <c r="I10405" s="129" t="s">
        <v>437</v>
      </c>
      <c r="J10405" s="132" t="s">
        <v>444</v>
      </c>
      <c r="K10405" s="132" t="s">
        <v>432</v>
      </c>
      <c r="L10405" s="132" t="s">
        <v>433</v>
      </c>
      <c r="M10405" s="128">
        <v>0</v>
      </c>
      <c r="N10405" s="128">
        <v>131564162810</v>
      </c>
      <c r="O10405" s="128">
        <v>11177694866</v>
      </c>
      <c r="P10405" s="128">
        <v>16222526660</v>
      </c>
      <c r="Q10405" s="128">
        <v>0</v>
      </c>
      <c r="R10405" s="128">
        <v>136608994604</v>
      </c>
      <c r="S10405" s="127">
        <v>-136608994604</v>
      </c>
      <c r="T10405" s="131" t="s">
        <v>21</v>
      </c>
      <c r="U10405" s="56" t="s">
        <v>21</v>
      </c>
      <c r="W10405" s="56">
        <v>1</v>
      </c>
      <c r="X10405" s="56">
        <v>12</v>
      </c>
    </row>
    <row r="10406" spans="1:24">
      <c r="A10406" s="56">
        <v>4214</v>
      </c>
      <c r="B10406" s="133" t="s">
        <v>11425</v>
      </c>
      <c r="C10406" s="132" t="s">
        <v>21</v>
      </c>
      <c r="D10406" s="131">
        <v>20</v>
      </c>
      <c r="E10406" s="132" t="s">
        <v>11247</v>
      </c>
      <c r="F10406" s="132" t="s">
        <v>2808</v>
      </c>
      <c r="G10406" s="130">
        <v>220103001</v>
      </c>
      <c r="H10406" s="56">
        <v>4214</v>
      </c>
      <c r="I10406" s="129" t="s">
        <v>446</v>
      </c>
      <c r="J10406" s="132" t="s">
        <v>447</v>
      </c>
      <c r="K10406" s="132" t="s">
        <v>432</v>
      </c>
      <c r="L10406" s="132" t="s">
        <v>433</v>
      </c>
      <c r="M10406" s="128">
        <v>0</v>
      </c>
      <c r="N10406" s="128">
        <v>229292893461</v>
      </c>
      <c r="O10406" s="128">
        <v>439761903453</v>
      </c>
      <c r="P10406" s="128">
        <v>415372320705</v>
      </c>
      <c r="Q10406" s="128">
        <v>0</v>
      </c>
      <c r="R10406" s="128">
        <v>204903310713</v>
      </c>
      <c r="S10406" s="127">
        <v>-204903310713</v>
      </c>
      <c r="T10406" s="131" t="s">
        <v>21</v>
      </c>
      <c r="U10406" s="56" t="s">
        <v>21</v>
      </c>
      <c r="W10406" s="56">
        <v>1</v>
      </c>
      <c r="X10406" s="56">
        <v>12</v>
      </c>
    </row>
    <row r="10407" spans="1:24">
      <c r="A10407" s="56">
        <v>4214</v>
      </c>
      <c r="B10407" s="133" t="s">
        <v>11426</v>
      </c>
      <c r="C10407" s="132" t="s">
        <v>21</v>
      </c>
      <c r="D10407" s="131">
        <v>20</v>
      </c>
      <c r="E10407" s="132" t="s">
        <v>11247</v>
      </c>
      <c r="F10407" s="132" t="s">
        <v>2808</v>
      </c>
      <c r="G10407" s="130">
        <v>220103003</v>
      </c>
      <c r="H10407" s="56">
        <v>4214</v>
      </c>
      <c r="I10407" s="129" t="s">
        <v>446</v>
      </c>
      <c r="J10407" s="132" t="s">
        <v>449</v>
      </c>
      <c r="K10407" s="132" t="s">
        <v>432</v>
      </c>
      <c r="L10407" s="132" t="s">
        <v>433</v>
      </c>
      <c r="M10407" s="128">
        <v>0</v>
      </c>
      <c r="N10407" s="128">
        <v>920107</v>
      </c>
      <c r="O10407" s="128">
        <v>0</v>
      </c>
      <c r="P10407" s="128">
        <v>182</v>
      </c>
      <c r="Q10407" s="128">
        <v>0</v>
      </c>
      <c r="R10407" s="128">
        <v>920289</v>
      </c>
      <c r="S10407" s="127">
        <v>-920289</v>
      </c>
      <c r="T10407" s="131" t="s">
        <v>21</v>
      </c>
      <c r="U10407" s="56" t="s">
        <v>21</v>
      </c>
      <c r="W10407" s="56">
        <v>1</v>
      </c>
      <c r="X10407" s="56">
        <v>6</v>
      </c>
    </row>
    <row r="10408" spans="1:24">
      <c r="A10408" s="56">
        <v>4214</v>
      </c>
      <c r="B10408" s="133" t="s">
        <v>11427</v>
      </c>
      <c r="C10408" s="132" t="s">
        <v>21</v>
      </c>
      <c r="D10408" s="131">
        <v>20</v>
      </c>
      <c r="E10408" s="132" t="s">
        <v>11247</v>
      </c>
      <c r="F10408" s="132" t="s">
        <v>2808</v>
      </c>
      <c r="G10408" s="130">
        <v>220103103</v>
      </c>
      <c r="H10408" s="56">
        <v>4214</v>
      </c>
      <c r="I10408" s="129" t="s">
        <v>446</v>
      </c>
      <c r="J10408" s="132" t="s">
        <v>451</v>
      </c>
      <c r="K10408" s="132" t="s">
        <v>432</v>
      </c>
      <c r="L10408" s="132" t="s">
        <v>433</v>
      </c>
      <c r="M10408" s="128">
        <v>0</v>
      </c>
      <c r="N10408" s="128">
        <v>219</v>
      </c>
      <c r="O10408" s="128">
        <v>0</v>
      </c>
      <c r="P10408" s="128">
        <v>0</v>
      </c>
      <c r="Q10408" s="128">
        <v>0</v>
      </c>
      <c r="R10408" s="128">
        <v>219</v>
      </c>
      <c r="S10408" s="127">
        <v>-219</v>
      </c>
      <c r="T10408" s="131" t="s">
        <v>21</v>
      </c>
      <c r="U10408" s="56" t="s">
        <v>21</v>
      </c>
      <c r="W10408" s="56">
        <v>1</v>
      </c>
      <c r="X10408" s="56">
        <v>3</v>
      </c>
    </row>
    <row r="10409" spans="1:24">
      <c r="A10409" s="56">
        <v>4221</v>
      </c>
      <c r="B10409" s="133" t="s">
        <v>11428</v>
      </c>
      <c r="C10409" s="132" t="s">
        <v>44</v>
      </c>
      <c r="D10409" s="131">
        <v>20</v>
      </c>
      <c r="E10409" s="132" t="s">
        <v>11247</v>
      </c>
      <c r="F10409" s="132" t="s">
        <v>2808</v>
      </c>
      <c r="G10409" s="130">
        <v>220101001</v>
      </c>
      <c r="H10409" s="56">
        <v>4221</v>
      </c>
      <c r="I10409" s="129" t="s">
        <v>430</v>
      </c>
      <c r="J10409" s="132" t="s">
        <v>431</v>
      </c>
      <c r="K10409" s="132" t="s">
        <v>432</v>
      </c>
      <c r="L10409" s="132" t="s">
        <v>433</v>
      </c>
      <c r="M10409" s="128">
        <v>0</v>
      </c>
      <c r="N10409" s="128">
        <v>35327344</v>
      </c>
      <c r="O10409" s="128">
        <v>20022038127</v>
      </c>
      <c r="P10409" s="128">
        <v>20019184792</v>
      </c>
      <c r="Q10409" s="128">
        <v>0</v>
      </c>
      <c r="R10409" s="128">
        <v>32474009</v>
      </c>
      <c r="S10409" s="127">
        <v>-32474009</v>
      </c>
      <c r="T10409" s="131" t="s">
        <v>44</v>
      </c>
      <c r="U10409" s="56" t="s">
        <v>44</v>
      </c>
      <c r="W10409" s="56">
        <v>1</v>
      </c>
      <c r="X10409" s="56">
        <v>8</v>
      </c>
    </row>
    <row r="10410" spans="1:24">
      <c r="A10410" s="56">
        <v>4221</v>
      </c>
      <c r="B10410" s="133" t="s">
        <v>11429</v>
      </c>
      <c r="C10410" s="132" t="s">
        <v>46</v>
      </c>
      <c r="D10410" s="131">
        <v>20</v>
      </c>
      <c r="E10410" s="132" t="s">
        <v>11247</v>
      </c>
      <c r="F10410" s="132" t="s">
        <v>2808</v>
      </c>
      <c r="G10410" s="130">
        <v>220101001</v>
      </c>
      <c r="H10410" s="56">
        <v>4221</v>
      </c>
      <c r="I10410" s="129" t="s">
        <v>430</v>
      </c>
      <c r="J10410" s="132" t="s">
        <v>431</v>
      </c>
      <c r="K10410" s="132" t="s">
        <v>432</v>
      </c>
      <c r="L10410" s="132" t="s">
        <v>433</v>
      </c>
      <c r="M10410" s="128">
        <v>0</v>
      </c>
      <c r="N10410" s="128">
        <v>30648497</v>
      </c>
      <c r="O10410" s="128">
        <v>29641231</v>
      </c>
      <c r="P10410" s="128">
        <v>489170</v>
      </c>
      <c r="Q10410" s="128">
        <v>0</v>
      </c>
      <c r="R10410" s="128">
        <v>1496436</v>
      </c>
      <c r="S10410" s="127">
        <v>-1496436</v>
      </c>
      <c r="T10410" s="131" t="s">
        <v>38</v>
      </c>
      <c r="U10410" s="56" t="s">
        <v>38</v>
      </c>
      <c r="W10410" s="56">
        <v>1</v>
      </c>
      <c r="X10410" s="56">
        <v>7</v>
      </c>
    </row>
    <row r="10411" spans="1:24">
      <c r="A10411" s="56">
        <v>4221</v>
      </c>
      <c r="B10411" s="133" t="s">
        <v>11430</v>
      </c>
      <c r="C10411" s="132" t="s">
        <v>50</v>
      </c>
      <c r="D10411" s="131">
        <v>20</v>
      </c>
      <c r="E10411" s="132" t="s">
        <v>11247</v>
      </c>
      <c r="F10411" s="132" t="s">
        <v>2808</v>
      </c>
      <c r="G10411" s="130">
        <v>220101001</v>
      </c>
      <c r="H10411" s="56">
        <v>4221</v>
      </c>
      <c r="I10411" s="129" t="s">
        <v>430</v>
      </c>
      <c r="J10411" s="132" t="s">
        <v>431</v>
      </c>
      <c r="K10411" s="132" t="s">
        <v>432</v>
      </c>
      <c r="L10411" s="132" t="s">
        <v>433</v>
      </c>
      <c r="M10411" s="128">
        <v>0</v>
      </c>
      <c r="N10411" s="128">
        <v>71007735</v>
      </c>
      <c r="O10411" s="128">
        <v>127305</v>
      </c>
      <c r="P10411" s="128">
        <v>308865636</v>
      </c>
      <c r="Q10411" s="128">
        <v>0</v>
      </c>
      <c r="R10411" s="128">
        <v>379746066</v>
      </c>
      <c r="S10411" s="127">
        <v>-379746066</v>
      </c>
      <c r="T10411" s="131" t="s">
        <v>38</v>
      </c>
      <c r="U10411" s="56" t="s">
        <v>38</v>
      </c>
      <c r="W10411" s="56">
        <v>1</v>
      </c>
      <c r="X10411" s="56">
        <v>9</v>
      </c>
    </row>
    <row r="10412" spans="1:24">
      <c r="A10412" s="56">
        <v>4221</v>
      </c>
      <c r="B10412" s="133" t="s">
        <v>11431</v>
      </c>
      <c r="C10412" s="132" t="s">
        <v>58</v>
      </c>
      <c r="D10412" s="131">
        <v>20</v>
      </c>
      <c r="E10412" s="132" t="s">
        <v>11247</v>
      </c>
      <c r="F10412" s="132" t="s">
        <v>2808</v>
      </c>
      <c r="G10412" s="130">
        <v>220101001</v>
      </c>
      <c r="H10412" s="56">
        <v>4221</v>
      </c>
      <c r="I10412" s="129" t="s">
        <v>430</v>
      </c>
      <c r="J10412" s="132" t="s">
        <v>431</v>
      </c>
      <c r="K10412" s="132" t="s">
        <v>432</v>
      </c>
      <c r="L10412" s="132" t="s">
        <v>433</v>
      </c>
      <c r="M10412" s="128">
        <v>0</v>
      </c>
      <c r="N10412" s="128">
        <v>61306903782</v>
      </c>
      <c r="O10412" s="128">
        <v>224507652387</v>
      </c>
      <c r="P10412" s="128">
        <v>243852786873</v>
      </c>
      <c r="Q10412" s="128">
        <v>0</v>
      </c>
      <c r="R10412" s="128">
        <v>80652038268</v>
      </c>
      <c r="S10412" s="127">
        <v>-80652038268</v>
      </c>
      <c r="T10412" s="131" t="s">
        <v>58</v>
      </c>
      <c r="U10412" s="56" t="s">
        <v>58</v>
      </c>
      <c r="W10412" s="56">
        <v>1</v>
      </c>
      <c r="X10412" s="56">
        <v>11</v>
      </c>
    </row>
    <row r="10413" spans="1:24">
      <c r="A10413" s="56">
        <v>4221</v>
      </c>
      <c r="B10413" s="133" t="s">
        <v>11432</v>
      </c>
      <c r="C10413" s="132" t="s">
        <v>37</v>
      </c>
      <c r="D10413" s="131">
        <v>20</v>
      </c>
      <c r="E10413" s="132" t="s">
        <v>11247</v>
      </c>
      <c r="F10413" s="132" t="s">
        <v>2808</v>
      </c>
      <c r="G10413" s="130">
        <v>220101002</v>
      </c>
      <c r="H10413" s="56">
        <v>4221</v>
      </c>
      <c r="I10413" s="129" t="s">
        <v>430</v>
      </c>
      <c r="J10413" s="132" t="s">
        <v>435</v>
      </c>
      <c r="K10413" s="132" t="s">
        <v>432</v>
      </c>
      <c r="L10413" s="132" t="s">
        <v>433</v>
      </c>
      <c r="M10413" s="128">
        <v>0</v>
      </c>
      <c r="N10413" s="128">
        <v>18340746</v>
      </c>
      <c r="O10413" s="128">
        <v>21804</v>
      </c>
      <c r="P10413" s="128">
        <v>319138</v>
      </c>
      <c r="Q10413" s="128">
        <v>0</v>
      </c>
      <c r="R10413" s="128">
        <v>18638080</v>
      </c>
      <c r="S10413" s="127">
        <v>-18638080</v>
      </c>
      <c r="T10413" s="131" t="s">
        <v>38</v>
      </c>
      <c r="U10413" s="56" t="s">
        <v>38</v>
      </c>
      <c r="W10413" s="56">
        <v>1</v>
      </c>
      <c r="X10413" s="56">
        <v>8</v>
      </c>
    </row>
    <row r="10414" spans="1:24">
      <c r="A10414" s="56">
        <v>4221</v>
      </c>
      <c r="B10414" s="133" t="s">
        <v>11433</v>
      </c>
      <c r="C10414" s="132" t="s">
        <v>42</v>
      </c>
      <c r="D10414" s="131">
        <v>20</v>
      </c>
      <c r="E10414" s="132" t="s">
        <v>11247</v>
      </c>
      <c r="F10414" s="132" t="s">
        <v>2808</v>
      </c>
      <c r="G10414" s="130">
        <v>220101002</v>
      </c>
      <c r="H10414" s="56">
        <v>4221</v>
      </c>
      <c r="I10414" s="129" t="s">
        <v>430</v>
      </c>
      <c r="J10414" s="132" t="s">
        <v>435</v>
      </c>
      <c r="K10414" s="132" t="s">
        <v>432</v>
      </c>
      <c r="L10414" s="132" t="s">
        <v>433</v>
      </c>
      <c r="M10414" s="128">
        <v>0</v>
      </c>
      <c r="N10414" s="128">
        <v>520029</v>
      </c>
      <c r="O10414" s="128">
        <v>7984</v>
      </c>
      <c r="P10414" s="128">
        <v>6633</v>
      </c>
      <c r="Q10414" s="128">
        <v>0</v>
      </c>
      <c r="R10414" s="128">
        <v>518678</v>
      </c>
      <c r="S10414" s="127">
        <v>-518678</v>
      </c>
      <c r="T10414" s="131" t="s">
        <v>38</v>
      </c>
      <c r="U10414" s="56" t="s">
        <v>38</v>
      </c>
      <c r="W10414" s="56">
        <v>1</v>
      </c>
      <c r="X10414" s="56">
        <v>6</v>
      </c>
    </row>
    <row r="10415" spans="1:24">
      <c r="A10415" s="56">
        <v>4221</v>
      </c>
      <c r="B10415" s="133" t="s">
        <v>11434</v>
      </c>
      <c r="C10415" s="132" t="s">
        <v>44</v>
      </c>
      <c r="D10415" s="131">
        <v>20</v>
      </c>
      <c r="E10415" s="132" t="s">
        <v>11247</v>
      </c>
      <c r="F10415" s="132" t="s">
        <v>2808</v>
      </c>
      <c r="G10415" s="130">
        <v>220101002</v>
      </c>
      <c r="H10415" s="56">
        <v>4221</v>
      </c>
      <c r="I10415" s="129" t="s">
        <v>430</v>
      </c>
      <c r="J10415" s="132" t="s">
        <v>435</v>
      </c>
      <c r="K10415" s="132" t="s">
        <v>432</v>
      </c>
      <c r="L10415" s="132" t="s">
        <v>433</v>
      </c>
      <c r="M10415" s="128">
        <v>0</v>
      </c>
      <c r="N10415" s="128">
        <v>9029642010</v>
      </c>
      <c r="O10415" s="128">
        <v>74765610685</v>
      </c>
      <c r="P10415" s="128">
        <v>74197105716</v>
      </c>
      <c r="Q10415" s="128">
        <v>0</v>
      </c>
      <c r="R10415" s="128">
        <v>8461137041</v>
      </c>
      <c r="S10415" s="127">
        <v>-8461137041</v>
      </c>
      <c r="T10415" s="131" t="s">
        <v>44</v>
      </c>
      <c r="U10415" s="56" t="s">
        <v>44</v>
      </c>
      <c r="W10415" s="56">
        <v>1</v>
      </c>
      <c r="X10415" s="56">
        <v>10</v>
      </c>
    </row>
    <row r="10416" spans="1:24">
      <c r="A10416" s="56">
        <v>4221</v>
      </c>
      <c r="B10416" s="133" t="s">
        <v>11435</v>
      </c>
      <c r="C10416" s="132" t="s">
        <v>46</v>
      </c>
      <c r="D10416" s="131">
        <v>20</v>
      </c>
      <c r="E10416" s="132" t="s">
        <v>11247</v>
      </c>
      <c r="F10416" s="132" t="s">
        <v>2808</v>
      </c>
      <c r="G10416" s="130">
        <v>220101002</v>
      </c>
      <c r="H10416" s="56">
        <v>4221</v>
      </c>
      <c r="I10416" s="129" t="s">
        <v>430</v>
      </c>
      <c r="J10416" s="132" t="s">
        <v>435</v>
      </c>
      <c r="K10416" s="132" t="s">
        <v>432</v>
      </c>
      <c r="L10416" s="132" t="s">
        <v>433</v>
      </c>
      <c r="M10416" s="128">
        <v>0</v>
      </c>
      <c r="N10416" s="128">
        <v>181434189</v>
      </c>
      <c r="O10416" s="128">
        <v>745062875</v>
      </c>
      <c r="P10416" s="128">
        <v>840205767</v>
      </c>
      <c r="Q10416" s="128">
        <v>0</v>
      </c>
      <c r="R10416" s="128">
        <v>276577081</v>
      </c>
      <c r="S10416" s="127">
        <v>-276577081</v>
      </c>
      <c r="T10416" s="131" t="s">
        <v>38</v>
      </c>
      <c r="U10416" s="56" t="s">
        <v>38</v>
      </c>
      <c r="W10416" s="56">
        <v>1</v>
      </c>
      <c r="X10416" s="56">
        <v>9</v>
      </c>
    </row>
    <row r="10417" spans="1:24">
      <c r="A10417" s="56">
        <v>4221</v>
      </c>
      <c r="B10417" s="133" t="s">
        <v>11436</v>
      </c>
      <c r="C10417" s="132" t="s">
        <v>50</v>
      </c>
      <c r="D10417" s="131">
        <v>20</v>
      </c>
      <c r="E10417" s="132" t="s">
        <v>11247</v>
      </c>
      <c r="F10417" s="132" t="s">
        <v>2808</v>
      </c>
      <c r="G10417" s="130">
        <v>220101002</v>
      </c>
      <c r="H10417" s="56">
        <v>4221</v>
      </c>
      <c r="I10417" s="129" t="s">
        <v>430</v>
      </c>
      <c r="J10417" s="132" t="s">
        <v>435</v>
      </c>
      <c r="K10417" s="132" t="s">
        <v>432</v>
      </c>
      <c r="L10417" s="132" t="s">
        <v>433</v>
      </c>
      <c r="M10417" s="128">
        <v>0</v>
      </c>
      <c r="N10417" s="128">
        <v>2690249</v>
      </c>
      <c r="O10417" s="128">
        <v>114197</v>
      </c>
      <c r="P10417" s="128">
        <v>-27950</v>
      </c>
      <c r="Q10417" s="128">
        <v>0</v>
      </c>
      <c r="R10417" s="128">
        <v>2548102</v>
      </c>
      <c r="S10417" s="127">
        <v>-2548102</v>
      </c>
      <c r="T10417" s="131" t="s">
        <v>38</v>
      </c>
      <c r="U10417" s="56" t="s">
        <v>38</v>
      </c>
      <c r="W10417" s="56">
        <v>1</v>
      </c>
      <c r="X10417" s="56">
        <v>7</v>
      </c>
    </row>
    <row r="10418" spans="1:24">
      <c r="A10418" s="56">
        <v>4221</v>
      </c>
      <c r="B10418" s="133" t="s">
        <v>11437</v>
      </c>
      <c r="C10418" s="132" t="s">
        <v>462</v>
      </c>
      <c r="D10418" s="131">
        <v>20</v>
      </c>
      <c r="E10418" s="132" t="s">
        <v>11247</v>
      </c>
      <c r="F10418" s="132" t="s">
        <v>2808</v>
      </c>
      <c r="G10418" s="130">
        <v>220101002</v>
      </c>
      <c r="H10418" s="56">
        <v>4221</v>
      </c>
      <c r="I10418" s="129" t="s">
        <v>430</v>
      </c>
      <c r="J10418" s="132" t="s">
        <v>435</v>
      </c>
      <c r="K10418" s="132" t="s">
        <v>432</v>
      </c>
      <c r="L10418" s="132" t="s">
        <v>433</v>
      </c>
      <c r="M10418" s="128">
        <v>0</v>
      </c>
      <c r="N10418" s="128">
        <v>299343</v>
      </c>
      <c r="O10418" s="128">
        <v>0</v>
      </c>
      <c r="P10418" s="128">
        <v>1431</v>
      </c>
      <c r="Q10418" s="128">
        <v>0</v>
      </c>
      <c r="R10418" s="128">
        <v>300774</v>
      </c>
      <c r="S10418" s="127">
        <v>-300774</v>
      </c>
      <c r="T10418" s="131" t="s">
        <v>38</v>
      </c>
      <c r="U10418" s="56" t="s">
        <v>38</v>
      </c>
      <c r="W10418" s="56">
        <v>1</v>
      </c>
      <c r="X10418" s="56">
        <v>6</v>
      </c>
    </row>
    <row r="10419" spans="1:24">
      <c r="A10419" s="56">
        <v>4221</v>
      </c>
      <c r="B10419" s="133" t="s">
        <v>11438</v>
      </c>
      <c r="C10419" s="132" t="s">
        <v>56</v>
      </c>
      <c r="D10419" s="131">
        <v>20</v>
      </c>
      <c r="E10419" s="132" t="s">
        <v>11247</v>
      </c>
      <c r="F10419" s="132" t="s">
        <v>2808</v>
      </c>
      <c r="G10419" s="130">
        <v>220101002</v>
      </c>
      <c r="H10419" s="56">
        <v>4221</v>
      </c>
      <c r="I10419" s="129" t="s">
        <v>430</v>
      </c>
      <c r="J10419" s="132" t="s">
        <v>435</v>
      </c>
      <c r="K10419" s="132" t="s">
        <v>432</v>
      </c>
      <c r="L10419" s="132" t="s">
        <v>433</v>
      </c>
      <c r="M10419" s="128">
        <v>0</v>
      </c>
      <c r="N10419" s="128">
        <v>542914</v>
      </c>
      <c r="O10419" s="128">
        <v>9019</v>
      </c>
      <c r="P10419" s="128">
        <v>5433</v>
      </c>
      <c r="Q10419" s="128">
        <v>0</v>
      </c>
      <c r="R10419" s="128">
        <v>539328</v>
      </c>
      <c r="S10419" s="127">
        <v>-539328</v>
      </c>
      <c r="T10419" s="131" t="s">
        <v>38</v>
      </c>
      <c r="U10419" s="56" t="s">
        <v>38</v>
      </c>
      <c r="W10419" s="56">
        <v>1</v>
      </c>
      <c r="X10419" s="56">
        <v>6</v>
      </c>
    </row>
    <row r="10420" spans="1:24">
      <c r="A10420" s="56">
        <v>4221</v>
      </c>
      <c r="B10420" s="133" t="s">
        <v>11439</v>
      </c>
      <c r="C10420" s="132" t="s">
        <v>58</v>
      </c>
      <c r="D10420" s="131">
        <v>20</v>
      </c>
      <c r="E10420" s="132" t="s">
        <v>11247</v>
      </c>
      <c r="F10420" s="132" t="s">
        <v>2808</v>
      </c>
      <c r="G10420" s="130">
        <v>220101002</v>
      </c>
      <c r="H10420" s="56">
        <v>4221</v>
      </c>
      <c r="I10420" s="129" t="s">
        <v>430</v>
      </c>
      <c r="J10420" s="132" t="s">
        <v>435</v>
      </c>
      <c r="K10420" s="132" t="s">
        <v>432</v>
      </c>
      <c r="L10420" s="132" t="s">
        <v>433</v>
      </c>
      <c r="M10420" s="128">
        <v>0</v>
      </c>
      <c r="N10420" s="128">
        <v>3969841149</v>
      </c>
      <c r="O10420" s="128">
        <v>18349348089</v>
      </c>
      <c r="P10420" s="128">
        <v>20146818633</v>
      </c>
      <c r="Q10420" s="128">
        <v>0</v>
      </c>
      <c r="R10420" s="128">
        <v>5767311693</v>
      </c>
      <c r="S10420" s="127">
        <v>-5767311693</v>
      </c>
      <c r="T10420" s="131" t="s">
        <v>58</v>
      </c>
      <c r="U10420" s="56" t="s">
        <v>58</v>
      </c>
      <c r="W10420" s="56">
        <v>1</v>
      </c>
      <c r="X10420" s="56">
        <v>10</v>
      </c>
    </row>
    <row r="10421" spans="1:24">
      <c r="A10421" s="56">
        <v>4222</v>
      </c>
      <c r="B10421" s="133" t="s">
        <v>11440</v>
      </c>
      <c r="C10421" s="132" t="s">
        <v>58</v>
      </c>
      <c r="D10421" s="131">
        <v>20</v>
      </c>
      <c r="E10421" s="132" t="s">
        <v>11247</v>
      </c>
      <c r="F10421" s="132" t="s">
        <v>2808</v>
      </c>
      <c r="G10421" s="130">
        <v>220201001</v>
      </c>
      <c r="H10421" s="56">
        <v>4222</v>
      </c>
      <c r="I10421" s="129" t="s">
        <v>437</v>
      </c>
      <c r="J10421" s="132" t="s">
        <v>438</v>
      </c>
      <c r="K10421" s="132" t="s">
        <v>432</v>
      </c>
      <c r="L10421" s="132" t="s">
        <v>433</v>
      </c>
      <c r="M10421" s="128">
        <v>0</v>
      </c>
      <c r="N10421" s="128">
        <v>1021500000</v>
      </c>
      <c r="O10421" s="128">
        <v>0</v>
      </c>
      <c r="P10421" s="128">
        <v>3600000</v>
      </c>
      <c r="Q10421" s="128">
        <v>0</v>
      </c>
      <c r="R10421" s="128">
        <v>1025100000</v>
      </c>
      <c r="S10421" s="127">
        <v>-1025100000</v>
      </c>
      <c r="T10421" s="131" t="s">
        <v>58</v>
      </c>
      <c r="U10421" s="56" t="s">
        <v>58</v>
      </c>
      <c r="W10421" s="56">
        <v>1</v>
      </c>
      <c r="X10421" s="56">
        <v>10</v>
      </c>
    </row>
    <row r="10422" spans="1:24">
      <c r="A10422" s="56">
        <v>4224</v>
      </c>
      <c r="B10422" s="133" t="s">
        <v>11441</v>
      </c>
      <c r="C10422" s="132" t="s">
        <v>44</v>
      </c>
      <c r="D10422" s="131">
        <v>20</v>
      </c>
      <c r="E10422" s="132" t="s">
        <v>11247</v>
      </c>
      <c r="F10422" s="132" t="s">
        <v>2808</v>
      </c>
      <c r="G10422" s="130">
        <v>220103001</v>
      </c>
      <c r="H10422" s="56">
        <v>4224</v>
      </c>
      <c r="I10422" s="129" t="s">
        <v>446</v>
      </c>
      <c r="J10422" s="132" t="s">
        <v>447</v>
      </c>
      <c r="K10422" s="132" t="s">
        <v>432</v>
      </c>
      <c r="L10422" s="132" t="s">
        <v>433</v>
      </c>
      <c r="M10422" s="128">
        <v>0</v>
      </c>
      <c r="N10422" s="128">
        <v>0</v>
      </c>
      <c r="O10422" s="128">
        <v>124650336</v>
      </c>
      <c r="P10422" s="128">
        <v>124650336</v>
      </c>
      <c r="Q10422" s="128">
        <v>0</v>
      </c>
      <c r="R10422" s="128">
        <v>0</v>
      </c>
      <c r="S10422" s="127">
        <v>0</v>
      </c>
      <c r="T10422" s="131" t="s">
        <v>44</v>
      </c>
      <c r="U10422" s="56" t="s">
        <v>44</v>
      </c>
      <c r="W10422" s="56">
        <v>1</v>
      </c>
      <c r="X10422" s="56">
        <v>1</v>
      </c>
    </row>
    <row r="10423" spans="1:24">
      <c r="A10423" s="56">
        <v>4224</v>
      </c>
      <c r="B10423" s="133" t="s">
        <v>11442</v>
      </c>
      <c r="C10423" s="132" t="s">
        <v>58</v>
      </c>
      <c r="D10423" s="131">
        <v>20</v>
      </c>
      <c r="E10423" s="132" t="s">
        <v>11247</v>
      </c>
      <c r="F10423" s="132" t="s">
        <v>2808</v>
      </c>
      <c r="G10423" s="130">
        <v>220103001</v>
      </c>
      <c r="H10423" s="56">
        <v>4224</v>
      </c>
      <c r="I10423" s="129" t="s">
        <v>446</v>
      </c>
      <c r="J10423" s="132" t="s">
        <v>447</v>
      </c>
      <c r="K10423" s="132" t="s">
        <v>432</v>
      </c>
      <c r="L10423" s="132" t="s">
        <v>433</v>
      </c>
      <c r="M10423" s="128">
        <v>0</v>
      </c>
      <c r="N10423" s="128">
        <v>19585952029</v>
      </c>
      <c r="O10423" s="128">
        <v>31969953843</v>
      </c>
      <c r="P10423" s="128">
        <v>96121371028</v>
      </c>
      <c r="Q10423" s="128">
        <v>0</v>
      </c>
      <c r="R10423" s="128">
        <v>83737369214</v>
      </c>
      <c r="S10423" s="127">
        <v>-83737369214</v>
      </c>
      <c r="T10423" s="131" t="s">
        <v>58</v>
      </c>
      <c r="U10423" s="56" t="s">
        <v>58</v>
      </c>
      <c r="W10423" s="56">
        <v>1</v>
      </c>
      <c r="X10423" s="56">
        <v>11</v>
      </c>
    </row>
    <row r="10424" spans="1:24">
      <c r="A10424" s="56">
        <v>4224</v>
      </c>
      <c r="B10424" s="133" t="s">
        <v>11443</v>
      </c>
      <c r="C10424" s="132" t="s">
        <v>58</v>
      </c>
      <c r="D10424" s="131">
        <v>20</v>
      </c>
      <c r="E10424" s="132" t="s">
        <v>11247</v>
      </c>
      <c r="F10424" s="132" t="s">
        <v>2808</v>
      </c>
      <c r="G10424" s="130">
        <v>220103003</v>
      </c>
      <c r="H10424" s="56">
        <v>4224</v>
      </c>
      <c r="I10424" s="129" t="s">
        <v>446</v>
      </c>
      <c r="J10424" s="132" t="s">
        <v>449</v>
      </c>
      <c r="K10424" s="132" t="s">
        <v>432</v>
      </c>
      <c r="L10424" s="132" t="s">
        <v>433</v>
      </c>
      <c r="M10424" s="128">
        <v>0</v>
      </c>
      <c r="N10424" s="128">
        <v>1448082486</v>
      </c>
      <c r="O10424" s="128">
        <v>0</v>
      </c>
      <c r="P10424" s="128">
        <v>5103375</v>
      </c>
      <c r="Q10424" s="128">
        <v>0</v>
      </c>
      <c r="R10424" s="128">
        <v>1453185861</v>
      </c>
      <c r="S10424" s="127">
        <v>-1453185861</v>
      </c>
      <c r="T10424" s="131" t="s">
        <v>58</v>
      </c>
      <c r="U10424" s="56" t="s">
        <v>58</v>
      </c>
      <c r="W10424" s="56">
        <v>1</v>
      </c>
      <c r="X10424" s="56">
        <v>10</v>
      </c>
    </row>
    <row r="10425" spans="1:24">
      <c r="A10425" s="56">
        <v>4231</v>
      </c>
      <c r="B10425" s="133" t="s">
        <v>11444</v>
      </c>
      <c r="C10425" s="132" t="s">
        <v>21</v>
      </c>
      <c r="D10425" s="131">
        <v>20</v>
      </c>
      <c r="E10425" s="132" t="s">
        <v>11247</v>
      </c>
      <c r="F10425" s="132" t="s">
        <v>2808</v>
      </c>
      <c r="G10425" s="130">
        <v>220102002</v>
      </c>
      <c r="H10425" s="56">
        <v>4231</v>
      </c>
      <c r="I10425" s="129" t="s">
        <v>504</v>
      </c>
      <c r="J10425" s="132" t="s">
        <v>505</v>
      </c>
      <c r="K10425" s="132" t="s">
        <v>432</v>
      </c>
      <c r="L10425" s="132" t="s">
        <v>433</v>
      </c>
      <c r="M10425" s="128">
        <v>0</v>
      </c>
      <c r="N10425" s="128">
        <v>126402113</v>
      </c>
      <c r="O10425" s="128">
        <v>650118909</v>
      </c>
      <c r="P10425" s="128">
        <v>552467156</v>
      </c>
      <c r="Q10425" s="128">
        <v>0</v>
      </c>
      <c r="R10425" s="128">
        <v>28750360</v>
      </c>
      <c r="S10425" s="127">
        <v>-28750360</v>
      </c>
      <c r="T10425" s="131" t="s">
        <v>21</v>
      </c>
      <c r="U10425" s="56" t="s">
        <v>21</v>
      </c>
      <c r="W10425" s="56">
        <v>1</v>
      </c>
      <c r="X10425" s="56">
        <v>8</v>
      </c>
    </row>
    <row r="10426" spans="1:24">
      <c r="A10426" s="56">
        <v>4232</v>
      </c>
      <c r="B10426" s="133" t="s">
        <v>11445</v>
      </c>
      <c r="C10426" s="132" t="s">
        <v>21</v>
      </c>
      <c r="D10426" s="131">
        <v>20</v>
      </c>
      <c r="E10426" s="132" t="s">
        <v>11247</v>
      </c>
      <c r="F10426" s="132" t="s">
        <v>2808</v>
      </c>
      <c r="G10426" s="130">
        <v>220202001</v>
      </c>
      <c r="H10426" s="56">
        <v>4232</v>
      </c>
      <c r="I10426" s="129" t="s">
        <v>507</v>
      </c>
      <c r="J10426" s="132" t="s">
        <v>508</v>
      </c>
      <c r="K10426" s="132" t="s">
        <v>432</v>
      </c>
      <c r="L10426" s="132" t="s">
        <v>433</v>
      </c>
      <c r="M10426" s="128">
        <v>0</v>
      </c>
      <c r="N10426" s="128">
        <v>1909626037711</v>
      </c>
      <c r="O10426" s="128">
        <v>565335242313</v>
      </c>
      <c r="P10426" s="128">
        <v>553968485004</v>
      </c>
      <c r="Q10426" s="128">
        <v>0</v>
      </c>
      <c r="R10426" s="128">
        <v>1898259280402</v>
      </c>
      <c r="S10426" s="127">
        <v>-1898259280402</v>
      </c>
      <c r="T10426" s="131" t="s">
        <v>21</v>
      </c>
      <c r="U10426" s="56" t="s">
        <v>21</v>
      </c>
      <c r="W10426" s="56">
        <v>1</v>
      </c>
      <c r="X10426" s="56">
        <v>13</v>
      </c>
    </row>
    <row r="10427" spans="1:24">
      <c r="A10427" s="56">
        <v>4232</v>
      </c>
      <c r="B10427" s="133" t="s">
        <v>11446</v>
      </c>
      <c r="C10427" s="132" t="s">
        <v>21</v>
      </c>
      <c r="D10427" s="131">
        <v>20</v>
      </c>
      <c r="E10427" s="132" t="s">
        <v>11247</v>
      </c>
      <c r="F10427" s="132" t="s">
        <v>2808</v>
      </c>
      <c r="G10427" s="130">
        <v>220202002</v>
      </c>
      <c r="H10427" s="56">
        <v>4232</v>
      </c>
      <c r="I10427" s="129" t="s">
        <v>507</v>
      </c>
      <c r="J10427" s="132" t="s">
        <v>510</v>
      </c>
      <c r="K10427" s="132" t="s">
        <v>432</v>
      </c>
      <c r="L10427" s="132" t="s">
        <v>433</v>
      </c>
      <c r="M10427" s="128">
        <v>0</v>
      </c>
      <c r="N10427" s="128">
        <v>3089319147863</v>
      </c>
      <c r="O10427" s="128">
        <v>135894252758</v>
      </c>
      <c r="P10427" s="128">
        <v>158980663671</v>
      </c>
      <c r="Q10427" s="128">
        <v>0</v>
      </c>
      <c r="R10427" s="128">
        <v>3112405558776</v>
      </c>
      <c r="S10427" s="127">
        <v>-3112405558776</v>
      </c>
      <c r="T10427" s="131" t="s">
        <v>21</v>
      </c>
      <c r="U10427" s="56" t="s">
        <v>21</v>
      </c>
      <c r="W10427" s="56">
        <v>1</v>
      </c>
      <c r="X10427" s="56">
        <v>13</v>
      </c>
    </row>
    <row r="10428" spans="1:24">
      <c r="A10428" s="56">
        <v>4241</v>
      </c>
      <c r="B10428" s="133" t="s">
        <v>11447</v>
      </c>
      <c r="C10428" s="132" t="s">
        <v>58</v>
      </c>
      <c r="D10428" s="131">
        <v>20</v>
      </c>
      <c r="E10428" s="132" t="s">
        <v>11247</v>
      </c>
      <c r="F10428" s="132" t="s">
        <v>2808</v>
      </c>
      <c r="G10428" s="130">
        <v>220102002</v>
      </c>
      <c r="H10428" s="56">
        <v>4241</v>
      </c>
      <c r="I10428" s="129" t="s">
        <v>504</v>
      </c>
      <c r="J10428" s="132" t="s">
        <v>505</v>
      </c>
      <c r="K10428" s="132" t="s">
        <v>432</v>
      </c>
      <c r="L10428" s="132" t="s">
        <v>433</v>
      </c>
      <c r="M10428" s="128">
        <v>0</v>
      </c>
      <c r="N10428" s="128">
        <v>26207851884</v>
      </c>
      <c r="O10428" s="128">
        <v>182240000</v>
      </c>
      <c r="P10428" s="128">
        <v>92362474</v>
      </c>
      <c r="Q10428" s="128">
        <v>0</v>
      </c>
      <c r="R10428" s="128">
        <v>26117974358</v>
      </c>
      <c r="S10428" s="127">
        <v>-26117974358</v>
      </c>
      <c r="T10428" s="131" t="s">
        <v>58</v>
      </c>
      <c r="U10428" s="56" t="s">
        <v>58</v>
      </c>
      <c r="W10428" s="56">
        <v>1</v>
      </c>
      <c r="X10428" s="56">
        <v>11</v>
      </c>
    </row>
    <row r="10429" spans="1:24">
      <c r="A10429" s="56">
        <v>4242</v>
      </c>
      <c r="B10429" s="133" t="s">
        <v>11448</v>
      </c>
      <c r="C10429" s="132" t="s">
        <v>44</v>
      </c>
      <c r="D10429" s="131">
        <v>20</v>
      </c>
      <c r="E10429" s="132" t="s">
        <v>11247</v>
      </c>
      <c r="F10429" s="132" t="s">
        <v>2808</v>
      </c>
      <c r="G10429" s="130">
        <v>220202001</v>
      </c>
      <c r="H10429" s="56">
        <v>4242</v>
      </c>
      <c r="I10429" s="129" t="s">
        <v>507</v>
      </c>
      <c r="J10429" s="132" t="s">
        <v>508</v>
      </c>
      <c r="K10429" s="132" t="s">
        <v>432</v>
      </c>
      <c r="L10429" s="132" t="s">
        <v>433</v>
      </c>
      <c r="M10429" s="128">
        <v>0</v>
      </c>
      <c r="N10429" s="128">
        <v>7386712567</v>
      </c>
      <c r="O10429" s="128">
        <v>644026736</v>
      </c>
      <c r="P10429" s="128">
        <v>1077981683</v>
      </c>
      <c r="Q10429" s="128">
        <v>0</v>
      </c>
      <c r="R10429" s="128">
        <v>7820667514</v>
      </c>
      <c r="S10429" s="127">
        <v>-7820667514</v>
      </c>
      <c r="T10429" s="131" t="s">
        <v>44</v>
      </c>
      <c r="U10429" s="56" t="s">
        <v>44</v>
      </c>
      <c r="W10429" s="56">
        <v>1</v>
      </c>
      <c r="X10429" s="56">
        <v>10</v>
      </c>
    </row>
    <row r="10430" spans="1:24">
      <c r="A10430" s="56">
        <v>4242</v>
      </c>
      <c r="B10430" s="133" t="s">
        <v>11449</v>
      </c>
      <c r="C10430" s="132" t="s">
        <v>58</v>
      </c>
      <c r="D10430" s="131">
        <v>20</v>
      </c>
      <c r="E10430" s="132" t="s">
        <v>11247</v>
      </c>
      <c r="F10430" s="132" t="s">
        <v>2808</v>
      </c>
      <c r="G10430" s="130">
        <v>220202001</v>
      </c>
      <c r="H10430" s="56">
        <v>4242</v>
      </c>
      <c r="I10430" s="129" t="s">
        <v>507</v>
      </c>
      <c r="J10430" s="132" t="s">
        <v>508</v>
      </c>
      <c r="K10430" s="132" t="s">
        <v>432</v>
      </c>
      <c r="L10430" s="132" t="s">
        <v>433</v>
      </c>
      <c r="M10430" s="128">
        <v>0</v>
      </c>
      <c r="N10430" s="128">
        <v>44724591237</v>
      </c>
      <c r="O10430" s="128">
        <v>10068818544</v>
      </c>
      <c r="P10430" s="128">
        <v>20587543785</v>
      </c>
      <c r="Q10430" s="128">
        <v>0</v>
      </c>
      <c r="R10430" s="128">
        <v>55243316478</v>
      </c>
      <c r="S10430" s="127">
        <v>-55243316478</v>
      </c>
      <c r="T10430" s="131" t="s">
        <v>58</v>
      </c>
      <c r="U10430" s="56" t="s">
        <v>58</v>
      </c>
      <c r="W10430" s="56">
        <v>1</v>
      </c>
      <c r="X10430" s="56">
        <v>11</v>
      </c>
    </row>
    <row r="10431" spans="1:24">
      <c r="A10431" s="56">
        <v>4242</v>
      </c>
      <c r="B10431" s="133" t="s">
        <v>11450</v>
      </c>
      <c r="C10431" s="132" t="s">
        <v>44</v>
      </c>
      <c r="D10431" s="131">
        <v>20</v>
      </c>
      <c r="E10431" s="132" t="s">
        <v>11247</v>
      </c>
      <c r="F10431" s="132" t="s">
        <v>2808</v>
      </c>
      <c r="G10431" s="130">
        <v>220202002</v>
      </c>
      <c r="H10431" s="56">
        <v>4242</v>
      </c>
      <c r="I10431" s="129" t="s">
        <v>507</v>
      </c>
      <c r="J10431" s="132" t="s">
        <v>510</v>
      </c>
      <c r="K10431" s="132" t="s">
        <v>432</v>
      </c>
      <c r="L10431" s="132" t="s">
        <v>433</v>
      </c>
      <c r="M10431" s="128">
        <v>0</v>
      </c>
      <c r="N10431" s="128">
        <v>3408194149</v>
      </c>
      <c r="O10431" s="128">
        <v>0</v>
      </c>
      <c r="P10431" s="128">
        <v>18100020</v>
      </c>
      <c r="Q10431" s="128">
        <v>0</v>
      </c>
      <c r="R10431" s="128">
        <v>3426294169</v>
      </c>
      <c r="S10431" s="127">
        <v>-3426294169</v>
      </c>
      <c r="T10431" s="131" t="s">
        <v>44</v>
      </c>
      <c r="U10431" s="56" t="s">
        <v>44</v>
      </c>
      <c r="W10431" s="56">
        <v>1</v>
      </c>
      <c r="X10431" s="56">
        <v>10</v>
      </c>
    </row>
    <row r="10432" spans="1:24">
      <c r="A10432" s="56">
        <v>4242</v>
      </c>
      <c r="B10432" s="133" t="s">
        <v>11451</v>
      </c>
      <c r="C10432" s="132" t="s">
        <v>58</v>
      </c>
      <c r="D10432" s="131">
        <v>20</v>
      </c>
      <c r="E10432" s="132" t="s">
        <v>11247</v>
      </c>
      <c r="F10432" s="132" t="s">
        <v>2808</v>
      </c>
      <c r="G10432" s="130">
        <v>220202002</v>
      </c>
      <c r="H10432" s="56">
        <v>4242</v>
      </c>
      <c r="I10432" s="129" t="s">
        <v>507</v>
      </c>
      <c r="J10432" s="132" t="s">
        <v>510</v>
      </c>
      <c r="K10432" s="132" t="s">
        <v>432</v>
      </c>
      <c r="L10432" s="132" t="s">
        <v>433</v>
      </c>
      <c r="M10432" s="128">
        <v>0</v>
      </c>
      <c r="N10432" s="128">
        <v>302409698278</v>
      </c>
      <c r="O10432" s="128">
        <v>10583239238</v>
      </c>
      <c r="P10432" s="128">
        <v>8676969091</v>
      </c>
      <c r="Q10432" s="128">
        <v>0</v>
      </c>
      <c r="R10432" s="128">
        <v>300503428131</v>
      </c>
      <c r="S10432" s="127">
        <v>-300503428131</v>
      </c>
      <c r="T10432" s="131" t="s">
        <v>58</v>
      </c>
      <c r="U10432" s="56" t="s">
        <v>58</v>
      </c>
      <c r="W10432" s="56">
        <v>1</v>
      </c>
      <c r="X10432" s="56">
        <v>12</v>
      </c>
    </row>
    <row r="10433" spans="1:24">
      <c r="A10433" s="56">
        <v>4251</v>
      </c>
      <c r="B10433" s="133" t="s">
        <v>11452</v>
      </c>
      <c r="C10433" s="132" t="s">
        <v>21</v>
      </c>
      <c r="D10433" s="131">
        <v>20</v>
      </c>
      <c r="E10433" s="132" t="s">
        <v>11247</v>
      </c>
      <c r="F10433" s="132" t="s">
        <v>2808</v>
      </c>
      <c r="G10433" s="130">
        <v>220101003</v>
      </c>
      <c r="H10433" s="56">
        <v>4251</v>
      </c>
      <c r="I10433" s="129" t="s">
        <v>430</v>
      </c>
      <c r="J10433" s="132" t="s">
        <v>534</v>
      </c>
      <c r="K10433" s="132" t="s">
        <v>432</v>
      </c>
      <c r="L10433" s="132" t="s">
        <v>433</v>
      </c>
      <c r="M10433" s="128">
        <v>0</v>
      </c>
      <c r="N10433" s="128">
        <v>496815678733</v>
      </c>
      <c r="O10433" s="128">
        <v>13018714472900</v>
      </c>
      <c r="P10433" s="128">
        <v>12827161876232</v>
      </c>
      <c r="Q10433" s="128">
        <v>0</v>
      </c>
      <c r="R10433" s="128">
        <v>305263082065</v>
      </c>
      <c r="S10433" s="127">
        <v>-305263082065</v>
      </c>
      <c r="T10433" s="131" t="s">
        <v>21</v>
      </c>
      <c r="U10433" s="56" t="s">
        <v>21</v>
      </c>
      <c r="W10433" s="56">
        <v>1</v>
      </c>
      <c r="X10433" s="56">
        <v>12</v>
      </c>
    </row>
    <row r="10434" spans="1:24">
      <c r="A10434" s="56">
        <v>4251</v>
      </c>
      <c r="B10434" s="133" t="s">
        <v>11453</v>
      </c>
      <c r="C10434" s="132" t="s">
        <v>21</v>
      </c>
      <c r="D10434" s="131">
        <v>20</v>
      </c>
      <c r="E10434" s="132" t="s">
        <v>11247</v>
      </c>
      <c r="F10434" s="132" t="s">
        <v>2808</v>
      </c>
      <c r="G10434" s="130">
        <v>220101004</v>
      </c>
      <c r="H10434" s="56">
        <v>4251</v>
      </c>
      <c r="I10434" s="129" t="s">
        <v>430</v>
      </c>
      <c r="J10434" s="132" t="s">
        <v>536</v>
      </c>
      <c r="K10434" s="132" t="s">
        <v>432</v>
      </c>
      <c r="L10434" s="132" t="s">
        <v>433</v>
      </c>
      <c r="M10434" s="128">
        <v>0</v>
      </c>
      <c r="N10434" s="128">
        <v>18601168373</v>
      </c>
      <c r="O10434" s="128">
        <v>17545346654</v>
      </c>
      <c r="P10434" s="128">
        <v>20107232175</v>
      </c>
      <c r="Q10434" s="128">
        <v>0</v>
      </c>
      <c r="R10434" s="128">
        <v>21163053894</v>
      </c>
      <c r="S10434" s="127">
        <v>-21163053894</v>
      </c>
      <c r="T10434" s="131" t="s">
        <v>21</v>
      </c>
      <c r="U10434" s="56" t="s">
        <v>21</v>
      </c>
      <c r="W10434" s="56">
        <v>1</v>
      </c>
      <c r="X10434" s="56">
        <v>11</v>
      </c>
    </row>
    <row r="10435" spans="1:24">
      <c r="A10435" s="56">
        <v>4252</v>
      </c>
      <c r="B10435" s="133" t="s">
        <v>11454</v>
      </c>
      <c r="C10435" s="132" t="s">
        <v>21</v>
      </c>
      <c r="D10435" s="131">
        <v>20</v>
      </c>
      <c r="E10435" s="132" t="s">
        <v>11247</v>
      </c>
      <c r="F10435" s="132" t="s">
        <v>2808</v>
      </c>
      <c r="G10435" s="130">
        <v>220201005</v>
      </c>
      <c r="H10435" s="56">
        <v>4252</v>
      </c>
      <c r="I10435" s="129" t="s">
        <v>437</v>
      </c>
      <c r="J10435" s="132" t="s">
        <v>538</v>
      </c>
      <c r="K10435" s="132" t="s">
        <v>432</v>
      </c>
      <c r="L10435" s="132" t="s">
        <v>433</v>
      </c>
      <c r="M10435" s="128">
        <v>0</v>
      </c>
      <c r="N10435" s="128">
        <v>2645290050282</v>
      </c>
      <c r="O10435" s="128">
        <v>2292708594036</v>
      </c>
      <c r="P10435" s="128">
        <v>47999833806</v>
      </c>
      <c r="Q10435" s="128">
        <v>0</v>
      </c>
      <c r="R10435" s="128">
        <v>400581290052</v>
      </c>
      <c r="S10435" s="127">
        <v>-400581290052</v>
      </c>
      <c r="T10435" s="131" t="s">
        <v>21</v>
      </c>
      <c r="U10435" s="56" t="s">
        <v>21</v>
      </c>
      <c r="W10435" s="56">
        <v>1</v>
      </c>
      <c r="X10435" s="56">
        <v>12</v>
      </c>
    </row>
    <row r="10436" spans="1:24">
      <c r="A10436" s="56">
        <v>4252</v>
      </c>
      <c r="B10436" s="133" t="s">
        <v>11455</v>
      </c>
      <c r="C10436" s="132" t="s">
        <v>21</v>
      </c>
      <c r="D10436" s="131">
        <v>20</v>
      </c>
      <c r="E10436" s="132" t="s">
        <v>11247</v>
      </c>
      <c r="F10436" s="132" t="s">
        <v>2808</v>
      </c>
      <c r="G10436" s="130">
        <v>220201006</v>
      </c>
      <c r="H10436" s="56">
        <v>4252</v>
      </c>
      <c r="I10436" s="129" t="s">
        <v>437</v>
      </c>
      <c r="J10436" s="132" t="s">
        <v>540</v>
      </c>
      <c r="K10436" s="132" t="s">
        <v>432</v>
      </c>
      <c r="L10436" s="132" t="s">
        <v>433</v>
      </c>
      <c r="M10436" s="128">
        <v>0</v>
      </c>
      <c r="N10436" s="128">
        <v>3219294805326</v>
      </c>
      <c r="O10436" s="128">
        <v>313061000000</v>
      </c>
      <c r="P10436" s="128">
        <v>58065700000</v>
      </c>
      <c r="Q10436" s="128">
        <v>0</v>
      </c>
      <c r="R10436" s="128">
        <v>2964299505326</v>
      </c>
      <c r="S10436" s="127">
        <v>-2964299505326</v>
      </c>
      <c r="T10436" s="131" t="s">
        <v>21</v>
      </c>
      <c r="U10436" s="56" t="s">
        <v>21</v>
      </c>
      <c r="W10436" s="56">
        <v>1</v>
      </c>
      <c r="X10436" s="56">
        <v>13</v>
      </c>
    </row>
    <row r="10437" spans="1:24">
      <c r="A10437" s="56">
        <v>4252</v>
      </c>
      <c r="B10437" s="133" t="s">
        <v>11456</v>
      </c>
      <c r="C10437" s="132" t="s">
        <v>21</v>
      </c>
      <c r="D10437" s="131">
        <v>20</v>
      </c>
      <c r="E10437" s="132" t="s">
        <v>11247</v>
      </c>
      <c r="F10437" s="132" t="s">
        <v>2808</v>
      </c>
      <c r="G10437" s="130">
        <v>220201007</v>
      </c>
      <c r="H10437" s="56">
        <v>4252</v>
      </c>
      <c r="I10437" s="129" t="s">
        <v>437</v>
      </c>
      <c r="J10437" s="132" t="s">
        <v>542</v>
      </c>
      <c r="K10437" s="132" t="s">
        <v>432</v>
      </c>
      <c r="L10437" s="132" t="s">
        <v>433</v>
      </c>
      <c r="M10437" s="128">
        <v>0</v>
      </c>
      <c r="N10437" s="128">
        <v>4721558249</v>
      </c>
      <c r="O10437" s="128">
        <v>1352803699</v>
      </c>
      <c r="P10437" s="128">
        <v>323157842</v>
      </c>
      <c r="Q10437" s="128">
        <v>0</v>
      </c>
      <c r="R10437" s="128">
        <v>3691912392</v>
      </c>
      <c r="S10437" s="127">
        <v>-3691912392</v>
      </c>
      <c r="T10437" s="131" t="s">
        <v>21</v>
      </c>
      <c r="U10437" s="56" t="s">
        <v>21</v>
      </c>
      <c r="W10437" s="56">
        <v>1</v>
      </c>
      <c r="X10437" s="56">
        <v>10</v>
      </c>
    </row>
    <row r="10438" spans="1:24">
      <c r="A10438" s="56">
        <v>4252</v>
      </c>
      <c r="B10438" s="133" t="s">
        <v>11457</v>
      </c>
      <c r="C10438" s="132" t="s">
        <v>21</v>
      </c>
      <c r="D10438" s="131">
        <v>20</v>
      </c>
      <c r="E10438" s="132" t="s">
        <v>11247</v>
      </c>
      <c r="F10438" s="132" t="s">
        <v>2808</v>
      </c>
      <c r="G10438" s="130">
        <v>220201008</v>
      </c>
      <c r="H10438" s="56">
        <v>4252</v>
      </c>
      <c r="I10438" s="129" t="s">
        <v>437</v>
      </c>
      <c r="J10438" s="132" t="s">
        <v>544</v>
      </c>
      <c r="K10438" s="132" t="s">
        <v>432</v>
      </c>
      <c r="L10438" s="132" t="s">
        <v>433</v>
      </c>
      <c r="M10438" s="128">
        <v>0</v>
      </c>
      <c r="N10438" s="128">
        <v>4584898457</v>
      </c>
      <c r="O10438" s="128">
        <v>0</v>
      </c>
      <c r="P10438" s="128">
        <v>610000000</v>
      </c>
      <c r="Q10438" s="128">
        <v>0</v>
      </c>
      <c r="R10438" s="128">
        <v>5194898457</v>
      </c>
      <c r="S10438" s="127">
        <v>-5194898457</v>
      </c>
      <c r="T10438" s="131" t="s">
        <v>21</v>
      </c>
      <c r="U10438" s="56" t="s">
        <v>21</v>
      </c>
      <c r="W10438" s="56">
        <v>1</v>
      </c>
      <c r="X10438" s="56">
        <v>10</v>
      </c>
    </row>
    <row r="10439" spans="1:24">
      <c r="A10439" s="56">
        <v>4261</v>
      </c>
      <c r="B10439" s="133" t="s">
        <v>11458</v>
      </c>
      <c r="C10439" s="132" t="s">
        <v>58</v>
      </c>
      <c r="D10439" s="131">
        <v>20</v>
      </c>
      <c r="E10439" s="132" t="s">
        <v>11247</v>
      </c>
      <c r="F10439" s="132" t="s">
        <v>2808</v>
      </c>
      <c r="G10439" s="130">
        <v>220101003</v>
      </c>
      <c r="H10439" s="56">
        <v>4261</v>
      </c>
      <c r="I10439" s="129" t="s">
        <v>430</v>
      </c>
      <c r="J10439" s="132" t="s">
        <v>534</v>
      </c>
      <c r="K10439" s="132" t="s">
        <v>432</v>
      </c>
      <c r="L10439" s="132" t="s">
        <v>433</v>
      </c>
      <c r="M10439" s="128">
        <v>0</v>
      </c>
      <c r="N10439" s="128">
        <v>853549960822</v>
      </c>
      <c r="O10439" s="128">
        <v>9683621958139</v>
      </c>
      <c r="P10439" s="128">
        <v>9097374617633</v>
      </c>
      <c r="Q10439" s="128">
        <v>0</v>
      </c>
      <c r="R10439" s="128">
        <v>267302620316</v>
      </c>
      <c r="S10439" s="127">
        <v>-267302620316</v>
      </c>
      <c r="T10439" s="131" t="s">
        <v>58</v>
      </c>
      <c r="U10439" s="56" t="s">
        <v>58</v>
      </c>
      <c r="W10439" s="56">
        <v>1</v>
      </c>
      <c r="X10439" s="56">
        <v>12</v>
      </c>
    </row>
    <row r="10440" spans="1:24">
      <c r="A10440" s="56">
        <v>4261</v>
      </c>
      <c r="B10440" s="133" t="s">
        <v>11459</v>
      </c>
      <c r="C10440" s="132" t="s">
        <v>44</v>
      </c>
      <c r="D10440" s="131">
        <v>20</v>
      </c>
      <c r="E10440" s="132" t="s">
        <v>11247</v>
      </c>
      <c r="F10440" s="132" t="s">
        <v>2808</v>
      </c>
      <c r="G10440" s="130">
        <v>220101004</v>
      </c>
      <c r="H10440" s="56">
        <v>4261</v>
      </c>
      <c r="I10440" s="129" t="s">
        <v>430</v>
      </c>
      <c r="J10440" s="132" t="s">
        <v>536</v>
      </c>
      <c r="K10440" s="132" t="s">
        <v>432</v>
      </c>
      <c r="L10440" s="132" t="s">
        <v>433</v>
      </c>
      <c r="M10440" s="128">
        <v>0</v>
      </c>
      <c r="N10440" s="128">
        <v>4228380</v>
      </c>
      <c r="O10440" s="128">
        <v>39992</v>
      </c>
      <c r="P10440" s="128">
        <v>22456</v>
      </c>
      <c r="Q10440" s="128">
        <v>0</v>
      </c>
      <c r="R10440" s="128">
        <v>4210844</v>
      </c>
      <c r="S10440" s="127">
        <v>-4210844</v>
      </c>
      <c r="T10440" s="131" t="s">
        <v>44</v>
      </c>
      <c r="U10440" s="56" t="s">
        <v>44</v>
      </c>
      <c r="W10440" s="56">
        <v>1</v>
      </c>
      <c r="X10440" s="56">
        <v>7</v>
      </c>
    </row>
    <row r="10441" spans="1:24">
      <c r="A10441" s="56">
        <v>4261</v>
      </c>
      <c r="B10441" s="133" t="s">
        <v>11460</v>
      </c>
      <c r="C10441" s="132" t="s">
        <v>58</v>
      </c>
      <c r="D10441" s="131">
        <v>20</v>
      </c>
      <c r="E10441" s="132" t="s">
        <v>11247</v>
      </c>
      <c r="F10441" s="132" t="s">
        <v>2808</v>
      </c>
      <c r="G10441" s="130">
        <v>220101004</v>
      </c>
      <c r="H10441" s="56">
        <v>4261</v>
      </c>
      <c r="I10441" s="129" t="s">
        <v>430</v>
      </c>
      <c r="J10441" s="132" t="s">
        <v>536</v>
      </c>
      <c r="K10441" s="132" t="s">
        <v>432</v>
      </c>
      <c r="L10441" s="132" t="s">
        <v>433</v>
      </c>
      <c r="M10441" s="128">
        <v>0</v>
      </c>
      <c r="N10441" s="128">
        <v>94226255372</v>
      </c>
      <c r="O10441" s="128">
        <v>38064836241</v>
      </c>
      <c r="P10441" s="128">
        <v>36139727969</v>
      </c>
      <c r="Q10441" s="128">
        <v>0</v>
      </c>
      <c r="R10441" s="128">
        <v>92301147100</v>
      </c>
      <c r="S10441" s="127">
        <v>-92301147100</v>
      </c>
      <c r="T10441" s="131" t="s">
        <v>58</v>
      </c>
      <c r="U10441" s="56" t="s">
        <v>58</v>
      </c>
      <c r="W10441" s="56">
        <v>1</v>
      </c>
      <c r="X10441" s="56">
        <v>11</v>
      </c>
    </row>
    <row r="10442" spans="1:24">
      <c r="A10442" s="56">
        <v>4272</v>
      </c>
      <c r="B10442" s="133" t="s">
        <v>11461</v>
      </c>
      <c r="C10442" s="132" t="s">
        <v>21</v>
      </c>
      <c r="D10442" s="131">
        <v>20</v>
      </c>
      <c r="E10442" s="132" t="s">
        <v>11247</v>
      </c>
      <c r="F10442" s="132" t="s">
        <v>2808</v>
      </c>
      <c r="G10442" s="130">
        <v>220401003</v>
      </c>
      <c r="H10442" s="56">
        <v>4272</v>
      </c>
      <c r="I10442" s="129" t="s">
        <v>568</v>
      </c>
      <c r="J10442" s="132" t="s">
        <v>569</v>
      </c>
      <c r="K10442" s="132" t="s">
        <v>432</v>
      </c>
      <c r="L10442" s="132" t="s">
        <v>433</v>
      </c>
      <c r="M10442" s="128">
        <v>0</v>
      </c>
      <c r="N10442" s="128">
        <v>73546091</v>
      </c>
      <c r="O10442" s="128">
        <v>25000000</v>
      </c>
      <c r="P10442" s="128">
        <v>14097</v>
      </c>
      <c r="Q10442" s="128">
        <v>0</v>
      </c>
      <c r="R10442" s="128">
        <v>48560188</v>
      </c>
      <c r="S10442" s="127">
        <v>-48560188</v>
      </c>
      <c r="T10442" s="131" t="s">
        <v>21</v>
      </c>
      <c r="U10442" s="56" t="s">
        <v>21</v>
      </c>
      <c r="W10442" s="56">
        <v>1</v>
      </c>
      <c r="X10442" s="56">
        <v>8</v>
      </c>
    </row>
    <row r="10443" spans="1:24">
      <c r="A10443" s="56">
        <v>4272</v>
      </c>
      <c r="B10443" s="133" t="s">
        <v>11462</v>
      </c>
      <c r="C10443" s="132" t="s">
        <v>21</v>
      </c>
      <c r="D10443" s="131">
        <v>20</v>
      </c>
      <c r="E10443" s="132" t="s">
        <v>11247</v>
      </c>
      <c r="F10443" s="132" t="s">
        <v>2808</v>
      </c>
      <c r="G10443" s="130">
        <v>220401203</v>
      </c>
      <c r="H10443" s="56">
        <v>4272</v>
      </c>
      <c r="I10443" s="129" t="s">
        <v>568</v>
      </c>
      <c r="J10443" s="132" t="s">
        <v>571</v>
      </c>
      <c r="K10443" s="132" t="s">
        <v>432</v>
      </c>
      <c r="L10443" s="132" t="s">
        <v>433</v>
      </c>
      <c r="M10443" s="128">
        <v>0</v>
      </c>
      <c r="N10443" s="128">
        <v>10500000000</v>
      </c>
      <c r="O10443" s="128">
        <v>0</v>
      </c>
      <c r="P10443" s="128">
        <v>0</v>
      </c>
      <c r="Q10443" s="128">
        <v>0</v>
      </c>
      <c r="R10443" s="128">
        <v>10500000000</v>
      </c>
      <c r="S10443" s="127">
        <v>-10500000000</v>
      </c>
      <c r="T10443" s="131" t="s">
        <v>21</v>
      </c>
      <c r="U10443" s="56" t="s">
        <v>21</v>
      </c>
      <c r="W10443" s="56">
        <v>1</v>
      </c>
      <c r="X10443" s="56">
        <v>11</v>
      </c>
    </row>
    <row r="10444" spans="1:24">
      <c r="A10444" s="56">
        <v>4274</v>
      </c>
      <c r="B10444" s="133" t="s">
        <v>11463</v>
      </c>
      <c r="C10444" s="132" t="s">
        <v>21</v>
      </c>
      <c r="D10444" s="131">
        <v>20</v>
      </c>
      <c r="E10444" s="132" t="s">
        <v>11247</v>
      </c>
      <c r="F10444" s="132" t="s">
        <v>2808</v>
      </c>
      <c r="G10444" s="130">
        <v>220401005</v>
      </c>
      <c r="H10444" s="56">
        <v>4274</v>
      </c>
      <c r="I10444" s="129" t="s">
        <v>568</v>
      </c>
      <c r="J10444" s="132" t="s">
        <v>575</v>
      </c>
      <c r="K10444" s="132" t="s">
        <v>432</v>
      </c>
      <c r="L10444" s="132" t="s">
        <v>433</v>
      </c>
      <c r="M10444" s="128">
        <v>0</v>
      </c>
      <c r="N10444" s="128">
        <v>5217342653</v>
      </c>
      <c r="O10444" s="128">
        <v>148500000</v>
      </c>
      <c r="P10444" s="128">
        <v>875498384</v>
      </c>
      <c r="Q10444" s="128">
        <v>0</v>
      </c>
      <c r="R10444" s="128">
        <v>5944341037</v>
      </c>
      <c r="S10444" s="127">
        <v>-5944341037</v>
      </c>
      <c r="T10444" s="131" t="s">
        <v>21</v>
      </c>
      <c r="U10444" s="56" t="s">
        <v>21</v>
      </c>
      <c r="W10444" s="56">
        <v>1</v>
      </c>
      <c r="X10444" s="56">
        <v>10</v>
      </c>
    </row>
    <row r="10445" spans="1:24">
      <c r="A10445" s="56">
        <v>4274</v>
      </c>
      <c r="B10445" s="133" t="s">
        <v>11464</v>
      </c>
      <c r="C10445" s="132" t="s">
        <v>21</v>
      </c>
      <c r="D10445" s="131">
        <v>20</v>
      </c>
      <c r="E10445" s="132" t="s">
        <v>11247</v>
      </c>
      <c r="F10445" s="132" t="s">
        <v>2808</v>
      </c>
      <c r="G10445" s="130">
        <v>272003002</v>
      </c>
      <c r="H10445" s="56">
        <v>4274</v>
      </c>
      <c r="I10445" s="129" t="s">
        <v>577</v>
      </c>
      <c r="J10445" s="132" t="s">
        <v>578</v>
      </c>
      <c r="K10445" s="132" t="s">
        <v>432</v>
      </c>
      <c r="L10445" s="132" t="s">
        <v>433</v>
      </c>
      <c r="M10445" s="128">
        <v>0</v>
      </c>
      <c r="N10445" s="128">
        <v>0</v>
      </c>
      <c r="O10445" s="128">
        <v>30020045</v>
      </c>
      <c r="P10445" s="128">
        <v>30020045</v>
      </c>
      <c r="Q10445" s="128">
        <v>0</v>
      </c>
      <c r="R10445" s="128">
        <v>0</v>
      </c>
      <c r="S10445" s="127">
        <v>0</v>
      </c>
      <c r="T10445" s="131" t="s">
        <v>21</v>
      </c>
      <c r="U10445" s="56" t="s">
        <v>21</v>
      </c>
      <c r="W10445" s="56">
        <v>1</v>
      </c>
      <c r="X10445" s="56">
        <v>1</v>
      </c>
    </row>
    <row r="10446" spans="1:24">
      <c r="A10446" s="56">
        <v>4279</v>
      </c>
      <c r="B10446" s="133" t="s">
        <v>11465</v>
      </c>
      <c r="C10446" s="132" t="s">
        <v>21</v>
      </c>
      <c r="D10446" s="131">
        <v>20</v>
      </c>
      <c r="E10446" s="132" t="s">
        <v>11247</v>
      </c>
      <c r="F10446" s="132" t="s">
        <v>2808</v>
      </c>
      <c r="G10446" s="130">
        <v>220401007</v>
      </c>
      <c r="H10446" s="56">
        <v>4279</v>
      </c>
      <c r="I10446" s="129" t="s">
        <v>568</v>
      </c>
      <c r="J10446" s="132" t="s">
        <v>580</v>
      </c>
      <c r="K10446" s="132" t="s">
        <v>432</v>
      </c>
      <c r="L10446" s="132" t="s">
        <v>433</v>
      </c>
      <c r="M10446" s="128">
        <v>0</v>
      </c>
      <c r="N10446" s="128">
        <v>1647</v>
      </c>
      <c r="O10446" s="128">
        <v>0</v>
      </c>
      <c r="P10446" s="128">
        <v>0</v>
      </c>
      <c r="Q10446" s="128">
        <v>0</v>
      </c>
      <c r="R10446" s="128">
        <v>1647</v>
      </c>
      <c r="S10446" s="127">
        <v>-1647</v>
      </c>
      <c r="T10446" s="131" t="s">
        <v>21</v>
      </c>
      <c r="U10446" s="56" t="s">
        <v>21</v>
      </c>
      <c r="W10446" s="56">
        <v>1</v>
      </c>
      <c r="X10446" s="56">
        <v>4</v>
      </c>
    </row>
    <row r="10447" spans="1:24">
      <c r="A10447" s="56">
        <v>4279</v>
      </c>
      <c r="B10447" s="133" t="s">
        <v>11466</v>
      </c>
      <c r="C10447" s="132" t="s">
        <v>21</v>
      </c>
      <c r="D10447" s="131">
        <v>20</v>
      </c>
      <c r="E10447" s="132" t="s">
        <v>11247</v>
      </c>
      <c r="F10447" s="132" t="s">
        <v>2808</v>
      </c>
      <c r="G10447" s="130">
        <v>220401996</v>
      </c>
      <c r="H10447" s="56">
        <v>4279</v>
      </c>
      <c r="I10447" s="129" t="s">
        <v>568</v>
      </c>
      <c r="J10447" s="132" t="s">
        <v>584</v>
      </c>
      <c r="K10447" s="132" t="s">
        <v>432</v>
      </c>
      <c r="L10447" s="132" t="s">
        <v>433</v>
      </c>
      <c r="M10447" s="128">
        <v>0</v>
      </c>
      <c r="N10447" s="128">
        <v>600000000</v>
      </c>
      <c r="O10447" s="128">
        <v>14100000</v>
      </c>
      <c r="P10447" s="128">
        <v>14100000</v>
      </c>
      <c r="Q10447" s="128">
        <v>0</v>
      </c>
      <c r="R10447" s="128">
        <v>600000000</v>
      </c>
      <c r="S10447" s="127">
        <v>-600000000</v>
      </c>
      <c r="T10447" s="131" t="s">
        <v>21</v>
      </c>
      <c r="U10447" s="56" t="s">
        <v>21</v>
      </c>
      <c r="W10447" s="56">
        <v>1</v>
      </c>
      <c r="X10447" s="56">
        <v>9</v>
      </c>
    </row>
    <row r="10448" spans="1:24">
      <c r="A10448" s="56">
        <v>4279</v>
      </c>
      <c r="B10448" s="133" t="s">
        <v>11467</v>
      </c>
      <c r="C10448" s="132" t="s">
        <v>21</v>
      </c>
      <c r="D10448" s="131">
        <v>20</v>
      </c>
      <c r="E10448" s="132" t="s">
        <v>11247</v>
      </c>
      <c r="F10448" s="132" t="s">
        <v>2808</v>
      </c>
      <c r="G10448" s="130">
        <v>220401998</v>
      </c>
      <c r="H10448" s="56">
        <v>4279</v>
      </c>
      <c r="I10448" s="129" t="s">
        <v>568</v>
      </c>
      <c r="J10448" s="132" t="s">
        <v>586</v>
      </c>
      <c r="K10448" s="132" t="s">
        <v>432</v>
      </c>
      <c r="L10448" s="132" t="s">
        <v>433</v>
      </c>
      <c r="M10448" s="128">
        <v>0</v>
      </c>
      <c r="N10448" s="128">
        <v>11643118845</v>
      </c>
      <c r="O10448" s="128">
        <v>784701859</v>
      </c>
      <c r="P10448" s="128">
        <v>502004586</v>
      </c>
      <c r="Q10448" s="128">
        <v>0</v>
      </c>
      <c r="R10448" s="128">
        <v>11360421572</v>
      </c>
      <c r="S10448" s="127">
        <v>-11360421572</v>
      </c>
      <c r="T10448" s="131" t="s">
        <v>21</v>
      </c>
      <c r="U10448" s="56" t="s">
        <v>21</v>
      </c>
      <c r="W10448" s="56">
        <v>1</v>
      </c>
      <c r="X10448" s="56">
        <v>11</v>
      </c>
    </row>
    <row r="10449" spans="1:24">
      <c r="A10449" s="56">
        <v>4284</v>
      </c>
      <c r="B10449" s="133" t="s">
        <v>11468</v>
      </c>
      <c r="C10449" s="132" t="s">
        <v>58</v>
      </c>
      <c r="D10449" s="131">
        <v>20</v>
      </c>
      <c r="E10449" s="132" t="s">
        <v>11247</v>
      </c>
      <c r="F10449" s="132" t="s">
        <v>2808</v>
      </c>
      <c r="G10449" s="130">
        <v>220401005</v>
      </c>
      <c r="H10449" s="56">
        <v>4284</v>
      </c>
      <c r="I10449" s="129" t="s">
        <v>568</v>
      </c>
      <c r="J10449" s="132" t="s">
        <v>575</v>
      </c>
      <c r="K10449" s="132" t="s">
        <v>432</v>
      </c>
      <c r="L10449" s="132" t="s">
        <v>433</v>
      </c>
      <c r="M10449" s="128">
        <v>0</v>
      </c>
      <c r="N10449" s="128">
        <v>1520900000</v>
      </c>
      <c r="O10449" s="128">
        <v>0</v>
      </c>
      <c r="P10449" s="128">
        <v>5360000</v>
      </c>
      <c r="Q10449" s="128">
        <v>0</v>
      </c>
      <c r="R10449" s="128">
        <v>1526260000</v>
      </c>
      <c r="S10449" s="127">
        <v>-1526260000</v>
      </c>
      <c r="T10449" s="131" t="s">
        <v>58</v>
      </c>
      <c r="U10449" s="56" t="s">
        <v>58</v>
      </c>
      <c r="W10449" s="56">
        <v>1</v>
      </c>
      <c r="X10449" s="56">
        <v>10</v>
      </c>
    </row>
    <row r="10450" spans="1:24">
      <c r="A10450" s="56">
        <v>4510</v>
      </c>
      <c r="B10450" s="133" t="s">
        <v>11469</v>
      </c>
      <c r="C10450" s="132" t="s">
        <v>21</v>
      </c>
      <c r="D10450" s="131">
        <v>20</v>
      </c>
      <c r="E10450" s="132" t="s">
        <v>11247</v>
      </c>
      <c r="F10450" s="132" t="s">
        <v>2808</v>
      </c>
      <c r="G10450" s="130">
        <v>289801002</v>
      </c>
      <c r="H10450" s="56">
        <v>4510</v>
      </c>
      <c r="I10450" s="129" t="s">
        <v>608</v>
      </c>
      <c r="J10450" s="132" t="s">
        <v>609</v>
      </c>
      <c r="K10450" s="132" t="s">
        <v>610</v>
      </c>
      <c r="L10450" s="132" t="s">
        <v>611</v>
      </c>
      <c r="M10450" s="128">
        <v>0</v>
      </c>
      <c r="N10450" s="128">
        <v>191494376</v>
      </c>
      <c r="O10450" s="128">
        <v>3921666798</v>
      </c>
      <c r="P10450" s="128">
        <v>5983625332</v>
      </c>
      <c r="Q10450" s="128">
        <v>0</v>
      </c>
      <c r="R10450" s="128">
        <v>2253452910</v>
      </c>
      <c r="S10450" s="127">
        <v>-2253452910</v>
      </c>
      <c r="T10450" s="131" t="s">
        <v>21</v>
      </c>
      <c r="U10450" s="56" t="s">
        <v>21</v>
      </c>
      <c r="W10450" s="56">
        <v>1</v>
      </c>
      <c r="X10450" s="56">
        <v>10</v>
      </c>
    </row>
    <row r="10451" spans="1:24">
      <c r="A10451" s="56">
        <v>4521</v>
      </c>
      <c r="B10451" s="133" t="s">
        <v>11470</v>
      </c>
      <c r="C10451" s="132" t="s">
        <v>21</v>
      </c>
      <c r="D10451" s="131">
        <v>20</v>
      </c>
      <c r="E10451" s="132" t="s">
        <v>11247</v>
      </c>
      <c r="F10451" s="132" t="s">
        <v>2808</v>
      </c>
      <c r="G10451" s="130">
        <v>272001001</v>
      </c>
      <c r="H10451" s="56">
        <v>4521</v>
      </c>
      <c r="I10451" s="129" t="s">
        <v>613</v>
      </c>
      <c r="J10451" s="132" t="s">
        <v>3102</v>
      </c>
      <c r="K10451" s="132" t="s">
        <v>610</v>
      </c>
      <c r="L10451" s="132" t="s">
        <v>611</v>
      </c>
      <c r="M10451" s="128">
        <v>0</v>
      </c>
      <c r="N10451" s="128">
        <v>927815</v>
      </c>
      <c r="O10451" s="128">
        <v>0</v>
      </c>
      <c r="P10451" s="128">
        <v>0</v>
      </c>
      <c r="Q10451" s="128">
        <v>0</v>
      </c>
      <c r="R10451" s="128">
        <v>927815</v>
      </c>
      <c r="S10451" s="127">
        <v>-927815</v>
      </c>
      <c r="T10451" s="131" t="s">
        <v>21</v>
      </c>
      <c r="U10451" s="56" t="s">
        <v>21</v>
      </c>
      <c r="W10451" s="56">
        <v>1</v>
      </c>
      <c r="X10451" s="56">
        <v>6</v>
      </c>
    </row>
    <row r="10452" spans="1:24">
      <c r="A10452" s="56">
        <v>4521</v>
      </c>
      <c r="B10452" s="133" t="s">
        <v>11471</v>
      </c>
      <c r="C10452" s="132" t="s">
        <v>37</v>
      </c>
      <c r="D10452" s="131">
        <v>20</v>
      </c>
      <c r="E10452" s="132" t="s">
        <v>11247</v>
      </c>
      <c r="F10452" s="132" t="s">
        <v>2808</v>
      </c>
      <c r="G10452" s="130">
        <v>272001002</v>
      </c>
      <c r="H10452" s="56">
        <v>4521</v>
      </c>
      <c r="I10452" s="129" t="s">
        <v>613</v>
      </c>
      <c r="J10452" s="132" t="s">
        <v>614</v>
      </c>
      <c r="K10452" s="132" t="s">
        <v>610</v>
      </c>
      <c r="L10452" s="132" t="s">
        <v>611</v>
      </c>
      <c r="M10452" s="128">
        <v>0</v>
      </c>
      <c r="N10452" s="128">
        <v>1948</v>
      </c>
      <c r="O10452" s="128">
        <v>0</v>
      </c>
      <c r="P10452" s="128">
        <v>34</v>
      </c>
      <c r="Q10452" s="128">
        <v>0</v>
      </c>
      <c r="R10452" s="128">
        <v>1982</v>
      </c>
      <c r="S10452" s="127">
        <v>-1982</v>
      </c>
      <c r="T10452" s="131" t="s">
        <v>38</v>
      </c>
      <c r="U10452" s="56" t="s">
        <v>38</v>
      </c>
      <c r="W10452" s="56">
        <v>1</v>
      </c>
      <c r="X10452" s="56">
        <v>4</v>
      </c>
    </row>
    <row r="10453" spans="1:24">
      <c r="A10453" s="56">
        <v>4521</v>
      </c>
      <c r="B10453" s="133" t="s">
        <v>11472</v>
      </c>
      <c r="C10453" s="132" t="s">
        <v>44</v>
      </c>
      <c r="D10453" s="131">
        <v>20</v>
      </c>
      <c r="E10453" s="132" t="s">
        <v>11247</v>
      </c>
      <c r="F10453" s="132" t="s">
        <v>2808</v>
      </c>
      <c r="G10453" s="130">
        <v>272001002</v>
      </c>
      <c r="H10453" s="56">
        <v>4521</v>
      </c>
      <c r="I10453" s="129" t="s">
        <v>613</v>
      </c>
      <c r="J10453" s="132" t="s">
        <v>614</v>
      </c>
      <c r="K10453" s="132" t="s">
        <v>610</v>
      </c>
      <c r="L10453" s="132" t="s">
        <v>611</v>
      </c>
      <c r="M10453" s="128">
        <v>0</v>
      </c>
      <c r="N10453" s="128">
        <v>262450</v>
      </c>
      <c r="O10453" s="128">
        <v>22129847262</v>
      </c>
      <c r="P10453" s="128">
        <v>22129848655</v>
      </c>
      <c r="Q10453" s="128">
        <v>0</v>
      </c>
      <c r="R10453" s="128">
        <v>263843</v>
      </c>
      <c r="S10453" s="127">
        <v>-263843</v>
      </c>
      <c r="T10453" s="131" t="s">
        <v>44</v>
      </c>
      <c r="U10453" s="56" t="s">
        <v>44</v>
      </c>
      <c r="W10453" s="56">
        <v>1</v>
      </c>
      <c r="X10453" s="56">
        <v>6</v>
      </c>
    </row>
    <row r="10454" spans="1:24">
      <c r="A10454" s="56">
        <v>4521</v>
      </c>
      <c r="B10454" s="133" t="s">
        <v>11473</v>
      </c>
      <c r="C10454" s="132" t="s">
        <v>46</v>
      </c>
      <c r="D10454" s="131">
        <v>20</v>
      </c>
      <c r="E10454" s="132" t="s">
        <v>11247</v>
      </c>
      <c r="F10454" s="132" t="s">
        <v>2808</v>
      </c>
      <c r="G10454" s="130">
        <v>272001002</v>
      </c>
      <c r="H10454" s="56">
        <v>4521</v>
      </c>
      <c r="I10454" s="129" t="s">
        <v>613</v>
      </c>
      <c r="J10454" s="132" t="s">
        <v>614</v>
      </c>
      <c r="K10454" s="132" t="s">
        <v>610</v>
      </c>
      <c r="L10454" s="132" t="s">
        <v>611</v>
      </c>
      <c r="M10454" s="128">
        <v>0</v>
      </c>
      <c r="N10454" s="128">
        <v>0</v>
      </c>
      <c r="O10454" s="128">
        <v>178683692</v>
      </c>
      <c r="P10454" s="128">
        <v>178683692</v>
      </c>
      <c r="Q10454" s="128">
        <v>0</v>
      </c>
      <c r="R10454" s="128">
        <v>0</v>
      </c>
      <c r="S10454" s="127">
        <v>0</v>
      </c>
      <c r="T10454" s="131" t="s">
        <v>38</v>
      </c>
      <c r="U10454" s="56" t="s">
        <v>38</v>
      </c>
      <c r="W10454" s="56">
        <v>1</v>
      </c>
      <c r="X10454" s="56">
        <v>1</v>
      </c>
    </row>
    <row r="10455" spans="1:24">
      <c r="A10455" s="56">
        <v>4521</v>
      </c>
      <c r="B10455" s="133" t="s">
        <v>11474</v>
      </c>
      <c r="C10455" s="132" t="s">
        <v>48</v>
      </c>
      <c r="D10455" s="131">
        <v>20</v>
      </c>
      <c r="E10455" s="132" t="s">
        <v>11247</v>
      </c>
      <c r="F10455" s="132" t="s">
        <v>2808</v>
      </c>
      <c r="G10455" s="130">
        <v>272001002</v>
      </c>
      <c r="H10455" s="56">
        <v>4521</v>
      </c>
      <c r="I10455" s="129" t="s">
        <v>613</v>
      </c>
      <c r="J10455" s="132" t="s">
        <v>614</v>
      </c>
      <c r="K10455" s="132" t="s">
        <v>610</v>
      </c>
      <c r="L10455" s="132" t="s">
        <v>611</v>
      </c>
      <c r="M10455" s="128">
        <v>0</v>
      </c>
      <c r="N10455" s="128">
        <v>0</v>
      </c>
      <c r="O10455" s="128">
        <v>206377585</v>
      </c>
      <c r="P10455" s="128">
        <v>206377585</v>
      </c>
      <c r="Q10455" s="128">
        <v>0</v>
      </c>
      <c r="R10455" s="128">
        <v>0</v>
      </c>
      <c r="S10455" s="127">
        <v>0</v>
      </c>
      <c r="T10455" s="131" t="s">
        <v>38</v>
      </c>
      <c r="U10455" s="56" t="s">
        <v>38</v>
      </c>
      <c r="W10455" s="56">
        <v>1</v>
      </c>
      <c r="X10455" s="56">
        <v>1</v>
      </c>
    </row>
    <row r="10456" spans="1:24">
      <c r="A10456" s="56">
        <v>4521</v>
      </c>
      <c r="B10456" s="133" t="s">
        <v>11475</v>
      </c>
      <c r="C10456" s="132" t="s">
        <v>50</v>
      </c>
      <c r="D10456" s="131">
        <v>20</v>
      </c>
      <c r="E10456" s="132" t="s">
        <v>11247</v>
      </c>
      <c r="F10456" s="132" t="s">
        <v>2808</v>
      </c>
      <c r="G10456" s="130">
        <v>272001002</v>
      </c>
      <c r="H10456" s="56">
        <v>4521</v>
      </c>
      <c r="I10456" s="129" t="s">
        <v>613</v>
      </c>
      <c r="J10456" s="132" t="s">
        <v>614</v>
      </c>
      <c r="K10456" s="132" t="s">
        <v>610</v>
      </c>
      <c r="L10456" s="132" t="s">
        <v>611</v>
      </c>
      <c r="M10456" s="128">
        <v>0</v>
      </c>
      <c r="N10456" s="128">
        <v>16657</v>
      </c>
      <c r="O10456" s="128">
        <v>1821553423</v>
      </c>
      <c r="P10456" s="128">
        <v>1821553250</v>
      </c>
      <c r="Q10456" s="128">
        <v>0</v>
      </c>
      <c r="R10456" s="128">
        <v>16484</v>
      </c>
      <c r="S10456" s="127">
        <v>-16484</v>
      </c>
      <c r="T10456" s="131" t="s">
        <v>38</v>
      </c>
      <c r="U10456" s="56" t="s">
        <v>38</v>
      </c>
      <c r="W10456" s="56">
        <v>1</v>
      </c>
      <c r="X10456" s="56">
        <v>5</v>
      </c>
    </row>
    <row r="10457" spans="1:24">
      <c r="A10457" s="56">
        <v>4521</v>
      </c>
      <c r="B10457" s="133" t="s">
        <v>11476</v>
      </c>
      <c r="C10457" s="132" t="s">
        <v>462</v>
      </c>
      <c r="D10457" s="131">
        <v>20</v>
      </c>
      <c r="E10457" s="132" t="s">
        <v>11247</v>
      </c>
      <c r="F10457" s="132" t="s">
        <v>2808</v>
      </c>
      <c r="G10457" s="130">
        <v>272001002</v>
      </c>
      <c r="H10457" s="56">
        <v>4521</v>
      </c>
      <c r="I10457" s="129" t="s">
        <v>613</v>
      </c>
      <c r="J10457" s="132" t="s">
        <v>614</v>
      </c>
      <c r="K10457" s="132" t="s">
        <v>610</v>
      </c>
      <c r="L10457" s="132" t="s">
        <v>611</v>
      </c>
      <c r="M10457" s="128">
        <v>0</v>
      </c>
      <c r="N10457" s="128">
        <v>0</v>
      </c>
      <c r="O10457" s="128">
        <v>993271398</v>
      </c>
      <c r="P10457" s="128">
        <v>993271398</v>
      </c>
      <c r="Q10457" s="128">
        <v>0</v>
      </c>
      <c r="R10457" s="128">
        <v>0</v>
      </c>
      <c r="S10457" s="127">
        <v>0</v>
      </c>
      <c r="T10457" s="131" t="s">
        <v>38</v>
      </c>
      <c r="U10457" s="56" t="s">
        <v>38</v>
      </c>
      <c r="W10457" s="56">
        <v>1</v>
      </c>
      <c r="X10457" s="56">
        <v>1</v>
      </c>
    </row>
    <row r="10458" spans="1:24">
      <c r="A10458" s="56">
        <v>4521</v>
      </c>
      <c r="B10458" s="133" t="s">
        <v>11477</v>
      </c>
      <c r="C10458" s="132" t="s">
        <v>58</v>
      </c>
      <c r="D10458" s="131">
        <v>20</v>
      </c>
      <c r="E10458" s="132" t="s">
        <v>11247</v>
      </c>
      <c r="F10458" s="132" t="s">
        <v>2808</v>
      </c>
      <c r="G10458" s="130">
        <v>272001002</v>
      </c>
      <c r="H10458" s="56">
        <v>4521</v>
      </c>
      <c r="I10458" s="129" t="s">
        <v>613</v>
      </c>
      <c r="J10458" s="132" t="s">
        <v>614</v>
      </c>
      <c r="K10458" s="132" t="s">
        <v>610</v>
      </c>
      <c r="L10458" s="132" t="s">
        <v>611</v>
      </c>
      <c r="M10458" s="128">
        <v>0</v>
      </c>
      <c r="N10458" s="128">
        <v>8254628</v>
      </c>
      <c r="O10458" s="128">
        <v>3437179612201</v>
      </c>
      <c r="P10458" s="128">
        <v>3437179641292</v>
      </c>
      <c r="Q10458" s="128">
        <v>0</v>
      </c>
      <c r="R10458" s="128">
        <v>8283719</v>
      </c>
      <c r="S10458" s="127">
        <v>-8283719</v>
      </c>
      <c r="T10458" s="131" t="s">
        <v>58</v>
      </c>
      <c r="U10458" s="56" t="s">
        <v>58</v>
      </c>
      <c r="W10458" s="56">
        <v>1</v>
      </c>
      <c r="X10458" s="56">
        <v>7</v>
      </c>
    </row>
    <row r="10459" spans="1:24">
      <c r="A10459" s="56">
        <v>4521</v>
      </c>
      <c r="B10459" s="133" t="s">
        <v>11478</v>
      </c>
      <c r="C10459" s="132" t="s">
        <v>21</v>
      </c>
      <c r="D10459" s="131">
        <v>20</v>
      </c>
      <c r="E10459" s="132" t="s">
        <v>11247</v>
      </c>
      <c r="F10459" s="132" t="s">
        <v>2808</v>
      </c>
      <c r="G10459" s="130">
        <v>272001002</v>
      </c>
      <c r="H10459" s="56">
        <v>4521</v>
      </c>
      <c r="I10459" s="129" t="s">
        <v>613</v>
      </c>
      <c r="J10459" s="132" t="s">
        <v>614</v>
      </c>
      <c r="K10459" s="132" t="s">
        <v>610</v>
      </c>
      <c r="L10459" s="132" t="s">
        <v>611</v>
      </c>
      <c r="M10459" s="128">
        <v>0</v>
      </c>
      <c r="N10459" s="128">
        <v>1704783664</v>
      </c>
      <c r="O10459" s="128">
        <v>119689242</v>
      </c>
      <c r="P10459" s="128">
        <v>119665354</v>
      </c>
      <c r="Q10459" s="128">
        <v>0</v>
      </c>
      <c r="R10459" s="128">
        <v>1704759776</v>
      </c>
      <c r="S10459" s="127">
        <v>-1704759776</v>
      </c>
      <c r="T10459" s="131" t="s">
        <v>21</v>
      </c>
      <c r="U10459" s="56" t="s">
        <v>21</v>
      </c>
      <c r="W10459" s="56">
        <v>1</v>
      </c>
      <c r="X10459" s="56">
        <v>10</v>
      </c>
    </row>
    <row r="10460" spans="1:24">
      <c r="A10460" s="56">
        <v>4521</v>
      </c>
      <c r="B10460" s="133" t="s">
        <v>11479</v>
      </c>
      <c r="C10460" s="132" t="s">
        <v>21</v>
      </c>
      <c r="D10460" s="131">
        <v>20</v>
      </c>
      <c r="E10460" s="132" t="s">
        <v>11247</v>
      </c>
      <c r="F10460" s="132" t="s">
        <v>2808</v>
      </c>
      <c r="G10460" s="130">
        <v>272001998</v>
      </c>
      <c r="H10460" s="56">
        <v>4521</v>
      </c>
      <c r="I10460" s="129" t="s">
        <v>613</v>
      </c>
      <c r="J10460" s="132" t="s">
        <v>629</v>
      </c>
      <c r="K10460" s="132" t="s">
        <v>610</v>
      </c>
      <c r="L10460" s="132" t="s">
        <v>611</v>
      </c>
      <c r="M10460" s="128">
        <v>0</v>
      </c>
      <c r="N10460" s="128">
        <v>131391</v>
      </c>
      <c r="O10460" s="128">
        <v>0</v>
      </c>
      <c r="P10460" s="128">
        <v>0</v>
      </c>
      <c r="Q10460" s="128">
        <v>0</v>
      </c>
      <c r="R10460" s="128">
        <v>131391</v>
      </c>
      <c r="S10460" s="127">
        <v>-131391</v>
      </c>
      <c r="T10460" s="131" t="s">
        <v>21</v>
      </c>
      <c r="U10460" s="56" t="s">
        <v>21</v>
      </c>
      <c r="W10460" s="56">
        <v>1</v>
      </c>
      <c r="X10460" s="56">
        <v>6</v>
      </c>
    </row>
    <row r="10461" spans="1:24">
      <c r="A10461" s="56">
        <v>4531</v>
      </c>
      <c r="B10461" s="133" t="s">
        <v>11480</v>
      </c>
      <c r="C10461" s="132" t="s">
        <v>37</v>
      </c>
      <c r="D10461" s="131">
        <v>20</v>
      </c>
      <c r="E10461" s="132" t="s">
        <v>11247</v>
      </c>
      <c r="F10461" s="132" t="s">
        <v>2808</v>
      </c>
      <c r="G10461" s="130">
        <v>280202002</v>
      </c>
      <c r="H10461" s="56">
        <v>4531</v>
      </c>
      <c r="I10461" s="129" t="s">
        <v>634</v>
      </c>
      <c r="J10461" s="132" t="s">
        <v>635</v>
      </c>
      <c r="K10461" s="132" t="s">
        <v>610</v>
      </c>
      <c r="L10461" s="132" t="s">
        <v>611</v>
      </c>
      <c r="M10461" s="128">
        <v>0</v>
      </c>
      <c r="N10461" s="128">
        <v>0</v>
      </c>
      <c r="O10461" s="128">
        <v>1983</v>
      </c>
      <c r="P10461" s="128">
        <v>1983</v>
      </c>
      <c r="Q10461" s="128">
        <v>0</v>
      </c>
      <c r="R10461" s="128">
        <v>0</v>
      </c>
      <c r="S10461" s="127">
        <v>0</v>
      </c>
      <c r="T10461" s="131" t="s">
        <v>38</v>
      </c>
      <c r="U10461" s="56" t="s">
        <v>38</v>
      </c>
      <c r="W10461" s="56">
        <v>1</v>
      </c>
      <c r="X10461" s="56">
        <v>1</v>
      </c>
    </row>
    <row r="10462" spans="1:24">
      <c r="A10462" s="56">
        <v>4531</v>
      </c>
      <c r="B10462" s="133" t="s">
        <v>11481</v>
      </c>
      <c r="C10462" s="132" t="s">
        <v>42</v>
      </c>
      <c r="D10462" s="131">
        <v>20</v>
      </c>
      <c r="E10462" s="132" t="s">
        <v>11247</v>
      </c>
      <c r="F10462" s="132" t="s">
        <v>2808</v>
      </c>
      <c r="G10462" s="130">
        <v>280202002</v>
      </c>
      <c r="H10462" s="56">
        <v>4531</v>
      </c>
      <c r="I10462" s="129" t="s">
        <v>634</v>
      </c>
      <c r="J10462" s="132" t="s">
        <v>635</v>
      </c>
      <c r="K10462" s="132" t="s">
        <v>610</v>
      </c>
      <c r="L10462" s="132" t="s">
        <v>611</v>
      </c>
      <c r="M10462" s="128">
        <v>0</v>
      </c>
      <c r="N10462" s="128">
        <v>0</v>
      </c>
      <c r="O10462" s="128">
        <v>998</v>
      </c>
      <c r="P10462" s="128">
        <v>998</v>
      </c>
      <c r="Q10462" s="128">
        <v>0</v>
      </c>
      <c r="R10462" s="128">
        <v>0</v>
      </c>
      <c r="S10462" s="127">
        <v>0</v>
      </c>
      <c r="T10462" s="131" t="s">
        <v>38</v>
      </c>
      <c r="U10462" s="56" t="s">
        <v>38</v>
      </c>
      <c r="W10462" s="56">
        <v>1</v>
      </c>
      <c r="X10462" s="56">
        <v>1</v>
      </c>
    </row>
    <row r="10463" spans="1:24">
      <c r="A10463" s="56">
        <v>4531</v>
      </c>
      <c r="B10463" s="133" t="s">
        <v>11482</v>
      </c>
      <c r="C10463" s="132" t="s">
        <v>44</v>
      </c>
      <c r="D10463" s="131">
        <v>20</v>
      </c>
      <c r="E10463" s="132" t="s">
        <v>11247</v>
      </c>
      <c r="F10463" s="132" t="s">
        <v>2808</v>
      </c>
      <c r="G10463" s="130">
        <v>280202002</v>
      </c>
      <c r="H10463" s="56">
        <v>4531</v>
      </c>
      <c r="I10463" s="129" t="s">
        <v>634</v>
      </c>
      <c r="J10463" s="132" t="s">
        <v>635</v>
      </c>
      <c r="K10463" s="132" t="s">
        <v>610</v>
      </c>
      <c r="L10463" s="132" t="s">
        <v>611</v>
      </c>
      <c r="M10463" s="128">
        <v>0</v>
      </c>
      <c r="N10463" s="128">
        <v>0</v>
      </c>
      <c r="O10463" s="128">
        <v>5893884</v>
      </c>
      <c r="P10463" s="128">
        <v>5893884</v>
      </c>
      <c r="Q10463" s="128">
        <v>0</v>
      </c>
      <c r="R10463" s="128">
        <v>0</v>
      </c>
      <c r="S10463" s="127">
        <v>0</v>
      </c>
      <c r="T10463" s="131" t="s">
        <v>44</v>
      </c>
      <c r="U10463" s="56" t="s">
        <v>44</v>
      </c>
      <c r="W10463" s="56">
        <v>1</v>
      </c>
      <c r="X10463" s="56">
        <v>1</v>
      </c>
    </row>
    <row r="10464" spans="1:24">
      <c r="A10464" s="56">
        <v>4531</v>
      </c>
      <c r="B10464" s="133" t="s">
        <v>11483</v>
      </c>
      <c r="C10464" s="132" t="s">
        <v>46</v>
      </c>
      <c r="D10464" s="131">
        <v>20</v>
      </c>
      <c r="E10464" s="132" t="s">
        <v>11247</v>
      </c>
      <c r="F10464" s="132" t="s">
        <v>2808</v>
      </c>
      <c r="G10464" s="130">
        <v>280202002</v>
      </c>
      <c r="H10464" s="56">
        <v>4531</v>
      </c>
      <c r="I10464" s="129" t="s">
        <v>634</v>
      </c>
      <c r="J10464" s="132" t="s">
        <v>635</v>
      </c>
      <c r="K10464" s="132" t="s">
        <v>610</v>
      </c>
      <c r="L10464" s="132" t="s">
        <v>611</v>
      </c>
      <c r="M10464" s="128">
        <v>0</v>
      </c>
      <c r="N10464" s="128">
        <v>0</v>
      </c>
      <c r="O10464" s="128">
        <v>136515</v>
      </c>
      <c r="P10464" s="128">
        <v>136515</v>
      </c>
      <c r="Q10464" s="128">
        <v>0</v>
      </c>
      <c r="R10464" s="128">
        <v>0</v>
      </c>
      <c r="S10464" s="127">
        <v>0</v>
      </c>
      <c r="T10464" s="131" t="s">
        <v>38</v>
      </c>
      <c r="U10464" s="56" t="s">
        <v>38</v>
      </c>
      <c r="W10464" s="56">
        <v>1</v>
      </c>
      <c r="X10464" s="56">
        <v>1</v>
      </c>
    </row>
    <row r="10465" spans="1:24">
      <c r="A10465" s="56">
        <v>4531</v>
      </c>
      <c r="B10465" s="133" t="s">
        <v>11484</v>
      </c>
      <c r="C10465" s="132" t="s">
        <v>50</v>
      </c>
      <c r="D10465" s="131">
        <v>20</v>
      </c>
      <c r="E10465" s="132" t="s">
        <v>11247</v>
      </c>
      <c r="F10465" s="132" t="s">
        <v>2808</v>
      </c>
      <c r="G10465" s="130">
        <v>280202002</v>
      </c>
      <c r="H10465" s="56">
        <v>4531</v>
      </c>
      <c r="I10465" s="129" t="s">
        <v>634</v>
      </c>
      <c r="J10465" s="132" t="s">
        <v>635</v>
      </c>
      <c r="K10465" s="132" t="s">
        <v>610</v>
      </c>
      <c r="L10465" s="132" t="s">
        <v>611</v>
      </c>
      <c r="M10465" s="128">
        <v>0</v>
      </c>
      <c r="N10465" s="128">
        <v>0</v>
      </c>
      <c r="O10465" s="128">
        <v>133264</v>
      </c>
      <c r="P10465" s="128">
        <v>133264</v>
      </c>
      <c r="Q10465" s="128">
        <v>0</v>
      </c>
      <c r="R10465" s="128">
        <v>0</v>
      </c>
      <c r="S10465" s="127">
        <v>0</v>
      </c>
      <c r="T10465" s="131" t="s">
        <v>38</v>
      </c>
      <c r="U10465" s="56" t="s">
        <v>38</v>
      </c>
      <c r="W10465" s="56">
        <v>1</v>
      </c>
      <c r="X10465" s="56">
        <v>1</v>
      </c>
    </row>
    <row r="10466" spans="1:24">
      <c r="A10466" s="56">
        <v>4531</v>
      </c>
      <c r="B10466" s="133" t="s">
        <v>11485</v>
      </c>
      <c r="C10466" s="132" t="s">
        <v>56</v>
      </c>
      <c r="D10466" s="131">
        <v>20</v>
      </c>
      <c r="E10466" s="132" t="s">
        <v>11247</v>
      </c>
      <c r="F10466" s="132" t="s">
        <v>2808</v>
      </c>
      <c r="G10466" s="130">
        <v>280202002</v>
      </c>
      <c r="H10466" s="56">
        <v>4531</v>
      </c>
      <c r="I10466" s="129" t="s">
        <v>634</v>
      </c>
      <c r="J10466" s="132" t="s">
        <v>635</v>
      </c>
      <c r="K10466" s="132" t="s">
        <v>610</v>
      </c>
      <c r="L10466" s="132" t="s">
        <v>611</v>
      </c>
      <c r="M10466" s="128">
        <v>0</v>
      </c>
      <c r="N10466" s="128">
        <v>0</v>
      </c>
      <c r="O10466" s="128">
        <v>820</v>
      </c>
      <c r="P10466" s="128">
        <v>820</v>
      </c>
      <c r="Q10466" s="128">
        <v>0</v>
      </c>
      <c r="R10466" s="128">
        <v>0</v>
      </c>
      <c r="S10466" s="127">
        <v>0</v>
      </c>
      <c r="T10466" s="131" t="s">
        <v>38</v>
      </c>
      <c r="U10466" s="56" t="s">
        <v>38</v>
      </c>
      <c r="W10466" s="56">
        <v>1</v>
      </c>
      <c r="X10466" s="56">
        <v>1</v>
      </c>
    </row>
    <row r="10467" spans="1:24">
      <c r="A10467" s="56">
        <v>4531</v>
      </c>
      <c r="B10467" s="133" t="s">
        <v>11486</v>
      </c>
      <c r="C10467" s="132" t="s">
        <v>58</v>
      </c>
      <c r="D10467" s="131">
        <v>20</v>
      </c>
      <c r="E10467" s="132" t="s">
        <v>11247</v>
      </c>
      <c r="F10467" s="132" t="s">
        <v>2808</v>
      </c>
      <c r="G10467" s="130">
        <v>280202002</v>
      </c>
      <c r="H10467" s="56">
        <v>4531</v>
      </c>
      <c r="I10467" s="129" t="s">
        <v>634</v>
      </c>
      <c r="J10467" s="132" t="s">
        <v>635</v>
      </c>
      <c r="K10467" s="132" t="s">
        <v>610</v>
      </c>
      <c r="L10467" s="132" t="s">
        <v>611</v>
      </c>
      <c r="M10467" s="128">
        <v>0</v>
      </c>
      <c r="N10467" s="128">
        <v>0</v>
      </c>
      <c r="O10467" s="128">
        <v>8550929</v>
      </c>
      <c r="P10467" s="128">
        <v>8550929</v>
      </c>
      <c r="Q10467" s="128">
        <v>0</v>
      </c>
      <c r="R10467" s="128">
        <v>0</v>
      </c>
      <c r="S10467" s="127">
        <v>0</v>
      </c>
      <c r="T10467" s="131" t="s">
        <v>58</v>
      </c>
      <c r="U10467" s="56" t="s">
        <v>58</v>
      </c>
      <c r="W10467" s="56">
        <v>1</v>
      </c>
      <c r="X10467" s="56">
        <v>1</v>
      </c>
    </row>
    <row r="10468" spans="1:24">
      <c r="A10468" s="56">
        <v>4531</v>
      </c>
      <c r="B10468" s="133" t="s">
        <v>11487</v>
      </c>
      <c r="C10468" s="132" t="s">
        <v>21</v>
      </c>
      <c r="D10468" s="131">
        <v>20</v>
      </c>
      <c r="E10468" s="132" t="s">
        <v>11247</v>
      </c>
      <c r="F10468" s="132" t="s">
        <v>2808</v>
      </c>
      <c r="G10468" s="130">
        <v>280202002</v>
      </c>
      <c r="H10468" s="56">
        <v>4531</v>
      </c>
      <c r="I10468" s="129" t="s">
        <v>634</v>
      </c>
      <c r="J10468" s="132" t="s">
        <v>635</v>
      </c>
      <c r="K10468" s="132" t="s">
        <v>610</v>
      </c>
      <c r="L10468" s="132" t="s">
        <v>611</v>
      </c>
      <c r="M10468" s="128">
        <v>0</v>
      </c>
      <c r="N10468" s="128">
        <v>365305488</v>
      </c>
      <c r="O10468" s="128">
        <v>389042016</v>
      </c>
      <c r="P10468" s="128">
        <v>416805990</v>
      </c>
      <c r="Q10468" s="128">
        <v>0</v>
      </c>
      <c r="R10468" s="128">
        <v>393069462</v>
      </c>
      <c r="S10468" s="127">
        <v>-393069462</v>
      </c>
      <c r="T10468" s="131" t="s">
        <v>21</v>
      </c>
      <c r="U10468" s="56" t="s">
        <v>21</v>
      </c>
      <c r="W10468" s="56">
        <v>1</v>
      </c>
      <c r="X10468" s="56">
        <v>9</v>
      </c>
    </row>
    <row r="10469" spans="1:24">
      <c r="A10469" s="56">
        <v>4531</v>
      </c>
      <c r="B10469" s="133" t="s">
        <v>11488</v>
      </c>
      <c r="C10469" s="132" t="s">
        <v>21</v>
      </c>
      <c r="D10469" s="131">
        <v>20</v>
      </c>
      <c r="E10469" s="132" t="s">
        <v>11247</v>
      </c>
      <c r="F10469" s="132" t="s">
        <v>2808</v>
      </c>
      <c r="G10469" s="130">
        <v>280202998</v>
      </c>
      <c r="H10469" s="56">
        <v>4531</v>
      </c>
      <c r="I10469" s="129" t="s">
        <v>634</v>
      </c>
      <c r="J10469" s="132" t="s">
        <v>650</v>
      </c>
      <c r="K10469" s="132" t="s">
        <v>610</v>
      </c>
      <c r="L10469" s="132" t="s">
        <v>611</v>
      </c>
      <c r="M10469" s="128">
        <v>0</v>
      </c>
      <c r="N10469" s="128">
        <v>0</v>
      </c>
      <c r="O10469" s="128">
        <v>0</v>
      </c>
      <c r="P10469" s="128">
        <v>278227</v>
      </c>
      <c r="Q10469" s="128">
        <v>0</v>
      </c>
      <c r="R10469" s="128">
        <v>278227</v>
      </c>
      <c r="S10469" s="127">
        <v>-278227</v>
      </c>
      <c r="T10469" s="131" t="s">
        <v>21</v>
      </c>
      <c r="U10469" s="56" t="s">
        <v>21</v>
      </c>
      <c r="W10469" s="56">
        <v>1</v>
      </c>
      <c r="X10469" s="56">
        <v>6</v>
      </c>
    </row>
    <row r="10470" spans="1:24">
      <c r="A10470" s="56">
        <v>4538</v>
      </c>
      <c r="B10470" s="133" t="s">
        <v>11489</v>
      </c>
      <c r="C10470" s="132" t="s">
        <v>21</v>
      </c>
      <c r="D10470" s="131">
        <v>20</v>
      </c>
      <c r="E10470" s="132" t="s">
        <v>11247</v>
      </c>
      <c r="F10470" s="132" t="s">
        <v>2808</v>
      </c>
      <c r="G10470" s="130">
        <v>280203001</v>
      </c>
      <c r="H10470" s="56">
        <v>4538</v>
      </c>
      <c r="I10470" s="129" t="s">
        <v>652</v>
      </c>
      <c r="J10470" s="132" t="s">
        <v>653</v>
      </c>
      <c r="K10470" s="132" t="s">
        <v>610</v>
      </c>
      <c r="L10470" s="132" t="s">
        <v>611</v>
      </c>
      <c r="M10470" s="128">
        <v>0</v>
      </c>
      <c r="N10470" s="128">
        <v>116843048</v>
      </c>
      <c r="O10470" s="128">
        <v>12131439</v>
      </c>
      <c r="P10470" s="128">
        <v>590936434</v>
      </c>
      <c r="Q10470" s="128">
        <v>0</v>
      </c>
      <c r="R10470" s="128">
        <v>695648043</v>
      </c>
      <c r="S10470" s="127">
        <v>-695648043</v>
      </c>
      <c r="T10470" s="131" t="s">
        <v>21</v>
      </c>
      <c r="U10470" s="56" t="s">
        <v>21</v>
      </c>
      <c r="W10470" s="56">
        <v>1</v>
      </c>
      <c r="X10470" s="56">
        <v>9</v>
      </c>
    </row>
    <row r="10471" spans="1:24">
      <c r="A10471" s="56">
        <v>4539</v>
      </c>
      <c r="B10471" s="133" t="s">
        <v>11490</v>
      </c>
      <c r="C10471" s="132" t="s">
        <v>21</v>
      </c>
      <c r="D10471" s="131">
        <v>20</v>
      </c>
      <c r="E10471" s="132" t="s">
        <v>11247</v>
      </c>
      <c r="F10471" s="132" t="s">
        <v>2808</v>
      </c>
      <c r="G10471" s="130">
        <v>289802008</v>
      </c>
      <c r="H10471" s="56">
        <v>4539</v>
      </c>
      <c r="I10471" s="129" t="s">
        <v>658</v>
      </c>
      <c r="J10471" s="132" t="s">
        <v>659</v>
      </c>
      <c r="K10471" s="132" t="s">
        <v>610</v>
      </c>
      <c r="L10471" s="132" t="s">
        <v>611</v>
      </c>
      <c r="M10471" s="128">
        <v>0</v>
      </c>
      <c r="N10471" s="128">
        <v>416769517</v>
      </c>
      <c r="O10471" s="128">
        <v>0</v>
      </c>
      <c r="P10471" s="128">
        <v>0</v>
      </c>
      <c r="Q10471" s="128">
        <v>0</v>
      </c>
      <c r="R10471" s="128">
        <v>416769517</v>
      </c>
      <c r="S10471" s="127">
        <v>-416769517</v>
      </c>
      <c r="T10471" s="131" t="s">
        <v>21</v>
      </c>
      <c r="U10471" s="56" t="s">
        <v>21</v>
      </c>
      <c r="W10471" s="56">
        <v>1</v>
      </c>
      <c r="X10471" s="56">
        <v>9</v>
      </c>
    </row>
    <row r="10472" spans="1:24">
      <c r="A10472" s="56">
        <v>4539</v>
      </c>
      <c r="B10472" s="133" t="s">
        <v>11491</v>
      </c>
      <c r="C10472" s="132" t="s">
        <v>21</v>
      </c>
      <c r="D10472" s="131">
        <v>20</v>
      </c>
      <c r="E10472" s="132" t="s">
        <v>11247</v>
      </c>
      <c r="F10472" s="132" t="s">
        <v>2808</v>
      </c>
      <c r="G10472" s="130">
        <v>289802010</v>
      </c>
      <c r="H10472" s="56">
        <v>4539</v>
      </c>
      <c r="I10472" s="129" t="s">
        <v>658</v>
      </c>
      <c r="J10472" s="132" t="s">
        <v>661</v>
      </c>
      <c r="K10472" s="132" t="s">
        <v>610</v>
      </c>
      <c r="L10472" s="132" t="s">
        <v>611</v>
      </c>
      <c r="M10472" s="128">
        <v>0</v>
      </c>
      <c r="N10472" s="128">
        <v>601977910</v>
      </c>
      <c r="O10472" s="128">
        <v>0</v>
      </c>
      <c r="P10472" s="128">
        <v>0</v>
      </c>
      <c r="Q10472" s="128">
        <v>0</v>
      </c>
      <c r="R10472" s="128">
        <v>601977910</v>
      </c>
      <c r="S10472" s="127">
        <v>-601977910</v>
      </c>
      <c r="T10472" s="131" t="s">
        <v>21</v>
      </c>
      <c r="U10472" s="56" t="s">
        <v>21</v>
      </c>
      <c r="W10472" s="56">
        <v>1</v>
      </c>
      <c r="X10472" s="56">
        <v>9</v>
      </c>
    </row>
    <row r="10473" spans="1:24">
      <c r="A10473" s="56">
        <v>4540</v>
      </c>
      <c r="B10473" s="133" t="s">
        <v>11492</v>
      </c>
      <c r="C10473" s="132" t="s">
        <v>21</v>
      </c>
      <c r="D10473" s="131">
        <v>20</v>
      </c>
      <c r="E10473" s="132" t="s">
        <v>11247</v>
      </c>
      <c r="F10473" s="132" t="s">
        <v>2808</v>
      </c>
      <c r="G10473" s="130">
        <v>270301001</v>
      </c>
      <c r="H10473" s="56">
        <v>4540</v>
      </c>
      <c r="I10473" s="129" t="s">
        <v>666</v>
      </c>
      <c r="J10473" s="132" t="s">
        <v>667</v>
      </c>
      <c r="K10473" s="132" t="s">
        <v>610</v>
      </c>
      <c r="L10473" s="132" t="s">
        <v>611</v>
      </c>
      <c r="M10473" s="128">
        <v>0</v>
      </c>
      <c r="N10473" s="128">
        <v>371797973</v>
      </c>
      <c r="O10473" s="128">
        <v>72126548178</v>
      </c>
      <c r="P10473" s="128">
        <v>71794350205</v>
      </c>
      <c r="Q10473" s="128">
        <v>0</v>
      </c>
      <c r="R10473" s="128">
        <v>39600000</v>
      </c>
      <c r="S10473" s="127">
        <v>-39600000</v>
      </c>
      <c r="T10473" s="131" t="s">
        <v>21</v>
      </c>
      <c r="U10473" s="56" t="s">
        <v>21</v>
      </c>
      <c r="W10473" s="56">
        <v>1</v>
      </c>
      <c r="X10473" s="56">
        <v>8</v>
      </c>
    </row>
    <row r="10474" spans="1:24">
      <c r="A10474" s="56">
        <v>4550</v>
      </c>
      <c r="B10474" s="133" t="s">
        <v>11493</v>
      </c>
      <c r="C10474" s="132" t="s">
        <v>58</v>
      </c>
      <c r="D10474" s="131">
        <v>20</v>
      </c>
      <c r="E10474" s="132" t="s">
        <v>11247</v>
      </c>
      <c r="F10474" s="132" t="s">
        <v>2808</v>
      </c>
      <c r="G10474" s="130">
        <v>270201002</v>
      </c>
      <c r="H10474" s="56">
        <v>4550</v>
      </c>
      <c r="I10474" s="129" t="s">
        <v>663</v>
      </c>
      <c r="J10474" s="132" t="s">
        <v>664</v>
      </c>
      <c r="K10474" s="132" t="s">
        <v>610</v>
      </c>
      <c r="L10474" s="132" t="s">
        <v>611</v>
      </c>
      <c r="M10474" s="128">
        <v>0</v>
      </c>
      <c r="N10474" s="128">
        <v>0</v>
      </c>
      <c r="O10474" s="128">
        <v>20891994</v>
      </c>
      <c r="P10474" s="128">
        <v>20891994</v>
      </c>
      <c r="Q10474" s="128">
        <v>0</v>
      </c>
      <c r="R10474" s="128">
        <v>0</v>
      </c>
      <c r="S10474" s="127">
        <v>0</v>
      </c>
      <c r="T10474" s="131" t="s">
        <v>58</v>
      </c>
      <c r="U10474" s="56" t="s">
        <v>58</v>
      </c>
      <c r="W10474" s="56">
        <v>1</v>
      </c>
      <c r="X10474" s="56">
        <v>1</v>
      </c>
    </row>
    <row r="10475" spans="1:24">
      <c r="A10475" s="56">
        <v>4550</v>
      </c>
      <c r="B10475" s="133" t="s">
        <v>11494</v>
      </c>
      <c r="C10475" s="132" t="s">
        <v>58</v>
      </c>
      <c r="D10475" s="131">
        <v>20</v>
      </c>
      <c r="E10475" s="132" t="s">
        <v>11247</v>
      </c>
      <c r="F10475" s="132" t="s">
        <v>2808</v>
      </c>
      <c r="G10475" s="130">
        <v>270301001</v>
      </c>
      <c r="H10475" s="56">
        <v>4550</v>
      </c>
      <c r="I10475" s="129" t="s">
        <v>666</v>
      </c>
      <c r="J10475" s="132" t="s">
        <v>667</v>
      </c>
      <c r="K10475" s="132" t="s">
        <v>610</v>
      </c>
      <c r="L10475" s="132" t="s">
        <v>611</v>
      </c>
      <c r="M10475" s="128">
        <v>0</v>
      </c>
      <c r="N10475" s="128">
        <v>0</v>
      </c>
      <c r="O10475" s="128">
        <v>45560000000</v>
      </c>
      <c r="P10475" s="128">
        <v>45560000000</v>
      </c>
      <c r="Q10475" s="128">
        <v>0</v>
      </c>
      <c r="R10475" s="128">
        <v>0</v>
      </c>
      <c r="S10475" s="127">
        <v>0</v>
      </c>
      <c r="T10475" s="131" t="s">
        <v>58</v>
      </c>
      <c r="U10475" s="56" t="s">
        <v>58</v>
      </c>
      <c r="W10475" s="56">
        <v>1</v>
      </c>
      <c r="X10475" s="56">
        <v>1</v>
      </c>
    </row>
    <row r="10476" spans="1:24">
      <c r="A10476" s="56">
        <v>4599</v>
      </c>
      <c r="B10476" s="133" t="s">
        <v>11495</v>
      </c>
      <c r="C10476" s="132" t="s">
        <v>21</v>
      </c>
      <c r="D10476" s="131">
        <v>20</v>
      </c>
      <c r="E10476" s="132" t="s">
        <v>11247</v>
      </c>
      <c r="F10476" s="132" t="s">
        <v>2808</v>
      </c>
      <c r="G10476" s="130">
        <v>270302003</v>
      </c>
      <c r="H10476" s="56">
        <v>4599</v>
      </c>
      <c r="I10476" s="129" t="s">
        <v>686</v>
      </c>
      <c r="J10476" s="132" t="s">
        <v>687</v>
      </c>
      <c r="K10476" s="132" t="s">
        <v>610</v>
      </c>
      <c r="L10476" s="132" t="s">
        <v>611</v>
      </c>
      <c r="M10476" s="128">
        <v>0</v>
      </c>
      <c r="N10476" s="128">
        <v>278984272</v>
      </c>
      <c r="O10476" s="128">
        <v>18804978944</v>
      </c>
      <c r="P10476" s="128">
        <v>18756236840</v>
      </c>
      <c r="Q10476" s="128">
        <v>0</v>
      </c>
      <c r="R10476" s="128">
        <v>230242168</v>
      </c>
      <c r="S10476" s="127">
        <v>-230242168</v>
      </c>
      <c r="T10476" s="131" t="s">
        <v>21</v>
      </c>
      <c r="U10476" s="56" t="s">
        <v>21</v>
      </c>
      <c r="W10476" s="56">
        <v>1</v>
      </c>
      <c r="X10476" s="56">
        <v>9</v>
      </c>
    </row>
    <row r="10477" spans="1:24">
      <c r="A10477" s="56">
        <v>4599</v>
      </c>
      <c r="B10477" s="133" t="s">
        <v>11496</v>
      </c>
      <c r="C10477" s="132" t="s">
        <v>21</v>
      </c>
      <c r="D10477" s="131">
        <v>20</v>
      </c>
      <c r="E10477" s="132" t="s">
        <v>11247</v>
      </c>
      <c r="F10477" s="132" t="s">
        <v>2808</v>
      </c>
      <c r="G10477" s="130">
        <v>270302005</v>
      </c>
      <c r="H10477" s="56">
        <v>4599</v>
      </c>
      <c r="I10477" s="129" t="s">
        <v>686</v>
      </c>
      <c r="J10477" s="132" t="s">
        <v>689</v>
      </c>
      <c r="K10477" s="132" t="s">
        <v>610</v>
      </c>
      <c r="L10477" s="132" t="s">
        <v>611</v>
      </c>
      <c r="M10477" s="128">
        <v>0</v>
      </c>
      <c r="N10477" s="128">
        <v>0</v>
      </c>
      <c r="O10477" s="128">
        <v>7680000</v>
      </c>
      <c r="P10477" s="128">
        <v>7680000</v>
      </c>
      <c r="Q10477" s="128">
        <v>0</v>
      </c>
      <c r="R10477" s="128">
        <v>0</v>
      </c>
      <c r="S10477" s="127">
        <v>0</v>
      </c>
      <c r="T10477" s="131" t="s">
        <v>21</v>
      </c>
      <c r="U10477" s="56" t="s">
        <v>21</v>
      </c>
      <c r="W10477" s="56">
        <v>1</v>
      </c>
      <c r="X10477" s="56">
        <v>1</v>
      </c>
    </row>
    <row r="10478" spans="1:24">
      <c r="A10478" s="56">
        <v>4599</v>
      </c>
      <c r="B10478" s="133" t="s">
        <v>11497</v>
      </c>
      <c r="C10478" s="132" t="s">
        <v>21</v>
      </c>
      <c r="D10478" s="131">
        <v>20</v>
      </c>
      <c r="E10478" s="132" t="s">
        <v>11247</v>
      </c>
      <c r="F10478" s="132" t="s">
        <v>2808</v>
      </c>
      <c r="G10478" s="130">
        <v>270310003</v>
      </c>
      <c r="H10478" s="56">
        <v>4599</v>
      </c>
      <c r="I10478" s="129" t="s">
        <v>693</v>
      </c>
      <c r="J10478" s="132" t="s">
        <v>694</v>
      </c>
      <c r="K10478" s="132" t="s">
        <v>610</v>
      </c>
      <c r="L10478" s="132" t="s">
        <v>611</v>
      </c>
      <c r="M10478" s="128">
        <v>0</v>
      </c>
      <c r="N10478" s="128">
        <v>0</v>
      </c>
      <c r="O10478" s="128">
        <v>1000000</v>
      </c>
      <c r="P10478" s="128">
        <v>12074800</v>
      </c>
      <c r="Q10478" s="128">
        <v>0</v>
      </c>
      <c r="R10478" s="128">
        <v>11074800</v>
      </c>
      <c r="S10478" s="127">
        <v>-11074800</v>
      </c>
      <c r="T10478" s="131" t="s">
        <v>21</v>
      </c>
      <c r="U10478" s="56" t="s">
        <v>21</v>
      </c>
      <c r="W10478" s="56">
        <v>1</v>
      </c>
      <c r="X10478" s="56">
        <v>8</v>
      </c>
    </row>
    <row r="10479" spans="1:24">
      <c r="A10479" s="56">
        <v>4599</v>
      </c>
      <c r="B10479" s="133" t="s">
        <v>11498</v>
      </c>
      <c r="C10479" s="132" t="s">
        <v>21</v>
      </c>
      <c r="D10479" s="131">
        <v>20</v>
      </c>
      <c r="E10479" s="132" t="s">
        <v>11247</v>
      </c>
      <c r="F10479" s="132" t="s">
        <v>2808</v>
      </c>
      <c r="G10479" s="130">
        <v>270310004</v>
      </c>
      <c r="H10479" s="56">
        <v>4599</v>
      </c>
      <c r="I10479" s="129" t="s">
        <v>693</v>
      </c>
      <c r="J10479" s="132" t="s">
        <v>697</v>
      </c>
      <c r="K10479" s="132" t="s">
        <v>610</v>
      </c>
      <c r="L10479" s="132" t="s">
        <v>611</v>
      </c>
      <c r="M10479" s="128">
        <v>0</v>
      </c>
      <c r="N10479" s="128">
        <v>0</v>
      </c>
      <c r="O10479" s="128">
        <v>50009863</v>
      </c>
      <c r="P10479" s="128">
        <v>50009863</v>
      </c>
      <c r="Q10479" s="128">
        <v>0</v>
      </c>
      <c r="R10479" s="128">
        <v>0</v>
      </c>
      <c r="S10479" s="127">
        <v>0</v>
      </c>
      <c r="T10479" s="131" t="s">
        <v>21</v>
      </c>
      <c r="U10479" s="56" t="s">
        <v>21</v>
      </c>
      <c r="W10479" s="56">
        <v>1</v>
      </c>
      <c r="X10479" s="56">
        <v>1</v>
      </c>
    </row>
    <row r="10480" spans="1:24">
      <c r="A10480" s="56">
        <v>4599</v>
      </c>
      <c r="B10480" s="133" t="s">
        <v>11499</v>
      </c>
      <c r="C10480" s="132" t="s">
        <v>21</v>
      </c>
      <c r="D10480" s="131">
        <v>20</v>
      </c>
      <c r="E10480" s="132" t="s">
        <v>11247</v>
      </c>
      <c r="F10480" s="132" t="s">
        <v>2808</v>
      </c>
      <c r="G10480" s="130">
        <v>270310005</v>
      </c>
      <c r="H10480" s="56">
        <v>4599</v>
      </c>
      <c r="I10480" s="129" t="s">
        <v>693</v>
      </c>
      <c r="J10480" s="132" t="s">
        <v>703</v>
      </c>
      <c r="K10480" s="132" t="s">
        <v>610</v>
      </c>
      <c r="L10480" s="132" t="s">
        <v>611</v>
      </c>
      <c r="M10480" s="128">
        <v>0</v>
      </c>
      <c r="N10480" s="128">
        <v>0</v>
      </c>
      <c r="O10480" s="128">
        <v>38514934395</v>
      </c>
      <c r="P10480" s="128">
        <v>38514934395</v>
      </c>
      <c r="Q10480" s="128">
        <v>0</v>
      </c>
      <c r="R10480" s="128">
        <v>0</v>
      </c>
      <c r="S10480" s="127">
        <v>0</v>
      </c>
      <c r="T10480" s="131" t="s">
        <v>21</v>
      </c>
      <c r="U10480" s="56" t="s">
        <v>21</v>
      </c>
      <c r="W10480" s="56">
        <v>1</v>
      </c>
      <c r="X10480" s="56">
        <v>1</v>
      </c>
    </row>
    <row r="10481" spans="1:24">
      <c r="A10481" s="56">
        <v>4599</v>
      </c>
      <c r="B10481" s="133" t="s">
        <v>11500</v>
      </c>
      <c r="C10481" s="132" t="s">
        <v>44</v>
      </c>
      <c r="D10481" s="131">
        <v>20</v>
      </c>
      <c r="E10481" s="132" t="s">
        <v>11247</v>
      </c>
      <c r="F10481" s="132" t="s">
        <v>2808</v>
      </c>
      <c r="G10481" s="130">
        <v>270310012</v>
      </c>
      <c r="H10481" s="56">
        <v>4599</v>
      </c>
      <c r="I10481" s="129" t="s">
        <v>693</v>
      </c>
      <c r="J10481" s="132" t="s">
        <v>705</v>
      </c>
      <c r="K10481" s="132" t="s">
        <v>610</v>
      </c>
      <c r="L10481" s="132" t="s">
        <v>611</v>
      </c>
      <c r="M10481" s="128">
        <v>0</v>
      </c>
      <c r="N10481" s="128">
        <v>0</v>
      </c>
      <c r="O10481" s="128">
        <v>3154912210</v>
      </c>
      <c r="P10481" s="128">
        <v>3154912210</v>
      </c>
      <c r="Q10481" s="128">
        <v>0</v>
      </c>
      <c r="R10481" s="128">
        <v>0</v>
      </c>
      <c r="S10481" s="127">
        <v>0</v>
      </c>
      <c r="T10481" s="131" t="s">
        <v>44</v>
      </c>
      <c r="U10481" s="56" t="s">
        <v>44</v>
      </c>
      <c r="W10481" s="56">
        <v>1</v>
      </c>
      <c r="X10481" s="56">
        <v>1</v>
      </c>
    </row>
    <row r="10482" spans="1:24">
      <c r="A10482" s="56">
        <v>4599</v>
      </c>
      <c r="B10482" s="133" t="s">
        <v>11501</v>
      </c>
      <c r="C10482" s="132" t="s">
        <v>58</v>
      </c>
      <c r="D10482" s="131">
        <v>20</v>
      </c>
      <c r="E10482" s="132" t="s">
        <v>11247</v>
      </c>
      <c r="F10482" s="132" t="s">
        <v>2808</v>
      </c>
      <c r="G10482" s="130">
        <v>270310012</v>
      </c>
      <c r="H10482" s="56">
        <v>4599</v>
      </c>
      <c r="I10482" s="129" t="s">
        <v>693</v>
      </c>
      <c r="J10482" s="132" t="s">
        <v>705</v>
      </c>
      <c r="K10482" s="132" t="s">
        <v>610</v>
      </c>
      <c r="L10482" s="132" t="s">
        <v>611</v>
      </c>
      <c r="M10482" s="128">
        <v>0</v>
      </c>
      <c r="N10482" s="128">
        <v>0</v>
      </c>
      <c r="O10482" s="128">
        <v>8639357497457</v>
      </c>
      <c r="P10482" s="128">
        <v>8639357497457</v>
      </c>
      <c r="Q10482" s="128">
        <v>0</v>
      </c>
      <c r="R10482" s="128">
        <v>0</v>
      </c>
      <c r="S10482" s="127">
        <v>0</v>
      </c>
      <c r="T10482" s="131" t="s">
        <v>58</v>
      </c>
      <c r="U10482" s="56" t="s">
        <v>58</v>
      </c>
      <c r="W10482" s="56">
        <v>1</v>
      </c>
      <c r="X10482" s="56">
        <v>1</v>
      </c>
    </row>
    <row r="10483" spans="1:24">
      <c r="A10483" s="56">
        <v>4599</v>
      </c>
      <c r="B10483" s="133" t="s">
        <v>11502</v>
      </c>
      <c r="C10483" s="132" t="s">
        <v>21</v>
      </c>
      <c r="D10483" s="131">
        <v>20</v>
      </c>
      <c r="E10483" s="132" t="s">
        <v>11247</v>
      </c>
      <c r="F10483" s="132" t="s">
        <v>2808</v>
      </c>
      <c r="G10483" s="130">
        <v>270310012</v>
      </c>
      <c r="H10483" s="56">
        <v>4599</v>
      </c>
      <c r="I10483" s="129" t="s">
        <v>693</v>
      </c>
      <c r="J10483" s="132" t="s">
        <v>705</v>
      </c>
      <c r="K10483" s="132" t="s">
        <v>610</v>
      </c>
      <c r="L10483" s="132" t="s">
        <v>611</v>
      </c>
      <c r="M10483" s="128">
        <v>0</v>
      </c>
      <c r="N10483" s="128">
        <v>0</v>
      </c>
      <c r="O10483" s="128">
        <v>5072401058462</v>
      </c>
      <c r="P10483" s="128">
        <v>5072401058462</v>
      </c>
      <c r="Q10483" s="128">
        <v>0</v>
      </c>
      <c r="R10483" s="128">
        <v>0</v>
      </c>
      <c r="S10483" s="127">
        <v>0</v>
      </c>
      <c r="T10483" s="131" t="s">
        <v>21</v>
      </c>
      <c r="U10483" s="56" t="s">
        <v>21</v>
      </c>
      <c r="W10483" s="56">
        <v>1</v>
      </c>
      <c r="X10483" s="56">
        <v>1</v>
      </c>
    </row>
    <row r="10484" spans="1:24">
      <c r="A10484" s="56">
        <v>4599</v>
      </c>
      <c r="B10484" s="133" t="s">
        <v>11503</v>
      </c>
      <c r="C10484" s="132" t="s">
        <v>58</v>
      </c>
      <c r="D10484" s="131">
        <v>20</v>
      </c>
      <c r="E10484" s="132" t="s">
        <v>11247</v>
      </c>
      <c r="F10484" s="132" t="s">
        <v>2808</v>
      </c>
      <c r="G10484" s="130">
        <v>270310103</v>
      </c>
      <c r="H10484" s="56">
        <v>4599</v>
      </c>
      <c r="I10484" s="129" t="s">
        <v>693</v>
      </c>
      <c r="J10484" s="132" t="s">
        <v>720</v>
      </c>
      <c r="K10484" s="132" t="s">
        <v>610</v>
      </c>
      <c r="L10484" s="132" t="s">
        <v>611</v>
      </c>
      <c r="M10484" s="128">
        <v>0</v>
      </c>
      <c r="N10484" s="128">
        <v>0</v>
      </c>
      <c r="O10484" s="128">
        <v>239879551</v>
      </c>
      <c r="P10484" s="128">
        <v>239879551</v>
      </c>
      <c r="Q10484" s="128">
        <v>0</v>
      </c>
      <c r="R10484" s="128">
        <v>0</v>
      </c>
      <c r="S10484" s="127">
        <v>0</v>
      </c>
      <c r="T10484" s="131" t="s">
        <v>58</v>
      </c>
      <c r="U10484" s="56" t="s">
        <v>58</v>
      </c>
      <c r="W10484" s="56">
        <v>1</v>
      </c>
      <c r="X10484" s="56">
        <v>1</v>
      </c>
    </row>
    <row r="10485" spans="1:24">
      <c r="A10485" s="56">
        <v>4599</v>
      </c>
      <c r="B10485" s="133" t="s">
        <v>11504</v>
      </c>
      <c r="C10485" s="132" t="s">
        <v>21</v>
      </c>
      <c r="D10485" s="131">
        <v>20</v>
      </c>
      <c r="E10485" s="132" t="s">
        <v>11247</v>
      </c>
      <c r="F10485" s="132" t="s">
        <v>2808</v>
      </c>
      <c r="G10485" s="130">
        <v>270310103</v>
      </c>
      <c r="H10485" s="56">
        <v>4599</v>
      </c>
      <c r="I10485" s="129" t="s">
        <v>693</v>
      </c>
      <c r="J10485" s="132" t="s">
        <v>720</v>
      </c>
      <c r="K10485" s="132" t="s">
        <v>610</v>
      </c>
      <c r="L10485" s="132" t="s">
        <v>611</v>
      </c>
      <c r="M10485" s="128">
        <v>0</v>
      </c>
      <c r="N10485" s="128">
        <v>0</v>
      </c>
      <c r="O10485" s="128">
        <v>340588136337</v>
      </c>
      <c r="P10485" s="128">
        <v>340588136337</v>
      </c>
      <c r="Q10485" s="128">
        <v>0</v>
      </c>
      <c r="R10485" s="128">
        <v>0</v>
      </c>
      <c r="S10485" s="127">
        <v>0</v>
      </c>
      <c r="T10485" s="131" t="s">
        <v>21</v>
      </c>
      <c r="U10485" s="56" t="s">
        <v>21</v>
      </c>
      <c r="W10485" s="56">
        <v>1</v>
      </c>
      <c r="X10485" s="56">
        <v>1</v>
      </c>
    </row>
    <row r="10486" spans="1:24">
      <c r="A10486" s="56">
        <v>4599</v>
      </c>
      <c r="B10486" s="133" t="s">
        <v>11505</v>
      </c>
      <c r="C10486" s="132" t="s">
        <v>21</v>
      </c>
      <c r="D10486" s="131">
        <v>20</v>
      </c>
      <c r="E10486" s="132" t="s">
        <v>11247</v>
      </c>
      <c r="F10486" s="132" t="s">
        <v>2808</v>
      </c>
      <c r="G10486" s="130">
        <v>270310106</v>
      </c>
      <c r="H10486" s="56">
        <v>4599</v>
      </c>
      <c r="I10486" s="129" t="s">
        <v>693</v>
      </c>
      <c r="J10486" s="132" t="s">
        <v>724</v>
      </c>
      <c r="K10486" s="132" t="s">
        <v>610</v>
      </c>
      <c r="L10486" s="132" t="s">
        <v>611</v>
      </c>
      <c r="M10486" s="128">
        <v>0</v>
      </c>
      <c r="N10486" s="128">
        <v>0</v>
      </c>
      <c r="O10486" s="128">
        <v>1282605318</v>
      </c>
      <c r="P10486" s="128">
        <v>1282605318</v>
      </c>
      <c r="Q10486" s="128">
        <v>0</v>
      </c>
      <c r="R10486" s="128">
        <v>0</v>
      </c>
      <c r="S10486" s="127">
        <v>0</v>
      </c>
      <c r="T10486" s="131" t="s">
        <v>21</v>
      </c>
      <c r="U10486" s="56" t="s">
        <v>21</v>
      </c>
      <c r="W10486" s="56">
        <v>1</v>
      </c>
      <c r="X10486" s="56">
        <v>1</v>
      </c>
    </row>
    <row r="10487" spans="1:24">
      <c r="A10487" s="56">
        <v>4599</v>
      </c>
      <c r="B10487" s="133" t="s">
        <v>11506</v>
      </c>
      <c r="C10487" s="132" t="s">
        <v>21</v>
      </c>
      <c r="D10487" s="131">
        <v>20</v>
      </c>
      <c r="E10487" s="132" t="s">
        <v>11247</v>
      </c>
      <c r="F10487" s="132" t="s">
        <v>2808</v>
      </c>
      <c r="G10487" s="130">
        <v>270310201</v>
      </c>
      <c r="H10487" s="56">
        <v>4599</v>
      </c>
      <c r="I10487" s="129" t="s">
        <v>693</v>
      </c>
      <c r="J10487" s="132" t="s">
        <v>726</v>
      </c>
      <c r="K10487" s="132" t="s">
        <v>610</v>
      </c>
      <c r="L10487" s="132" t="s">
        <v>611</v>
      </c>
      <c r="M10487" s="128">
        <v>0</v>
      </c>
      <c r="N10487" s="128">
        <v>0</v>
      </c>
      <c r="O10487" s="128">
        <v>14152307</v>
      </c>
      <c r="P10487" s="128">
        <v>14152307</v>
      </c>
      <c r="Q10487" s="128">
        <v>0</v>
      </c>
      <c r="R10487" s="128">
        <v>0</v>
      </c>
      <c r="S10487" s="127">
        <v>0</v>
      </c>
      <c r="T10487" s="131" t="s">
        <v>21</v>
      </c>
      <c r="U10487" s="56" t="s">
        <v>21</v>
      </c>
      <c r="W10487" s="56">
        <v>1</v>
      </c>
      <c r="X10487" s="56">
        <v>1</v>
      </c>
    </row>
    <row r="10488" spans="1:24">
      <c r="A10488" s="56">
        <v>4599</v>
      </c>
      <c r="B10488" s="133" t="s">
        <v>11507</v>
      </c>
      <c r="C10488" s="132" t="s">
        <v>21</v>
      </c>
      <c r="D10488" s="131">
        <v>20</v>
      </c>
      <c r="E10488" s="132" t="s">
        <v>11247</v>
      </c>
      <c r="F10488" s="132" t="s">
        <v>2808</v>
      </c>
      <c r="G10488" s="130">
        <v>270310303</v>
      </c>
      <c r="H10488" s="56">
        <v>4599</v>
      </c>
      <c r="I10488" s="129" t="s">
        <v>693</v>
      </c>
      <c r="J10488" s="132" t="s">
        <v>730</v>
      </c>
      <c r="K10488" s="132" t="s">
        <v>610</v>
      </c>
      <c r="L10488" s="132" t="s">
        <v>611</v>
      </c>
      <c r="M10488" s="128">
        <v>0</v>
      </c>
      <c r="N10488" s="128">
        <v>49626196</v>
      </c>
      <c r="O10488" s="128">
        <v>7763986127</v>
      </c>
      <c r="P10488" s="128">
        <v>7705969062</v>
      </c>
      <c r="Q10488" s="128">
        <v>0</v>
      </c>
      <c r="R10488" s="128">
        <v>-8390869</v>
      </c>
      <c r="S10488" s="127">
        <v>8390869</v>
      </c>
      <c r="T10488" s="131" t="s">
        <v>21</v>
      </c>
      <c r="U10488" s="56" t="s">
        <v>21</v>
      </c>
      <c r="W10488" s="56">
        <v>1</v>
      </c>
      <c r="X10488" s="56">
        <v>8</v>
      </c>
    </row>
    <row r="10489" spans="1:24">
      <c r="A10489" s="56">
        <v>4599</v>
      </c>
      <c r="B10489" s="133" t="s">
        <v>11508</v>
      </c>
      <c r="C10489" s="132" t="s">
        <v>21</v>
      </c>
      <c r="D10489" s="131">
        <v>20</v>
      </c>
      <c r="E10489" s="132" t="s">
        <v>11247</v>
      </c>
      <c r="F10489" s="132" t="s">
        <v>2808</v>
      </c>
      <c r="G10489" s="130">
        <v>270410002</v>
      </c>
      <c r="H10489" s="56">
        <v>4599</v>
      </c>
      <c r="I10489" s="129" t="s">
        <v>732</v>
      </c>
      <c r="J10489" s="132" t="s">
        <v>733</v>
      </c>
      <c r="K10489" s="132" t="s">
        <v>610</v>
      </c>
      <c r="L10489" s="132" t="s">
        <v>611</v>
      </c>
      <c r="M10489" s="128">
        <v>0</v>
      </c>
      <c r="N10489" s="128">
        <v>564825032</v>
      </c>
      <c r="O10489" s="128">
        <v>28864763527</v>
      </c>
      <c r="P10489" s="128">
        <v>28870658951</v>
      </c>
      <c r="Q10489" s="128">
        <v>0</v>
      </c>
      <c r="R10489" s="128">
        <v>570720456</v>
      </c>
      <c r="S10489" s="127">
        <v>-570720456</v>
      </c>
      <c r="T10489" s="131" t="s">
        <v>21</v>
      </c>
      <c r="U10489" s="56" t="s">
        <v>21</v>
      </c>
      <c r="W10489" s="56">
        <v>1</v>
      </c>
      <c r="X10489" s="56">
        <v>9</v>
      </c>
    </row>
    <row r="10490" spans="1:24">
      <c r="A10490" s="56">
        <v>4599</v>
      </c>
      <c r="B10490" s="133" t="s">
        <v>11509</v>
      </c>
      <c r="C10490" s="132" t="s">
        <v>21</v>
      </c>
      <c r="D10490" s="131">
        <v>20</v>
      </c>
      <c r="E10490" s="132" t="s">
        <v>11247</v>
      </c>
      <c r="F10490" s="132" t="s">
        <v>2808</v>
      </c>
      <c r="G10490" s="130">
        <v>272001005</v>
      </c>
      <c r="H10490" s="56">
        <v>4599</v>
      </c>
      <c r="I10490" s="129" t="s">
        <v>613</v>
      </c>
      <c r="J10490" s="132" t="s">
        <v>737</v>
      </c>
      <c r="K10490" s="132" t="s">
        <v>610</v>
      </c>
      <c r="L10490" s="132" t="s">
        <v>611</v>
      </c>
      <c r="M10490" s="128">
        <v>0</v>
      </c>
      <c r="N10490" s="128">
        <v>1999339118</v>
      </c>
      <c r="O10490" s="128">
        <v>80618997229</v>
      </c>
      <c r="P10490" s="128">
        <v>82234037431</v>
      </c>
      <c r="Q10490" s="128">
        <v>0</v>
      </c>
      <c r="R10490" s="128">
        <v>3614379320</v>
      </c>
      <c r="S10490" s="127">
        <v>-3614379320</v>
      </c>
      <c r="T10490" s="131" t="s">
        <v>21</v>
      </c>
      <c r="U10490" s="56" t="s">
        <v>21</v>
      </c>
      <c r="W10490" s="56">
        <v>1</v>
      </c>
      <c r="X10490" s="56">
        <v>10</v>
      </c>
    </row>
    <row r="10491" spans="1:24">
      <c r="A10491" s="56">
        <v>4599</v>
      </c>
      <c r="B10491" s="133" t="s">
        <v>11510</v>
      </c>
      <c r="C10491" s="132" t="s">
        <v>21</v>
      </c>
      <c r="D10491" s="131">
        <v>20</v>
      </c>
      <c r="E10491" s="132" t="s">
        <v>11247</v>
      </c>
      <c r="F10491" s="132" t="s">
        <v>2808</v>
      </c>
      <c r="G10491" s="130">
        <v>272001011</v>
      </c>
      <c r="H10491" s="56">
        <v>4599</v>
      </c>
      <c r="I10491" s="129" t="s">
        <v>613</v>
      </c>
      <c r="J10491" s="132" t="s">
        <v>2503</v>
      </c>
      <c r="K10491" s="132" t="s">
        <v>610</v>
      </c>
      <c r="L10491" s="132" t="s">
        <v>611</v>
      </c>
      <c r="M10491" s="128">
        <v>0</v>
      </c>
      <c r="N10491" s="128">
        <v>6624440</v>
      </c>
      <c r="O10491" s="128">
        <v>0</v>
      </c>
      <c r="P10491" s="128">
        <v>0</v>
      </c>
      <c r="Q10491" s="128">
        <v>0</v>
      </c>
      <c r="R10491" s="128">
        <v>6624440</v>
      </c>
      <c r="S10491" s="127">
        <v>-6624440</v>
      </c>
      <c r="T10491" s="131" t="s">
        <v>21</v>
      </c>
      <c r="U10491" s="56" t="s">
        <v>21</v>
      </c>
      <c r="W10491" s="56">
        <v>1</v>
      </c>
      <c r="X10491" s="56">
        <v>7</v>
      </c>
    </row>
    <row r="10492" spans="1:24">
      <c r="A10492" s="56">
        <v>4599</v>
      </c>
      <c r="B10492" s="133" t="s">
        <v>11511</v>
      </c>
      <c r="C10492" s="132" t="s">
        <v>21</v>
      </c>
      <c r="D10492" s="131">
        <v>20</v>
      </c>
      <c r="E10492" s="132" t="s">
        <v>11247</v>
      </c>
      <c r="F10492" s="132" t="s">
        <v>2808</v>
      </c>
      <c r="G10492" s="130">
        <v>289801001</v>
      </c>
      <c r="H10492" s="56">
        <v>4599</v>
      </c>
      <c r="I10492" s="129" t="s">
        <v>608</v>
      </c>
      <c r="J10492" s="132" t="s">
        <v>739</v>
      </c>
      <c r="K10492" s="132" t="s">
        <v>610</v>
      </c>
      <c r="L10492" s="132" t="s">
        <v>611</v>
      </c>
      <c r="M10492" s="128">
        <v>0</v>
      </c>
      <c r="N10492" s="128">
        <v>9037028</v>
      </c>
      <c r="O10492" s="128">
        <v>580390127</v>
      </c>
      <c r="P10492" s="128">
        <v>571353099</v>
      </c>
      <c r="Q10492" s="128">
        <v>0</v>
      </c>
      <c r="R10492" s="128">
        <v>0</v>
      </c>
      <c r="S10492" s="127">
        <v>0</v>
      </c>
      <c r="T10492" s="131" t="s">
        <v>21</v>
      </c>
      <c r="U10492" s="56" t="s">
        <v>21</v>
      </c>
      <c r="W10492" s="56">
        <v>1</v>
      </c>
      <c r="X10492" s="56">
        <v>1</v>
      </c>
    </row>
    <row r="10493" spans="1:24">
      <c r="A10493" s="56">
        <v>4599</v>
      </c>
      <c r="B10493" s="133" t="s">
        <v>11512</v>
      </c>
      <c r="C10493" s="132" t="s">
        <v>21</v>
      </c>
      <c r="D10493" s="131">
        <v>20</v>
      </c>
      <c r="E10493" s="132" t="s">
        <v>11247</v>
      </c>
      <c r="F10493" s="132" t="s">
        <v>2808</v>
      </c>
      <c r="G10493" s="130">
        <v>289802007</v>
      </c>
      <c r="H10493" s="56">
        <v>4599</v>
      </c>
      <c r="I10493" s="129" t="s">
        <v>658</v>
      </c>
      <c r="J10493" s="132" t="s">
        <v>743</v>
      </c>
      <c r="K10493" s="132" t="s">
        <v>610</v>
      </c>
      <c r="L10493" s="132" t="s">
        <v>611</v>
      </c>
      <c r="M10493" s="128">
        <v>0</v>
      </c>
      <c r="N10493" s="128">
        <v>14292884497</v>
      </c>
      <c r="O10493" s="128">
        <v>0</v>
      </c>
      <c r="P10493" s="128">
        <v>0</v>
      </c>
      <c r="Q10493" s="128">
        <v>0</v>
      </c>
      <c r="R10493" s="128">
        <v>14292884497</v>
      </c>
      <c r="S10493" s="127">
        <v>-14292884497</v>
      </c>
      <c r="T10493" s="131" t="s">
        <v>21</v>
      </c>
      <c r="U10493" s="56" t="s">
        <v>21</v>
      </c>
      <c r="W10493" s="56">
        <v>1</v>
      </c>
      <c r="X10493" s="56">
        <v>11</v>
      </c>
    </row>
    <row r="10494" spans="1:24">
      <c r="A10494" s="56">
        <v>4599</v>
      </c>
      <c r="B10494" s="133" t="s">
        <v>11513</v>
      </c>
      <c r="C10494" s="132" t="s">
        <v>21</v>
      </c>
      <c r="D10494" s="131">
        <v>20</v>
      </c>
      <c r="E10494" s="132" t="s">
        <v>11247</v>
      </c>
      <c r="F10494" s="132" t="s">
        <v>2808</v>
      </c>
      <c r="G10494" s="130">
        <v>289802009</v>
      </c>
      <c r="H10494" s="56">
        <v>4599</v>
      </c>
      <c r="I10494" s="129" t="s">
        <v>658</v>
      </c>
      <c r="J10494" s="132" t="s">
        <v>745</v>
      </c>
      <c r="K10494" s="132" t="s">
        <v>610</v>
      </c>
      <c r="L10494" s="132" t="s">
        <v>611</v>
      </c>
      <c r="M10494" s="128">
        <v>0</v>
      </c>
      <c r="N10494" s="128">
        <v>16660279011</v>
      </c>
      <c r="O10494" s="128">
        <v>0</v>
      </c>
      <c r="P10494" s="128">
        <v>0</v>
      </c>
      <c r="Q10494" s="128">
        <v>0</v>
      </c>
      <c r="R10494" s="128">
        <v>16660279011</v>
      </c>
      <c r="S10494" s="127">
        <v>-16660279011</v>
      </c>
      <c r="T10494" s="131" t="s">
        <v>21</v>
      </c>
      <c r="U10494" s="56" t="s">
        <v>21</v>
      </c>
      <c r="W10494" s="56">
        <v>1</v>
      </c>
      <c r="X10494" s="56">
        <v>11</v>
      </c>
    </row>
    <row r="10495" spans="1:24">
      <c r="A10495" s="56">
        <v>4610</v>
      </c>
      <c r="B10495" s="133" t="s">
        <v>11514</v>
      </c>
      <c r="C10495" s="132" t="s">
        <v>21</v>
      </c>
      <c r="D10495" s="131">
        <v>20</v>
      </c>
      <c r="E10495" s="132" t="s">
        <v>11247</v>
      </c>
      <c r="F10495" s="132" t="s">
        <v>2808</v>
      </c>
      <c r="G10495" s="130">
        <v>280501002</v>
      </c>
      <c r="H10495" s="56">
        <v>4610</v>
      </c>
      <c r="I10495" s="129" t="s">
        <v>3158</v>
      </c>
      <c r="J10495" s="132" t="s">
        <v>3159</v>
      </c>
      <c r="K10495" s="132" t="s">
        <v>610</v>
      </c>
      <c r="L10495" s="132" t="s">
        <v>611</v>
      </c>
      <c r="M10495" s="128">
        <v>0</v>
      </c>
      <c r="N10495" s="128">
        <v>0</v>
      </c>
      <c r="O10495" s="128">
        <v>152050000</v>
      </c>
      <c r="P10495" s="128">
        <v>152050000</v>
      </c>
      <c r="Q10495" s="128">
        <v>0</v>
      </c>
      <c r="R10495" s="128">
        <v>0</v>
      </c>
      <c r="S10495" s="127">
        <v>0</v>
      </c>
      <c r="T10495" s="131" t="s">
        <v>21</v>
      </c>
      <c r="U10495" s="56" t="s">
        <v>21</v>
      </c>
      <c r="W10495" s="56">
        <v>1</v>
      </c>
      <c r="X10495" s="56">
        <v>1</v>
      </c>
    </row>
    <row r="10496" spans="1:24">
      <c r="A10496" s="56">
        <v>4620</v>
      </c>
      <c r="B10496" s="133" t="s">
        <v>11515</v>
      </c>
      <c r="C10496" s="132" t="s">
        <v>21</v>
      </c>
      <c r="D10496" s="131">
        <v>20</v>
      </c>
      <c r="E10496" s="132" t="s">
        <v>11247</v>
      </c>
      <c r="F10496" s="132" t="s">
        <v>2808</v>
      </c>
      <c r="G10496" s="130">
        <v>280301001</v>
      </c>
      <c r="H10496" s="56">
        <v>4620</v>
      </c>
      <c r="I10496" s="129" t="s">
        <v>747</v>
      </c>
      <c r="J10496" s="132" t="s">
        <v>2508</v>
      </c>
      <c r="K10496" s="132" t="s">
        <v>610</v>
      </c>
      <c r="L10496" s="132" t="s">
        <v>611</v>
      </c>
      <c r="M10496" s="128">
        <v>0</v>
      </c>
      <c r="N10496" s="128">
        <v>466610283</v>
      </c>
      <c r="O10496" s="128">
        <v>470912503</v>
      </c>
      <c r="P10496" s="128">
        <v>4302220</v>
      </c>
      <c r="Q10496" s="128">
        <v>0</v>
      </c>
      <c r="R10496" s="128">
        <v>0</v>
      </c>
      <c r="S10496" s="127">
        <v>0</v>
      </c>
      <c r="T10496" s="131" t="s">
        <v>21</v>
      </c>
      <c r="U10496" s="56" t="s">
        <v>21</v>
      </c>
      <c r="W10496" s="56">
        <v>1</v>
      </c>
      <c r="X10496" s="56">
        <v>1</v>
      </c>
    </row>
    <row r="10497" spans="1:24">
      <c r="A10497" s="56">
        <v>4620</v>
      </c>
      <c r="B10497" s="133" t="s">
        <v>11516</v>
      </c>
      <c r="C10497" s="132" t="s">
        <v>21</v>
      </c>
      <c r="D10497" s="131">
        <v>20</v>
      </c>
      <c r="E10497" s="132" t="s">
        <v>11247</v>
      </c>
      <c r="F10497" s="132" t="s">
        <v>2808</v>
      </c>
      <c r="G10497" s="130">
        <v>280301003</v>
      </c>
      <c r="H10497" s="56">
        <v>4620</v>
      </c>
      <c r="I10497" s="129" t="s">
        <v>747</v>
      </c>
      <c r="J10497" s="132" t="s">
        <v>748</v>
      </c>
      <c r="K10497" s="132" t="s">
        <v>610</v>
      </c>
      <c r="L10497" s="132" t="s">
        <v>611</v>
      </c>
      <c r="M10497" s="128">
        <v>0</v>
      </c>
      <c r="N10497" s="128">
        <v>113328230</v>
      </c>
      <c r="O10497" s="128">
        <v>228955771</v>
      </c>
      <c r="P10497" s="128">
        <v>116478758</v>
      </c>
      <c r="Q10497" s="128">
        <v>0</v>
      </c>
      <c r="R10497" s="128">
        <v>851217</v>
      </c>
      <c r="S10497" s="127">
        <v>-851217</v>
      </c>
      <c r="T10497" s="131" t="s">
        <v>21</v>
      </c>
      <c r="U10497" s="56" t="s">
        <v>21</v>
      </c>
      <c r="W10497" s="56">
        <v>1</v>
      </c>
      <c r="X10497" s="56">
        <v>6</v>
      </c>
    </row>
    <row r="10498" spans="1:24">
      <c r="A10498" s="56">
        <v>4690</v>
      </c>
      <c r="B10498" s="133" t="s">
        <v>11517</v>
      </c>
      <c r="C10498" s="132" t="s">
        <v>21</v>
      </c>
      <c r="D10498" s="131">
        <v>20</v>
      </c>
      <c r="E10498" s="132" t="s">
        <v>11247</v>
      </c>
      <c r="F10498" s="132" t="s">
        <v>2808</v>
      </c>
      <c r="G10498" s="130">
        <v>270310101</v>
      </c>
      <c r="H10498" s="56">
        <v>4690</v>
      </c>
      <c r="I10498" s="129" t="s">
        <v>693</v>
      </c>
      <c r="J10498" s="132" t="s">
        <v>756</v>
      </c>
      <c r="K10498" s="132" t="s">
        <v>610</v>
      </c>
      <c r="L10498" s="132" t="s">
        <v>611</v>
      </c>
      <c r="M10498" s="128">
        <v>0</v>
      </c>
      <c r="N10498" s="128">
        <v>0</v>
      </c>
      <c r="O10498" s="128">
        <v>2093807487</v>
      </c>
      <c r="P10498" s="128">
        <v>2093807487</v>
      </c>
      <c r="Q10498" s="128">
        <v>0</v>
      </c>
      <c r="R10498" s="128">
        <v>0</v>
      </c>
      <c r="S10498" s="127">
        <v>0</v>
      </c>
      <c r="T10498" s="131" t="s">
        <v>21</v>
      </c>
      <c r="U10498" s="56" t="s">
        <v>21</v>
      </c>
      <c r="W10498" s="56">
        <v>1</v>
      </c>
      <c r="X10498" s="56">
        <v>1</v>
      </c>
    </row>
    <row r="10499" spans="1:24">
      <c r="A10499" s="56">
        <v>4690</v>
      </c>
      <c r="B10499" s="133" t="s">
        <v>11518</v>
      </c>
      <c r="C10499" s="132" t="s">
        <v>21</v>
      </c>
      <c r="D10499" s="131">
        <v>20</v>
      </c>
      <c r="E10499" s="132" t="s">
        <v>11247</v>
      </c>
      <c r="F10499" s="132" t="s">
        <v>2808</v>
      </c>
      <c r="G10499" s="130">
        <v>270310108</v>
      </c>
      <c r="H10499" s="56">
        <v>4690</v>
      </c>
      <c r="I10499" s="129" t="s">
        <v>693</v>
      </c>
      <c r="J10499" s="132" t="s">
        <v>758</v>
      </c>
      <c r="K10499" s="132" t="s">
        <v>610</v>
      </c>
      <c r="L10499" s="132" t="s">
        <v>611</v>
      </c>
      <c r="M10499" s="128">
        <v>0</v>
      </c>
      <c r="N10499" s="128">
        <v>0</v>
      </c>
      <c r="O10499" s="128">
        <v>16989263381</v>
      </c>
      <c r="P10499" s="128">
        <v>17215895326</v>
      </c>
      <c r="Q10499" s="128">
        <v>0</v>
      </c>
      <c r="R10499" s="128">
        <v>226631945</v>
      </c>
      <c r="S10499" s="127">
        <v>-226631945</v>
      </c>
      <c r="T10499" s="131" t="s">
        <v>21</v>
      </c>
      <c r="U10499" s="56" t="s">
        <v>21</v>
      </c>
      <c r="W10499" s="56">
        <v>1</v>
      </c>
      <c r="X10499" s="56">
        <v>9</v>
      </c>
    </row>
    <row r="10500" spans="1:24">
      <c r="A10500" s="56">
        <v>4690</v>
      </c>
      <c r="B10500" s="133" t="s">
        <v>11519</v>
      </c>
      <c r="C10500" s="132" t="s">
        <v>21</v>
      </c>
      <c r="D10500" s="131">
        <v>20</v>
      </c>
      <c r="E10500" s="132" t="s">
        <v>11247</v>
      </c>
      <c r="F10500" s="132" t="s">
        <v>2808</v>
      </c>
      <c r="G10500" s="130">
        <v>289801998</v>
      </c>
      <c r="H10500" s="56">
        <v>4690</v>
      </c>
      <c r="I10500" s="129" t="s">
        <v>608</v>
      </c>
      <c r="J10500" s="132" t="s">
        <v>760</v>
      </c>
      <c r="K10500" s="132" t="s">
        <v>610</v>
      </c>
      <c r="L10500" s="132" t="s">
        <v>611</v>
      </c>
      <c r="M10500" s="128">
        <v>0</v>
      </c>
      <c r="N10500" s="128">
        <v>3095024900</v>
      </c>
      <c r="O10500" s="128">
        <v>177861400</v>
      </c>
      <c r="P10500" s="128">
        <v>93354850</v>
      </c>
      <c r="Q10500" s="128">
        <v>0</v>
      </c>
      <c r="R10500" s="128">
        <v>3010518350</v>
      </c>
      <c r="S10500" s="127">
        <v>-3010518350</v>
      </c>
      <c r="T10500" s="131" t="s">
        <v>21</v>
      </c>
      <c r="U10500" s="56" t="s">
        <v>21</v>
      </c>
      <c r="W10500" s="56">
        <v>1</v>
      </c>
      <c r="X10500" s="56">
        <v>10</v>
      </c>
    </row>
    <row r="10501" spans="1:24">
      <c r="A10501" s="56">
        <v>4711</v>
      </c>
      <c r="B10501" s="133" t="s">
        <v>11520</v>
      </c>
      <c r="C10501" s="132" t="s">
        <v>4100</v>
      </c>
      <c r="D10501" s="131">
        <v>20</v>
      </c>
      <c r="E10501" s="132" t="s">
        <v>11247</v>
      </c>
      <c r="F10501" s="132" t="s">
        <v>2808</v>
      </c>
      <c r="G10501" s="130">
        <v>250101001</v>
      </c>
      <c r="H10501" s="56">
        <v>4711</v>
      </c>
      <c r="I10501" s="129" t="s">
        <v>762</v>
      </c>
      <c r="J10501" s="132" t="s">
        <v>763</v>
      </c>
      <c r="K10501" s="132" t="s">
        <v>257</v>
      </c>
      <c r="L10501" s="132" t="s">
        <v>258</v>
      </c>
      <c r="M10501" s="128">
        <v>0</v>
      </c>
      <c r="N10501" s="128">
        <v>874</v>
      </c>
      <c r="O10501" s="128">
        <v>0</v>
      </c>
      <c r="P10501" s="128">
        <v>3</v>
      </c>
      <c r="Q10501" s="128">
        <v>0</v>
      </c>
      <c r="R10501" s="128">
        <v>877</v>
      </c>
      <c r="S10501" s="127">
        <v>-877</v>
      </c>
      <c r="T10501" s="131" t="s">
        <v>21</v>
      </c>
      <c r="U10501" s="56" t="s">
        <v>38</v>
      </c>
      <c r="W10501" s="56">
        <v>1</v>
      </c>
      <c r="X10501" s="56">
        <v>3</v>
      </c>
    </row>
    <row r="10502" spans="1:24">
      <c r="A10502" s="56">
        <v>4711</v>
      </c>
      <c r="B10502" s="133" t="s">
        <v>11521</v>
      </c>
      <c r="C10502" s="132" t="s">
        <v>37</v>
      </c>
      <c r="D10502" s="131">
        <v>20</v>
      </c>
      <c r="E10502" s="132" t="s">
        <v>11247</v>
      </c>
      <c r="F10502" s="132" t="s">
        <v>2808</v>
      </c>
      <c r="G10502" s="130">
        <v>250101001</v>
      </c>
      <c r="H10502" s="56">
        <v>4711</v>
      </c>
      <c r="I10502" s="129" t="s">
        <v>762</v>
      </c>
      <c r="J10502" s="132" t="s">
        <v>763</v>
      </c>
      <c r="K10502" s="132" t="s">
        <v>257</v>
      </c>
      <c r="L10502" s="132" t="s">
        <v>258</v>
      </c>
      <c r="M10502" s="128">
        <v>0</v>
      </c>
      <c r="N10502" s="128">
        <v>81177</v>
      </c>
      <c r="O10502" s="128">
        <v>38157</v>
      </c>
      <c r="P10502" s="128">
        <v>39570</v>
      </c>
      <c r="Q10502" s="128">
        <v>0</v>
      </c>
      <c r="R10502" s="128">
        <v>82590</v>
      </c>
      <c r="S10502" s="127">
        <v>-82590</v>
      </c>
      <c r="T10502" s="131" t="s">
        <v>21</v>
      </c>
      <c r="U10502" s="56" t="s">
        <v>38</v>
      </c>
      <c r="W10502" s="56">
        <v>1</v>
      </c>
      <c r="X10502" s="56">
        <v>5</v>
      </c>
    </row>
    <row r="10503" spans="1:24">
      <c r="A10503" s="56">
        <v>4711</v>
      </c>
      <c r="B10503" s="133" t="s">
        <v>11522</v>
      </c>
      <c r="C10503" s="132" t="s">
        <v>40</v>
      </c>
      <c r="D10503" s="131">
        <v>20</v>
      </c>
      <c r="E10503" s="132" t="s">
        <v>11247</v>
      </c>
      <c r="F10503" s="132" t="s">
        <v>2808</v>
      </c>
      <c r="G10503" s="130">
        <v>250101001</v>
      </c>
      <c r="H10503" s="56">
        <v>4711</v>
      </c>
      <c r="I10503" s="129" t="s">
        <v>762</v>
      </c>
      <c r="J10503" s="132" t="s">
        <v>763</v>
      </c>
      <c r="K10503" s="132" t="s">
        <v>257</v>
      </c>
      <c r="L10503" s="132" t="s">
        <v>258</v>
      </c>
      <c r="M10503" s="128">
        <v>89170</v>
      </c>
      <c r="N10503" s="128">
        <v>0</v>
      </c>
      <c r="O10503" s="128">
        <v>255</v>
      </c>
      <c r="P10503" s="128">
        <v>0</v>
      </c>
      <c r="Q10503" s="128">
        <v>89425</v>
      </c>
      <c r="R10503" s="128">
        <v>0</v>
      </c>
      <c r="S10503" s="127">
        <v>89425</v>
      </c>
      <c r="T10503" s="131" t="s">
        <v>21</v>
      </c>
      <c r="U10503" s="56" t="s">
        <v>38</v>
      </c>
      <c r="W10503" s="56">
        <v>5</v>
      </c>
      <c r="X10503" s="56">
        <v>1</v>
      </c>
    </row>
    <row r="10504" spans="1:24">
      <c r="A10504" s="56">
        <v>4711</v>
      </c>
      <c r="B10504" s="133" t="s">
        <v>11523</v>
      </c>
      <c r="C10504" s="132" t="s">
        <v>42</v>
      </c>
      <c r="D10504" s="131">
        <v>20</v>
      </c>
      <c r="E10504" s="132" t="s">
        <v>11247</v>
      </c>
      <c r="F10504" s="132" t="s">
        <v>2808</v>
      </c>
      <c r="G10504" s="130">
        <v>250101001</v>
      </c>
      <c r="H10504" s="56">
        <v>4711</v>
      </c>
      <c r="I10504" s="129" t="s">
        <v>762</v>
      </c>
      <c r="J10504" s="132" t="s">
        <v>763</v>
      </c>
      <c r="K10504" s="132" t="s">
        <v>257</v>
      </c>
      <c r="L10504" s="132" t="s">
        <v>258</v>
      </c>
      <c r="M10504" s="128">
        <v>0</v>
      </c>
      <c r="N10504" s="128">
        <v>123171</v>
      </c>
      <c r="O10504" s="128">
        <v>16466</v>
      </c>
      <c r="P10504" s="128">
        <v>18037</v>
      </c>
      <c r="Q10504" s="128">
        <v>0</v>
      </c>
      <c r="R10504" s="128">
        <v>124742</v>
      </c>
      <c r="S10504" s="127">
        <v>-124742</v>
      </c>
      <c r="T10504" s="131" t="s">
        <v>21</v>
      </c>
      <c r="U10504" s="56" t="s">
        <v>38</v>
      </c>
      <c r="W10504" s="56">
        <v>1</v>
      </c>
      <c r="X10504" s="56">
        <v>6</v>
      </c>
    </row>
    <row r="10505" spans="1:24">
      <c r="A10505" s="56">
        <v>4711</v>
      </c>
      <c r="B10505" s="133" t="s">
        <v>11524</v>
      </c>
      <c r="C10505" s="132" t="s">
        <v>618</v>
      </c>
      <c r="D10505" s="131">
        <v>20</v>
      </c>
      <c r="E10505" s="132" t="s">
        <v>11247</v>
      </c>
      <c r="F10505" s="132" t="s">
        <v>2808</v>
      </c>
      <c r="G10505" s="130">
        <v>250101001</v>
      </c>
      <c r="H10505" s="56">
        <v>4711</v>
      </c>
      <c r="I10505" s="129" t="s">
        <v>762</v>
      </c>
      <c r="J10505" s="132" t="s">
        <v>763</v>
      </c>
      <c r="K10505" s="132" t="s">
        <v>257</v>
      </c>
      <c r="L10505" s="132" t="s">
        <v>258</v>
      </c>
      <c r="M10505" s="128">
        <v>0</v>
      </c>
      <c r="N10505" s="128">
        <v>17262</v>
      </c>
      <c r="O10505" s="128">
        <v>0</v>
      </c>
      <c r="P10505" s="128">
        <v>93</v>
      </c>
      <c r="Q10505" s="128">
        <v>0</v>
      </c>
      <c r="R10505" s="128">
        <v>17355</v>
      </c>
      <c r="S10505" s="127">
        <v>-17355</v>
      </c>
      <c r="T10505" s="131" t="s">
        <v>21</v>
      </c>
      <c r="U10505" s="56" t="s">
        <v>38</v>
      </c>
      <c r="W10505" s="56">
        <v>1</v>
      </c>
      <c r="X10505" s="56">
        <v>5</v>
      </c>
    </row>
    <row r="10506" spans="1:24">
      <c r="A10506" s="56">
        <v>4711</v>
      </c>
      <c r="B10506" s="133" t="s">
        <v>11525</v>
      </c>
      <c r="C10506" s="132" t="s">
        <v>44</v>
      </c>
      <c r="D10506" s="131">
        <v>20</v>
      </c>
      <c r="E10506" s="132" t="s">
        <v>11247</v>
      </c>
      <c r="F10506" s="132" t="s">
        <v>2808</v>
      </c>
      <c r="G10506" s="130">
        <v>250101001</v>
      </c>
      <c r="H10506" s="56">
        <v>4711</v>
      </c>
      <c r="I10506" s="129" t="s">
        <v>762</v>
      </c>
      <c r="J10506" s="132" t="s">
        <v>763</v>
      </c>
      <c r="K10506" s="132" t="s">
        <v>257</v>
      </c>
      <c r="L10506" s="132" t="s">
        <v>258</v>
      </c>
      <c r="M10506" s="128">
        <v>129158</v>
      </c>
      <c r="N10506" s="128">
        <v>0</v>
      </c>
      <c r="O10506" s="128">
        <v>31569452045</v>
      </c>
      <c r="P10506" s="128">
        <v>31569711047</v>
      </c>
      <c r="Q10506" s="128">
        <v>0</v>
      </c>
      <c r="R10506" s="128">
        <v>129844</v>
      </c>
      <c r="S10506" s="127">
        <v>-129844</v>
      </c>
      <c r="T10506" s="131" t="s">
        <v>21</v>
      </c>
      <c r="U10506" s="56" t="s">
        <v>44</v>
      </c>
      <c r="W10506" s="56">
        <v>1</v>
      </c>
      <c r="X10506" s="56">
        <v>6</v>
      </c>
    </row>
    <row r="10507" spans="1:24">
      <c r="A10507" s="56">
        <v>4711</v>
      </c>
      <c r="B10507" s="133" t="s">
        <v>11526</v>
      </c>
      <c r="C10507" s="132" t="s">
        <v>46</v>
      </c>
      <c r="D10507" s="131">
        <v>20</v>
      </c>
      <c r="E10507" s="132" t="s">
        <v>11247</v>
      </c>
      <c r="F10507" s="132" t="s">
        <v>2808</v>
      </c>
      <c r="G10507" s="130">
        <v>250101001</v>
      </c>
      <c r="H10507" s="56">
        <v>4711</v>
      </c>
      <c r="I10507" s="129" t="s">
        <v>762</v>
      </c>
      <c r="J10507" s="132" t="s">
        <v>763</v>
      </c>
      <c r="K10507" s="132" t="s">
        <v>257</v>
      </c>
      <c r="L10507" s="132" t="s">
        <v>258</v>
      </c>
      <c r="M10507" s="128">
        <v>151318</v>
      </c>
      <c r="N10507" s="128">
        <v>0</v>
      </c>
      <c r="O10507" s="128">
        <v>241423298</v>
      </c>
      <c r="P10507" s="128">
        <v>241728349</v>
      </c>
      <c r="Q10507" s="128">
        <v>0</v>
      </c>
      <c r="R10507" s="128">
        <v>153733</v>
      </c>
      <c r="S10507" s="127">
        <v>-153733</v>
      </c>
      <c r="T10507" s="131" t="s">
        <v>21</v>
      </c>
      <c r="U10507" s="56" t="s">
        <v>38</v>
      </c>
      <c r="W10507" s="56">
        <v>1</v>
      </c>
      <c r="X10507" s="56">
        <v>6</v>
      </c>
    </row>
    <row r="10508" spans="1:24">
      <c r="A10508" s="56">
        <v>4711</v>
      </c>
      <c r="B10508" s="133" t="s">
        <v>11527</v>
      </c>
      <c r="C10508" s="132" t="s">
        <v>48</v>
      </c>
      <c r="D10508" s="131">
        <v>20</v>
      </c>
      <c r="E10508" s="132" t="s">
        <v>11247</v>
      </c>
      <c r="F10508" s="132" t="s">
        <v>2808</v>
      </c>
      <c r="G10508" s="130">
        <v>250101001</v>
      </c>
      <c r="H10508" s="56">
        <v>4711</v>
      </c>
      <c r="I10508" s="129" t="s">
        <v>762</v>
      </c>
      <c r="J10508" s="132" t="s">
        <v>763</v>
      </c>
      <c r="K10508" s="132" t="s">
        <v>257</v>
      </c>
      <c r="L10508" s="132" t="s">
        <v>258</v>
      </c>
      <c r="M10508" s="128">
        <v>14564</v>
      </c>
      <c r="N10508" s="128">
        <v>0</v>
      </c>
      <c r="O10508" s="128">
        <v>206377631</v>
      </c>
      <c r="P10508" s="128">
        <v>206377585</v>
      </c>
      <c r="Q10508" s="128">
        <v>14610</v>
      </c>
      <c r="R10508" s="128">
        <v>0</v>
      </c>
      <c r="S10508" s="127">
        <v>14610</v>
      </c>
      <c r="T10508" s="131" t="s">
        <v>21</v>
      </c>
      <c r="U10508" s="56" t="s">
        <v>38</v>
      </c>
      <c r="W10508" s="56">
        <v>5</v>
      </c>
      <c r="X10508" s="56">
        <v>1</v>
      </c>
    </row>
    <row r="10509" spans="1:24">
      <c r="A10509" s="56">
        <v>4711</v>
      </c>
      <c r="B10509" s="133" t="s">
        <v>11528</v>
      </c>
      <c r="C10509" s="132" t="s">
        <v>50</v>
      </c>
      <c r="D10509" s="131">
        <v>20</v>
      </c>
      <c r="E10509" s="132" t="s">
        <v>11247</v>
      </c>
      <c r="F10509" s="132" t="s">
        <v>2808</v>
      </c>
      <c r="G10509" s="130">
        <v>250101001</v>
      </c>
      <c r="H10509" s="56">
        <v>4711</v>
      </c>
      <c r="I10509" s="129" t="s">
        <v>762</v>
      </c>
      <c r="J10509" s="132" t="s">
        <v>763</v>
      </c>
      <c r="K10509" s="132" t="s">
        <v>257</v>
      </c>
      <c r="L10509" s="132" t="s">
        <v>258</v>
      </c>
      <c r="M10509" s="128">
        <v>0</v>
      </c>
      <c r="N10509" s="128">
        <v>1003</v>
      </c>
      <c r="O10509" s="128">
        <v>1760419029</v>
      </c>
      <c r="P10509" s="128">
        <v>1760419019</v>
      </c>
      <c r="Q10509" s="128">
        <v>0</v>
      </c>
      <c r="R10509" s="128">
        <v>993</v>
      </c>
      <c r="S10509" s="127">
        <v>-993</v>
      </c>
      <c r="T10509" s="131" t="s">
        <v>21</v>
      </c>
      <c r="U10509" s="56" t="s">
        <v>38</v>
      </c>
      <c r="W10509" s="56">
        <v>1</v>
      </c>
      <c r="X10509" s="56">
        <v>3</v>
      </c>
    </row>
    <row r="10510" spans="1:24">
      <c r="A10510" s="56">
        <v>4711</v>
      </c>
      <c r="B10510" s="133" t="s">
        <v>11529</v>
      </c>
      <c r="C10510" s="132" t="s">
        <v>773</v>
      </c>
      <c r="D10510" s="131">
        <v>20</v>
      </c>
      <c r="E10510" s="132" t="s">
        <v>11247</v>
      </c>
      <c r="F10510" s="132" t="s">
        <v>2808</v>
      </c>
      <c r="G10510" s="130">
        <v>250101001</v>
      </c>
      <c r="H10510" s="56">
        <v>4711</v>
      </c>
      <c r="I10510" s="129" t="s">
        <v>762</v>
      </c>
      <c r="J10510" s="132" t="s">
        <v>763</v>
      </c>
      <c r="K10510" s="132" t="s">
        <v>257</v>
      </c>
      <c r="L10510" s="132" t="s">
        <v>258</v>
      </c>
      <c r="M10510" s="128">
        <v>12615</v>
      </c>
      <c r="N10510" s="128">
        <v>0</v>
      </c>
      <c r="O10510" s="128">
        <v>308</v>
      </c>
      <c r="P10510" s="128">
        <v>0</v>
      </c>
      <c r="Q10510" s="128">
        <v>12923</v>
      </c>
      <c r="R10510" s="128">
        <v>0</v>
      </c>
      <c r="S10510" s="127">
        <v>12923</v>
      </c>
      <c r="T10510" s="131" t="s">
        <v>21</v>
      </c>
      <c r="U10510" s="56" t="s">
        <v>38</v>
      </c>
      <c r="W10510" s="56">
        <v>5</v>
      </c>
      <c r="X10510" s="56">
        <v>1</v>
      </c>
    </row>
    <row r="10511" spans="1:24">
      <c r="A10511" s="56">
        <v>4711</v>
      </c>
      <c r="B10511" s="133" t="s">
        <v>11530</v>
      </c>
      <c r="C10511" s="132" t="s">
        <v>462</v>
      </c>
      <c r="D10511" s="131">
        <v>20</v>
      </c>
      <c r="E10511" s="132" t="s">
        <v>11247</v>
      </c>
      <c r="F10511" s="132" t="s">
        <v>2808</v>
      </c>
      <c r="G10511" s="130">
        <v>250101001</v>
      </c>
      <c r="H10511" s="56">
        <v>4711</v>
      </c>
      <c r="I10511" s="129" t="s">
        <v>762</v>
      </c>
      <c r="J10511" s="132" t="s">
        <v>763</v>
      </c>
      <c r="K10511" s="132" t="s">
        <v>257</v>
      </c>
      <c r="L10511" s="132" t="s">
        <v>258</v>
      </c>
      <c r="M10511" s="128">
        <v>0</v>
      </c>
      <c r="N10511" s="128">
        <v>12543</v>
      </c>
      <c r="O10511" s="128">
        <v>993271398</v>
      </c>
      <c r="P10511" s="128">
        <v>993271458</v>
      </c>
      <c r="Q10511" s="128">
        <v>0</v>
      </c>
      <c r="R10511" s="128">
        <v>12603</v>
      </c>
      <c r="S10511" s="127">
        <v>-12603</v>
      </c>
      <c r="T10511" s="131" t="s">
        <v>21</v>
      </c>
      <c r="U10511" s="56" t="s">
        <v>38</v>
      </c>
      <c r="W10511" s="56">
        <v>1</v>
      </c>
      <c r="X10511" s="56">
        <v>5</v>
      </c>
    </row>
    <row r="10512" spans="1:24">
      <c r="A10512" s="56">
        <v>4711</v>
      </c>
      <c r="B10512" s="133" t="s">
        <v>11531</v>
      </c>
      <c r="C10512" s="132" t="s">
        <v>54</v>
      </c>
      <c r="D10512" s="131">
        <v>20</v>
      </c>
      <c r="E10512" s="132" t="s">
        <v>11247</v>
      </c>
      <c r="F10512" s="132" t="s">
        <v>2808</v>
      </c>
      <c r="G10512" s="130">
        <v>250101001</v>
      </c>
      <c r="H10512" s="56">
        <v>4711</v>
      </c>
      <c r="I10512" s="129" t="s">
        <v>762</v>
      </c>
      <c r="J10512" s="132" t="s">
        <v>763</v>
      </c>
      <c r="K10512" s="132" t="s">
        <v>257</v>
      </c>
      <c r="L10512" s="132" t="s">
        <v>258</v>
      </c>
      <c r="M10512" s="128">
        <v>83036</v>
      </c>
      <c r="N10512" s="128">
        <v>0</v>
      </c>
      <c r="O10512" s="128">
        <v>1236</v>
      </c>
      <c r="P10512" s="128">
        <v>0</v>
      </c>
      <c r="Q10512" s="128">
        <v>84272</v>
      </c>
      <c r="R10512" s="128">
        <v>0</v>
      </c>
      <c r="S10512" s="127">
        <v>84272</v>
      </c>
      <c r="T10512" s="131" t="s">
        <v>21</v>
      </c>
      <c r="U10512" s="56" t="s">
        <v>38</v>
      </c>
      <c r="W10512" s="56">
        <v>5</v>
      </c>
      <c r="X10512" s="56">
        <v>1</v>
      </c>
    </row>
    <row r="10513" spans="1:24">
      <c r="A10513" s="56">
        <v>4711</v>
      </c>
      <c r="B10513" s="133" t="s">
        <v>11532</v>
      </c>
      <c r="C10513" s="132" t="s">
        <v>56</v>
      </c>
      <c r="D10513" s="131">
        <v>20</v>
      </c>
      <c r="E10513" s="132" t="s">
        <v>11247</v>
      </c>
      <c r="F10513" s="132" t="s">
        <v>2808</v>
      </c>
      <c r="G10513" s="130">
        <v>250101001</v>
      </c>
      <c r="H10513" s="56">
        <v>4711</v>
      </c>
      <c r="I10513" s="129" t="s">
        <v>762</v>
      </c>
      <c r="J10513" s="132" t="s">
        <v>763</v>
      </c>
      <c r="K10513" s="132" t="s">
        <v>257</v>
      </c>
      <c r="L10513" s="132" t="s">
        <v>258</v>
      </c>
      <c r="M10513" s="128">
        <v>0</v>
      </c>
      <c r="N10513" s="128">
        <v>3383</v>
      </c>
      <c r="O10513" s="128">
        <v>9019</v>
      </c>
      <c r="P10513" s="128">
        <v>9052</v>
      </c>
      <c r="Q10513" s="128">
        <v>0</v>
      </c>
      <c r="R10513" s="128">
        <v>3416</v>
      </c>
      <c r="S10513" s="127">
        <v>-3416</v>
      </c>
      <c r="T10513" s="131" t="s">
        <v>21</v>
      </c>
      <c r="U10513" s="56" t="s">
        <v>38</v>
      </c>
      <c r="W10513" s="56">
        <v>1</v>
      </c>
      <c r="X10513" s="56">
        <v>4</v>
      </c>
    </row>
    <row r="10514" spans="1:24">
      <c r="A10514" s="56">
        <v>4711</v>
      </c>
      <c r="B10514" s="133" t="s">
        <v>11533</v>
      </c>
      <c r="C10514" s="132" t="s">
        <v>58</v>
      </c>
      <c r="D10514" s="131">
        <v>20</v>
      </c>
      <c r="E10514" s="132" t="s">
        <v>11247</v>
      </c>
      <c r="F10514" s="132" t="s">
        <v>2808</v>
      </c>
      <c r="G10514" s="130">
        <v>250101001</v>
      </c>
      <c r="H10514" s="56">
        <v>4711</v>
      </c>
      <c r="I10514" s="129" t="s">
        <v>762</v>
      </c>
      <c r="J10514" s="132" t="s">
        <v>763</v>
      </c>
      <c r="K10514" s="132" t="s">
        <v>257</v>
      </c>
      <c r="L10514" s="132" t="s">
        <v>258</v>
      </c>
      <c r="M10514" s="128">
        <v>0</v>
      </c>
      <c r="N10514" s="128">
        <v>113502</v>
      </c>
      <c r="O10514" s="128">
        <v>4233188270094</v>
      </c>
      <c r="P10514" s="128">
        <v>4233188042696</v>
      </c>
      <c r="Q10514" s="128">
        <v>113896</v>
      </c>
      <c r="R10514" s="128">
        <v>0</v>
      </c>
      <c r="S10514" s="127">
        <v>113896</v>
      </c>
      <c r="T10514" s="131" t="s">
        <v>21</v>
      </c>
      <c r="U10514" s="56" t="s">
        <v>58</v>
      </c>
      <c r="W10514" s="56">
        <v>6</v>
      </c>
      <c r="X10514" s="56">
        <v>1</v>
      </c>
    </row>
    <row r="10515" spans="1:24">
      <c r="A10515" s="56">
        <v>4712</v>
      </c>
      <c r="B10515" s="133" t="s">
        <v>11534</v>
      </c>
      <c r="C10515" s="132" t="s">
        <v>21</v>
      </c>
      <c r="D10515" s="131">
        <v>20</v>
      </c>
      <c r="E10515" s="132" t="s">
        <v>11247</v>
      </c>
      <c r="F10515" s="132" t="s">
        <v>2808</v>
      </c>
      <c r="G10515" s="130">
        <v>250101014</v>
      </c>
      <c r="H10515" s="56">
        <v>4712</v>
      </c>
      <c r="I10515" s="129" t="s">
        <v>762</v>
      </c>
      <c r="J10515" s="132" t="s">
        <v>779</v>
      </c>
      <c r="K10515" s="132" t="s">
        <v>257</v>
      </c>
      <c r="L10515" s="132" t="s">
        <v>258</v>
      </c>
      <c r="M10515" s="128">
        <v>0</v>
      </c>
      <c r="N10515" s="128">
        <v>129158</v>
      </c>
      <c r="O10515" s="128">
        <v>31764440616</v>
      </c>
      <c r="P10515" s="128">
        <v>31764181614</v>
      </c>
      <c r="Q10515" s="128">
        <v>129844</v>
      </c>
      <c r="R10515" s="128">
        <v>0</v>
      </c>
      <c r="S10515" s="127">
        <v>129844</v>
      </c>
      <c r="T10515" s="131" t="s">
        <v>21</v>
      </c>
      <c r="U10515" s="56" t="s">
        <v>21</v>
      </c>
      <c r="W10515" s="56">
        <v>6</v>
      </c>
      <c r="X10515" s="56">
        <v>1</v>
      </c>
    </row>
    <row r="10516" spans="1:24">
      <c r="A10516" s="56">
        <v>4712</v>
      </c>
      <c r="B10516" s="133" t="s">
        <v>11535</v>
      </c>
      <c r="C10516" s="132" t="s">
        <v>21</v>
      </c>
      <c r="D10516" s="131">
        <v>20</v>
      </c>
      <c r="E10516" s="132" t="s">
        <v>11247</v>
      </c>
      <c r="F10516" s="132" t="s">
        <v>2808</v>
      </c>
      <c r="G10516" s="130">
        <v>250101035</v>
      </c>
      <c r="H10516" s="56">
        <v>4712</v>
      </c>
      <c r="I10516" s="129" t="s">
        <v>762</v>
      </c>
      <c r="J10516" s="132" t="s">
        <v>781</v>
      </c>
      <c r="K10516" s="132" t="s">
        <v>257</v>
      </c>
      <c r="L10516" s="132" t="s">
        <v>258</v>
      </c>
      <c r="M10516" s="128">
        <v>0</v>
      </c>
      <c r="N10516" s="128">
        <v>151318</v>
      </c>
      <c r="O10516" s="128">
        <v>242612489</v>
      </c>
      <c r="P10516" s="128">
        <v>242307438</v>
      </c>
      <c r="Q10516" s="128">
        <v>153733</v>
      </c>
      <c r="R10516" s="128">
        <v>0</v>
      </c>
      <c r="S10516" s="127">
        <v>153733</v>
      </c>
      <c r="T10516" s="131" t="s">
        <v>21</v>
      </c>
      <c r="U10516" s="56" t="s">
        <v>21</v>
      </c>
      <c r="W10516" s="56">
        <v>6</v>
      </c>
      <c r="X10516" s="56">
        <v>1</v>
      </c>
    </row>
    <row r="10517" spans="1:24">
      <c r="A10517" s="56">
        <v>4712</v>
      </c>
      <c r="B10517" s="133" t="s">
        <v>11536</v>
      </c>
      <c r="C10517" s="132" t="s">
        <v>21</v>
      </c>
      <c r="D10517" s="131">
        <v>20</v>
      </c>
      <c r="E10517" s="132" t="s">
        <v>11247</v>
      </c>
      <c r="F10517" s="132" t="s">
        <v>2808</v>
      </c>
      <c r="G10517" s="130">
        <v>250101036</v>
      </c>
      <c r="H10517" s="56">
        <v>4712</v>
      </c>
      <c r="I10517" s="129" t="s">
        <v>762</v>
      </c>
      <c r="J10517" s="132" t="s">
        <v>783</v>
      </c>
      <c r="K10517" s="132" t="s">
        <v>257</v>
      </c>
      <c r="L10517" s="132" t="s">
        <v>258</v>
      </c>
      <c r="M10517" s="128">
        <v>0</v>
      </c>
      <c r="N10517" s="128">
        <v>14564</v>
      </c>
      <c r="O10517" s="128">
        <v>206127002</v>
      </c>
      <c r="P10517" s="128">
        <v>206127048</v>
      </c>
      <c r="Q10517" s="128">
        <v>0</v>
      </c>
      <c r="R10517" s="128">
        <v>14610</v>
      </c>
      <c r="S10517" s="127">
        <v>-14610</v>
      </c>
      <c r="T10517" s="131" t="s">
        <v>21</v>
      </c>
      <c r="U10517" s="56" t="s">
        <v>21</v>
      </c>
      <c r="W10517" s="56">
        <v>1</v>
      </c>
      <c r="X10517" s="56">
        <v>5</v>
      </c>
    </row>
    <row r="10518" spans="1:24">
      <c r="A10518" s="56">
        <v>4712</v>
      </c>
      <c r="B10518" s="133" t="s">
        <v>11537</v>
      </c>
      <c r="C10518" s="132" t="s">
        <v>21</v>
      </c>
      <c r="D10518" s="131">
        <v>20</v>
      </c>
      <c r="E10518" s="132" t="s">
        <v>11247</v>
      </c>
      <c r="F10518" s="132" t="s">
        <v>2808</v>
      </c>
      <c r="G10518" s="130">
        <v>250101037</v>
      </c>
      <c r="H10518" s="56">
        <v>4712</v>
      </c>
      <c r="I10518" s="129" t="s">
        <v>762</v>
      </c>
      <c r="J10518" s="132" t="s">
        <v>785</v>
      </c>
      <c r="K10518" s="132" t="s">
        <v>257</v>
      </c>
      <c r="L10518" s="132" t="s">
        <v>258</v>
      </c>
      <c r="M10518" s="128">
        <v>113500</v>
      </c>
      <c r="N10518" s="128">
        <v>0</v>
      </c>
      <c r="O10518" s="128">
        <v>4256977012875</v>
      </c>
      <c r="P10518" s="128">
        <v>4256977240275</v>
      </c>
      <c r="Q10518" s="128">
        <v>0</v>
      </c>
      <c r="R10518" s="128">
        <v>113900</v>
      </c>
      <c r="S10518" s="127">
        <v>-113900</v>
      </c>
      <c r="T10518" s="131" t="s">
        <v>21</v>
      </c>
      <c r="U10518" s="56" t="s">
        <v>21</v>
      </c>
      <c r="W10518" s="56">
        <v>1</v>
      </c>
      <c r="X10518" s="56">
        <v>6</v>
      </c>
    </row>
    <row r="10519" spans="1:24">
      <c r="A10519" s="56">
        <v>4712</v>
      </c>
      <c r="B10519" s="133" t="s">
        <v>11538</v>
      </c>
      <c r="C10519" s="132" t="s">
        <v>21</v>
      </c>
      <c r="D10519" s="131">
        <v>20</v>
      </c>
      <c r="E10519" s="132" t="s">
        <v>11247</v>
      </c>
      <c r="F10519" s="132" t="s">
        <v>2808</v>
      </c>
      <c r="G10519" s="130">
        <v>250101039</v>
      </c>
      <c r="H10519" s="56">
        <v>4712</v>
      </c>
      <c r="I10519" s="129" t="s">
        <v>762</v>
      </c>
      <c r="J10519" s="132" t="s">
        <v>787</v>
      </c>
      <c r="K10519" s="132" t="s">
        <v>257</v>
      </c>
      <c r="L10519" s="132" t="s">
        <v>258</v>
      </c>
      <c r="M10519" s="128">
        <v>123171</v>
      </c>
      <c r="N10519" s="128">
        <v>0</v>
      </c>
      <c r="O10519" s="128">
        <v>17845</v>
      </c>
      <c r="P10519" s="128">
        <v>16274</v>
      </c>
      <c r="Q10519" s="128">
        <v>124742</v>
      </c>
      <c r="R10519" s="128">
        <v>0</v>
      </c>
      <c r="S10519" s="127">
        <v>124742</v>
      </c>
      <c r="T10519" s="131" t="s">
        <v>21</v>
      </c>
      <c r="U10519" s="56" t="s">
        <v>21</v>
      </c>
      <c r="W10519" s="56">
        <v>6</v>
      </c>
      <c r="X10519" s="56">
        <v>1</v>
      </c>
    </row>
    <row r="10520" spans="1:24">
      <c r="A10520" s="56">
        <v>4712</v>
      </c>
      <c r="B10520" s="133" t="s">
        <v>11539</v>
      </c>
      <c r="C10520" s="132" t="s">
        <v>21</v>
      </c>
      <c r="D10520" s="131">
        <v>20</v>
      </c>
      <c r="E10520" s="132" t="s">
        <v>11247</v>
      </c>
      <c r="F10520" s="132" t="s">
        <v>2808</v>
      </c>
      <c r="G10520" s="130">
        <v>250101041</v>
      </c>
      <c r="H10520" s="56">
        <v>4712</v>
      </c>
      <c r="I10520" s="129" t="s">
        <v>762</v>
      </c>
      <c r="J10520" s="132" t="s">
        <v>789</v>
      </c>
      <c r="K10520" s="132" t="s">
        <v>257</v>
      </c>
      <c r="L10520" s="132" t="s">
        <v>258</v>
      </c>
      <c r="M10520" s="128">
        <v>1003</v>
      </c>
      <c r="N10520" s="128">
        <v>0</v>
      </c>
      <c r="O10520" s="128">
        <v>1790583349</v>
      </c>
      <c r="P10520" s="128">
        <v>1790583359</v>
      </c>
      <c r="Q10520" s="128">
        <v>993</v>
      </c>
      <c r="R10520" s="128">
        <v>0</v>
      </c>
      <c r="S10520" s="127">
        <v>993</v>
      </c>
      <c r="T10520" s="131" t="s">
        <v>21</v>
      </c>
      <c r="U10520" s="56" t="s">
        <v>21</v>
      </c>
      <c r="W10520" s="56">
        <v>3</v>
      </c>
      <c r="X10520" s="56">
        <v>1</v>
      </c>
    </row>
    <row r="10521" spans="1:24">
      <c r="A10521" s="56">
        <v>4712</v>
      </c>
      <c r="B10521" s="133" t="s">
        <v>11540</v>
      </c>
      <c r="C10521" s="132" t="s">
        <v>21</v>
      </c>
      <c r="D10521" s="131">
        <v>20</v>
      </c>
      <c r="E10521" s="132" t="s">
        <v>11247</v>
      </c>
      <c r="F10521" s="132" t="s">
        <v>2808</v>
      </c>
      <c r="G10521" s="130">
        <v>250101045</v>
      </c>
      <c r="H10521" s="56">
        <v>4712</v>
      </c>
      <c r="I10521" s="129" t="s">
        <v>762</v>
      </c>
      <c r="J10521" s="132" t="s">
        <v>791</v>
      </c>
      <c r="K10521" s="132" t="s">
        <v>257</v>
      </c>
      <c r="L10521" s="132" t="s">
        <v>258</v>
      </c>
      <c r="M10521" s="128">
        <v>3383</v>
      </c>
      <c r="N10521" s="128">
        <v>0</v>
      </c>
      <c r="O10521" s="128">
        <v>8950</v>
      </c>
      <c r="P10521" s="128">
        <v>8917</v>
      </c>
      <c r="Q10521" s="128">
        <v>3416</v>
      </c>
      <c r="R10521" s="128">
        <v>0</v>
      </c>
      <c r="S10521" s="127">
        <v>3416</v>
      </c>
      <c r="T10521" s="131" t="s">
        <v>21</v>
      </c>
      <c r="U10521" s="56" t="s">
        <v>21</v>
      </c>
      <c r="W10521" s="56">
        <v>4</v>
      </c>
      <c r="X10521" s="56">
        <v>1</v>
      </c>
    </row>
    <row r="10522" spans="1:24">
      <c r="A10522" s="56">
        <v>4712</v>
      </c>
      <c r="B10522" s="133" t="s">
        <v>11541</v>
      </c>
      <c r="C10522" s="132" t="s">
        <v>21</v>
      </c>
      <c r="D10522" s="131">
        <v>20</v>
      </c>
      <c r="E10522" s="132" t="s">
        <v>11247</v>
      </c>
      <c r="F10522" s="132" t="s">
        <v>2808</v>
      </c>
      <c r="G10522" s="130">
        <v>250101048</v>
      </c>
      <c r="H10522" s="56">
        <v>4712</v>
      </c>
      <c r="I10522" s="129" t="s">
        <v>762</v>
      </c>
      <c r="J10522" s="132" t="s">
        <v>793</v>
      </c>
      <c r="K10522" s="132" t="s">
        <v>257</v>
      </c>
      <c r="L10522" s="132" t="s">
        <v>258</v>
      </c>
      <c r="M10522" s="128">
        <v>12543</v>
      </c>
      <c r="N10522" s="128">
        <v>0</v>
      </c>
      <c r="O10522" s="128">
        <v>996778717</v>
      </c>
      <c r="P10522" s="128">
        <v>996778657</v>
      </c>
      <c r="Q10522" s="128">
        <v>12603</v>
      </c>
      <c r="R10522" s="128">
        <v>0</v>
      </c>
      <c r="S10522" s="127">
        <v>12603</v>
      </c>
      <c r="T10522" s="131" t="s">
        <v>21</v>
      </c>
      <c r="U10522" s="56" t="s">
        <v>21</v>
      </c>
      <c r="W10522" s="56">
        <v>5</v>
      </c>
      <c r="X10522" s="56">
        <v>1</v>
      </c>
    </row>
    <row r="10523" spans="1:24">
      <c r="A10523" s="56">
        <v>4712</v>
      </c>
      <c r="B10523" s="133" t="s">
        <v>11542</v>
      </c>
      <c r="C10523" s="132" t="s">
        <v>21</v>
      </c>
      <c r="D10523" s="131">
        <v>20</v>
      </c>
      <c r="E10523" s="132" t="s">
        <v>11247</v>
      </c>
      <c r="F10523" s="132" t="s">
        <v>2808</v>
      </c>
      <c r="G10523" s="130">
        <v>250101049</v>
      </c>
      <c r="H10523" s="56">
        <v>4712</v>
      </c>
      <c r="I10523" s="129" t="s">
        <v>762</v>
      </c>
      <c r="J10523" s="132" t="s">
        <v>795</v>
      </c>
      <c r="K10523" s="132" t="s">
        <v>257</v>
      </c>
      <c r="L10523" s="132" t="s">
        <v>258</v>
      </c>
      <c r="M10523" s="128">
        <v>0</v>
      </c>
      <c r="N10523" s="128">
        <v>12615</v>
      </c>
      <c r="O10523" s="128">
        <v>0</v>
      </c>
      <c r="P10523" s="128">
        <v>308</v>
      </c>
      <c r="Q10523" s="128">
        <v>0</v>
      </c>
      <c r="R10523" s="128">
        <v>12923</v>
      </c>
      <c r="S10523" s="127">
        <v>-12923</v>
      </c>
      <c r="T10523" s="131" t="s">
        <v>21</v>
      </c>
      <c r="U10523" s="56" t="s">
        <v>21</v>
      </c>
      <c r="W10523" s="56">
        <v>1</v>
      </c>
      <c r="X10523" s="56">
        <v>5</v>
      </c>
    </row>
    <row r="10524" spans="1:24">
      <c r="A10524" s="56">
        <v>4712</v>
      </c>
      <c r="B10524" s="133" t="s">
        <v>11543</v>
      </c>
      <c r="C10524" s="132" t="s">
        <v>21</v>
      </c>
      <c r="D10524" s="131">
        <v>20</v>
      </c>
      <c r="E10524" s="132" t="s">
        <v>11247</v>
      </c>
      <c r="F10524" s="132" t="s">
        <v>2808</v>
      </c>
      <c r="G10524" s="130">
        <v>250101050</v>
      </c>
      <c r="H10524" s="56">
        <v>4712</v>
      </c>
      <c r="I10524" s="129" t="s">
        <v>762</v>
      </c>
      <c r="J10524" s="132" t="s">
        <v>797</v>
      </c>
      <c r="K10524" s="132" t="s">
        <v>257</v>
      </c>
      <c r="L10524" s="132" t="s">
        <v>258</v>
      </c>
      <c r="M10524" s="128">
        <v>17262</v>
      </c>
      <c r="N10524" s="128">
        <v>0</v>
      </c>
      <c r="O10524" s="128">
        <v>93</v>
      </c>
      <c r="P10524" s="128">
        <v>0</v>
      </c>
      <c r="Q10524" s="128">
        <v>17355</v>
      </c>
      <c r="R10524" s="128">
        <v>0</v>
      </c>
      <c r="S10524" s="127">
        <v>17355</v>
      </c>
      <c r="T10524" s="131" t="s">
        <v>21</v>
      </c>
      <c r="U10524" s="56" t="s">
        <v>21</v>
      </c>
      <c r="W10524" s="56">
        <v>5</v>
      </c>
      <c r="X10524" s="56">
        <v>1</v>
      </c>
    </row>
    <row r="10525" spans="1:24">
      <c r="A10525" s="56">
        <v>4712</v>
      </c>
      <c r="B10525" s="133" t="s">
        <v>11544</v>
      </c>
      <c r="C10525" s="132" t="s">
        <v>21</v>
      </c>
      <c r="D10525" s="131">
        <v>20</v>
      </c>
      <c r="E10525" s="132" t="s">
        <v>11247</v>
      </c>
      <c r="F10525" s="132" t="s">
        <v>2808</v>
      </c>
      <c r="G10525" s="130">
        <v>250101052</v>
      </c>
      <c r="H10525" s="56">
        <v>4712</v>
      </c>
      <c r="I10525" s="129" t="s">
        <v>762</v>
      </c>
      <c r="J10525" s="132" t="s">
        <v>799</v>
      </c>
      <c r="K10525" s="132" t="s">
        <v>257</v>
      </c>
      <c r="L10525" s="132" t="s">
        <v>258</v>
      </c>
      <c r="M10525" s="128">
        <v>81177</v>
      </c>
      <c r="N10525" s="128">
        <v>0</v>
      </c>
      <c r="O10525" s="128">
        <v>38972</v>
      </c>
      <c r="P10525" s="128">
        <v>37559</v>
      </c>
      <c r="Q10525" s="128">
        <v>82590</v>
      </c>
      <c r="R10525" s="128">
        <v>0</v>
      </c>
      <c r="S10525" s="127">
        <v>82590</v>
      </c>
      <c r="T10525" s="131" t="s">
        <v>21</v>
      </c>
      <c r="U10525" s="56" t="s">
        <v>21</v>
      </c>
      <c r="W10525" s="56">
        <v>5</v>
      </c>
      <c r="X10525" s="56">
        <v>1</v>
      </c>
    </row>
    <row r="10526" spans="1:24">
      <c r="A10526" s="56">
        <v>4712</v>
      </c>
      <c r="B10526" s="133" t="s">
        <v>11545</v>
      </c>
      <c r="C10526" s="132" t="s">
        <v>21</v>
      </c>
      <c r="D10526" s="131">
        <v>20</v>
      </c>
      <c r="E10526" s="132" t="s">
        <v>11247</v>
      </c>
      <c r="F10526" s="132" t="s">
        <v>2808</v>
      </c>
      <c r="G10526" s="130">
        <v>250101053</v>
      </c>
      <c r="H10526" s="56">
        <v>4712</v>
      </c>
      <c r="I10526" s="129" t="s">
        <v>762</v>
      </c>
      <c r="J10526" s="132" t="s">
        <v>801</v>
      </c>
      <c r="K10526" s="132" t="s">
        <v>257</v>
      </c>
      <c r="L10526" s="132" t="s">
        <v>258</v>
      </c>
      <c r="M10526" s="128">
        <v>0</v>
      </c>
      <c r="N10526" s="128">
        <v>89170</v>
      </c>
      <c r="O10526" s="128">
        <v>0</v>
      </c>
      <c r="P10526" s="128">
        <v>255</v>
      </c>
      <c r="Q10526" s="128">
        <v>0</v>
      </c>
      <c r="R10526" s="128">
        <v>89425</v>
      </c>
      <c r="S10526" s="127">
        <v>-89425</v>
      </c>
      <c r="T10526" s="131" t="s">
        <v>21</v>
      </c>
      <c r="U10526" s="56" t="s">
        <v>21</v>
      </c>
      <c r="W10526" s="56">
        <v>1</v>
      </c>
      <c r="X10526" s="56">
        <v>5</v>
      </c>
    </row>
    <row r="10527" spans="1:24">
      <c r="A10527" s="56">
        <v>4712</v>
      </c>
      <c r="B10527" s="133" t="s">
        <v>11546</v>
      </c>
      <c r="C10527" s="132" t="s">
        <v>21</v>
      </c>
      <c r="D10527" s="131">
        <v>20</v>
      </c>
      <c r="E10527" s="132" t="s">
        <v>11247</v>
      </c>
      <c r="F10527" s="132" t="s">
        <v>2808</v>
      </c>
      <c r="G10527" s="130">
        <v>250101054</v>
      </c>
      <c r="H10527" s="56">
        <v>4712</v>
      </c>
      <c r="I10527" s="129" t="s">
        <v>762</v>
      </c>
      <c r="J10527" s="132" t="s">
        <v>803</v>
      </c>
      <c r="K10527" s="132" t="s">
        <v>257</v>
      </c>
      <c r="L10527" s="132" t="s">
        <v>258</v>
      </c>
      <c r="M10527" s="128">
        <v>0</v>
      </c>
      <c r="N10527" s="128">
        <v>83036</v>
      </c>
      <c r="O10527" s="128">
        <v>0</v>
      </c>
      <c r="P10527" s="128">
        <v>1236</v>
      </c>
      <c r="Q10527" s="128">
        <v>0</v>
      </c>
      <c r="R10527" s="128">
        <v>84272</v>
      </c>
      <c r="S10527" s="127">
        <v>-84272</v>
      </c>
      <c r="T10527" s="131" t="s">
        <v>21</v>
      </c>
      <c r="U10527" s="56" t="s">
        <v>21</v>
      </c>
      <c r="W10527" s="56">
        <v>1</v>
      </c>
      <c r="X10527" s="56">
        <v>5</v>
      </c>
    </row>
    <row r="10528" spans="1:24">
      <c r="A10528" s="56">
        <v>4712</v>
      </c>
      <c r="B10528" s="133" t="s">
        <v>11547</v>
      </c>
      <c r="C10528" s="132" t="s">
        <v>21</v>
      </c>
      <c r="D10528" s="131">
        <v>20</v>
      </c>
      <c r="E10528" s="132" t="s">
        <v>11247</v>
      </c>
      <c r="F10528" s="132" t="s">
        <v>2808</v>
      </c>
      <c r="G10528" s="130">
        <v>250101085</v>
      </c>
      <c r="H10528" s="56">
        <v>4712</v>
      </c>
      <c r="I10528" s="129" t="s">
        <v>762</v>
      </c>
      <c r="J10528" s="132" t="s">
        <v>4290</v>
      </c>
      <c r="K10528" s="132" t="s">
        <v>257</v>
      </c>
      <c r="L10528" s="132" t="s">
        <v>258</v>
      </c>
      <c r="M10528" s="128">
        <v>874</v>
      </c>
      <c r="N10528" s="128">
        <v>0</v>
      </c>
      <c r="O10528" s="128">
        <v>3</v>
      </c>
      <c r="P10528" s="128">
        <v>0</v>
      </c>
      <c r="Q10528" s="128">
        <v>877</v>
      </c>
      <c r="R10528" s="128">
        <v>0</v>
      </c>
      <c r="S10528" s="127">
        <v>877</v>
      </c>
      <c r="T10528" s="131" t="s">
        <v>21</v>
      </c>
      <c r="U10528" s="56" t="s">
        <v>21</v>
      </c>
      <c r="W10528" s="56">
        <v>3</v>
      </c>
      <c r="X10528" s="56">
        <v>1</v>
      </c>
    </row>
    <row r="10529" spans="1:24">
      <c r="A10529" s="56">
        <v>4841</v>
      </c>
      <c r="B10529" s="133" t="s">
        <v>11548</v>
      </c>
      <c r="C10529" s="132" t="s">
        <v>21</v>
      </c>
      <c r="D10529" s="131">
        <v>20</v>
      </c>
      <c r="E10529" s="132" t="s">
        <v>11247</v>
      </c>
      <c r="F10529" s="132" t="s">
        <v>2808</v>
      </c>
      <c r="G10529" s="130">
        <v>321001001</v>
      </c>
      <c r="H10529" s="56">
        <v>4841</v>
      </c>
      <c r="I10529" s="129" t="s">
        <v>818</v>
      </c>
      <c r="J10529" s="132" t="s">
        <v>819</v>
      </c>
      <c r="K10529" s="132" t="s">
        <v>610</v>
      </c>
      <c r="L10529" s="132" t="s">
        <v>611</v>
      </c>
      <c r="M10529" s="128">
        <v>0</v>
      </c>
      <c r="N10529" s="128">
        <v>5063231822</v>
      </c>
      <c r="O10529" s="128">
        <v>54000000</v>
      </c>
      <c r="P10529" s="128">
        <v>2932019422</v>
      </c>
      <c r="Q10529" s="128">
        <v>0</v>
      </c>
      <c r="R10529" s="128">
        <v>7941251244</v>
      </c>
      <c r="S10529" s="127">
        <v>-7941251244</v>
      </c>
      <c r="T10529" s="131" t="s">
        <v>21</v>
      </c>
      <c r="U10529" s="56" t="s">
        <v>21</v>
      </c>
      <c r="W10529" s="56">
        <v>1</v>
      </c>
      <c r="X10529" s="56">
        <v>10</v>
      </c>
    </row>
    <row r="10530" spans="1:24">
      <c r="A10530" s="56">
        <v>4841</v>
      </c>
      <c r="B10530" s="133" t="s">
        <v>11549</v>
      </c>
      <c r="C10530" s="132" t="s">
        <v>21</v>
      </c>
      <c r="D10530" s="131">
        <v>20</v>
      </c>
      <c r="E10530" s="132" t="s">
        <v>11247</v>
      </c>
      <c r="F10530" s="132" t="s">
        <v>2808</v>
      </c>
      <c r="G10530" s="130">
        <v>321001002</v>
      </c>
      <c r="H10530" s="56">
        <v>4841</v>
      </c>
      <c r="I10530" s="129" t="s">
        <v>818</v>
      </c>
      <c r="J10530" s="132" t="s">
        <v>821</v>
      </c>
      <c r="K10530" s="132" t="s">
        <v>610</v>
      </c>
      <c r="L10530" s="132" t="s">
        <v>611</v>
      </c>
      <c r="M10530" s="128">
        <v>0</v>
      </c>
      <c r="N10530" s="128">
        <v>1397539796</v>
      </c>
      <c r="O10530" s="128">
        <v>0</v>
      </c>
      <c r="P10530" s="128">
        <v>-1397539796</v>
      </c>
      <c r="Q10530" s="128">
        <v>0</v>
      </c>
      <c r="R10530" s="128">
        <v>0</v>
      </c>
      <c r="S10530" s="127">
        <v>0</v>
      </c>
      <c r="T10530" s="131" t="s">
        <v>21</v>
      </c>
      <c r="U10530" s="56" t="s">
        <v>21</v>
      </c>
      <c r="W10530" s="56">
        <v>1</v>
      </c>
      <c r="X10530" s="56">
        <v>1</v>
      </c>
    </row>
    <row r="10531" spans="1:24">
      <c r="A10531" s="56">
        <v>4842</v>
      </c>
      <c r="B10531" s="133" t="s">
        <v>11550</v>
      </c>
      <c r="C10531" s="132" t="s">
        <v>21</v>
      </c>
      <c r="D10531" s="131">
        <v>20</v>
      </c>
      <c r="E10531" s="132" t="s">
        <v>11247</v>
      </c>
      <c r="F10531" s="132" t="s">
        <v>2808</v>
      </c>
      <c r="G10531" s="130">
        <v>321002001</v>
      </c>
      <c r="H10531" s="56">
        <v>4842</v>
      </c>
      <c r="I10531" s="129" t="s">
        <v>823</v>
      </c>
      <c r="J10531" s="132" t="s">
        <v>824</v>
      </c>
      <c r="K10531" s="132" t="s">
        <v>610</v>
      </c>
      <c r="L10531" s="132" t="s">
        <v>611</v>
      </c>
      <c r="M10531" s="128">
        <v>0</v>
      </c>
      <c r="N10531" s="128">
        <v>2574373033</v>
      </c>
      <c r="O10531" s="128">
        <v>696950948</v>
      </c>
      <c r="P10531" s="128">
        <v>1878798628</v>
      </c>
      <c r="Q10531" s="128">
        <v>0</v>
      </c>
      <c r="R10531" s="128">
        <v>3756220713</v>
      </c>
      <c r="S10531" s="127">
        <v>-3756220713</v>
      </c>
      <c r="T10531" s="131" t="s">
        <v>21</v>
      </c>
      <c r="U10531" s="56" t="s">
        <v>21</v>
      </c>
      <c r="W10531" s="56">
        <v>1</v>
      </c>
      <c r="X10531" s="56">
        <v>10</v>
      </c>
    </row>
    <row r="10532" spans="1:24">
      <c r="A10532" s="56">
        <v>4842</v>
      </c>
      <c r="B10532" s="133" t="s">
        <v>11551</v>
      </c>
      <c r="C10532" s="132" t="s">
        <v>21</v>
      </c>
      <c r="D10532" s="131">
        <v>20</v>
      </c>
      <c r="E10532" s="132" t="s">
        <v>11247</v>
      </c>
      <c r="F10532" s="132" t="s">
        <v>2808</v>
      </c>
      <c r="G10532" s="130">
        <v>321002002</v>
      </c>
      <c r="H10532" s="56">
        <v>4842</v>
      </c>
      <c r="I10532" s="129" t="s">
        <v>823</v>
      </c>
      <c r="J10532" s="132" t="s">
        <v>826</v>
      </c>
      <c r="K10532" s="132" t="s">
        <v>610</v>
      </c>
      <c r="L10532" s="132" t="s">
        <v>611</v>
      </c>
      <c r="M10532" s="128">
        <v>0</v>
      </c>
      <c r="N10532" s="128">
        <v>930486287</v>
      </c>
      <c r="O10532" s="128">
        <v>0</v>
      </c>
      <c r="P10532" s="128">
        <v>-930486287</v>
      </c>
      <c r="Q10532" s="128">
        <v>0</v>
      </c>
      <c r="R10532" s="128">
        <v>0</v>
      </c>
      <c r="S10532" s="127">
        <v>0</v>
      </c>
      <c r="T10532" s="131" t="s">
        <v>21</v>
      </c>
      <c r="U10532" s="56" t="s">
        <v>21</v>
      </c>
      <c r="W10532" s="56">
        <v>1</v>
      </c>
      <c r="X10532" s="56">
        <v>1</v>
      </c>
    </row>
    <row r="10533" spans="1:24">
      <c r="A10533" s="56">
        <v>4911</v>
      </c>
      <c r="B10533" s="133" t="s">
        <v>11552</v>
      </c>
      <c r="C10533" s="132" t="s">
        <v>21</v>
      </c>
      <c r="D10533" s="131">
        <v>20</v>
      </c>
      <c r="E10533" s="132" t="s">
        <v>11247</v>
      </c>
      <c r="F10533" s="132" t="s">
        <v>2808</v>
      </c>
      <c r="G10533" s="130">
        <v>270102994</v>
      </c>
      <c r="H10533" s="56">
        <v>4911</v>
      </c>
      <c r="I10533" s="129" t="s">
        <v>836</v>
      </c>
      <c r="J10533" s="132" t="s">
        <v>837</v>
      </c>
      <c r="K10533" s="132" t="s">
        <v>838</v>
      </c>
      <c r="L10533" s="132" t="s">
        <v>839</v>
      </c>
      <c r="M10533" s="128">
        <v>0</v>
      </c>
      <c r="N10533" s="128">
        <v>66434432</v>
      </c>
      <c r="O10533" s="128">
        <v>435094028</v>
      </c>
      <c r="P10533" s="128">
        <v>380391670</v>
      </c>
      <c r="Q10533" s="128">
        <v>0</v>
      </c>
      <c r="R10533" s="128">
        <v>11732074</v>
      </c>
      <c r="S10533" s="127">
        <v>-11732074</v>
      </c>
      <c r="T10533" s="131" t="s">
        <v>21</v>
      </c>
      <c r="U10533" s="56" t="s">
        <v>21</v>
      </c>
      <c r="W10533" s="56">
        <v>1</v>
      </c>
      <c r="X10533" s="56">
        <v>8</v>
      </c>
    </row>
    <row r="10534" spans="1:24">
      <c r="A10534" s="56">
        <v>4911</v>
      </c>
      <c r="B10534" s="133" t="s">
        <v>11553</v>
      </c>
      <c r="C10534" s="132" t="s">
        <v>21</v>
      </c>
      <c r="D10534" s="131">
        <v>20</v>
      </c>
      <c r="E10534" s="132" t="s">
        <v>11247</v>
      </c>
      <c r="F10534" s="132" t="s">
        <v>2808</v>
      </c>
      <c r="G10534" s="130">
        <v>270102996</v>
      </c>
      <c r="H10534" s="56">
        <v>4911</v>
      </c>
      <c r="I10534" s="129" t="s">
        <v>836</v>
      </c>
      <c r="J10534" s="132" t="s">
        <v>841</v>
      </c>
      <c r="K10534" s="132" t="s">
        <v>838</v>
      </c>
      <c r="L10534" s="132" t="s">
        <v>839</v>
      </c>
      <c r="M10534" s="128">
        <v>0</v>
      </c>
      <c r="N10534" s="128">
        <v>262306733412</v>
      </c>
      <c r="O10534" s="128">
        <v>74226352664</v>
      </c>
      <c r="P10534" s="128">
        <v>41616662754</v>
      </c>
      <c r="Q10534" s="128">
        <v>0</v>
      </c>
      <c r="R10534" s="128">
        <v>229697043502</v>
      </c>
      <c r="S10534" s="127">
        <v>-229697043502</v>
      </c>
      <c r="T10534" s="131" t="s">
        <v>21</v>
      </c>
      <c r="U10534" s="56" t="s">
        <v>21</v>
      </c>
      <c r="W10534" s="56">
        <v>1</v>
      </c>
      <c r="X10534" s="56">
        <v>12</v>
      </c>
    </row>
    <row r="10535" spans="1:24">
      <c r="A10535" s="56">
        <v>4912</v>
      </c>
      <c r="B10535" s="133" t="s">
        <v>11554</v>
      </c>
      <c r="C10535" s="132" t="s">
        <v>44</v>
      </c>
      <c r="D10535" s="131">
        <v>20</v>
      </c>
      <c r="E10535" s="132" t="s">
        <v>11247</v>
      </c>
      <c r="F10535" s="132" t="s">
        <v>2808</v>
      </c>
      <c r="G10535" s="130">
        <v>270102996</v>
      </c>
      <c r="H10535" s="56">
        <v>4912</v>
      </c>
      <c r="I10535" s="129" t="s">
        <v>836</v>
      </c>
      <c r="J10535" s="132" t="s">
        <v>841</v>
      </c>
      <c r="K10535" s="132" t="s">
        <v>838</v>
      </c>
      <c r="L10535" s="132" t="s">
        <v>839</v>
      </c>
      <c r="M10535" s="128">
        <v>0</v>
      </c>
      <c r="N10535" s="128">
        <v>26347</v>
      </c>
      <c r="O10535" s="128">
        <v>0</v>
      </c>
      <c r="P10535" s="128">
        <v>142</v>
      </c>
      <c r="Q10535" s="128">
        <v>0</v>
      </c>
      <c r="R10535" s="128">
        <v>26489</v>
      </c>
      <c r="S10535" s="127">
        <v>-26489</v>
      </c>
      <c r="T10535" s="131" t="s">
        <v>44</v>
      </c>
      <c r="U10535" s="56" t="s">
        <v>44</v>
      </c>
      <c r="W10535" s="56">
        <v>1</v>
      </c>
      <c r="X10535" s="56">
        <v>5</v>
      </c>
    </row>
    <row r="10536" spans="1:24">
      <c r="A10536" s="56">
        <v>4913</v>
      </c>
      <c r="B10536" s="133" t="s">
        <v>11555</v>
      </c>
      <c r="C10536" s="132" t="s">
        <v>21</v>
      </c>
      <c r="D10536" s="131">
        <v>20</v>
      </c>
      <c r="E10536" s="132" t="s">
        <v>11247</v>
      </c>
      <c r="F10536" s="132" t="s">
        <v>2808</v>
      </c>
      <c r="G10536" s="130">
        <v>270101001</v>
      </c>
      <c r="H10536" s="56">
        <v>4913</v>
      </c>
      <c r="I10536" s="129" t="s">
        <v>846</v>
      </c>
      <c r="J10536" s="132" t="s">
        <v>847</v>
      </c>
      <c r="K10536" s="132" t="s">
        <v>838</v>
      </c>
      <c r="L10536" s="132" t="s">
        <v>839</v>
      </c>
      <c r="M10536" s="128">
        <v>0</v>
      </c>
      <c r="N10536" s="128">
        <v>203940128</v>
      </c>
      <c r="O10536" s="128">
        <v>217047384</v>
      </c>
      <c r="P10536" s="128">
        <v>142530129</v>
      </c>
      <c r="Q10536" s="128">
        <v>0</v>
      </c>
      <c r="R10536" s="128">
        <v>129422873</v>
      </c>
      <c r="S10536" s="127">
        <v>-129422873</v>
      </c>
      <c r="T10536" s="131" t="s">
        <v>21</v>
      </c>
      <c r="U10536" s="56" t="s">
        <v>21</v>
      </c>
      <c r="W10536" s="56">
        <v>1</v>
      </c>
      <c r="X10536" s="56">
        <v>9</v>
      </c>
    </row>
    <row r="10537" spans="1:24">
      <c r="A10537" s="56">
        <v>5191</v>
      </c>
      <c r="B10537" s="133" t="s">
        <v>11556</v>
      </c>
      <c r="C10537" s="132" t="s">
        <v>21</v>
      </c>
      <c r="D10537" s="131">
        <v>20</v>
      </c>
      <c r="E10537" s="132" t="s">
        <v>11247</v>
      </c>
      <c r="F10537" s="132" t="s">
        <v>2808</v>
      </c>
      <c r="G10537" s="130">
        <v>263201001</v>
      </c>
      <c r="H10537" s="56">
        <v>5191</v>
      </c>
      <c r="I10537" s="129" t="s">
        <v>1829</v>
      </c>
      <c r="J10537" s="132" t="s">
        <v>1830</v>
      </c>
      <c r="K10537" s="132" t="s">
        <v>257</v>
      </c>
      <c r="L10537" s="132" t="s">
        <v>258</v>
      </c>
      <c r="M10537" s="128">
        <v>0</v>
      </c>
      <c r="N10537" s="128">
        <v>6329014151</v>
      </c>
      <c r="O10537" s="128">
        <v>0</v>
      </c>
      <c r="P10537" s="128">
        <v>0</v>
      </c>
      <c r="Q10537" s="128">
        <v>0</v>
      </c>
      <c r="R10537" s="128">
        <v>6329014151</v>
      </c>
      <c r="S10537" s="127">
        <v>-6329014151</v>
      </c>
      <c r="T10537" s="131" t="s">
        <v>21</v>
      </c>
      <c r="U10537" s="56" t="s">
        <v>21</v>
      </c>
      <c r="W10537" s="56">
        <v>1</v>
      </c>
      <c r="X10537" s="56">
        <v>10</v>
      </c>
    </row>
    <row r="10538" spans="1:24">
      <c r="A10538" s="56">
        <v>5191</v>
      </c>
      <c r="B10538" s="133" t="s">
        <v>11557</v>
      </c>
      <c r="C10538" s="132" t="s">
        <v>21</v>
      </c>
      <c r="D10538" s="131">
        <v>20</v>
      </c>
      <c r="E10538" s="132" t="s">
        <v>11247</v>
      </c>
      <c r="F10538" s="132" t="s">
        <v>2808</v>
      </c>
      <c r="G10538" s="130">
        <v>263202001</v>
      </c>
      <c r="H10538" s="56">
        <v>5191</v>
      </c>
      <c r="I10538" s="129" t="s">
        <v>859</v>
      </c>
      <c r="J10538" s="132" t="s">
        <v>860</v>
      </c>
      <c r="K10538" s="132" t="s">
        <v>257</v>
      </c>
      <c r="L10538" s="132" t="s">
        <v>258</v>
      </c>
      <c r="M10538" s="128">
        <v>0</v>
      </c>
      <c r="N10538" s="128">
        <v>50740499285</v>
      </c>
      <c r="O10538" s="128">
        <v>0</v>
      </c>
      <c r="P10538" s="128">
        <v>0</v>
      </c>
      <c r="Q10538" s="128">
        <v>0</v>
      </c>
      <c r="R10538" s="128">
        <v>50740499285</v>
      </c>
      <c r="S10538" s="127">
        <v>-50740499285</v>
      </c>
      <c r="T10538" s="131" t="s">
        <v>21</v>
      </c>
      <c r="U10538" s="56" t="s">
        <v>21</v>
      </c>
      <c r="W10538" s="56">
        <v>1</v>
      </c>
      <c r="X10538" s="56">
        <v>11</v>
      </c>
    </row>
    <row r="10539" spans="1:24">
      <c r="A10539" s="56">
        <v>5199</v>
      </c>
      <c r="B10539" s="133" t="s">
        <v>11558</v>
      </c>
      <c r="C10539" s="132" t="s">
        <v>21</v>
      </c>
      <c r="D10539" s="131">
        <v>20</v>
      </c>
      <c r="E10539" s="132" t="s">
        <v>11247</v>
      </c>
      <c r="F10539" s="132" t="s">
        <v>2808</v>
      </c>
      <c r="G10539" s="130">
        <v>154101004</v>
      </c>
      <c r="H10539" s="56">
        <v>5199</v>
      </c>
      <c r="I10539" s="129" t="s">
        <v>862</v>
      </c>
      <c r="J10539" s="132" t="s">
        <v>863</v>
      </c>
      <c r="K10539" s="132" t="s">
        <v>257</v>
      </c>
      <c r="L10539" s="132" t="s">
        <v>258</v>
      </c>
      <c r="M10539" s="128">
        <v>182640816</v>
      </c>
      <c r="N10539" s="128">
        <v>0</v>
      </c>
      <c r="O10539" s="128">
        <v>0</v>
      </c>
      <c r="P10539" s="128">
        <v>0</v>
      </c>
      <c r="Q10539" s="128">
        <v>182640816</v>
      </c>
      <c r="R10539" s="128">
        <v>0</v>
      </c>
      <c r="S10539" s="127">
        <v>182640816</v>
      </c>
      <c r="T10539" s="131" t="s">
        <v>21</v>
      </c>
      <c r="U10539" s="56" t="s">
        <v>21</v>
      </c>
      <c r="W10539" s="56">
        <v>9</v>
      </c>
      <c r="X10539" s="56">
        <v>1</v>
      </c>
    </row>
    <row r="10540" spans="1:24">
      <c r="A10540" s="56">
        <v>5199</v>
      </c>
      <c r="B10540" s="133" t="s">
        <v>11559</v>
      </c>
      <c r="C10540" s="132" t="s">
        <v>21</v>
      </c>
      <c r="D10540" s="131">
        <v>20</v>
      </c>
      <c r="E10540" s="132" t="s">
        <v>11247</v>
      </c>
      <c r="F10540" s="132" t="s">
        <v>2808</v>
      </c>
      <c r="G10540" s="130">
        <v>154103002</v>
      </c>
      <c r="H10540" s="56">
        <v>5199</v>
      </c>
      <c r="I10540" s="129" t="s">
        <v>865</v>
      </c>
      <c r="J10540" s="132" t="s">
        <v>866</v>
      </c>
      <c r="K10540" s="132" t="s">
        <v>257</v>
      </c>
      <c r="L10540" s="132" t="s">
        <v>258</v>
      </c>
      <c r="M10540" s="128">
        <v>3707218599</v>
      </c>
      <c r="N10540" s="128">
        <v>0</v>
      </c>
      <c r="O10540" s="128">
        <v>1111419800</v>
      </c>
      <c r="P10540" s="128">
        <v>678950798</v>
      </c>
      <c r="Q10540" s="128">
        <v>4139687601</v>
      </c>
      <c r="R10540" s="128">
        <v>0</v>
      </c>
      <c r="S10540" s="127">
        <v>4139687601</v>
      </c>
      <c r="T10540" s="131" t="s">
        <v>21</v>
      </c>
      <c r="U10540" s="56" t="s">
        <v>21</v>
      </c>
      <c r="W10540" s="56">
        <v>10</v>
      </c>
      <c r="X10540" s="56">
        <v>1</v>
      </c>
    </row>
    <row r="10541" spans="1:24">
      <c r="A10541" s="56">
        <v>5199</v>
      </c>
      <c r="B10541" s="133" t="s">
        <v>11560</v>
      </c>
      <c r="C10541" s="132" t="s">
        <v>21</v>
      </c>
      <c r="D10541" s="131">
        <v>20</v>
      </c>
      <c r="E10541" s="132" t="s">
        <v>11247</v>
      </c>
      <c r="F10541" s="132" t="s">
        <v>2808</v>
      </c>
      <c r="G10541" s="130">
        <v>154103003</v>
      </c>
      <c r="H10541" s="56">
        <v>5199</v>
      </c>
      <c r="I10541" s="129" t="s">
        <v>865</v>
      </c>
      <c r="J10541" s="132" t="s">
        <v>868</v>
      </c>
      <c r="K10541" s="132" t="s">
        <v>257</v>
      </c>
      <c r="L10541" s="132" t="s">
        <v>258</v>
      </c>
      <c r="M10541" s="128">
        <v>1374660310</v>
      </c>
      <c r="N10541" s="128">
        <v>0</v>
      </c>
      <c r="O10541" s="128">
        <v>56586155</v>
      </c>
      <c r="P10541" s="128">
        <v>94570700</v>
      </c>
      <c r="Q10541" s="128">
        <v>1336675765</v>
      </c>
      <c r="R10541" s="128">
        <v>0</v>
      </c>
      <c r="S10541" s="127">
        <v>1336675765</v>
      </c>
      <c r="T10541" s="131" t="s">
        <v>21</v>
      </c>
      <c r="U10541" s="56" t="s">
        <v>21</v>
      </c>
      <c r="W10541" s="56">
        <v>10</v>
      </c>
      <c r="X10541" s="56">
        <v>1</v>
      </c>
    </row>
    <row r="10542" spans="1:24">
      <c r="A10542" s="56">
        <v>5199</v>
      </c>
      <c r="B10542" s="133" t="s">
        <v>11561</v>
      </c>
      <c r="C10542" s="132" t="s">
        <v>21</v>
      </c>
      <c r="D10542" s="131">
        <v>20</v>
      </c>
      <c r="E10542" s="132" t="s">
        <v>11247</v>
      </c>
      <c r="F10542" s="132" t="s">
        <v>2808</v>
      </c>
      <c r="G10542" s="130">
        <v>154103004</v>
      </c>
      <c r="H10542" s="56">
        <v>5199</v>
      </c>
      <c r="I10542" s="129" t="s">
        <v>865</v>
      </c>
      <c r="J10542" s="132" t="s">
        <v>870</v>
      </c>
      <c r="K10542" s="132" t="s">
        <v>257</v>
      </c>
      <c r="L10542" s="132" t="s">
        <v>258</v>
      </c>
      <c r="M10542" s="128">
        <v>417511281</v>
      </c>
      <c r="N10542" s="128">
        <v>0</v>
      </c>
      <c r="O10542" s="128">
        <v>80587273</v>
      </c>
      <c r="P10542" s="128">
        <v>44637273</v>
      </c>
      <c r="Q10542" s="128">
        <v>453461281</v>
      </c>
      <c r="R10542" s="128">
        <v>0</v>
      </c>
      <c r="S10542" s="127">
        <v>453461281</v>
      </c>
      <c r="T10542" s="131" t="s">
        <v>21</v>
      </c>
      <c r="U10542" s="56" t="s">
        <v>21</v>
      </c>
      <c r="W10542" s="56">
        <v>9</v>
      </c>
      <c r="X10542" s="56">
        <v>1</v>
      </c>
    </row>
    <row r="10543" spans="1:24">
      <c r="A10543" s="56">
        <v>5199</v>
      </c>
      <c r="B10543" s="133" t="s">
        <v>11562</v>
      </c>
      <c r="C10543" s="132" t="s">
        <v>21</v>
      </c>
      <c r="D10543" s="131">
        <v>20</v>
      </c>
      <c r="E10543" s="132" t="s">
        <v>11247</v>
      </c>
      <c r="F10543" s="132" t="s">
        <v>2808</v>
      </c>
      <c r="G10543" s="130">
        <v>154103006</v>
      </c>
      <c r="H10543" s="56">
        <v>5199</v>
      </c>
      <c r="I10543" s="129" t="s">
        <v>865</v>
      </c>
      <c r="J10543" s="132" t="s">
        <v>872</v>
      </c>
      <c r="K10543" s="132" t="s">
        <v>257</v>
      </c>
      <c r="L10543" s="132" t="s">
        <v>258</v>
      </c>
      <c r="M10543" s="128">
        <v>307458964</v>
      </c>
      <c r="N10543" s="128">
        <v>0</v>
      </c>
      <c r="O10543" s="128">
        <v>0</v>
      </c>
      <c r="P10543" s="128">
        <v>8456364</v>
      </c>
      <c r="Q10543" s="128">
        <v>299002600</v>
      </c>
      <c r="R10543" s="128">
        <v>0</v>
      </c>
      <c r="S10543" s="127">
        <v>299002600</v>
      </c>
      <c r="T10543" s="131" t="s">
        <v>21</v>
      </c>
      <c r="U10543" s="56" t="s">
        <v>21</v>
      </c>
      <c r="W10543" s="56">
        <v>9</v>
      </c>
      <c r="X10543" s="56">
        <v>1</v>
      </c>
    </row>
    <row r="10544" spans="1:24">
      <c r="A10544" s="56">
        <v>5199</v>
      </c>
      <c r="B10544" s="133" t="s">
        <v>11563</v>
      </c>
      <c r="C10544" s="132" t="s">
        <v>21</v>
      </c>
      <c r="D10544" s="131">
        <v>20</v>
      </c>
      <c r="E10544" s="132" t="s">
        <v>11247</v>
      </c>
      <c r="F10544" s="132" t="s">
        <v>2808</v>
      </c>
      <c r="G10544" s="130">
        <v>154103009</v>
      </c>
      <c r="H10544" s="56">
        <v>5199</v>
      </c>
      <c r="I10544" s="129" t="s">
        <v>865</v>
      </c>
      <c r="J10544" s="132" t="s">
        <v>876</v>
      </c>
      <c r="K10544" s="132" t="s">
        <v>257</v>
      </c>
      <c r="L10544" s="132" t="s">
        <v>258</v>
      </c>
      <c r="M10544" s="128">
        <v>3203426780</v>
      </c>
      <c r="N10544" s="128">
        <v>0</v>
      </c>
      <c r="O10544" s="128">
        <v>384889100</v>
      </c>
      <c r="P10544" s="128">
        <v>163334750</v>
      </c>
      <c r="Q10544" s="128">
        <v>3424981130</v>
      </c>
      <c r="R10544" s="128">
        <v>0</v>
      </c>
      <c r="S10544" s="127">
        <v>3424981130</v>
      </c>
      <c r="T10544" s="131" t="s">
        <v>21</v>
      </c>
      <c r="U10544" s="56" t="s">
        <v>21</v>
      </c>
      <c r="W10544" s="56">
        <v>10</v>
      </c>
      <c r="X10544" s="56">
        <v>1</v>
      </c>
    </row>
    <row r="10545" spans="1:24">
      <c r="A10545" s="56">
        <v>5199</v>
      </c>
      <c r="B10545" s="133" t="s">
        <v>11564</v>
      </c>
      <c r="C10545" s="132" t="s">
        <v>21</v>
      </c>
      <c r="D10545" s="131">
        <v>20</v>
      </c>
      <c r="E10545" s="132" t="s">
        <v>11247</v>
      </c>
      <c r="F10545" s="132" t="s">
        <v>2808</v>
      </c>
      <c r="G10545" s="130">
        <v>154103010</v>
      </c>
      <c r="H10545" s="56">
        <v>5199</v>
      </c>
      <c r="I10545" s="129" t="s">
        <v>865</v>
      </c>
      <c r="J10545" s="132" t="s">
        <v>2569</v>
      </c>
      <c r="K10545" s="132" t="s">
        <v>257</v>
      </c>
      <c r="L10545" s="132" t="s">
        <v>258</v>
      </c>
      <c r="M10545" s="128">
        <v>75540000</v>
      </c>
      <c r="N10545" s="128">
        <v>0</v>
      </c>
      <c r="O10545" s="128">
        <v>0</v>
      </c>
      <c r="P10545" s="128">
        <v>0</v>
      </c>
      <c r="Q10545" s="128">
        <v>75540000</v>
      </c>
      <c r="R10545" s="128">
        <v>0</v>
      </c>
      <c r="S10545" s="127">
        <v>75540000</v>
      </c>
      <c r="T10545" s="131" t="s">
        <v>21</v>
      </c>
      <c r="U10545" s="56" t="s">
        <v>21</v>
      </c>
      <c r="W10545" s="56">
        <v>8</v>
      </c>
      <c r="X10545" s="56">
        <v>1</v>
      </c>
    </row>
    <row r="10546" spans="1:24">
      <c r="A10546" s="56">
        <v>5199</v>
      </c>
      <c r="B10546" s="133" t="s">
        <v>11565</v>
      </c>
      <c r="C10546" s="132" t="s">
        <v>21</v>
      </c>
      <c r="D10546" s="131">
        <v>20</v>
      </c>
      <c r="E10546" s="132" t="s">
        <v>11247</v>
      </c>
      <c r="F10546" s="132" t="s">
        <v>2808</v>
      </c>
      <c r="G10546" s="130">
        <v>154103998</v>
      </c>
      <c r="H10546" s="56">
        <v>5199</v>
      </c>
      <c r="I10546" s="129" t="s">
        <v>865</v>
      </c>
      <c r="J10546" s="132" t="s">
        <v>878</v>
      </c>
      <c r="K10546" s="132" t="s">
        <v>257</v>
      </c>
      <c r="L10546" s="132" t="s">
        <v>258</v>
      </c>
      <c r="M10546" s="128">
        <v>1928785926</v>
      </c>
      <c r="N10546" s="128">
        <v>0</v>
      </c>
      <c r="O10546" s="128">
        <v>207317600</v>
      </c>
      <c r="P10546" s="128">
        <v>60943450</v>
      </c>
      <c r="Q10546" s="128">
        <v>2075160076</v>
      </c>
      <c r="R10546" s="128">
        <v>0</v>
      </c>
      <c r="S10546" s="127">
        <v>2075160076</v>
      </c>
      <c r="T10546" s="131" t="s">
        <v>21</v>
      </c>
      <c r="U10546" s="56" t="s">
        <v>21</v>
      </c>
      <c r="W10546" s="56">
        <v>10</v>
      </c>
      <c r="X10546" s="56">
        <v>1</v>
      </c>
    </row>
    <row r="10547" spans="1:24">
      <c r="A10547" s="56">
        <v>5199</v>
      </c>
      <c r="B10547" s="133" t="s">
        <v>11566</v>
      </c>
      <c r="C10547" s="132" t="s">
        <v>21</v>
      </c>
      <c r="D10547" s="131">
        <v>20</v>
      </c>
      <c r="E10547" s="132" t="s">
        <v>11247</v>
      </c>
      <c r="F10547" s="132" t="s">
        <v>2808</v>
      </c>
      <c r="G10547" s="130">
        <v>154104001</v>
      </c>
      <c r="H10547" s="56">
        <v>5199</v>
      </c>
      <c r="I10547" s="129" t="s">
        <v>880</v>
      </c>
      <c r="J10547" s="132" t="s">
        <v>881</v>
      </c>
      <c r="K10547" s="132" t="s">
        <v>257</v>
      </c>
      <c r="L10547" s="132" t="s">
        <v>258</v>
      </c>
      <c r="M10547" s="128">
        <v>579999446</v>
      </c>
      <c r="N10547" s="128">
        <v>0</v>
      </c>
      <c r="O10547" s="128">
        <v>880620000</v>
      </c>
      <c r="P10547" s="128">
        <v>0</v>
      </c>
      <c r="Q10547" s="128">
        <v>1460619446</v>
      </c>
      <c r="R10547" s="128">
        <v>0</v>
      </c>
      <c r="S10547" s="127">
        <v>1460619446</v>
      </c>
      <c r="T10547" s="131" t="s">
        <v>21</v>
      </c>
      <c r="U10547" s="56" t="s">
        <v>21</v>
      </c>
      <c r="W10547" s="56">
        <v>10</v>
      </c>
      <c r="X10547" s="56">
        <v>1</v>
      </c>
    </row>
    <row r="10548" spans="1:24">
      <c r="A10548" s="56">
        <v>5199</v>
      </c>
      <c r="B10548" s="133" t="s">
        <v>11567</v>
      </c>
      <c r="C10548" s="132" t="s">
        <v>21</v>
      </c>
      <c r="D10548" s="131">
        <v>20</v>
      </c>
      <c r="E10548" s="132" t="s">
        <v>11247</v>
      </c>
      <c r="F10548" s="132" t="s">
        <v>2808</v>
      </c>
      <c r="G10548" s="130">
        <v>154104002</v>
      </c>
      <c r="H10548" s="56">
        <v>5199</v>
      </c>
      <c r="I10548" s="129" t="s">
        <v>880</v>
      </c>
      <c r="J10548" s="132" t="s">
        <v>883</v>
      </c>
      <c r="K10548" s="132" t="s">
        <v>257</v>
      </c>
      <c r="L10548" s="132" t="s">
        <v>258</v>
      </c>
      <c r="M10548" s="128">
        <v>1695301454</v>
      </c>
      <c r="N10548" s="128">
        <v>0</v>
      </c>
      <c r="O10548" s="128">
        <v>23000000</v>
      </c>
      <c r="P10548" s="128">
        <v>39879651</v>
      </c>
      <c r="Q10548" s="128">
        <v>1678421803</v>
      </c>
      <c r="R10548" s="128">
        <v>0</v>
      </c>
      <c r="S10548" s="127">
        <v>1678421803</v>
      </c>
      <c r="T10548" s="131" t="s">
        <v>21</v>
      </c>
      <c r="U10548" s="56" t="s">
        <v>21</v>
      </c>
      <c r="W10548" s="56">
        <v>10</v>
      </c>
      <c r="X10548" s="56">
        <v>1</v>
      </c>
    </row>
    <row r="10549" spans="1:24">
      <c r="A10549" s="56">
        <v>5199</v>
      </c>
      <c r="B10549" s="133" t="s">
        <v>11568</v>
      </c>
      <c r="C10549" s="132" t="s">
        <v>21</v>
      </c>
      <c r="D10549" s="131">
        <v>20</v>
      </c>
      <c r="E10549" s="132" t="s">
        <v>11247</v>
      </c>
      <c r="F10549" s="132" t="s">
        <v>2808</v>
      </c>
      <c r="G10549" s="130">
        <v>154104003</v>
      </c>
      <c r="H10549" s="56">
        <v>5199</v>
      </c>
      <c r="I10549" s="129" t="s">
        <v>880</v>
      </c>
      <c r="J10549" s="132" t="s">
        <v>885</v>
      </c>
      <c r="K10549" s="132" t="s">
        <v>257</v>
      </c>
      <c r="L10549" s="132" t="s">
        <v>258</v>
      </c>
      <c r="M10549" s="128">
        <v>871579547</v>
      </c>
      <c r="N10549" s="128">
        <v>0</v>
      </c>
      <c r="O10549" s="128">
        <v>65306000</v>
      </c>
      <c r="P10549" s="128">
        <v>13396363</v>
      </c>
      <c r="Q10549" s="128">
        <v>923489184</v>
      </c>
      <c r="R10549" s="128">
        <v>0</v>
      </c>
      <c r="S10549" s="127">
        <v>923489184</v>
      </c>
      <c r="T10549" s="131" t="s">
        <v>21</v>
      </c>
      <c r="U10549" s="56" t="s">
        <v>21</v>
      </c>
      <c r="W10549" s="56">
        <v>9</v>
      </c>
      <c r="X10549" s="56">
        <v>1</v>
      </c>
    </row>
    <row r="10550" spans="1:24">
      <c r="A10550" s="56">
        <v>5199</v>
      </c>
      <c r="B10550" s="133" t="s">
        <v>11569</v>
      </c>
      <c r="C10550" s="132" t="s">
        <v>21</v>
      </c>
      <c r="D10550" s="131">
        <v>20</v>
      </c>
      <c r="E10550" s="132" t="s">
        <v>11247</v>
      </c>
      <c r="F10550" s="132" t="s">
        <v>2808</v>
      </c>
      <c r="G10550" s="130">
        <v>154104004</v>
      </c>
      <c r="H10550" s="56">
        <v>5199</v>
      </c>
      <c r="I10550" s="129" t="s">
        <v>880</v>
      </c>
      <c r="J10550" s="132" t="s">
        <v>887</v>
      </c>
      <c r="K10550" s="132" t="s">
        <v>257</v>
      </c>
      <c r="L10550" s="132" t="s">
        <v>258</v>
      </c>
      <c r="M10550" s="128">
        <v>6498274627</v>
      </c>
      <c r="N10550" s="128">
        <v>0</v>
      </c>
      <c r="O10550" s="128">
        <v>12760000</v>
      </c>
      <c r="P10550" s="128">
        <v>62618265</v>
      </c>
      <c r="Q10550" s="128">
        <v>6448416362</v>
      </c>
      <c r="R10550" s="128">
        <v>0</v>
      </c>
      <c r="S10550" s="127">
        <v>6448416362</v>
      </c>
      <c r="T10550" s="131" t="s">
        <v>21</v>
      </c>
      <c r="U10550" s="56" t="s">
        <v>21</v>
      </c>
      <c r="W10550" s="56">
        <v>10</v>
      </c>
      <c r="X10550" s="56">
        <v>1</v>
      </c>
    </row>
    <row r="10551" spans="1:24">
      <c r="A10551" s="56">
        <v>5199</v>
      </c>
      <c r="B10551" s="133" t="s">
        <v>11570</v>
      </c>
      <c r="C10551" s="132" t="s">
        <v>21</v>
      </c>
      <c r="D10551" s="131">
        <v>20</v>
      </c>
      <c r="E10551" s="132" t="s">
        <v>11247</v>
      </c>
      <c r="F10551" s="132" t="s">
        <v>2808</v>
      </c>
      <c r="G10551" s="130">
        <v>154104998</v>
      </c>
      <c r="H10551" s="56">
        <v>5199</v>
      </c>
      <c r="I10551" s="129" t="s">
        <v>880</v>
      </c>
      <c r="J10551" s="132" t="s">
        <v>889</v>
      </c>
      <c r="K10551" s="132" t="s">
        <v>257</v>
      </c>
      <c r="L10551" s="132" t="s">
        <v>258</v>
      </c>
      <c r="M10551" s="128">
        <v>2154391729</v>
      </c>
      <c r="N10551" s="128">
        <v>0</v>
      </c>
      <c r="O10551" s="128">
        <v>36020000</v>
      </c>
      <c r="P10551" s="128">
        <v>7522000</v>
      </c>
      <c r="Q10551" s="128">
        <v>2182889729</v>
      </c>
      <c r="R10551" s="128">
        <v>0</v>
      </c>
      <c r="S10551" s="127">
        <v>2182889729</v>
      </c>
      <c r="T10551" s="131" t="s">
        <v>21</v>
      </c>
      <c r="U10551" s="56" t="s">
        <v>21</v>
      </c>
      <c r="W10551" s="56">
        <v>10</v>
      </c>
      <c r="X10551" s="56">
        <v>1</v>
      </c>
    </row>
    <row r="10552" spans="1:24">
      <c r="A10552" s="56">
        <v>5199</v>
      </c>
      <c r="B10552" s="133" t="s">
        <v>11571</v>
      </c>
      <c r="C10552" s="132" t="s">
        <v>21</v>
      </c>
      <c r="D10552" s="131">
        <v>20</v>
      </c>
      <c r="E10552" s="132" t="s">
        <v>11247</v>
      </c>
      <c r="F10552" s="132" t="s">
        <v>2808</v>
      </c>
      <c r="G10552" s="130">
        <v>154198001</v>
      </c>
      <c r="H10552" s="56">
        <v>5199</v>
      </c>
      <c r="I10552" s="129" t="s">
        <v>891</v>
      </c>
      <c r="J10552" s="132" t="s">
        <v>892</v>
      </c>
      <c r="K10552" s="132" t="s">
        <v>257</v>
      </c>
      <c r="L10552" s="132" t="s">
        <v>258</v>
      </c>
      <c r="M10552" s="128">
        <v>811746673</v>
      </c>
      <c r="N10552" s="128">
        <v>0</v>
      </c>
      <c r="O10552" s="128">
        <v>198830000</v>
      </c>
      <c r="P10552" s="128">
        <v>27768179</v>
      </c>
      <c r="Q10552" s="128">
        <v>982808494</v>
      </c>
      <c r="R10552" s="128">
        <v>0</v>
      </c>
      <c r="S10552" s="127">
        <v>982808494</v>
      </c>
      <c r="T10552" s="131" t="s">
        <v>21</v>
      </c>
      <c r="U10552" s="56" t="s">
        <v>21</v>
      </c>
      <c r="W10552" s="56">
        <v>9</v>
      </c>
      <c r="X10552" s="56">
        <v>1</v>
      </c>
    </row>
    <row r="10553" spans="1:24">
      <c r="A10553" s="56">
        <v>5199</v>
      </c>
      <c r="B10553" s="133" t="s">
        <v>11572</v>
      </c>
      <c r="C10553" s="132" t="s">
        <v>21</v>
      </c>
      <c r="D10553" s="131">
        <v>20</v>
      </c>
      <c r="E10553" s="132" t="s">
        <v>11247</v>
      </c>
      <c r="F10553" s="132" t="s">
        <v>2808</v>
      </c>
      <c r="G10553" s="130">
        <v>154201001</v>
      </c>
      <c r="H10553" s="56">
        <v>5199</v>
      </c>
      <c r="I10553" s="129" t="s">
        <v>894</v>
      </c>
      <c r="J10553" s="132" t="s">
        <v>895</v>
      </c>
      <c r="K10553" s="132" t="s">
        <v>257</v>
      </c>
      <c r="L10553" s="132" t="s">
        <v>258</v>
      </c>
      <c r="M10553" s="128">
        <v>0</v>
      </c>
      <c r="N10553" s="128">
        <v>23791125352</v>
      </c>
      <c r="O10553" s="128">
        <v>1199667793</v>
      </c>
      <c r="P10553" s="128">
        <v>3072336728</v>
      </c>
      <c r="Q10553" s="128">
        <v>0</v>
      </c>
      <c r="R10553" s="128">
        <v>25663794287</v>
      </c>
      <c r="S10553" s="127">
        <v>-25663794287</v>
      </c>
      <c r="T10553" s="131" t="s">
        <v>21</v>
      </c>
      <c r="U10553" s="56" t="s">
        <v>21</v>
      </c>
      <c r="W10553" s="56">
        <v>1</v>
      </c>
      <c r="X10553" s="56">
        <v>11</v>
      </c>
    </row>
    <row r="10554" spans="1:24">
      <c r="A10554" s="56">
        <v>5199</v>
      </c>
      <c r="B10554" s="133" t="s">
        <v>11573</v>
      </c>
      <c r="C10554" s="132" t="s">
        <v>21</v>
      </c>
      <c r="D10554" s="131">
        <v>20</v>
      </c>
      <c r="E10554" s="132" t="s">
        <v>11247</v>
      </c>
      <c r="F10554" s="132" t="s">
        <v>2808</v>
      </c>
      <c r="G10554" s="130">
        <v>170103021</v>
      </c>
      <c r="H10554" s="56">
        <v>5199</v>
      </c>
      <c r="I10554" s="129" t="s">
        <v>351</v>
      </c>
      <c r="J10554" s="132" t="s">
        <v>897</v>
      </c>
      <c r="K10554" s="132" t="s">
        <v>257</v>
      </c>
      <c r="L10554" s="132" t="s">
        <v>258</v>
      </c>
      <c r="M10554" s="128">
        <v>91467</v>
      </c>
      <c r="N10554" s="128">
        <v>0</v>
      </c>
      <c r="O10554" s="128">
        <v>0</v>
      </c>
      <c r="P10554" s="128">
        <v>0</v>
      </c>
      <c r="Q10554" s="128">
        <v>91467</v>
      </c>
      <c r="R10554" s="128">
        <v>0</v>
      </c>
      <c r="S10554" s="127">
        <v>91467</v>
      </c>
      <c r="T10554" s="131" t="s">
        <v>21</v>
      </c>
      <c r="U10554" s="56" t="s">
        <v>21</v>
      </c>
      <c r="W10554" s="56">
        <v>5</v>
      </c>
      <c r="X10554" s="56">
        <v>1</v>
      </c>
    </row>
    <row r="10555" spans="1:24">
      <c r="A10555" s="56">
        <v>5199</v>
      </c>
      <c r="B10555" s="133" t="s">
        <v>11574</v>
      </c>
      <c r="C10555" s="132" t="s">
        <v>21</v>
      </c>
      <c r="D10555" s="131">
        <v>20</v>
      </c>
      <c r="E10555" s="132" t="s">
        <v>11247</v>
      </c>
      <c r="F10555" s="132" t="s">
        <v>2808</v>
      </c>
      <c r="G10555" s="130">
        <v>170103022</v>
      </c>
      <c r="H10555" s="56">
        <v>5199</v>
      </c>
      <c r="I10555" s="129" t="s">
        <v>351</v>
      </c>
      <c r="J10555" s="132" t="s">
        <v>899</v>
      </c>
      <c r="K10555" s="132" t="s">
        <v>257</v>
      </c>
      <c r="L10555" s="132" t="s">
        <v>258</v>
      </c>
      <c r="M10555" s="128">
        <v>875133235</v>
      </c>
      <c r="N10555" s="128">
        <v>0</v>
      </c>
      <c r="O10555" s="128">
        <v>104596986</v>
      </c>
      <c r="P10555" s="128">
        <v>10987</v>
      </c>
      <c r="Q10555" s="128">
        <v>979719234</v>
      </c>
      <c r="R10555" s="128">
        <v>0</v>
      </c>
      <c r="S10555" s="127">
        <v>979719234</v>
      </c>
      <c r="T10555" s="131" t="s">
        <v>21</v>
      </c>
      <c r="U10555" s="56" t="s">
        <v>21</v>
      </c>
      <c r="W10555" s="56">
        <v>9</v>
      </c>
      <c r="X10555" s="56">
        <v>1</v>
      </c>
    </row>
    <row r="10556" spans="1:24">
      <c r="A10556" s="56">
        <v>5199</v>
      </c>
      <c r="B10556" s="133" t="s">
        <v>11575</v>
      </c>
      <c r="C10556" s="132" t="s">
        <v>21</v>
      </c>
      <c r="D10556" s="131">
        <v>20</v>
      </c>
      <c r="E10556" s="132" t="s">
        <v>11247</v>
      </c>
      <c r="F10556" s="132" t="s">
        <v>2808</v>
      </c>
      <c r="G10556" s="130">
        <v>170105992</v>
      </c>
      <c r="H10556" s="56">
        <v>5199</v>
      </c>
      <c r="I10556" s="129" t="s">
        <v>901</v>
      </c>
      <c r="J10556" s="132" t="s">
        <v>902</v>
      </c>
      <c r="K10556" s="132" t="s">
        <v>257</v>
      </c>
      <c r="L10556" s="132" t="s">
        <v>258</v>
      </c>
      <c r="M10556" s="128">
        <v>0</v>
      </c>
      <c r="N10556" s="128">
        <v>0</v>
      </c>
      <c r="O10556" s="128">
        <v>1963054510</v>
      </c>
      <c r="P10556" s="128">
        <v>36336468</v>
      </c>
      <c r="Q10556" s="128">
        <v>1926718042</v>
      </c>
      <c r="R10556" s="128">
        <v>0</v>
      </c>
      <c r="S10556" s="127">
        <v>1926718042</v>
      </c>
      <c r="T10556" s="131" t="s">
        <v>21</v>
      </c>
      <c r="U10556" s="56" t="s">
        <v>21</v>
      </c>
      <c r="W10556" s="56">
        <v>10</v>
      </c>
      <c r="X10556" s="56">
        <v>1</v>
      </c>
    </row>
    <row r="10557" spans="1:24">
      <c r="A10557" s="56">
        <v>5199</v>
      </c>
      <c r="B10557" s="133" t="s">
        <v>11576</v>
      </c>
      <c r="C10557" s="132" t="s">
        <v>21</v>
      </c>
      <c r="D10557" s="131">
        <v>20</v>
      </c>
      <c r="E10557" s="132" t="s">
        <v>11247</v>
      </c>
      <c r="F10557" s="132" t="s">
        <v>2808</v>
      </c>
      <c r="G10557" s="130">
        <v>170105994</v>
      </c>
      <c r="H10557" s="56">
        <v>5199</v>
      </c>
      <c r="I10557" s="129" t="s">
        <v>901</v>
      </c>
      <c r="J10557" s="132" t="s">
        <v>904</v>
      </c>
      <c r="K10557" s="132" t="s">
        <v>257</v>
      </c>
      <c r="L10557" s="132" t="s">
        <v>258</v>
      </c>
      <c r="M10557" s="128">
        <v>0</v>
      </c>
      <c r="N10557" s="128">
        <v>0</v>
      </c>
      <c r="O10557" s="128">
        <v>352482</v>
      </c>
      <c r="P10557" s="128">
        <v>192263</v>
      </c>
      <c r="Q10557" s="128">
        <v>160219</v>
      </c>
      <c r="R10557" s="128">
        <v>0</v>
      </c>
      <c r="S10557" s="127">
        <v>160219</v>
      </c>
      <c r="T10557" s="131" t="s">
        <v>21</v>
      </c>
      <c r="U10557" s="56" t="s">
        <v>21</v>
      </c>
      <c r="W10557" s="56">
        <v>6</v>
      </c>
      <c r="X10557" s="56">
        <v>1</v>
      </c>
    </row>
    <row r="10558" spans="1:24">
      <c r="A10558" s="56">
        <v>5199</v>
      </c>
      <c r="B10558" s="133" t="s">
        <v>11577</v>
      </c>
      <c r="C10558" s="132" t="s">
        <v>58</v>
      </c>
      <c r="D10558" s="131">
        <v>20</v>
      </c>
      <c r="E10558" s="132" t="s">
        <v>11247</v>
      </c>
      <c r="F10558" s="132" t="s">
        <v>2808</v>
      </c>
      <c r="G10558" s="130">
        <v>170105996</v>
      </c>
      <c r="H10558" s="56">
        <v>5199</v>
      </c>
      <c r="I10558" s="129" t="s">
        <v>901</v>
      </c>
      <c r="J10558" s="132" t="s">
        <v>906</v>
      </c>
      <c r="K10558" s="132" t="s">
        <v>257</v>
      </c>
      <c r="L10558" s="132" t="s">
        <v>258</v>
      </c>
      <c r="M10558" s="128">
        <v>0</v>
      </c>
      <c r="N10558" s="128">
        <v>0</v>
      </c>
      <c r="O10558" s="128">
        <v>459186256</v>
      </c>
      <c r="P10558" s="128">
        <v>179283612</v>
      </c>
      <c r="Q10558" s="128">
        <v>279902644</v>
      </c>
      <c r="R10558" s="128">
        <v>0</v>
      </c>
      <c r="S10558" s="127">
        <v>279902644</v>
      </c>
      <c r="T10558" s="131" t="s">
        <v>58</v>
      </c>
      <c r="U10558" s="56" t="s">
        <v>58</v>
      </c>
      <c r="W10558" s="56">
        <v>9</v>
      </c>
      <c r="X10558" s="56">
        <v>1</v>
      </c>
    </row>
    <row r="10559" spans="1:24">
      <c r="A10559" s="56">
        <v>5199</v>
      </c>
      <c r="B10559" s="133" t="s">
        <v>11578</v>
      </c>
      <c r="C10559" s="132" t="s">
        <v>21</v>
      </c>
      <c r="D10559" s="131">
        <v>20</v>
      </c>
      <c r="E10559" s="132" t="s">
        <v>11247</v>
      </c>
      <c r="F10559" s="132" t="s">
        <v>2808</v>
      </c>
      <c r="G10559" s="130">
        <v>170105996</v>
      </c>
      <c r="H10559" s="56">
        <v>5199</v>
      </c>
      <c r="I10559" s="129" t="s">
        <v>901</v>
      </c>
      <c r="J10559" s="132" t="s">
        <v>906</v>
      </c>
      <c r="K10559" s="132" t="s">
        <v>257</v>
      </c>
      <c r="L10559" s="132" t="s">
        <v>258</v>
      </c>
      <c r="M10559" s="128">
        <v>0</v>
      </c>
      <c r="N10559" s="128">
        <v>0</v>
      </c>
      <c r="O10559" s="128">
        <v>76492809610</v>
      </c>
      <c r="P10559" s="128">
        <v>33161449156</v>
      </c>
      <c r="Q10559" s="128">
        <v>43331360454</v>
      </c>
      <c r="R10559" s="128">
        <v>0</v>
      </c>
      <c r="S10559" s="127">
        <v>43331360454</v>
      </c>
      <c r="T10559" s="131" t="s">
        <v>21</v>
      </c>
      <c r="U10559" s="56" t="s">
        <v>21</v>
      </c>
      <c r="W10559" s="56">
        <v>11</v>
      </c>
      <c r="X10559" s="56">
        <v>1</v>
      </c>
    </row>
    <row r="10560" spans="1:24">
      <c r="A10560" s="56">
        <v>5199</v>
      </c>
      <c r="B10560" s="133" t="s">
        <v>11579</v>
      </c>
      <c r="C10560" s="132" t="s">
        <v>21</v>
      </c>
      <c r="D10560" s="131">
        <v>20</v>
      </c>
      <c r="E10560" s="132" t="s">
        <v>11247</v>
      </c>
      <c r="F10560" s="132" t="s">
        <v>2808</v>
      </c>
      <c r="G10560" s="130">
        <v>250101001</v>
      </c>
      <c r="H10560" s="56">
        <v>5199</v>
      </c>
      <c r="I10560" s="129" t="s">
        <v>762</v>
      </c>
      <c r="J10560" s="132" t="s">
        <v>763</v>
      </c>
      <c r="K10560" s="132" t="s">
        <v>257</v>
      </c>
      <c r="L10560" s="132" t="s">
        <v>258</v>
      </c>
      <c r="M10560" s="128">
        <v>0</v>
      </c>
      <c r="N10560" s="128">
        <v>29049543242719</v>
      </c>
      <c r="O10560" s="128">
        <v>129493894675</v>
      </c>
      <c r="P10560" s="128">
        <v>3488486013916</v>
      </c>
      <c r="Q10560" s="128">
        <v>0</v>
      </c>
      <c r="R10560" s="128">
        <v>32408535361960</v>
      </c>
      <c r="S10560" s="127">
        <v>-32408535361960</v>
      </c>
      <c r="T10560" s="131" t="s">
        <v>21</v>
      </c>
      <c r="U10560" s="56" t="s">
        <v>21</v>
      </c>
      <c r="W10560" s="56">
        <v>1</v>
      </c>
      <c r="X10560" s="56">
        <v>14</v>
      </c>
    </row>
    <row r="10561" spans="1:24">
      <c r="A10561" s="56">
        <v>5199</v>
      </c>
      <c r="B10561" s="133" t="s">
        <v>11580</v>
      </c>
      <c r="C10561" s="132" t="s">
        <v>37</v>
      </c>
      <c r="D10561" s="131">
        <v>20</v>
      </c>
      <c r="E10561" s="132" t="s">
        <v>11247</v>
      </c>
      <c r="F10561" s="132" t="s">
        <v>2808</v>
      </c>
      <c r="G10561" s="130">
        <v>250102001</v>
      </c>
      <c r="H10561" s="56">
        <v>5199</v>
      </c>
      <c r="I10561" s="129" t="s">
        <v>911</v>
      </c>
      <c r="J10561" s="132" t="s">
        <v>912</v>
      </c>
      <c r="K10561" s="132" t="s">
        <v>257</v>
      </c>
      <c r="L10561" s="132" t="s">
        <v>258</v>
      </c>
      <c r="M10561" s="128">
        <v>0</v>
      </c>
      <c r="N10561" s="128">
        <v>82479049</v>
      </c>
      <c r="O10561" s="128">
        <v>0</v>
      </c>
      <c r="P10561" s="128">
        <v>1435174</v>
      </c>
      <c r="Q10561" s="128">
        <v>0</v>
      </c>
      <c r="R10561" s="128">
        <v>83914223</v>
      </c>
      <c r="S10561" s="127">
        <v>-83914223</v>
      </c>
      <c r="T10561" s="131" t="s">
        <v>38</v>
      </c>
      <c r="U10561" s="56" t="s">
        <v>38</v>
      </c>
      <c r="W10561" s="56">
        <v>1</v>
      </c>
      <c r="X10561" s="56">
        <v>8</v>
      </c>
    </row>
    <row r="10562" spans="1:24">
      <c r="A10562" s="56">
        <v>5199</v>
      </c>
      <c r="B10562" s="133" t="s">
        <v>11581</v>
      </c>
      <c r="C10562" s="132" t="s">
        <v>40</v>
      </c>
      <c r="D10562" s="131">
        <v>20</v>
      </c>
      <c r="E10562" s="132" t="s">
        <v>11247</v>
      </c>
      <c r="F10562" s="132" t="s">
        <v>2808</v>
      </c>
      <c r="G10562" s="130">
        <v>250102001</v>
      </c>
      <c r="H10562" s="56">
        <v>5199</v>
      </c>
      <c r="I10562" s="129" t="s">
        <v>911</v>
      </c>
      <c r="J10562" s="132" t="s">
        <v>912</v>
      </c>
      <c r="K10562" s="132" t="s">
        <v>257</v>
      </c>
      <c r="L10562" s="132" t="s">
        <v>258</v>
      </c>
      <c r="M10562" s="128">
        <v>0</v>
      </c>
      <c r="N10562" s="128">
        <v>2162849382</v>
      </c>
      <c r="O10562" s="128">
        <v>0</v>
      </c>
      <c r="P10562" s="128">
        <v>190856002</v>
      </c>
      <c r="Q10562" s="128">
        <v>0</v>
      </c>
      <c r="R10562" s="128">
        <v>2353705384</v>
      </c>
      <c r="S10562" s="127">
        <v>-2353705384</v>
      </c>
      <c r="T10562" s="131" t="s">
        <v>38</v>
      </c>
      <c r="U10562" s="56" t="s">
        <v>38</v>
      </c>
      <c r="W10562" s="56">
        <v>1</v>
      </c>
      <c r="X10562" s="56">
        <v>10</v>
      </c>
    </row>
    <row r="10563" spans="1:24">
      <c r="A10563" s="56">
        <v>5199</v>
      </c>
      <c r="B10563" s="133" t="s">
        <v>11582</v>
      </c>
      <c r="C10563" s="132" t="s">
        <v>42</v>
      </c>
      <c r="D10563" s="131">
        <v>20</v>
      </c>
      <c r="E10563" s="132" t="s">
        <v>11247</v>
      </c>
      <c r="F10563" s="132" t="s">
        <v>2808</v>
      </c>
      <c r="G10563" s="130">
        <v>250102001</v>
      </c>
      <c r="H10563" s="56">
        <v>5199</v>
      </c>
      <c r="I10563" s="129" t="s">
        <v>911</v>
      </c>
      <c r="J10563" s="132" t="s">
        <v>912</v>
      </c>
      <c r="K10563" s="132" t="s">
        <v>257</v>
      </c>
      <c r="L10563" s="132" t="s">
        <v>258</v>
      </c>
      <c r="M10563" s="128">
        <v>0</v>
      </c>
      <c r="N10563" s="128">
        <v>541223780</v>
      </c>
      <c r="O10563" s="128">
        <v>0</v>
      </c>
      <c r="P10563" s="128">
        <v>256100401</v>
      </c>
      <c r="Q10563" s="128">
        <v>0</v>
      </c>
      <c r="R10563" s="128">
        <v>797324181</v>
      </c>
      <c r="S10563" s="127">
        <v>-797324181</v>
      </c>
      <c r="T10563" s="131" t="s">
        <v>38</v>
      </c>
      <c r="U10563" s="56" t="s">
        <v>38</v>
      </c>
      <c r="W10563" s="56">
        <v>1</v>
      </c>
      <c r="X10563" s="56">
        <v>9</v>
      </c>
    </row>
    <row r="10564" spans="1:24">
      <c r="A10564" s="56">
        <v>5199</v>
      </c>
      <c r="B10564" s="133" t="s">
        <v>11583</v>
      </c>
      <c r="C10564" s="132" t="s">
        <v>618</v>
      </c>
      <c r="D10564" s="131">
        <v>20</v>
      </c>
      <c r="E10564" s="132" t="s">
        <v>11247</v>
      </c>
      <c r="F10564" s="132" t="s">
        <v>2808</v>
      </c>
      <c r="G10564" s="130">
        <v>250102001</v>
      </c>
      <c r="H10564" s="56">
        <v>5199</v>
      </c>
      <c r="I10564" s="129" t="s">
        <v>911</v>
      </c>
      <c r="J10564" s="132" t="s">
        <v>912</v>
      </c>
      <c r="K10564" s="132" t="s">
        <v>257</v>
      </c>
      <c r="L10564" s="132" t="s">
        <v>258</v>
      </c>
      <c r="M10564" s="128">
        <v>0</v>
      </c>
      <c r="N10564" s="128">
        <v>165619499</v>
      </c>
      <c r="O10564" s="128">
        <v>0</v>
      </c>
      <c r="P10564" s="128">
        <v>899025</v>
      </c>
      <c r="Q10564" s="128">
        <v>0</v>
      </c>
      <c r="R10564" s="128">
        <v>166518524</v>
      </c>
      <c r="S10564" s="127">
        <v>-166518524</v>
      </c>
      <c r="T10564" s="131" t="s">
        <v>38</v>
      </c>
      <c r="U10564" s="56" t="s">
        <v>38</v>
      </c>
      <c r="W10564" s="56">
        <v>1</v>
      </c>
      <c r="X10564" s="56">
        <v>9</v>
      </c>
    </row>
    <row r="10565" spans="1:24">
      <c r="A10565" s="56">
        <v>5199</v>
      </c>
      <c r="B10565" s="133" t="s">
        <v>11584</v>
      </c>
      <c r="C10565" s="132" t="s">
        <v>44</v>
      </c>
      <c r="D10565" s="131">
        <v>20</v>
      </c>
      <c r="E10565" s="132" t="s">
        <v>11247</v>
      </c>
      <c r="F10565" s="132" t="s">
        <v>2808</v>
      </c>
      <c r="G10565" s="130">
        <v>250102001</v>
      </c>
      <c r="H10565" s="56">
        <v>5199</v>
      </c>
      <c r="I10565" s="129" t="s">
        <v>911</v>
      </c>
      <c r="J10565" s="132" t="s">
        <v>912</v>
      </c>
      <c r="K10565" s="132" t="s">
        <v>257</v>
      </c>
      <c r="L10565" s="132" t="s">
        <v>258</v>
      </c>
      <c r="M10565" s="128">
        <v>0</v>
      </c>
      <c r="N10565" s="128">
        <v>31484004361</v>
      </c>
      <c r="O10565" s="128">
        <v>0</v>
      </c>
      <c r="P10565" s="128">
        <v>766625934</v>
      </c>
      <c r="Q10565" s="128">
        <v>0</v>
      </c>
      <c r="R10565" s="128">
        <v>32250630295</v>
      </c>
      <c r="S10565" s="127">
        <v>-32250630295</v>
      </c>
      <c r="T10565" s="131" t="s">
        <v>44</v>
      </c>
      <c r="U10565" s="56" t="s">
        <v>44</v>
      </c>
      <c r="W10565" s="56">
        <v>1</v>
      </c>
      <c r="X10565" s="56">
        <v>11</v>
      </c>
    </row>
    <row r="10566" spans="1:24">
      <c r="A10566" s="56">
        <v>5199</v>
      </c>
      <c r="B10566" s="133" t="s">
        <v>11585</v>
      </c>
      <c r="C10566" s="132" t="s">
        <v>46</v>
      </c>
      <c r="D10566" s="131">
        <v>20</v>
      </c>
      <c r="E10566" s="132" t="s">
        <v>11247</v>
      </c>
      <c r="F10566" s="132" t="s">
        <v>2808</v>
      </c>
      <c r="G10566" s="130">
        <v>250102001</v>
      </c>
      <c r="H10566" s="56">
        <v>5199</v>
      </c>
      <c r="I10566" s="129" t="s">
        <v>911</v>
      </c>
      <c r="J10566" s="132" t="s">
        <v>912</v>
      </c>
      <c r="K10566" s="132" t="s">
        <v>257</v>
      </c>
      <c r="L10566" s="132" t="s">
        <v>258</v>
      </c>
      <c r="M10566" s="128">
        <v>0</v>
      </c>
      <c r="N10566" s="128">
        <v>2527102246</v>
      </c>
      <c r="O10566" s="128">
        <v>0</v>
      </c>
      <c r="P10566" s="128">
        <v>40334123</v>
      </c>
      <c r="Q10566" s="128">
        <v>0</v>
      </c>
      <c r="R10566" s="128">
        <v>2567436369</v>
      </c>
      <c r="S10566" s="127">
        <v>-2567436369</v>
      </c>
      <c r="T10566" s="131" t="s">
        <v>38</v>
      </c>
      <c r="U10566" s="56" t="s">
        <v>38</v>
      </c>
      <c r="W10566" s="56">
        <v>1</v>
      </c>
      <c r="X10566" s="56">
        <v>10</v>
      </c>
    </row>
    <row r="10567" spans="1:24">
      <c r="A10567" s="56">
        <v>5199</v>
      </c>
      <c r="B10567" s="133" t="s">
        <v>11586</v>
      </c>
      <c r="C10567" s="132" t="s">
        <v>48</v>
      </c>
      <c r="D10567" s="131">
        <v>20</v>
      </c>
      <c r="E10567" s="132" t="s">
        <v>11247</v>
      </c>
      <c r="F10567" s="132" t="s">
        <v>2808</v>
      </c>
      <c r="G10567" s="130">
        <v>250102001</v>
      </c>
      <c r="H10567" s="56">
        <v>5199</v>
      </c>
      <c r="I10567" s="129" t="s">
        <v>911</v>
      </c>
      <c r="J10567" s="132" t="s">
        <v>912</v>
      </c>
      <c r="K10567" s="132" t="s">
        <v>257</v>
      </c>
      <c r="L10567" s="132" t="s">
        <v>258</v>
      </c>
      <c r="M10567" s="128">
        <v>0</v>
      </c>
      <c r="N10567" s="128">
        <v>13231513</v>
      </c>
      <c r="O10567" s="128">
        <v>0</v>
      </c>
      <c r="P10567" s="128">
        <v>41883</v>
      </c>
      <c r="Q10567" s="128">
        <v>0</v>
      </c>
      <c r="R10567" s="128">
        <v>13273396</v>
      </c>
      <c r="S10567" s="127">
        <v>-13273396</v>
      </c>
      <c r="T10567" s="131" t="s">
        <v>38</v>
      </c>
      <c r="U10567" s="56" t="s">
        <v>38</v>
      </c>
      <c r="W10567" s="56">
        <v>1</v>
      </c>
      <c r="X10567" s="56">
        <v>8</v>
      </c>
    </row>
    <row r="10568" spans="1:24">
      <c r="A10568" s="56">
        <v>5199</v>
      </c>
      <c r="B10568" s="133" t="s">
        <v>11587</v>
      </c>
      <c r="C10568" s="132" t="s">
        <v>50</v>
      </c>
      <c r="D10568" s="131">
        <v>20</v>
      </c>
      <c r="E10568" s="132" t="s">
        <v>11247</v>
      </c>
      <c r="F10568" s="132" t="s">
        <v>2808</v>
      </c>
      <c r="G10568" s="130">
        <v>250102001</v>
      </c>
      <c r="H10568" s="56">
        <v>5199</v>
      </c>
      <c r="I10568" s="129" t="s">
        <v>911</v>
      </c>
      <c r="J10568" s="132" t="s">
        <v>912</v>
      </c>
      <c r="K10568" s="132" t="s">
        <v>257</v>
      </c>
      <c r="L10568" s="132" t="s">
        <v>258</v>
      </c>
      <c r="M10568" s="128">
        <v>0</v>
      </c>
      <c r="N10568" s="128">
        <v>3417653365</v>
      </c>
      <c r="O10568" s="128">
        <v>0</v>
      </c>
      <c r="P10568" s="128">
        <v>214472213</v>
      </c>
      <c r="Q10568" s="128">
        <v>0</v>
      </c>
      <c r="R10568" s="128">
        <v>3632125578</v>
      </c>
      <c r="S10568" s="127">
        <v>-3632125578</v>
      </c>
      <c r="T10568" s="131" t="s">
        <v>38</v>
      </c>
      <c r="U10568" s="56" t="s">
        <v>38</v>
      </c>
      <c r="W10568" s="56">
        <v>1</v>
      </c>
      <c r="X10568" s="56">
        <v>10</v>
      </c>
    </row>
    <row r="10569" spans="1:24">
      <c r="A10569" s="56">
        <v>5199</v>
      </c>
      <c r="B10569" s="133" t="s">
        <v>11588</v>
      </c>
      <c r="C10569" s="132" t="s">
        <v>773</v>
      </c>
      <c r="D10569" s="131">
        <v>20</v>
      </c>
      <c r="E10569" s="132" t="s">
        <v>11247</v>
      </c>
      <c r="F10569" s="132" t="s">
        <v>2808</v>
      </c>
      <c r="G10569" s="130">
        <v>250102001</v>
      </c>
      <c r="H10569" s="56">
        <v>5199</v>
      </c>
      <c r="I10569" s="129" t="s">
        <v>911</v>
      </c>
      <c r="J10569" s="132" t="s">
        <v>912</v>
      </c>
      <c r="K10569" s="132" t="s">
        <v>257</v>
      </c>
      <c r="L10569" s="132" t="s">
        <v>258</v>
      </c>
      <c r="M10569" s="128">
        <v>0</v>
      </c>
      <c r="N10569" s="128">
        <v>790221716</v>
      </c>
      <c r="O10569" s="128">
        <v>0</v>
      </c>
      <c r="P10569" s="128">
        <v>32169560</v>
      </c>
      <c r="Q10569" s="128">
        <v>0</v>
      </c>
      <c r="R10569" s="128">
        <v>822391276</v>
      </c>
      <c r="S10569" s="127">
        <v>-822391276</v>
      </c>
      <c r="T10569" s="131" t="s">
        <v>38</v>
      </c>
      <c r="U10569" s="56" t="s">
        <v>38</v>
      </c>
      <c r="W10569" s="56">
        <v>1</v>
      </c>
      <c r="X10569" s="56">
        <v>9</v>
      </c>
    </row>
    <row r="10570" spans="1:24">
      <c r="A10570" s="56">
        <v>5199</v>
      </c>
      <c r="B10570" s="133" t="s">
        <v>11589</v>
      </c>
      <c r="C10570" s="132" t="s">
        <v>54</v>
      </c>
      <c r="D10570" s="131">
        <v>20</v>
      </c>
      <c r="E10570" s="132" t="s">
        <v>11247</v>
      </c>
      <c r="F10570" s="132" t="s">
        <v>2808</v>
      </c>
      <c r="G10570" s="130">
        <v>250102001</v>
      </c>
      <c r="H10570" s="56">
        <v>5199</v>
      </c>
      <c r="I10570" s="129" t="s">
        <v>911</v>
      </c>
      <c r="J10570" s="132" t="s">
        <v>912</v>
      </c>
      <c r="K10570" s="132" t="s">
        <v>257</v>
      </c>
      <c r="L10570" s="132" t="s">
        <v>258</v>
      </c>
      <c r="M10570" s="128">
        <v>0</v>
      </c>
      <c r="N10570" s="128">
        <v>212961622</v>
      </c>
      <c r="O10570" s="128">
        <v>0</v>
      </c>
      <c r="P10570" s="128">
        <v>3170223</v>
      </c>
      <c r="Q10570" s="128">
        <v>0</v>
      </c>
      <c r="R10570" s="128">
        <v>216131845</v>
      </c>
      <c r="S10570" s="127">
        <v>-216131845</v>
      </c>
      <c r="T10570" s="131" t="s">
        <v>38</v>
      </c>
      <c r="U10570" s="56" t="s">
        <v>38</v>
      </c>
      <c r="W10570" s="56">
        <v>1</v>
      </c>
      <c r="X10570" s="56">
        <v>9</v>
      </c>
    </row>
    <row r="10571" spans="1:24">
      <c r="A10571" s="56">
        <v>5199</v>
      </c>
      <c r="B10571" s="133" t="s">
        <v>11590</v>
      </c>
      <c r="C10571" s="132" t="s">
        <v>58</v>
      </c>
      <c r="D10571" s="131">
        <v>20</v>
      </c>
      <c r="E10571" s="132" t="s">
        <v>11247</v>
      </c>
      <c r="F10571" s="132" t="s">
        <v>2808</v>
      </c>
      <c r="G10571" s="130">
        <v>250102001</v>
      </c>
      <c r="H10571" s="56">
        <v>5199</v>
      </c>
      <c r="I10571" s="129" t="s">
        <v>911</v>
      </c>
      <c r="J10571" s="132" t="s">
        <v>912</v>
      </c>
      <c r="K10571" s="132" t="s">
        <v>257</v>
      </c>
      <c r="L10571" s="132" t="s">
        <v>258</v>
      </c>
      <c r="M10571" s="128">
        <v>0</v>
      </c>
      <c r="N10571" s="128">
        <v>478509644454</v>
      </c>
      <c r="O10571" s="128">
        <v>0</v>
      </c>
      <c r="P10571" s="128">
        <v>32303164136</v>
      </c>
      <c r="Q10571" s="128">
        <v>0</v>
      </c>
      <c r="R10571" s="128">
        <v>510812808590</v>
      </c>
      <c r="S10571" s="127">
        <v>-510812808590</v>
      </c>
      <c r="T10571" s="131" t="s">
        <v>58</v>
      </c>
      <c r="U10571" s="56" t="s">
        <v>58</v>
      </c>
      <c r="W10571" s="56">
        <v>1</v>
      </c>
      <c r="X10571" s="56">
        <v>12</v>
      </c>
    </row>
    <row r="10572" spans="1:24">
      <c r="A10572" s="56">
        <v>5199</v>
      </c>
      <c r="B10572" s="133" t="s">
        <v>11591</v>
      </c>
      <c r="C10572" s="132" t="s">
        <v>21</v>
      </c>
      <c r="D10572" s="131">
        <v>20</v>
      </c>
      <c r="E10572" s="132" t="s">
        <v>11247</v>
      </c>
      <c r="F10572" s="132" t="s">
        <v>2808</v>
      </c>
      <c r="G10572" s="130">
        <v>250102002</v>
      </c>
      <c r="H10572" s="56">
        <v>5199</v>
      </c>
      <c r="I10572" s="129" t="s">
        <v>911</v>
      </c>
      <c r="J10572" s="132" t="s">
        <v>926</v>
      </c>
      <c r="K10572" s="132" t="s">
        <v>257</v>
      </c>
      <c r="L10572" s="132" t="s">
        <v>258</v>
      </c>
      <c r="M10572" s="128">
        <v>529511297886</v>
      </c>
      <c r="N10572" s="128">
        <v>0</v>
      </c>
      <c r="O10572" s="128">
        <v>31932106119</v>
      </c>
      <c r="P10572" s="128">
        <v>0</v>
      </c>
      <c r="Q10572" s="128">
        <v>561443404005</v>
      </c>
      <c r="R10572" s="128">
        <v>0</v>
      </c>
      <c r="S10572" s="127">
        <v>561443404005</v>
      </c>
      <c r="T10572" s="131" t="s">
        <v>21</v>
      </c>
      <c r="U10572" s="56" t="s">
        <v>21</v>
      </c>
      <c r="W10572" s="56">
        <v>12</v>
      </c>
      <c r="X10572" s="56">
        <v>1</v>
      </c>
    </row>
    <row r="10573" spans="1:24">
      <c r="A10573" s="56">
        <v>5199</v>
      </c>
      <c r="B10573" s="133" t="s">
        <v>11592</v>
      </c>
      <c r="C10573" s="132" t="s">
        <v>4100</v>
      </c>
      <c r="D10573" s="131">
        <v>20</v>
      </c>
      <c r="E10573" s="132" t="s">
        <v>11247</v>
      </c>
      <c r="F10573" s="132" t="s">
        <v>2808</v>
      </c>
      <c r="G10573" s="130">
        <v>260101001</v>
      </c>
      <c r="H10573" s="56">
        <v>5199</v>
      </c>
      <c r="I10573" s="129" t="s">
        <v>928</v>
      </c>
      <c r="J10573" s="132" t="s">
        <v>929</v>
      </c>
      <c r="K10573" s="132" t="s">
        <v>257</v>
      </c>
      <c r="L10573" s="132" t="s">
        <v>258</v>
      </c>
      <c r="M10573" s="128">
        <v>874</v>
      </c>
      <c r="N10573" s="128">
        <v>874</v>
      </c>
      <c r="O10573" s="128">
        <v>3</v>
      </c>
      <c r="P10573" s="128">
        <v>3</v>
      </c>
      <c r="Q10573" s="128">
        <v>877</v>
      </c>
      <c r="R10573" s="128">
        <v>877</v>
      </c>
      <c r="S10573" s="127">
        <v>0</v>
      </c>
      <c r="T10573" s="131" t="s">
        <v>38</v>
      </c>
      <c r="U10573" s="56" t="s">
        <v>38</v>
      </c>
      <c r="W10573" s="56">
        <v>3</v>
      </c>
      <c r="X10573" s="56">
        <v>3</v>
      </c>
    </row>
    <row r="10574" spans="1:24">
      <c r="A10574" s="56">
        <v>5199</v>
      </c>
      <c r="B10574" s="133" t="s">
        <v>11593</v>
      </c>
      <c r="C10574" s="132" t="s">
        <v>37</v>
      </c>
      <c r="D10574" s="131">
        <v>20</v>
      </c>
      <c r="E10574" s="132" t="s">
        <v>11247</v>
      </c>
      <c r="F10574" s="132" t="s">
        <v>2808</v>
      </c>
      <c r="G10574" s="130">
        <v>260101001</v>
      </c>
      <c r="H10574" s="56">
        <v>5199</v>
      </c>
      <c r="I10574" s="129" t="s">
        <v>928</v>
      </c>
      <c r="J10574" s="132" t="s">
        <v>929</v>
      </c>
      <c r="K10574" s="132" t="s">
        <v>257</v>
      </c>
      <c r="L10574" s="132" t="s">
        <v>258</v>
      </c>
      <c r="M10574" s="128">
        <v>100870774</v>
      </c>
      <c r="N10574" s="128">
        <v>0</v>
      </c>
      <c r="O10574" s="128">
        <v>1819124</v>
      </c>
      <c r="P10574" s="128">
        <v>38157</v>
      </c>
      <c r="Q10574" s="128">
        <v>102651741</v>
      </c>
      <c r="R10574" s="128">
        <v>0</v>
      </c>
      <c r="S10574" s="127">
        <v>102651741</v>
      </c>
      <c r="T10574" s="131" t="s">
        <v>38</v>
      </c>
      <c r="U10574" s="56" t="s">
        <v>38</v>
      </c>
      <c r="W10574" s="56">
        <v>9</v>
      </c>
      <c r="X10574" s="56">
        <v>1</v>
      </c>
    </row>
    <row r="10575" spans="1:24">
      <c r="A10575" s="56">
        <v>5199</v>
      </c>
      <c r="B10575" s="133" t="s">
        <v>11594</v>
      </c>
      <c r="C10575" s="132" t="s">
        <v>40</v>
      </c>
      <c r="D10575" s="131">
        <v>20</v>
      </c>
      <c r="E10575" s="132" t="s">
        <v>11247</v>
      </c>
      <c r="F10575" s="132" t="s">
        <v>2808</v>
      </c>
      <c r="G10575" s="130">
        <v>260101001</v>
      </c>
      <c r="H10575" s="56">
        <v>5199</v>
      </c>
      <c r="I10575" s="129" t="s">
        <v>928</v>
      </c>
      <c r="J10575" s="132" t="s">
        <v>929</v>
      </c>
      <c r="K10575" s="132" t="s">
        <v>257</v>
      </c>
      <c r="L10575" s="132" t="s">
        <v>258</v>
      </c>
      <c r="M10575" s="128">
        <v>2162751829</v>
      </c>
      <c r="N10575" s="128">
        <v>0</v>
      </c>
      <c r="O10575" s="128">
        <v>190855725</v>
      </c>
      <c r="P10575" s="128">
        <v>0</v>
      </c>
      <c r="Q10575" s="128">
        <v>2353607554</v>
      </c>
      <c r="R10575" s="128">
        <v>0</v>
      </c>
      <c r="S10575" s="127">
        <v>2353607554</v>
      </c>
      <c r="T10575" s="131" t="s">
        <v>38</v>
      </c>
      <c r="U10575" s="56" t="s">
        <v>38</v>
      </c>
      <c r="W10575" s="56">
        <v>10</v>
      </c>
      <c r="X10575" s="56">
        <v>1</v>
      </c>
    </row>
    <row r="10576" spans="1:24">
      <c r="A10576" s="56">
        <v>5199</v>
      </c>
      <c r="B10576" s="133" t="s">
        <v>11595</v>
      </c>
      <c r="C10576" s="132" t="s">
        <v>42</v>
      </c>
      <c r="D10576" s="131">
        <v>20</v>
      </c>
      <c r="E10576" s="132" t="s">
        <v>11247</v>
      </c>
      <c r="F10576" s="132" t="s">
        <v>2808</v>
      </c>
      <c r="G10576" s="130">
        <v>260101001</v>
      </c>
      <c r="H10576" s="56">
        <v>5199</v>
      </c>
      <c r="I10576" s="129" t="s">
        <v>928</v>
      </c>
      <c r="J10576" s="132" t="s">
        <v>929</v>
      </c>
      <c r="K10576" s="132" t="s">
        <v>257</v>
      </c>
      <c r="L10576" s="132" t="s">
        <v>258</v>
      </c>
      <c r="M10576" s="128">
        <v>541866981</v>
      </c>
      <c r="N10576" s="128">
        <v>0</v>
      </c>
      <c r="O10576" s="128">
        <v>256114060</v>
      </c>
      <c r="P10576" s="128">
        <v>16434</v>
      </c>
      <c r="Q10576" s="128">
        <v>797967601</v>
      </c>
      <c r="R10576" s="128">
        <v>2994</v>
      </c>
      <c r="S10576" s="127">
        <v>797964607</v>
      </c>
      <c r="T10576" s="131" t="s">
        <v>38</v>
      </c>
      <c r="U10576" s="56" t="s">
        <v>38</v>
      </c>
      <c r="W10576" s="56">
        <v>9</v>
      </c>
      <c r="X10576" s="56">
        <v>4</v>
      </c>
    </row>
    <row r="10577" spans="1:24">
      <c r="A10577" s="56">
        <v>5199</v>
      </c>
      <c r="B10577" s="133" t="s">
        <v>11596</v>
      </c>
      <c r="C10577" s="132" t="s">
        <v>618</v>
      </c>
      <c r="D10577" s="131">
        <v>20</v>
      </c>
      <c r="E10577" s="132" t="s">
        <v>11247</v>
      </c>
      <c r="F10577" s="132" t="s">
        <v>2808</v>
      </c>
      <c r="G10577" s="130">
        <v>260101001</v>
      </c>
      <c r="H10577" s="56">
        <v>5199</v>
      </c>
      <c r="I10577" s="129" t="s">
        <v>928</v>
      </c>
      <c r="J10577" s="132" t="s">
        <v>929</v>
      </c>
      <c r="K10577" s="132" t="s">
        <v>257</v>
      </c>
      <c r="L10577" s="132" t="s">
        <v>258</v>
      </c>
      <c r="M10577" s="128">
        <v>165636761</v>
      </c>
      <c r="N10577" s="128">
        <v>0</v>
      </c>
      <c r="O10577" s="128">
        <v>899119</v>
      </c>
      <c r="P10577" s="128">
        <v>0</v>
      </c>
      <c r="Q10577" s="128">
        <v>166535880</v>
      </c>
      <c r="R10577" s="128">
        <v>0</v>
      </c>
      <c r="S10577" s="127">
        <v>166535880</v>
      </c>
      <c r="T10577" s="131" t="s">
        <v>38</v>
      </c>
      <c r="U10577" s="56" t="s">
        <v>38</v>
      </c>
      <c r="W10577" s="56">
        <v>9</v>
      </c>
      <c r="X10577" s="56">
        <v>1</v>
      </c>
    </row>
    <row r="10578" spans="1:24">
      <c r="A10578" s="56">
        <v>5199</v>
      </c>
      <c r="B10578" s="133" t="s">
        <v>11597</v>
      </c>
      <c r="C10578" s="132" t="s">
        <v>44</v>
      </c>
      <c r="D10578" s="131">
        <v>20</v>
      </c>
      <c r="E10578" s="132" t="s">
        <v>11247</v>
      </c>
      <c r="F10578" s="132" t="s">
        <v>2808</v>
      </c>
      <c r="G10578" s="130">
        <v>260101001</v>
      </c>
      <c r="H10578" s="56">
        <v>5199</v>
      </c>
      <c r="I10578" s="129" t="s">
        <v>928</v>
      </c>
      <c r="J10578" s="132" t="s">
        <v>929</v>
      </c>
      <c r="K10578" s="132" t="s">
        <v>257</v>
      </c>
      <c r="L10578" s="132" t="s">
        <v>258</v>
      </c>
      <c r="M10578" s="128">
        <v>39863762991</v>
      </c>
      <c r="N10578" s="128">
        <v>0</v>
      </c>
      <c r="O10578" s="128">
        <v>123833271545</v>
      </c>
      <c r="P10578" s="128">
        <v>140730483839</v>
      </c>
      <c r="Q10578" s="128">
        <v>22966550697</v>
      </c>
      <c r="R10578" s="128">
        <v>0</v>
      </c>
      <c r="S10578" s="127">
        <v>22966550697</v>
      </c>
      <c r="T10578" s="131" t="s">
        <v>44</v>
      </c>
      <c r="U10578" s="56" t="s">
        <v>44</v>
      </c>
      <c r="W10578" s="56">
        <v>11</v>
      </c>
      <c r="X10578" s="56">
        <v>1</v>
      </c>
    </row>
    <row r="10579" spans="1:24">
      <c r="A10579" s="56">
        <v>5199</v>
      </c>
      <c r="B10579" s="133" t="s">
        <v>11598</v>
      </c>
      <c r="C10579" s="132" t="s">
        <v>46</v>
      </c>
      <c r="D10579" s="131">
        <v>20</v>
      </c>
      <c r="E10579" s="132" t="s">
        <v>11247</v>
      </c>
      <c r="F10579" s="132" t="s">
        <v>2808</v>
      </c>
      <c r="G10579" s="130">
        <v>260101001</v>
      </c>
      <c r="H10579" s="56">
        <v>5199</v>
      </c>
      <c r="I10579" s="129" t="s">
        <v>928</v>
      </c>
      <c r="J10579" s="132" t="s">
        <v>929</v>
      </c>
      <c r="K10579" s="132" t="s">
        <v>257</v>
      </c>
      <c r="L10579" s="132" t="s">
        <v>258</v>
      </c>
      <c r="M10579" s="128">
        <v>2739003956</v>
      </c>
      <c r="N10579" s="128">
        <v>0</v>
      </c>
      <c r="O10579" s="128">
        <v>1118684859</v>
      </c>
      <c r="P10579" s="128">
        <v>1012056866</v>
      </c>
      <c r="Q10579" s="128">
        <v>2845631949</v>
      </c>
      <c r="R10579" s="128">
        <v>0</v>
      </c>
      <c r="S10579" s="127">
        <v>2845631949</v>
      </c>
      <c r="T10579" s="131" t="s">
        <v>38</v>
      </c>
      <c r="U10579" s="56" t="s">
        <v>38</v>
      </c>
      <c r="W10579" s="56">
        <v>10</v>
      </c>
      <c r="X10579" s="56">
        <v>1</v>
      </c>
    </row>
    <row r="10580" spans="1:24">
      <c r="A10580" s="56">
        <v>5199</v>
      </c>
      <c r="B10580" s="133" t="s">
        <v>11599</v>
      </c>
      <c r="C10580" s="132" t="s">
        <v>48</v>
      </c>
      <c r="D10580" s="131">
        <v>20</v>
      </c>
      <c r="E10580" s="132" t="s">
        <v>11247</v>
      </c>
      <c r="F10580" s="132" t="s">
        <v>2808</v>
      </c>
      <c r="G10580" s="130">
        <v>260101001</v>
      </c>
      <c r="H10580" s="56">
        <v>5199</v>
      </c>
      <c r="I10580" s="129" t="s">
        <v>928</v>
      </c>
      <c r="J10580" s="132" t="s">
        <v>929</v>
      </c>
      <c r="K10580" s="132" t="s">
        <v>257</v>
      </c>
      <c r="L10580" s="132" t="s">
        <v>258</v>
      </c>
      <c r="M10580" s="128">
        <v>13216950</v>
      </c>
      <c r="N10580" s="128">
        <v>0</v>
      </c>
      <c r="O10580" s="128">
        <v>206419421</v>
      </c>
      <c r="P10580" s="128">
        <v>206377585</v>
      </c>
      <c r="Q10580" s="128">
        <v>13258786</v>
      </c>
      <c r="R10580" s="128">
        <v>0</v>
      </c>
      <c r="S10580" s="127">
        <v>13258786</v>
      </c>
      <c r="T10580" s="131" t="s">
        <v>38</v>
      </c>
      <c r="U10580" s="56" t="s">
        <v>38</v>
      </c>
      <c r="W10580" s="56">
        <v>8</v>
      </c>
      <c r="X10580" s="56">
        <v>1</v>
      </c>
    </row>
    <row r="10581" spans="1:24">
      <c r="A10581" s="56">
        <v>5199</v>
      </c>
      <c r="B10581" s="133" t="s">
        <v>11600</v>
      </c>
      <c r="C10581" s="132" t="s">
        <v>50</v>
      </c>
      <c r="D10581" s="131">
        <v>20</v>
      </c>
      <c r="E10581" s="132" t="s">
        <v>11247</v>
      </c>
      <c r="F10581" s="132" t="s">
        <v>2808</v>
      </c>
      <c r="G10581" s="130">
        <v>260101001</v>
      </c>
      <c r="H10581" s="56">
        <v>5199</v>
      </c>
      <c r="I10581" s="129" t="s">
        <v>928</v>
      </c>
      <c r="J10581" s="132" t="s">
        <v>929</v>
      </c>
      <c r="K10581" s="132" t="s">
        <v>257</v>
      </c>
      <c r="L10581" s="132" t="s">
        <v>258</v>
      </c>
      <c r="M10581" s="128">
        <v>3219815371</v>
      </c>
      <c r="N10581" s="128">
        <v>5017</v>
      </c>
      <c r="O10581" s="128">
        <v>2208820730</v>
      </c>
      <c r="P10581" s="128">
        <v>1898219070</v>
      </c>
      <c r="Q10581" s="128">
        <v>3530416979</v>
      </c>
      <c r="R10581" s="128">
        <v>4965</v>
      </c>
      <c r="S10581" s="127">
        <v>3530412014</v>
      </c>
      <c r="T10581" s="131" t="s">
        <v>38</v>
      </c>
      <c r="U10581" s="56" t="s">
        <v>38</v>
      </c>
      <c r="W10581" s="56">
        <v>10</v>
      </c>
      <c r="X10581" s="56">
        <v>4</v>
      </c>
    </row>
    <row r="10582" spans="1:24">
      <c r="A10582" s="56">
        <v>5199</v>
      </c>
      <c r="B10582" s="133" t="s">
        <v>11601</v>
      </c>
      <c r="C10582" s="132" t="s">
        <v>773</v>
      </c>
      <c r="D10582" s="131">
        <v>20</v>
      </c>
      <c r="E10582" s="132" t="s">
        <v>11247</v>
      </c>
      <c r="F10582" s="132" t="s">
        <v>2808</v>
      </c>
      <c r="G10582" s="130">
        <v>260101001</v>
      </c>
      <c r="H10582" s="56">
        <v>5199</v>
      </c>
      <c r="I10582" s="129" t="s">
        <v>928</v>
      </c>
      <c r="J10582" s="132" t="s">
        <v>929</v>
      </c>
      <c r="K10582" s="132" t="s">
        <v>257</v>
      </c>
      <c r="L10582" s="132" t="s">
        <v>258</v>
      </c>
      <c r="M10582" s="128">
        <v>790209100</v>
      </c>
      <c r="N10582" s="128">
        <v>0</v>
      </c>
      <c r="O10582" s="128">
        <v>32169253</v>
      </c>
      <c r="P10582" s="128">
        <v>0</v>
      </c>
      <c r="Q10582" s="128">
        <v>822378353</v>
      </c>
      <c r="R10582" s="128">
        <v>0</v>
      </c>
      <c r="S10582" s="127">
        <v>822378353</v>
      </c>
      <c r="T10582" s="131" t="s">
        <v>38</v>
      </c>
      <c r="U10582" s="56" t="s">
        <v>38</v>
      </c>
      <c r="W10582" s="56">
        <v>9</v>
      </c>
      <c r="X10582" s="56">
        <v>1</v>
      </c>
    </row>
    <row r="10583" spans="1:24">
      <c r="A10583" s="56">
        <v>5199</v>
      </c>
      <c r="B10583" s="133" t="s">
        <v>11602</v>
      </c>
      <c r="C10583" s="132" t="s">
        <v>462</v>
      </c>
      <c r="D10583" s="131">
        <v>20</v>
      </c>
      <c r="E10583" s="132" t="s">
        <v>11247</v>
      </c>
      <c r="F10583" s="132" t="s">
        <v>2808</v>
      </c>
      <c r="G10583" s="130">
        <v>260101001</v>
      </c>
      <c r="H10583" s="56">
        <v>5199</v>
      </c>
      <c r="I10583" s="129" t="s">
        <v>928</v>
      </c>
      <c r="J10583" s="132" t="s">
        <v>929</v>
      </c>
      <c r="K10583" s="132" t="s">
        <v>257</v>
      </c>
      <c r="L10583" s="132" t="s">
        <v>258</v>
      </c>
      <c r="M10583" s="128">
        <v>311886</v>
      </c>
      <c r="N10583" s="128">
        <v>0</v>
      </c>
      <c r="O10583" s="128">
        <v>993272888</v>
      </c>
      <c r="P10583" s="128">
        <v>993271398</v>
      </c>
      <c r="Q10583" s="128">
        <v>313376</v>
      </c>
      <c r="R10583" s="128">
        <v>0</v>
      </c>
      <c r="S10583" s="127">
        <v>313376</v>
      </c>
      <c r="T10583" s="131" t="s">
        <v>38</v>
      </c>
      <c r="U10583" s="56" t="s">
        <v>38</v>
      </c>
      <c r="W10583" s="56">
        <v>6</v>
      </c>
      <c r="X10583" s="56">
        <v>1</v>
      </c>
    </row>
    <row r="10584" spans="1:24">
      <c r="A10584" s="56">
        <v>5199</v>
      </c>
      <c r="B10584" s="133" t="s">
        <v>11603</v>
      </c>
      <c r="C10584" s="132" t="s">
        <v>54</v>
      </c>
      <c r="D10584" s="131">
        <v>20</v>
      </c>
      <c r="E10584" s="132" t="s">
        <v>11247</v>
      </c>
      <c r="F10584" s="132" t="s">
        <v>2808</v>
      </c>
      <c r="G10584" s="130">
        <v>260101001</v>
      </c>
      <c r="H10584" s="56">
        <v>5199</v>
      </c>
      <c r="I10584" s="129" t="s">
        <v>928</v>
      </c>
      <c r="J10584" s="132" t="s">
        <v>929</v>
      </c>
      <c r="K10584" s="132" t="s">
        <v>257</v>
      </c>
      <c r="L10584" s="132" t="s">
        <v>258</v>
      </c>
      <c r="M10584" s="128">
        <v>212878586</v>
      </c>
      <c r="N10584" s="128">
        <v>0</v>
      </c>
      <c r="O10584" s="128">
        <v>3168987</v>
      </c>
      <c r="P10584" s="128">
        <v>0</v>
      </c>
      <c r="Q10584" s="128">
        <v>216047573</v>
      </c>
      <c r="R10584" s="128">
        <v>0</v>
      </c>
      <c r="S10584" s="127">
        <v>216047573</v>
      </c>
      <c r="T10584" s="131" t="s">
        <v>38</v>
      </c>
      <c r="U10584" s="56" t="s">
        <v>38</v>
      </c>
      <c r="W10584" s="56">
        <v>9</v>
      </c>
      <c r="X10584" s="56">
        <v>1</v>
      </c>
    </row>
    <row r="10585" spans="1:24">
      <c r="A10585" s="56">
        <v>5199</v>
      </c>
      <c r="B10585" s="133" t="s">
        <v>11604</v>
      </c>
      <c r="C10585" s="132" t="s">
        <v>56</v>
      </c>
      <c r="D10585" s="131">
        <v>20</v>
      </c>
      <c r="E10585" s="132" t="s">
        <v>11247</v>
      </c>
      <c r="F10585" s="132" t="s">
        <v>2808</v>
      </c>
      <c r="G10585" s="130">
        <v>260101001</v>
      </c>
      <c r="H10585" s="56">
        <v>5199</v>
      </c>
      <c r="I10585" s="129" t="s">
        <v>928</v>
      </c>
      <c r="J10585" s="132" t="s">
        <v>929</v>
      </c>
      <c r="K10585" s="132" t="s">
        <v>257</v>
      </c>
      <c r="L10585" s="132" t="s">
        <v>258</v>
      </c>
      <c r="M10585" s="128">
        <v>541744</v>
      </c>
      <c r="N10585" s="128">
        <v>0</v>
      </c>
      <c r="O10585" s="128">
        <v>5421</v>
      </c>
      <c r="P10585" s="128">
        <v>9019</v>
      </c>
      <c r="Q10585" s="128">
        <v>538146</v>
      </c>
      <c r="R10585" s="128">
        <v>0</v>
      </c>
      <c r="S10585" s="127">
        <v>538146</v>
      </c>
      <c r="T10585" s="131" t="s">
        <v>38</v>
      </c>
      <c r="U10585" s="56" t="s">
        <v>38</v>
      </c>
      <c r="W10585" s="56">
        <v>6</v>
      </c>
      <c r="X10585" s="56">
        <v>1</v>
      </c>
    </row>
    <row r="10586" spans="1:24">
      <c r="A10586" s="56">
        <v>5199</v>
      </c>
      <c r="B10586" s="133" t="s">
        <v>11605</v>
      </c>
      <c r="C10586" s="132" t="s">
        <v>58</v>
      </c>
      <c r="D10586" s="131">
        <v>20</v>
      </c>
      <c r="E10586" s="132" t="s">
        <v>11247</v>
      </c>
      <c r="F10586" s="132" t="s">
        <v>2808</v>
      </c>
      <c r="G10586" s="130">
        <v>260101001</v>
      </c>
      <c r="H10586" s="56">
        <v>5199</v>
      </c>
      <c r="I10586" s="129" t="s">
        <v>928</v>
      </c>
      <c r="J10586" s="132" t="s">
        <v>929</v>
      </c>
      <c r="K10586" s="132" t="s">
        <v>257</v>
      </c>
      <c r="L10586" s="132" t="s">
        <v>258</v>
      </c>
      <c r="M10586" s="128">
        <v>1176276982653</v>
      </c>
      <c r="N10586" s="128">
        <v>63271381985</v>
      </c>
      <c r="O10586" s="128">
        <v>8711911699732</v>
      </c>
      <c r="P10586" s="128">
        <v>10471094596336</v>
      </c>
      <c r="Q10586" s="128">
        <v>592003340319</v>
      </c>
      <c r="R10586" s="128">
        <v>1238180636255</v>
      </c>
      <c r="S10586" s="127">
        <v>-646177295936</v>
      </c>
      <c r="T10586" s="131" t="s">
        <v>58</v>
      </c>
      <c r="U10586" s="56" t="s">
        <v>58</v>
      </c>
      <c r="W10586" s="56">
        <v>12</v>
      </c>
      <c r="X10586" s="56">
        <v>13</v>
      </c>
    </row>
    <row r="10587" spans="1:24">
      <c r="A10587" s="56">
        <v>5199</v>
      </c>
      <c r="B10587" s="133" t="s">
        <v>11606</v>
      </c>
      <c r="C10587" s="132" t="s">
        <v>21</v>
      </c>
      <c r="D10587" s="131">
        <v>20</v>
      </c>
      <c r="E10587" s="132" t="s">
        <v>11247</v>
      </c>
      <c r="F10587" s="132" t="s">
        <v>2808</v>
      </c>
      <c r="G10587" s="130">
        <v>260101001</v>
      </c>
      <c r="H10587" s="56">
        <v>5199</v>
      </c>
      <c r="I10587" s="129" t="s">
        <v>928</v>
      </c>
      <c r="J10587" s="132" t="s">
        <v>929</v>
      </c>
      <c r="K10587" s="132" t="s">
        <v>257</v>
      </c>
      <c r="L10587" s="132" t="s">
        <v>258</v>
      </c>
      <c r="M10587" s="128">
        <v>36968861675560</v>
      </c>
      <c r="N10587" s="128">
        <v>0</v>
      </c>
      <c r="O10587" s="128">
        <v>16389774734250</v>
      </c>
      <c r="P10587" s="128">
        <v>15644808466777</v>
      </c>
      <c r="Q10587" s="128">
        <v>37713827943033</v>
      </c>
      <c r="R10587" s="128">
        <v>0</v>
      </c>
      <c r="S10587" s="127">
        <v>37713827943033</v>
      </c>
      <c r="T10587" s="131" t="s">
        <v>21</v>
      </c>
      <c r="U10587" s="56" t="s">
        <v>21</v>
      </c>
      <c r="W10587" s="56">
        <v>14</v>
      </c>
      <c r="X10587" s="56">
        <v>1</v>
      </c>
    </row>
    <row r="10588" spans="1:24">
      <c r="A10588" s="56">
        <v>5199</v>
      </c>
      <c r="B10588" s="133" t="s">
        <v>11607</v>
      </c>
      <c r="C10588" s="132" t="s">
        <v>21</v>
      </c>
      <c r="D10588" s="131">
        <v>20</v>
      </c>
      <c r="E10588" s="132" t="s">
        <v>11247</v>
      </c>
      <c r="F10588" s="132" t="s">
        <v>2808</v>
      </c>
      <c r="G10588" s="130">
        <v>270103021</v>
      </c>
      <c r="H10588" s="56">
        <v>5199</v>
      </c>
      <c r="I10588" s="129" t="s">
        <v>753</v>
      </c>
      <c r="J10588" s="132" t="s">
        <v>961</v>
      </c>
      <c r="K10588" s="132" t="s">
        <v>257</v>
      </c>
      <c r="L10588" s="132" t="s">
        <v>258</v>
      </c>
      <c r="M10588" s="128">
        <v>0</v>
      </c>
      <c r="N10588" s="128">
        <v>15750499036</v>
      </c>
      <c r="O10588" s="128">
        <v>0</v>
      </c>
      <c r="P10588" s="128">
        <v>1794813180</v>
      </c>
      <c r="Q10588" s="128">
        <v>0</v>
      </c>
      <c r="R10588" s="128">
        <v>17545312216</v>
      </c>
      <c r="S10588" s="127">
        <v>-17545312216</v>
      </c>
      <c r="T10588" s="131" t="s">
        <v>21</v>
      </c>
      <c r="U10588" s="56" t="s">
        <v>21</v>
      </c>
      <c r="W10588" s="56">
        <v>1</v>
      </c>
      <c r="X10588" s="56">
        <v>11</v>
      </c>
    </row>
    <row r="10589" spans="1:24">
      <c r="A10589" s="56">
        <v>5199</v>
      </c>
      <c r="B10589" s="133" t="s">
        <v>11608</v>
      </c>
      <c r="C10589" s="132" t="s">
        <v>21</v>
      </c>
      <c r="D10589" s="131">
        <v>20</v>
      </c>
      <c r="E10589" s="132" t="s">
        <v>11247</v>
      </c>
      <c r="F10589" s="132" t="s">
        <v>2808</v>
      </c>
      <c r="G10589" s="130">
        <v>270103022</v>
      </c>
      <c r="H10589" s="56">
        <v>5199</v>
      </c>
      <c r="I10589" s="129" t="s">
        <v>753</v>
      </c>
      <c r="J10589" s="132" t="s">
        <v>963</v>
      </c>
      <c r="K10589" s="132" t="s">
        <v>257</v>
      </c>
      <c r="L10589" s="132" t="s">
        <v>258</v>
      </c>
      <c r="M10589" s="128">
        <v>0</v>
      </c>
      <c r="N10589" s="128">
        <v>2677337826</v>
      </c>
      <c r="O10589" s="128">
        <v>6420</v>
      </c>
      <c r="P10589" s="128">
        <v>371329421</v>
      </c>
      <c r="Q10589" s="128">
        <v>0</v>
      </c>
      <c r="R10589" s="128">
        <v>3048660827</v>
      </c>
      <c r="S10589" s="127">
        <v>-3048660827</v>
      </c>
      <c r="T10589" s="131" t="s">
        <v>21</v>
      </c>
      <c r="U10589" s="56" t="s">
        <v>21</v>
      </c>
      <c r="W10589" s="56">
        <v>1</v>
      </c>
      <c r="X10589" s="56">
        <v>10</v>
      </c>
    </row>
    <row r="10590" spans="1:24">
      <c r="A10590" s="56">
        <v>5199</v>
      </c>
      <c r="B10590" s="133" t="s">
        <v>11609</v>
      </c>
      <c r="C10590" s="132" t="s">
        <v>21</v>
      </c>
      <c r="D10590" s="131">
        <v>20</v>
      </c>
      <c r="E10590" s="132" t="s">
        <v>11247</v>
      </c>
      <c r="F10590" s="132" t="s">
        <v>2808</v>
      </c>
      <c r="G10590" s="130">
        <v>270105992</v>
      </c>
      <c r="H10590" s="56">
        <v>5199</v>
      </c>
      <c r="I10590" s="129" t="s">
        <v>965</v>
      </c>
      <c r="J10590" s="132" t="s">
        <v>966</v>
      </c>
      <c r="K10590" s="132" t="s">
        <v>257</v>
      </c>
      <c r="L10590" s="132" t="s">
        <v>258</v>
      </c>
      <c r="M10590" s="128">
        <v>0</v>
      </c>
      <c r="N10590" s="128">
        <v>0</v>
      </c>
      <c r="O10590" s="128">
        <v>7883268</v>
      </c>
      <c r="P10590" s="128">
        <v>1934601310</v>
      </c>
      <c r="Q10590" s="128">
        <v>0</v>
      </c>
      <c r="R10590" s="128">
        <v>1926718042</v>
      </c>
      <c r="S10590" s="127">
        <v>-1926718042</v>
      </c>
      <c r="T10590" s="131" t="s">
        <v>21</v>
      </c>
      <c r="U10590" s="56" t="s">
        <v>21</v>
      </c>
      <c r="W10590" s="56">
        <v>1</v>
      </c>
      <c r="X10590" s="56">
        <v>10</v>
      </c>
    </row>
    <row r="10591" spans="1:24">
      <c r="A10591" s="56">
        <v>5199</v>
      </c>
      <c r="B10591" s="133" t="s">
        <v>11610</v>
      </c>
      <c r="C10591" s="132" t="s">
        <v>21</v>
      </c>
      <c r="D10591" s="131">
        <v>20</v>
      </c>
      <c r="E10591" s="132" t="s">
        <v>11247</v>
      </c>
      <c r="F10591" s="132" t="s">
        <v>2808</v>
      </c>
      <c r="G10591" s="130">
        <v>270105994</v>
      </c>
      <c r="H10591" s="56">
        <v>5199</v>
      </c>
      <c r="I10591" s="129" t="s">
        <v>965</v>
      </c>
      <c r="J10591" s="132" t="s">
        <v>968</v>
      </c>
      <c r="K10591" s="132" t="s">
        <v>257</v>
      </c>
      <c r="L10591" s="132" t="s">
        <v>258</v>
      </c>
      <c r="M10591" s="128">
        <v>0</v>
      </c>
      <c r="N10591" s="128">
        <v>0</v>
      </c>
      <c r="O10591" s="128">
        <v>192263</v>
      </c>
      <c r="P10591" s="128">
        <v>352482</v>
      </c>
      <c r="Q10591" s="128">
        <v>0</v>
      </c>
      <c r="R10591" s="128">
        <v>160219</v>
      </c>
      <c r="S10591" s="127">
        <v>-160219</v>
      </c>
      <c r="T10591" s="131" t="s">
        <v>21</v>
      </c>
      <c r="U10591" s="56" t="s">
        <v>21</v>
      </c>
      <c r="W10591" s="56">
        <v>1</v>
      </c>
      <c r="X10591" s="56">
        <v>6</v>
      </c>
    </row>
    <row r="10592" spans="1:24">
      <c r="A10592" s="56">
        <v>5199</v>
      </c>
      <c r="B10592" s="133" t="s">
        <v>11611</v>
      </c>
      <c r="C10592" s="132" t="s">
        <v>58</v>
      </c>
      <c r="D10592" s="131">
        <v>20</v>
      </c>
      <c r="E10592" s="132" t="s">
        <v>11247</v>
      </c>
      <c r="F10592" s="132" t="s">
        <v>2808</v>
      </c>
      <c r="G10592" s="130">
        <v>270105996</v>
      </c>
      <c r="H10592" s="56">
        <v>5199</v>
      </c>
      <c r="I10592" s="129" t="s">
        <v>965</v>
      </c>
      <c r="J10592" s="132" t="s">
        <v>970</v>
      </c>
      <c r="K10592" s="132" t="s">
        <v>257</v>
      </c>
      <c r="L10592" s="132" t="s">
        <v>258</v>
      </c>
      <c r="M10592" s="128">
        <v>0</v>
      </c>
      <c r="N10592" s="128">
        <v>0</v>
      </c>
      <c r="O10592" s="128">
        <v>179283612</v>
      </c>
      <c r="P10592" s="128">
        <v>459186256</v>
      </c>
      <c r="Q10592" s="128">
        <v>0</v>
      </c>
      <c r="R10592" s="128">
        <v>279902644</v>
      </c>
      <c r="S10592" s="127">
        <v>-279902644</v>
      </c>
      <c r="T10592" s="131" t="s">
        <v>58</v>
      </c>
      <c r="U10592" s="56" t="s">
        <v>58</v>
      </c>
      <c r="W10592" s="56">
        <v>1</v>
      </c>
      <c r="X10592" s="56">
        <v>9</v>
      </c>
    </row>
    <row r="10593" spans="1:24">
      <c r="A10593" s="56">
        <v>5199</v>
      </c>
      <c r="B10593" s="133" t="s">
        <v>11612</v>
      </c>
      <c r="C10593" s="132" t="s">
        <v>21</v>
      </c>
      <c r="D10593" s="131">
        <v>20</v>
      </c>
      <c r="E10593" s="132" t="s">
        <v>11247</v>
      </c>
      <c r="F10593" s="132" t="s">
        <v>2808</v>
      </c>
      <c r="G10593" s="130">
        <v>270105996</v>
      </c>
      <c r="H10593" s="56">
        <v>5199</v>
      </c>
      <c r="I10593" s="129" t="s">
        <v>965</v>
      </c>
      <c r="J10593" s="132" t="s">
        <v>970</v>
      </c>
      <c r="K10593" s="132" t="s">
        <v>257</v>
      </c>
      <c r="L10593" s="132" t="s">
        <v>258</v>
      </c>
      <c r="M10593" s="128">
        <v>0</v>
      </c>
      <c r="N10593" s="128">
        <v>0</v>
      </c>
      <c r="O10593" s="128">
        <v>33007247092</v>
      </c>
      <c r="P10593" s="128">
        <v>76338607546</v>
      </c>
      <c r="Q10593" s="128">
        <v>0</v>
      </c>
      <c r="R10593" s="128">
        <v>43331360454</v>
      </c>
      <c r="S10593" s="127">
        <v>-43331360454</v>
      </c>
      <c r="T10593" s="131" t="s">
        <v>21</v>
      </c>
      <c r="U10593" s="56" t="s">
        <v>21</v>
      </c>
      <c r="W10593" s="56">
        <v>1</v>
      </c>
      <c r="X10593" s="56">
        <v>11</v>
      </c>
    </row>
    <row r="10594" spans="1:24">
      <c r="A10594" s="56">
        <v>5212</v>
      </c>
      <c r="B10594" s="133" t="s">
        <v>11613</v>
      </c>
      <c r="C10594" s="132" t="s">
        <v>37</v>
      </c>
      <c r="D10594" s="131">
        <v>20</v>
      </c>
      <c r="E10594" s="132" t="s">
        <v>11247</v>
      </c>
      <c r="F10594" s="132" t="s">
        <v>2808</v>
      </c>
      <c r="G10594" s="130">
        <v>270301013</v>
      </c>
      <c r="H10594" s="56">
        <v>5212</v>
      </c>
      <c r="I10594" s="129" t="s">
        <v>666</v>
      </c>
      <c r="J10594" s="132" t="s">
        <v>973</v>
      </c>
      <c r="K10594" s="132" t="s">
        <v>610</v>
      </c>
      <c r="L10594" s="132" t="s">
        <v>611</v>
      </c>
      <c r="M10594" s="128">
        <v>0</v>
      </c>
      <c r="N10594" s="128">
        <v>0</v>
      </c>
      <c r="O10594" s="128">
        <v>0</v>
      </c>
      <c r="P10594" s="128">
        <v>47572</v>
      </c>
      <c r="Q10594" s="128">
        <v>0</v>
      </c>
      <c r="R10594" s="128">
        <v>47572</v>
      </c>
      <c r="S10594" s="127">
        <v>-47572</v>
      </c>
      <c r="T10594" s="131" t="s">
        <v>38</v>
      </c>
      <c r="U10594" s="56" t="s">
        <v>38</v>
      </c>
      <c r="W10594" s="56">
        <v>1</v>
      </c>
      <c r="X10594" s="56">
        <v>5</v>
      </c>
    </row>
    <row r="10595" spans="1:24">
      <c r="A10595" s="56">
        <v>5212</v>
      </c>
      <c r="B10595" s="133" t="s">
        <v>11614</v>
      </c>
      <c r="C10595" s="132" t="s">
        <v>58</v>
      </c>
      <c r="D10595" s="131">
        <v>20</v>
      </c>
      <c r="E10595" s="132" t="s">
        <v>11247</v>
      </c>
      <c r="F10595" s="132" t="s">
        <v>2808</v>
      </c>
      <c r="G10595" s="130">
        <v>270301013</v>
      </c>
      <c r="H10595" s="56">
        <v>5212</v>
      </c>
      <c r="I10595" s="129" t="s">
        <v>666</v>
      </c>
      <c r="J10595" s="132" t="s">
        <v>973</v>
      </c>
      <c r="K10595" s="132" t="s">
        <v>610</v>
      </c>
      <c r="L10595" s="132" t="s">
        <v>611</v>
      </c>
      <c r="M10595" s="128">
        <v>0</v>
      </c>
      <c r="N10595" s="128">
        <v>67873000</v>
      </c>
      <c r="O10595" s="128">
        <v>67873000</v>
      </c>
      <c r="P10595" s="128">
        <v>0</v>
      </c>
      <c r="Q10595" s="128">
        <v>0</v>
      </c>
      <c r="R10595" s="128">
        <v>0</v>
      </c>
      <c r="S10595" s="127">
        <v>0</v>
      </c>
      <c r="T10595" s="131" t="s">
        <v>58</v>
      </c>
      <c r="U10595" s="56" t="s">
        <v>58</v>
      </c>
      <c r="W10595" s="56">
        <v>1</v>
      </c>
      <c r="X10595" s="56">
        <v>1</v>
      </c>
    </row>
    <row r="10596" spans="1:24">
      <c r="A10596" s="56">
        <v>5212</v>
      </c>
      <c r="B10596" s="133" t="s">
        <v>11615</v>
      </c>
      <c r="C10596" s="132" t="s">
        <v>58</v>
      </c>
      <c r="D10596" s="131">
        <v>20</v>
      </c>
      <c r="E10596" s="132" t="s">
        <v>11247</v>
      </c>
      <c r="F10596" s="132" t="s">
        <v>2808</v>
      </c>
      <c r="G10596" s="130">
        <v>270301014</v>
      </c>
      <c r="H10596" s="56">
        <v>5212</v>
      </c>
      <c r="I10596" s="129" t="s">
        <v>666</v>
      </c>
      <c r="J10596" s="132" t="s">
        <v>977</v>
      </c>
      <c r="K10596" s="132" t="s">
        <v>610</v>
      </c>
      <c r="L10596" s="132" t="s">
        <v>611</v>
      </c>
      <c r="M10596" s="128">
        <v>0</v>
      </c>
      <c r="N10596" s="128">
        <v>48589123</v>
      </c>
      <c r="O10596" s="128">
        <v>46239434002</v>
      </c>
      <c r="P10596" s="128">
        <v>46281589009</v>
      </c>
      <c r="Q10596" s="128">
        <v>0</v>
      </c>
      <c r="R10596" s="128">
        <v>90744130</v>
      </c>
      <c r="S10596" s="127">
        <v>-90744130</v>
      </c>
      <c r="T10596" s="131" t="s">
        <v>58</v>
      </c>
      <c r="U10596" s="56" t="s">
        <v>58</v>
      </c>
      <c r="W10596" s="56">
        <v>1</v>
      </c>
      <c r="X10596" s="56">
        <v>8</v>
      </c>
    </row>
    <row r="10597" spans="1:24">
      <c r="A10597" s="56">
        <v>5212</v>
      </c>
      <c r="B10597" s="133" t="s">
        <v>11616</v>
      </c>
      <c r="C10597" s="132" t="s">
        <v>21</v>
      </c>
      <c r="D10597" s="131">
        <v>20</v>
      </c>
      <c r="E10597" s="132" t="s">
        <v>11247</v>
      </c>
      <c r="F10597" s="132" t="s">
        <v>2808</v>
      </c>
      <c r="G10597" s="130">
        <v>270301014</v>
      </c>
      <c r="H10597" s="56">
        <v>5212</v>
      </c>
      <c r="I10597" s="129" t="s">
        <v>666</v>
      </c>
      <c r="J10597" s="132" t="s">
        <v>977</v>
      </c>
      <c r="K10597" s="132" t="s">
        <v>610</v>
      </c>
      <c r="L10597" s="132" t="s">
        <v>611</v>
      </c>
      <c r="M10597" s="128">
        <v>0</v>
      </c>
      <c r="N10597" s="128">
        <v>949481676</v>
      </c>
      <c r="O10597" s="128">
        <v>1306483607411</v>
      </c>
      <c r="P10597" s="128">
        <v>1307813566323</v>
      </c>
      <c r="Q10597" s="128">
        <v>0</v>
      </c>
      <c r="R10597" s="128">
        <v>2279440588</v>
      </c>
      <c r="S10597" s="127">
        <v>-2279440588</v>
      </c>
      <c r="T10597" s="131" t="s">
        <v>21</v>
      </c>
      <c r="U10597" s="56" t="s">
        <v>21</v>
      </c>
      <c r="W10597" s="56">
        <v>1</v>
      </c>
      <c r="X10597" s="56">
        <v>10</v>
      </c>
    </row>
    <row r="10598" spans="1:24">
      <c r="A10598" s="56">
        <v>5212</v>
      </c>
      <c r="B10598" s="133" t="s">
        <v>11617</v>
      </c>
      <c r="C10598" s="132" t="s">
        <v>21</v>
      </c>
      <c r="D10598" s="131">
        <v>20</v>
      </c>
      <c r="E10598" s="132" t="s">
        <v>11247</v>
      </c>
      <c r="F10598" s="132" t="s">
        <v>2808</v>
      </c>
      <c r="G10598" s="130">
        <v>270301015</v>
      </c>
      <c r="H10598" s="56">
        <v>5212</v>
      </c>
      <c r="I10598" s="129" t="s">
        <v>666</v>
      </c>
      <c r="J10598" s="132" t="s">
        <v>981</v>
      </c>
      <c r="K10598" s="132" t="s">
        <v>610</v>
      </c>
      <c r="L10598" s="132" t="s">
        <v>611</v>
      </c>
      <c r="M10598" s="128">
        <v>43684695</v>
      </c>
      <c r="N10598" s="128">
        <v>0</v>
      </c>
      <c r="O10598" s="128">
        <v>34316635</v>
      </c>
      <c r="P10598" s="128">
        <v>56041769</v>
      </c>
      <c r="Q10598" s="128">
        <v>21959561</v>
      </c>
      <c r="R10598" s="128">
        <v>0</v>
      </c>
      <c r="S10598" s="127">
        <v>21959561</v>
      </c>
      <c r="T10598" s="131" t="s">
        <v>21</v>
      </c>
      <c r="U10598" s="56" t="s">
        <v>21</v>
      </c>
      <c r="W10598" s="56">
        <v>8</v>
      </c>
      <c r="X10598" s="56">
        <v>1</v>
      </c>
    </row>
    <row r="10599" spans="1:24">
      <c r="A10599" s="56">
        <v>5212</v>
      </c>
      <c r="B10599" s="133" t="s">
        <v>11618</v>
      </c>
      <c r="C10599" s="132" t="s">
        <v>21</v>
      </c>
      <c r="D10599" s="131">
        <v>20</v>
      </c>
      <c r="E10599" s="132" t="s">
        <v>11247</v>
      </c>
      <c r="F10599" s="132" t="s">
        <v>2808</v>
      </c>
      <c r="G10599" s="130">
        <v>270405001</v>
      </c>
      <c r="H10599" s="56">
        <v>5212</v>
      </c>
      <c r="I10599" s="129" t="s">
        <v>985</v>
      </c>
      <c r="J10599" s="132" t="s">
        <v>986</v>
      </c>
      <c r="K10599" s="132" t="s">
        <v>610</v>
      </c>
      <c r="L10599" s="132" t="s">
        <v>611</v>
      </c>
      <c r="M10599" s="128">
        <v>0</v>
      </c>
      <c r="N10599" s="128">
        <v>3375932</v>
      </c>
      <c r="O10599" s="128">
        <v>330306844</v>
      </c>
      <c r="P10599" s="128">
        <v>327853912</v>
      </c>
      <c r="Q10599" s="128">
        <v>0</v>
      </c>
      <c r="R10599" s="128">
        <v>923000</v>
      </c>
      <c r="S10599" s="127">
        <v>-923000</v>
      </c>
      <c r="T10599" s="131" t="s">
        <v>21</v>
      </c>
      <c r="U10599" s="56" t="s">
        <v>21</v>
      </c>
      <c r="W10599" s="56">
        <v>1</v>
      </c>
      <c r="X10599" s="56">
        <v>6</v>
      </c>
    </row>
    <row r="10600" spans="1:24">
      <c r="A10600" s="56">
        <v>5212</v>
      </c>
      <c r="B10600" s="133" t="s">
        <v>11619</v>
      </c>
      <c r="C10600" s="132" t="s">
        <v>21</v>
      </c>
      <c r="D10600" s="131">
        <v>20</v>
      </c>
      <c r="E10600" s="132" t="s">
        <v>11247</v>
      </c>
      <c r="F10600" s="132" t="s">
        <v>2808</v>
      </c>
      <c r="G10600" s="130">
        <v>270405002</v>
      </c>
      <c r="H10600" s="56">
        <v>5212</v>
      </c>
      <c r="I10600" s="129" t="s">
        <v>985</v>
      </c>
      <c r="J10600" s="132" t="s">
        <v>988</v>
      </c>
      <c r="K10600" s="132" t="s">
        <v>610</v>
      </c>
      <c r="L10600" s="132" t="s">
        <v>611</v>
      </c>
      <c r="M10600" s="128">
        <v>0</v>
      </c>
      <c r="N10600" s="128">
        <v>98318201</v>
      </c>
      <c r="O10600" s="128">
        <v>16507330483</v>
      </c>
      <c r="P10600" s="128">
        <v>16508214391</v>
      </c>
      <c r="Q10600" s="128">
        <v>0</v>
      </c>
      <c r="R10600" s="128">
        <v>99202109</v>
      </c>
      <c r="S10600" s="127">
        <v>-99202109</v>
      </c>
      <c r="T10600" s="131" t="s">
        <v>21</v>
      </c>
      <c r="U10600" s="56" t="s">
        <v>21</v>
      </c>
      <c r="W10600" s="56">
        <v>1</v>
      </c>
      <c r="X10600" s="56">
        <v>8</v>
      </c>
    </row>
    <row r="10601" spans="1:24">
      <c r="A10601" s="56">
        <v>5212</v>
      </c>
      <c r="B10601" s="133" t="s">
        <v>11620</v>
      </c>
      <c r="C10601" s="132" t="s">
        <v>21</v>
      </c>
      <c r="D10601" s="131">
        <v>20</v>
      </c>
      <c r="E10601" s="132" t="s">
        <v>11247</v>
      </c>
      <c r="F10601" s="132" t="s">
        <v>2808</v>
      </c>
      <c r="G10601" s="130">
        <v>270405003</v>
      </c>
      <c r="H10601" s="56">
        <v>5212</v>
      </c>
      <c r="I10601" s="129" t="s">
        <v>985</v>
      </c>
      <c r="J10601" s="132" t="s">
        <v>990</v>
      </c>
      <c r="K10601" s="132" t="s">
        <v>610</v>
      </c>
      <c r="L10601" s="132" t="s">
        <v>611</v>
      </c>
      <c r="M10601" s="128">
        <v>0</v>
      </c>
      <c r="N10601" s="128">
        <v>698486</v>
      </c>
      <c r="O10601" s="128">
        <v>274443944</v>
      </c>
      <c r="P10601" s="128">
        <v>273745458</v>
      </c>
      <c r="Q10601" s="128">
        <v>0</v>
      </c>
      <c r="R10601" s="128">
        <v>0</v>
      </c>
      <c r="S10601" s="127">
        <v>0</v>
      </c>
      <c r="T10601" s="131" t="s">
        <v>21</v>
      </c>
      <c r="U10601" s="56" t="s">
        <v>21</v>
      </c>
      <c r="W10601" s="56">
        <v>1</v>
      </c>
      <c r="X10601" s="56">
        <v>1</v>
      </c>
    </row>
    <row r="10602" spans="1:24">
      <c r="A10602" s="56">
        <v>5212</v>
      </c>
      <c r="B10602" s="133" t="s">
        <v>11621</v>
      </c>
      <c r="C10602" s="132" t="s">
        <v>21</v>
      </c>
      <c r="D10602" s="131">
        <v>20</v>
      </c>
      <c r="E10602" s="132" t="s">
        <v>11247</v>
      </c>
      <c r="F10602" s="132" t="s">
        <v>2808</v>
      </c>
      <c r="G10602" s="130">
        <v>270405004</v>
      </c>
      <c r="H10602" s="56">
        <v>5212</v>
      </c>
      <c r="I10602" s="129" t="s">
        <v>985</v>
      </c>
      <c r="J10602" s="132" t="s">
        <v>992</v>
      </c>
      <c r="K10602" s="132" t="s">
        <v>610</v>
      </c>
      <c r="L10602" s="132" t="s">
        <v>611</v>
      </c>
      <c r="M10602" s="128">
        <v>6815335</v>
      </c>
      <c r="N10602" s="128">
        <v>0</v>
      </c>
      <c r="O10602" s="128">
        <v>278684116</v>
      </c>
      <c r="P10602" s="128">
        <v>289986216</v>
      </c>
      <c r="Q10602" s="128">
        <v>0</v>
      </c>
      <c r="R10602" s="128">
        <v>4486765</v>
      </c>
      <c r="S10602" s="127">
        <v>-4486765</v>
      </c>
      <c r="T10602" s="131" t="s">
        <v>21</v>
      </c>
      <c r="U10602" s="56" t="s">
        <v>21</v>
      </c>
      <c r="W10602" s="56">
        <v>1</v>
      </c>
      <c r="X10602" s="56">
        <v>7</v>
      </c>
    </row>
    <row r="10603" spans="1:24">
      <c r="A10603" s="56">
        <v>5212</v>
      </c>
      <c r="B10603" s="133" t="s">
        <v>11622</v>
      </c>
      <c r="C10603" s="132" t="s">
        <v>21</v>
      </c>
      <c r="D10603" s="131">
        <v>20</v>
      </c>
      <c r="E10603" s="132" t="s">
        <v>11247</v>
      </c>
      <c r="F10603" s="132" t="s">
        <v>2808</v>
      </c>
      <c r="G10603" s="130">
        <v>270407101</v>
      </c>
      <c r="H10603" s="56">
        <v>5212</v>
      </c>
      <c r="I10603" s="129" t="s">
        <v>996</v>
      </c>
      <c r="J10603" s="132" t="s">
        <v>999</v>
      </c>
      <c r="K10603" s="132" t="s">
        <v>610</v>
      </c>
      <c r="L10603" s="132" t="s">
        <v>611</v>
      </c>
      <c r="M10603" s="128">
        <v>0</v>
      </c>
      <c r="N10603" s="128">
        <v>34579600</v>
      </c>
      <c r="O10603" s="128">
        <v>36649600</v>
      </c>
      <c r="P10603" s="128">
        <v>2070000</v>
      </c>
      <c r="Q10603" s="128">
        <v>0</v>
      </c>
      <c r="R10603" s="128">
        <v>0</v>
      </c>
      <c r="S10603" s="127">
        <v>0</v>
      </c>
      <c r="T10603" s="131" t="s">
        <v>21</v>
      </c>
      <c r="U10603" s="56" t="s">
        <v>21</v>
      </c>
      <c r="W10603" s="56">
        <v>1</v>
      </c>
      <c r="X10603" s="56">
        <v>1</v>
      </c>
    </row>
    <row r="10604" spans="1:24">
      <c r="A10604" s="56">
        <v>5212</v>
      </c>
      <c r="B10604" s="133" t="s">
        <v>11623</v>
      </c>
      <c r="C10604" s="132" t="s">
        <v>21</v>
      </c>
      <c r="D10604" s="131">
        <v>20</v>
      </c>
      <c r="E10604" s="132" t="s">
        <v>11247</v>
      </c>
      <c r="F10604" s="132" t="s">
        <v>2808</v>
      </c>
      <c r="G10604" s="130">
        <v>270407102</v>
      </c>
      <c r="H10604" s="56">
        <v>5212</v>
      </c>
      <c r="I10604" s="129" t="s">
        <v>996</v>
      </c>
      <c r="J10604" s="132" t="s">
        <v>1004</v>
      </c>
      <c r="K10604" s="132" t="s">
        <v>610</v>
      </c>
      <c r="L10604" s="132" t="s">
        <v>611</v>
      </c>
      <c r="M10604" s="128">
        <v>0</v>
      </c>
      <c r="N10604" s="128">
        <v>106285994</v>
      </c>
      <c r="O10604" s="128">
        <v>123729770</v>
      </c>
      <c r="P10604" s="128">
        <v>20454000</v>
      </c>
      <c r="Q10604" s="128">
        <v>0</v>
      </c>
      <c r="R10604" s="128">
        <v>3010224</v>
      </c>
      <c r="S10604" s="127">
        <v>-3010224</v>
      </c>
      <c r="T10604" s="131" t="s">
        <v>21</v>
      </c>
      <c r="U10604" s="56" t="s">
        <v>21</v>
      </c>
      <c r="W10604" s="56">
        <v>1</v>
      </c>
      <c r="X10604" s="56">
        <v>7</v>
      </c>
    </row>
    <row r="10605" spans="1:24">
      <c r="A10605" s="56">
        <v>5212</v>
      </c>
      <c r="B10605" s="133" t="s">
        <v>11624</v>
      </c>
      <c r="C10605" s="132" t="s">
        <v>21</v>
      </c>
      <c r="D10605" s="131">
        <v>20</v>
      </c>
      <c r="E10605" s="132" t="s">
        <v>11247</v>
      </c>
      <c r="F10605" s="132" t="s">
        <v>2808</v>
      </c>
      <c r="G10605" s="130">
        <v>270407103</v>
      </c>
      <c r="H10605" s="56">
        <v>5212</v>
      </c>
      <c r="I10605" s="129" t="s">
        <v>996</v>
      </c>
      <c r="J10605" s="132" t="s">
        <v>1008</v>
      </c>
      <c r="K10605" s="132" t="s">
        <v>610</v>
      </c>
      <c r="L10605" s="132" t="s">
        <v>611</v>
      </c>
      <c r="M10605" s="128">
        <v>0</v>
      </c>
      <c r="N10605" s="128">
        <v>981080</v>
      </c>
      <c r="O10605" s="128">
        <v>10981080</v>
      </c>
      <c r="P10605" s="128">
        <v>10000000</v>
      </c>
      <c r="Q10605" s="128">
        <v>0</v>
      </c>
      <c r="R10605" s="128">
        <v>0</v>
      </c>
      <c r="S10605" s="127">
        <v>0</v>
      </c>
      <c r="T10605" s="131" t="s">
        <v>21</v>
      </c>
      <c r="U10605" s="56" t="s">
        <v>21</v>
      </c>
      <c r="W10605" s="56">
        <v>1</v>
      </c>
      <c r="X10605" s="56">
        <v>1</v>
      </c>
    </row>
    <row r="10606" spans="1:24">
      <c r="A10606" s="56">
        <v>5212</v>
      </c>
      <c r="B10606" s="133" t="s">
        <v>11625</v>
      </c>
      <c r="C10606" s="132" t="s">
        <v>21</v>
      </c>
      <c r="D10606" s="131">
        <v>20</v>
      </c>
      <c r="E10606" s="132" t="s">
        <v>11247</v>
      </c>
      <c r="F10606" s="132" t="s">
        <v>2808</v>
      </c>
      <c r="G10606" s="130">
        <v>270407104</v>
      </c>
      <c r="H10606" s="56">
        <v>5212</v>
      </c>
      <c r="I10606" s="129" t="s">
        <v>996</v>
      </c>
      <c r="J10606" s="132" t="s">
        <v>1013</v>
      </c>
      <c r="K10606" s="132" t="s">
        <v>610</v>
      </c>
      <c r="L10606" s="132" t="s">
        <v>611</v>
      </c>
      <c r="M10606" s="128">
        <v>0</v>
      </c>
      <c r="N10606" s="128">
        <v>745788</v>
      </c>
      <c r="O10606" s="128">
        <v>745788</v>
      </c>
      <c r="P10606" s="128">
        <v>0</v>
      </c>
      <c r="Q10606" s="128">
        <v>0</v>
      </c>
      <c r="R10606" s="128">
        <v>0</v>
      </c>
      <c r="S10606" s="127">
        <v>0</v>
      </c>
      <c r="T10606" s="131" t="s">
        <v>21</v>
      </c>
      <c r="U10606" s="56" t="s">
        <v>21</v>
      </c>
      <c r="W10606" s="56">
        <v>1</v>
      </c>
      <c r="X10606" s="56">
        <v>1</v>
      </c>
    </row>
    <row r="10607" spans="1:24">
      <c r="A10607" s="56">
        <v>5212</v>
      </c>
      <c r="B10607" s="133" t="s">
        <v>11626</v>
      </c>
      <c r="C10607" s="132" t="s">
        <v>21</v>
      </c>
      <c r="D10607" s="131">
        <v>20</v>
      </c>
      <c r="E10607" s="132" t="s">
        <v>11247</v>
      </c>
      <c r="F10607" s="132" t="s">
        <v>2808</v>
      </c>
      <c r="G10607" s="130">
        <v>270407111</v>
      </c>
      <c r="H10607" s="56">
        <v>5212</v>
      </c>
      <c r="I10607" s="129" t="s">
        <v>996</v>
      </c>
      <c r="J10607" s="132" t="s">
        <v>1018</v>
      </c>
      <c r="K10607" s="132" t="s">
        <v>610</v>
      </c>
      <c r="L10607" s="132" t="s">
        <v>611</v>
      </c>
      <c r="M10607" s="128">
        <v>0</v>
      </c>
      <c r="N10607" s="128">
        <v>310100000</v>
      </c>
      <c r="O10607" s="128">
        <v>421200000</v>
      </c>
      <c r="P10607" s="128">
        <v>171900000</v>
      </c>
      <c r="Q10607" s="128">
        <v>0</v>
      </c>
      <c r="R10607" s="128">
        <v>60800000</v>
      </c>
      <c r="S10607" s="127">
        <v>-60800000</v>
      </c>
      <c r="T10607" s="131" t="s">
        <v>21</v>
      </c>
      <c r="U10607" s="56" t="s">
        <v>21</v>
      </c>
      <c r="W10607" s="56">
        <v>1</v>
      </c>
      <c r="X10607" s="56">
        <v>8</v>
      </c>
    </row>
    <row r="10608" spans="1:24">
      <c r="A10608" s="56">
        <v>6311</v>
      </c>
      <c r="B10608" s="133" t="s">
        <v>11627</v>
      </c>
      <c r="C10608" s="132" t="s">
        <v>21</v>
      </c>
      <c r="D10608" s="131">
        <v>20</v>
      </c>
      <c r="E10608" s="132" t="s">
        <v>11247</v>
      </c>
      <c r="F10608" s="132" t="s">
        <v>2808</v>
      </c>
      <c r="G10608" s="130">
        <v>330901001</v>
      </c>
      <c r="H10608" s="56">
        <v>6311</v>
      </c>
      <c r="I10608" s="129" t="s">
        <v>1020</v>
      </c>
      <c r="J10608" s="132" t="s">
        <v>1021</v>
      </c>
      <c r="K10608" s="132" t="s">
        <v>1022</v>
      </c>
      <c r="L10608" s="132" t="s">
        <v>1023</v>
      </c>
      <c r="M10608" s="128">
        <v>0</v>
      </c>
      <c r="N10608" s="128">
        <v>27813</v>
      </c>
      <c r="O10608" s="128">
        <v>36068</v>
      </c>
      <c r="P10608" s="128">
        <v>8255</v>
      </c>
      <c r="Q10608" s="128">
        <v>0</v>
      </c>
      <c r="R10608" s="128">
        <v>0</v>
      </c>
      <c r="S10608" s="127">
        <v>0</v>
      </c>
      <c r="T10608" s="131" t="s">
        <v>21</v>
      </c>
      <c r="U10608" s="56" t="s">
        <v>21</v>
      </c>
      <c r="W10608" s="56">
        <v>1</v>
      </c>
      <c r="X10608" s="56">
        <v>1</v>
      </c>
    </row>
    <row r="10609" spans="1:24">
      <c r="A10609" s="56">
        <v>7010</v>
      </c>
      <c r="B10609" s="133" t="s">
        <v>11628</v>
      </c>
      <c r="C10609" s="132" t="s">
        <v>21</v>
      </c>
      <c r="D10609" s="131">
        <v>20</v>
      </c>
      <c r="E10609" s="132" t="s">
        <v>11247</v>
      </c>
      <c r="F10609" s="132" t="s">
        <v>2808</v>
      </c>
      <c r="G10609" s="130">
        <v>470301001</v>
      </c>
      <c r="H10609" s="56">
        <v>7010</v>
      </c>
      <c r="I10609" s="129" t="s">
        <v>1027</v>
      </c>
      <c r="J10609" s="132" t="s">
        <v>1028</v>
      </c>
      <c r="K10609" s="132" t="s">
        <v>1029</v>
      </c>
      <c r="L10609" s="132" t="s">
        <v>1030</v>
      </c>
      <c r="M10609" s="128">
        <v>0</v>
      </c>
      <c r="N10609" s="128">
        <v>600241456188</v>
      </c>
      <c r="O10609" s="128">
        <v>0</v>
      </c>
      <c r="P10609" s="128">
        <v>62511028631</v>
      </c>
      <c r="Q10609" s="128">
        <v>0</v>
      </c>
      <c r="R10609" s="128">
        <v>662752484819</v>
      </c>
      <c r="S10609" s="127">
        <v>-662752484819</v>
      </c>
      <c r="T10609" s="131" t="s">
        <v>21</v>
      </c>
      <c r="U10609" s="56" t="s">
        <v>21</v>
      </c>
      <c r="W10609" s="56">
        <v>1</v>
      </c>
      <c r="X10609" s="56">
        <v>12</v>
      </c>
    </row>
    <row r="10610" spans="1:24">
      <c r="A10610" s="56">
        <v>7010</v>
      </c>
      <c r="B10610" s="133" t="s">
        <v>11629</v>
      </c>
      <c r="C10610" s="132" t="s">
        <v>21</v>
      </c>
      <c r="D10610" s="131">
        <v>20</v>
      </c>
      <c r="E10610" s="132" t="s">
        <v>11247</v>
      </c>
      <c r="F10610" s="132" t="s">
        <v>2808</v>
      </c>
      <c r="G10610" s="130">
        <v>470301002</v>
      </c>
      <c r="H10610" s="56">
        <v>7010</v>
      </c>
      <c r="I10610" s="129" t="s">
        <v>1027</v>
      </c>
      <c r="J10610" s="132" t="s">
        <v>1032</v>
      </c>
      <c r="K10610" s="132" t="s">
        <v>1029</v>
      </c>
      <c r="L10610" s="132" t="s">
        <v>1030</v>
      </c>
      <c r="M10610" s="128">
        <v>0</v>
      </c>
      <c r="N10610" s="128">
        <v>2869407028</v>
      </c>
      <c r="O10610" s="128">
        <v>0</v>
      </c>
      <c r="P10610" s="128">
        <v>216799784</v>
      </c>
      <c r="Q10610" s="128">
        <v>0</v>
      </c>
      <c r="R10610" s="128">
        <v>3086206812</v>
      </c>
      <c r="S10610" s="127">
        <v>-3086206812</v>
      </c>
      <c r="T10610" s="131" t="s">
        <v>21</v>
      </c>
      <c r="U10610" s="56" t="s">
        <v>21</v>
      </c>
      <c r="W10610" s="56">
        <v>1</v>
      </c>
      <c r="X10610" s="56">
        <v>10</v>
      </c>
    </row>
    <row r="10611" spans="1:24">
      <c r="A10611" s="56">
        <v>7010</v>
      </c>
      <c r="B10611" s="133" t="s">
        <v>11630</v>
      </c>
      <c r="C10611" s="132" t="s">
        <v>21</v>
      </c>
      <c r="D10611" s="131">
        <v>20</v>
      </c>
      <c r="E10611" s="132" t="s">
        <v>11247</v>
      </c>
      <c r="F10611" s="132" t="s">
        <v>2808</v>
      </c>
      <c r="G10611" s="130">
        <v>470302001</v>
      </c>
      <c r="H10611" s="56">
        <v>7010</v>
      </c>
      <c r="I10611" s="129" t="s">
        <v>1034</v>
      </c>
      <c r="J10611" s="132" t="s">
        <v>1035</v>
      </c>
      <c r="K10611" s="132" t="s">
        <v>1029</v>
      </c>
      <c r="L10611" s="132" t="s">
        <v>1030</v>
      </c>
      <c r="M10611" s="128">
        <v>0</v>
      </c>
      <c r="N10611" s="128">
        <v>3619253448</v>
      </c>
      <c r="O10611" s="128">
        <v>0</v>
      </c>
      <c r="P10611" s="128">
        <v>8402353554</v>
      </c>
      <c r="Q10611" s="128">
        <v>0</v>
      </c>
      <c r="R10611" s="128">
        <v>12021607002</v>
      </c>
      <c r="S10611" s="127">
        <v>-12021607002</v>
      </c>
      <c r="T10611" s="131" t="s">
        <v>21</v>
      </c>
      <c r="U10611" s="56" t="s">
        <v>21</v>
      </c>
      <c r="W10611" s="56">
        <v>1</v>
      </c>
      <c r="X10611" s="56">
        <v>11</v>
      </c>
    </row>
    <row r="10612" spans="1:24">
      <c r="A10612" s="56">
        <v>7010</v>
      </c>
      <c r="B10612" s="133" t="s">
        <v>11631</v>
      </c>
      <c r="C10612" s="132" t="s">
        <v>21</v>
      </c>
      <c r="D10612" s="131">
        <v>20</v>
      </c>
      <c r="E10612" s="132" t="s">
        <v>11247</v>
      </c>
      <c r="F10612" s="132" t="s">
        <v>2808</v>
      </c>
      <c r="G10612" s="130">
        <v>470302097</v>
      </c>
      <c r="H10612" s="56">
        <v>7010</v>
      </c>
      <c r="I10612" s="129" t="s">
        <v>1034</v>
      </c>
      <c r="J10612" s="132" t="s">
        <v>1039</v>
      </c>
      <c r="K10612" s="132" t="s">
        <v>1029</v>
      </c>
      <c r="L10612" s="132" t="s">
        <v>1030</v>
      </c>
      <c r="M10612" s="128">
        <v>0</v>
      </c>
      <c r="N10612" s="128">
        <v>25015000000</v>
      </c>
      <c r="O10612" s="128">
        <v>0</v>
      </c>
      <c r="P10612" s="128">
        <v>-8973000000</v>
      </c>
      <c r="Q10612" s="128">
        <v>0</v>
      </c>
      <c r="R10612" s="128">
        <v>16042000000</v>
      </c>
      <c r="S10612" s="127">
        <v>-16042000000</v>
      </c>
      <c r="T10612" s="131" t="s">
        <v>21</v>
      </c>
      <c r="U10612" s="56" t="s">
        <v>21</v>
      </c>
      <c r="W10612" s="56">
        <v>1</v>
      </c>
      <c r="X10612" s="56">
        <v>11</v>
      </c>
    </row>
    <row r="10613" spans="1:24">
      <c r="A10613" s="56">
        <v>7020</v>
      </c>
      <c r="B10613" s="133" t="s">
        <v>11632</v>
      </c>
      <c r="C10613" s="132" t="s">
        <v>21</v>
      </c>
      <c r="D10613" s="131">
        <v>20</v>
      </c>
      <c r="E10613" s="132" t="s">
        <v>11247</v>
      </c>
      <c r="F10613" s="132" t="s">
        <v>2808</v>
      </c>
      <c r="G10613" s="130">
        <v>410101001</v>
      </c>
      <c r="H10613" s="56">
        <v>7020</v>
      </c>
      <c r="I10613" s="129" t="s">
        <v>1041</v>
      </c>
      <c r="J10613" s="132" t="s">
        <v>1042</v>
      </c>
      <c r="K10613" s="132" t="s">
        <v>1029</v>
      </c>
      <c r="L10613" s="132" t="s">
        <v>1030</v>
      </c>
      <c r="M10613" s="128">
        <v>0</v>
      </c>
      <c r="N10613" s="128">
        <v>288039374903</v>
      </c>
      <c r="O10613" s="128">
        <v>0</v>
      </c>
      <c r="P10613" s="128">
        <v>31899971676</v>
      </c>
      <c r="Q10613" s="128">
        <v>0</v>
      </c>
      <c r="R10613" s="128">
        <v>319939346579</v>
      </c>
      <c r="S10613" s="127">
        <v>-319939346579</v>
      </c>
      <c r="T10613" s="131" t="s">
        <v>21</v>
      </c>
      <c r="U10613" s="56" t="s">
        <v>21</v>
      </c>
      <c r="W10613" s="56">
        <v>1</v>
      </c>
      <c r="X10613" s="56">
        <v>12</v>
      </c>
    </row>
    <row r="10614" spans="1:24">
      <c r="A10614" s="56">
        <v>7020</v>
      </c>
      <c r="B10614" s="133" t="s">
        <v>11633</v>
      </c>
      <c r="C10614" s="132" t="s">
        <v>21</v>
      </c>
      <c r="D10614" s="131">
        <v>20</v>
      </c>
      <c r="E10614" s="132" t="s">
        <v>11247</v>
      </c>
      <c r="F10614" s="132" t="s">
        <v>2808</v>
      </c>
      <c r="G10614" s="130">
        <v>410102001</v>
      </c>
      <c r="H10614" s="56">
        <v>7020</v>
      </c>
      <c r="I10614" s="129" t="s">
        <v>1046</v>
      </c>
      <c r="J10614" s="132" t="s">
        <v>1047</v>
      </c>
      <c r="K10614" s="132" t="s">
        <v>1029</v>
      </c>
      <c r="L10614" s="132" t="s">
        <v>1030</v>
      </c>
      <c r="M10614" s="128">
        <v>0</v>
      </c>
      <c r="N10614" s="128">
        <v>122060823633</v>
      </c>
      <c r="O10614" s="128">
        <v>0</v>
      </c>
      <c r="P10614" s="128">
        <v>7397989913</v>
      </c>
      <c r="Q10614" s="128">
        <v>0</v>
      </c>
      <c r="R10614" s="128">
        <v>129458813546</v>
      </c>
      <c r="S10614" s="127">
        <v>-129458813546</v>
      </c>
      <c r="T10614" s="131" t="s">
        <v>21</v>
      </c>
      <c r="U10614" s="56" t="s">
        <v>21</v>
      </c>
      <c r="W10614" s="56">
        <v>1</v>
      </c>
      <c r="X10614" s="56">
        <v>12</v>
      </c>
    </row>
    <row r="10615" spans="1:24">
      <c r="A10615" s="56">
        <v>7020</v>
      </c>
      <c r="B10615" s="133" t="s">
        <v>11634</v>
      </c>
      <c r="C10615" s="132" t="s">
        <v>21</v>
      </c>
      <c r="D10615" s="131">
        <v>20</v>
      </c>
      <c r="E10615" s="132" t="s">
        <v>11247</v>
      </c>
      <c r="F10615" s="132" t="s">
        <v>2808</v>
      </c>
      <c r="G10615" s="130">
        <v>410107001</v>
      </c>
      <c r="H10615" s="56">
        <v>7020</v>
      </c>
      <c r="I10615" s="129" t="s">
        <v>1049</v>
      </c>
      <c r="J10615" s="132" t="s">
        <v>1050</v>
      </c>
      <c r="K10615" s="132" t="s">
        <v>1029</v>
      </c>
      <c r="L10615" s="132" t="s">
        <v>1030</v>
      </c>
      <c r="M10615" s="128">
        <v>0</v>
      </c>
      <c r="N10615" s="128">
        <v>1688374848</v>
      </c>
      <c r="O10615" s="128">
        <v>0</v>
      </c>
      <c r="P10615" s="128">
        <v>191365734</v>
      </c>
      <c r="Q10615" s="128">
        <v>0</v>
      </c>
      <c r="R10615" s="128">
        <v>1879740582</v>
      </c>
      <c r="S10615" s="127">
        <v>-1879740582</v>
      </c>
      <c r="T10615" s="131" t="s">
        <v>21</v>
      </c>
      <c r="U10615" s="56" t="s">
        <v>21</v>
      </c>
      <c r="W10615" s="56">
        <v>1</v>
      </c>
      <c r="X10615" s="56">
        <v>10</v>
      </c>
    </row>
    <row r="10616" spans="1:24">
      <c r="A10616" s="56">
        <v>7020</v>
      </c>
      <c r="B10616" s="133" t="s">
        <v>11635</v>
      </c>
      <c r="C10616" s="132" t="s">
        <v>21</v>
      </c>
      <c r="D10616" s="131">
        <v>20</v>
      </c>
      <c r="E10616" s="132" t="s">
        <v>11247</v>
      </c>
      <c r="F10616" s="132" t="s">
        <v>2808</v>
      </c>
      <c r="G10616" s="130">
        <v>410109001</v>
      </c>
      <c r="H10616" s="56">
        <v>7020</v>
      </c>
      <c r="I10616" s="129" t="s">
        <v>1052</v>
      </c>
      <c r="J10616" s="132" t="s">
        <v>1053</v>
      </c>
      <c r="K10616" s="132" t="s">
        <v>1029</v>
      </c>
      <c r="L10616" s="132" t="s">
        <v>1030</v>
      </c>
      <c r="M10616" s="128">
        <v>0</v>
      </c>
      <c r="N10616" s="128">
        <v>0</v>
      </c>
      <c r="O10616" s="128">
        <v>0</v>
      </c>
      <c r="P10616" s="128">
        <v>224307</v>
      </c>
      <c r="Q10616" s="128">
        <v>0</v>
      </c>
      <c r="R10616" s="128">
        <v>224307</v>
      </c>
      <c r="S10616" s="127">
        <v>-224307</v>
      </c>
      <c r="T10616" s="131" t="s">
        <v>21</v>
      </c>
      <c r="U10616" s="56" t="s">
        <v>21</v>
      </c>
      <c r="W10616" s="56">
        <v>1</v>
      </c>
      <c r="X10616" s="56">
        <v>6</v>
      </c>
    </row>
    <row r="10617" spans="1:24">
      <c r="A10617" s="56">
        <v>7020</v>
      </c>
      <c r="B10617" s="133" t="s">
        <v>11636</v>
      </c>
      <c r="C10617" s="132" t="s">
        <v>21</v>
      </c>
      <c r="D10617" s="131">
        <v>20</v>
      </c>
      <c r="E10617" s="132" t="s">
        <v>11247</v>
      </c>
      <c r="F10617" s="132" t="s">
        <v>2808</v>
      </c>
      <c r="G10617" s="130">
        <v>410110002</v>
      </c>
      <c r="H10617" s="56">
        <v>7020</v>
      </c>
      <c r="I10617" s="129" t="s">
        <v>1057</v>
      </c>
      <c r="J10617" s="132" t="s">
        <v>1058</v>
      </c>
      <c r="K10617" s="132" t="s">
        <v>1029</v>
      </c>
      <c r="L10617" s="132" t="s">
        <v>1030</v>
      </c>
      <c r="M10617" s="128">
        <v>0</v>
      </c>
      <c r="N10617" s="128">
        <v>16435898894</v>
      </c>
      <c r="O10617" s="128">
        <v>0</v>
      </c>
      <c r="P10617" s="128">
        <v>1096540578</v>
      </c>
      <c r="Q10617" s="128">
        <v>0</v>
      </c>
      <c r="R10617" s="128">
        <v>17532439472</v>
      </c>
      <c r="S10617" s="127">
        <v>-17532439472</v>
      </c>
      <c r="T10617" s="131" t="s">
        <v>21</v>
      </c>
      <c r="U10617" s="56" t="s">
        <v>21</v>
      </c>
      <c r="W10617" s="56">
        <v>1</v>
      </c>
      <c r="X10617" s="56">
        <v>11</v>
      </c>
    </row>
    <row r="10618" spans="1:24">
      <c r="A10618" s="56">
        <v>7040</v>
      </c>
      <c r="B10618" s="133" t="s">
        <v>11637</v>
      </c>
      <c r="C10618" s="132" t="s">
        <v>21</v>
      </c>
      <c r="D10618" s="131">
        <v>20</v>
      </c>
      <c r="E10618" s="132" t="s">
        <v>11247</v>
      </c>
      <c r="F10618" s="132" t="s">
        <v>2808</v>
      </c>
      <c r="G10618" s="130">
        <v>410301001</v>
      </c>
      <c r="H10618" s="56">
        <v>7040</v>
      </c>
      <c r="I10618" s="129" t="s">
        <v>1060</v>
      </c>
      <c r="J10618" s="132" t="s">
        <v>1061</v>
      </c>
      <c r="K10618" s="132" t="s">
        <v>1029</v>
      </c>
      <c r="L10618" s="132" t="s">
        <v>1030</v>
      </c>
      <c r="M10618" s="128">
        <v>0</v>
      </c>
      <c r="N10618" s="128">
        <v>7210514086</v>
      </c>
      <c r="O10618" s="128">
        <v>0</v>
      </c>
      <c r="P10618" s="128">
        <v>1163181225</v>
      </c>
      <c r="Q10618" s="128">
        <v>0</v>
      </c>
      <c r="R10618" s="128">
        <v>8373695311</v>
      </c>
      <c r="S10618" s="127">
        <v>-8373695311</v>
      </c>
      <c r="T10618" s="131" t="s">
        <v>21</v>
      </c>
      <c r="U10618" s="56" t="s">
        <v>21</v>
      </c>
      <c r="W10618" s="56">
        <v>1</v>
      </c>
      <c r="X10618" s="56">
        <v>10</v>
      </c>
    </row>
    <row r="10619" spans="1:24">
      <c r="A10619" s="56">
        <v>7040</v>
      </c>
      <c r="B10619" s="133" t="s">
        <v>11638</v>
      </c>
      <c r="C10619" s="132" t="s">
        <v>21</v>
      </c>
      <c r="D10619" s="131">
        <v>20</v>
      </c>
      <c r="E10619" s="132" t="s">
        <v>11247</v>
      </c>
      <c r="F10619" s="132" t="s">
        <v>2808</v>
      </c>
      <c r="G10619" s="130">
        <v>410301011</v>
      </c>
      <c r="H10619" s="56">
        <v>7040</v>
      </c>
      <c r="I10619" s="129" t="s">
        <v>1060</v>
      </c>
      <c r="J10619" s="132" t="s">
        <v>1063</v>
      </c>
      <c r="K10619" s="132" t="s">
        <v>1029</v>
      </c>
      <c r="L10619" s="132" t="s">
        <v>1030</v>
      </c>
      <c r="M10619" s="128">
        <v>0</v>
      </c>
      <c r="N10619" s="128">
        <v>3699276183</v>
      </c>
      <c r="O10619" s="128">
        <v>0</v>
      </c>
      <c r="P10619" s="128">
        <v>381859513</v>
      </c>
      <c r="Q10619" s="128">
        <v>0</v>
      </c>
      <c r="R10619" s="128">
        <v>4081135696</v>
      </c>
      <c r="S10619" s="127">
        <v>-4081135696</v>
      </c>
      <c r="T10619" s="131" t="s">
        <v>21</v>
      </c>
      <c r="U10619" s="56" t="s">
        <v>21</v>
      </c>
      <c r="W10619" s="56">
        <v>1</v>
      </c>
      <c r="X10619" s="56">
        <v>10</v>
      </c>
    </row>
    <row r="10620" spans="1:24">
      <c r="A10620" s="56">
        <v>7090</v>
      </c>
      <c r="B10620" s="133" t="s">
        <v>11639</v>
      </c>
      <c r="C10620" s="132" t="s">
        <v>21</v>
      </c>
      <c r="D10620" s="131">
        <v>20</v>
      </c>
      <c r="E10620" s="132" t="s">
        <v>11247</v>
      </c>
      <c r="F10620" s="132" t="s">
        <v>2808</v>
      </c>
      <c r="G10620" s="130">
        <v>419801002</v>
      </c>
      <c r="H10620" s="56">
        <v>7090</v>
      </c>
      <c r="I10620" s="129" t="s">
        <v>1067</v>
      </c>
      <c r="J10620" s="132" t="s">
        <v>1070</v>
      </c>
      <c r="K10620" s="132" t="s">
        <v>1029</v>
      </c>
      <c r="L10620" s="132" t="s">
        <v>1030</v>
      </c>
      <c r="M10620" s="128">
        <v>0</v>
      </c>
      <c r="N10620" s="128">
        <v>2678200910</v>
      </c>
      <c r="O10620" s="128">
        <v>0</v>
      </c>
      <c r="P10620" s="128">
        <v>142639464</v>
      </c>
      <c r="Q10620" s="128">
        <v>0</v>
      </c>
      <c r="R10620" s="128">
        <v>2820840374</v>
      </c>
      <c r="S10620" s="127">
        <v>-2820840374</v>
      </c>
      <c r="T10620" s="131" t="s">
        <v>21</v>
      </c>
      <c r="U10620" s="56" t="s">
        <v>21</v>
      </c>
      <c r="W10620" s="56">
        <v>1</v>
      </c>
      <c r="X10620" s="56">
        <v>10</v>
      </c>
    </row>
    <row r="10621" spans="1:24">
      <c r="A10621" s="56">
        <v>7110</v>
      </c>
      <c r="B10621" s="133" t="s">
        <v>11640</v>
      </c>
      <c r="C10621" s="132" t="s">
        <v>21</v>
      </c>
      <c r="D10621" s="131">
        <v>20</v>
      </c>
      <c r="E10621" s="132" t="s">
        <v>11247</v>
      </c>
      <c r="F10621" s="132" t="s">
        <v>2808</v>
      </c>
      <c r="G10621" s="130">
        <v>430101001</v>
      </c>
      <c r="H10621" s="56">
        <v>7110</v>
      </c>
      <c r="I10621" s="129" t="s">
        <v>1072</v>
      </c>
      <c r="J10621" s="132" t="s">
        <v>1073</v>
      </c>
      <c r="K10621" s="132" t="s">
        <v>1074</v>
      </c>
      <c r="L10621" s="132" t="s">
        <v>1075</v>
      </c>
      <c r="M10621" s="128">
        <v>0</v>
      </c>
      <c r="N10621" s="128">
        <v>4610996618</v>
      </c>
      <c r="O10621" s="128">
        <v>0</v>
      </c>
      <c r="P10621" s="128">
        <v>678007097</v>
      </c>
      <c r="Q10621" s="128">
        <v>0</v>
      </c>
      <c r="R10621" s="128">
        <v>5289003715</v>
      </c>
      <c r="S10621" s="127">
        <v>-5289003715</v>
      </c>
      <c r="T10621" s="131" t="s">
        <v>21</v>
      </c>
      <c r="U10621" s="56" t="s">
        <v>21</v>
      </c>
      <c r="W10621" s="56">
        <v>1</v>
      </c>
      <c r="X10621" s="56">
        <v>10</v>
      </c>
    </row>
    <row r="10622" spans="1:24">
      <c r="A10622" s="56">
        <v>7110</v>
      </c>
      <c r="B10622" s="133" t="s">
        <v>11641</v>
      </c>
      <c r="C10622" s="132" t="s">
        <v>21</v>
      </c>
      <c r="D10622" s="131">
        <v>20</v>
      </c>
      <c r="E10622" s="132" t="s">
        <v>11247</v>
      </c>
      <c r="F10622" s="132" t="s">
        <v>2808</v>
      </c>
      <c r="G10622" s="130">
        <v>430101002</v>
      </c>
      <c r="H10622" s="56">
        <v>7110</v>
      </c>
      <c r="I10622" s="129" t="s">
        <v>1072</v>
      </c>
      <c r="J10622" s="132" t="s">
        <v>1077</v>
      </c>
      <c r="K10622" s="132" t="s">
        <v>1074</v>
      </c>
      <c r="L10622" s="132" t="s">
        <v>1075</v>
      </c>
      <c r="M10622" s="128">
        <v>0</v>
      </c>
      <c r="N10622" s="128">
        <v>1745259567</v>
      </c>
      <c r="O10622" s="128">
        <v>0</v>
      </c>
      <c r="P10622" s="128">
        <v>150232251</v>
      </c>
      <c r="Q10622" s="128">
        <v>0</v>
      </c>
      <c r="R10622" s="128">
        <v>1895491818</v>
      </c>
      <c r="S10622" s="127">
        <v>-1895491818</v>
      </c>
      <c r="T10622" s="131" t="s">
        <v>21</v>
      </c>
      <c r="U10622" s="56" t="s">
        <v>21</v>
      </c>
      <c r="W10622" s="56">
        <v>1</v>
      </c>
      <c r="X10622" s="56">
        <v>10</v>
      </c>
    </row>
    <row r="10623" spans="1:24">
      <c r="A10623" s="56">
        <v>7110</v>
      </c>
      <c r="B10623" s="133" t="s">
        <v>11642</v>
      </c>
      <c r="C10623" s="132" t="s">
        <v>21</v>
      </c>
      <c r="D10623" s="131">
        <v>20</v>
      </c>
      <c r="E10623" s="132" t="s">
        <v>11247</v>
      </c>
      <c r="F10623" s="132" t="s">
        <v>2808</v>
      </c>
      <c r="G10623" s="130">
        <v>430101005</v>
      </c>
      <c r="H10623" s="56">
        <v>7110</v>
      </c>
      <c r="I10623" s="129" t="s">
        <v>1072</v>
      </c>
      <c r="J10623" s="132" t="s">
        <v>1079</v>
      </c>
      <c r="K10623" s="132" t="s">
        <v>1074</v>
      </c>
      <c r="L10623" s="132" t="s">
        <v>1075</v>
      </c>
      <c r="M10623" s="128">
        <v>0</v>
      </c>
      <c r="N10623" s="128">
        <v>1049172</v>
      </c>
      <c r="O10623" s="128">
        <v>0</v>
      </c>
      <c r="P10623" s="128">
        <v>10000</v>
      </c>
      <c r="Q10623" s="128">
        <v>0</v>
      </c>
      <c r="R10623" s="128">
        <v>1059172</v>
      </c>
      <c r="S10623" s="127">
        <v>-1059172</v>
      </c>
      <c r="T10623" s="131" t="s">
        <v>21</v>
      </c>
      <c r="U10623" s="56" t="s">
        <v>21</v>
      </c>
      <c r="W10623" s="56">
        <v>1</v>
      </c>
      <c r="X10623" s="56">
        <v>7</v>
      </c>
    </row>
    <row r="10624" spans="1:24">
      <c r="A10624" s="56">
        <v>7110</v>
      </c>
      <c r="B10624" s="133" t="s">
        <v>11643</v>
      </c>
      <c r="C10624" s="132" t="s">
        <v>21</v>
      </c>
      <c r="D10624" s="131">
        <v>20</v>
      </c>
      <c r="E10624" s="132" t="s">
        <v>11247</v>
      </c>
      <c r="F10624" s="132" t="s">
        <v>2808</v>
      </c>
      <c r="G10624" s="130">
        <v>430101008</v>
      </c>
      <c r="H10624" s="56">
        <v>7110</v>
      </c>
      <c r="I10624" s="129" t="s">
        <v>1072</v>
      </c>
      <c r="J10624" s="132" t="s">
        <v>1083</v>
      </c>
      <c r="K10624" s="132" t="s">
        <v>1074</v>
      </c>
      <c r="L10624" s="132" t="s">
        <v>1075</v>
      </c>
      <c r="M10624" s="128">
        <v>0</v>
      </c>
      <c r="N10624" s="128">
        <v>11182685000</v>
      </c>
      <c r="O10624" s="128">
        <v>0</v>
      </c>
      <c r="P10624" s="128">
        <v>969127000</v>
      </c>
      <c r="Q10624" s="128">
        <v>0</v>
      </c>
      <c r="R10624" s="128">
        <v>12151812000</v>
      </c>
      <c r="S10624" s="127">
        <v>-12151812000</v>
      </c>
      <c r="T10624" s="131" t="s">
        <v>21</v>
      </c>
      <c r="U10624" s="56" t="s">
        <v>21</v>
      </c>
      <c r="W10624" s="56">
        <v>1</v>
      </c>
      <c r="X10624" s="56">
        <v>11</v>
      </c>
    </row>
    <row r="10625" spans="1:24">
      <c r="A10625" s="56">
        <v>7110</v>
      </c>
      <c r="B10625" s="133" t="s">
        <v>11644</v>
      </c>
      <c r="C10625" s="132" t="s">
        <v>21</v>
      </c>
      <c r="D10625" s="131">
        <v>20</v>
      </c>
      <c r="E10625" s="132" t="s">
        <v>11247</v>
      </c>
      <c r="F10625" s="132" t="s">
        <v>2808</v>
      </c>
      <c r="G10625" s="130">
        <v>430302001</v>
      </c>
      <c r="H10625" s="56">
        <v>7110</v>
      </c>
      <c r="I10625" s="129" t="s">
        <v>1091</v>
      </c>
      <c r="J10625" s="132" t="s">
        <v>1092</v>
      </c>
      <c r="K10625" s="132" t="s">
        <v>1074</v>
      </c>
      <c r="L10625" s="132" t="s">
        <v>1075</v>
      </c>
      <c r="M10625" s="128">
        <v>0</v>
      </c>
      <c r="N10625" s="128">
        <v>243077184</v>
      </c>
      <c r="O10625" s="128">
        <v>0</v>
      </c>
      <c r="P10625" s="128">
        <v>22852073</v>
      </c>
      <c r="Q10625" s="128">
        <v>0</v>
      </c>
      <c r="R10625" s="128">
        <v>265929257</v>
      </c>
      <c r="S10625" s="127">
        <v>-265929257</v>
      </c>
      <c r="T10625" s="131" t="s">
        <v>21</v>
      </c>
      <c r="U10625" s="56" t="s">
        <v>21</v>
      </c>
      <c r="W10625" s="56">
        <v>1</v>
      </c>
      <c r="X10625" s="56">
        <v>9</v>
      </c>
    </row>
    <row r="10626" spans="1:24">
      <c r="A10626" s="56">
        <v>7110</v>
      </c>
      <c r="B10626" s="133" t="s">
        <v>11645</v>
      </c>
      <c r="C10626" s="132" t="s">
        <v>21</v>
      </c>
      <c r="D10626" s="131">
        <v>20</v>
      </c>
      <c r="E10626" s="132" t="s">
        <v>11247</v>
      </c>
      <c r="F10626" s="132" t="s">
        <v>2808</v>
      </c>
      <c r="G10626" s="130">
        <v>430302002</v>
      </c>
      <c r="H10626" s="56">
        <v>7110</v>
      </c>
      <c r="I10626" s="129" t="s">
        <v>1091</v>
      </c>
      <c r="J10626" s="132" t="s">
        <v>1094</v>
      </c>
      <c r="K10626" s="132" t="s">
        <v>1074</v>
      </c>
      <c r="L10626" s="132" t="s">
        <v>1075</v>
      </c>
      <c r="M10626" s="128">
        <v>0</v>
      </c>
      <c r="N10626" s="128">
        <v>929286289</v>
      </c>
      <c r="O10626" s="128">
        <v>0</v>
      </c>
      <c r="P10626" s="128">
        <v>112639073</v>
      </c>
      <c r="Q10626" s="128">
        <v>0</v>
      </c>
      <c r="R10626" s="128">
        <v>1041925362</v>
      </c>
      <c r="S10626" s="127">
        <v>-1041925362</v>
      </c>
      <c r="T10626" s="131" t="s">
        <v>21</v>
      </c>
      <c r="U10626" s="56" t="s">
        <v>21</v>
      </c>
      <c r="W10626" s="56">
        <v>1</v>
      </c>
      <c r="X10626" s="56">
        <v>10</v>
      </c>
    </row>
    <row r="10627" spans="1:24">
      <c r="A10627" s="56">
        <v>7110</v>
      </c>
      <c r="B10627" s="133" t="s">
        <v>11646</v>
      </c>
      <c r="C10627" s="132" t="s">
        <v>21</v>
      </c>
      <c r="D10627" s="131">
        <v>20</v>
      </c>
      <c r="E10627" s="132" t="s">
        <v>11247</v>
      </c>
      <c r="F10627" s="132" t="s">
        <v>2808</v>
      </c>
      <c r="G10627" s="130">
        <v>430302003</v>
      </c>
      <c r="H10627" s="56">
        <v>7110</v>
      </c>
      <c r="I10627" s="129" t="s">
        <v>1091</v>
      </c>
      <c r="J10627" s="132" t="s">
        <v>1096</v>
      </c>
      <c r="K10627" s="132" t="s">
        <v>1074</v>
      </c>
      <c r="L10627" s="132" t="s">
        <v>1075</v>
      </c>
      <c r="M10627" s="128">
        <v>0</v>
      </c>
      <c r="N10627" s="128">
        <v>71100976</v>
      </c>
      <c r="O10627" s="128">
        <v>0</v>
      </c>
      <c r="P10627" s="128">
        <v>9425792</v>
      </c>
      <c r="Q10627" s="128">
        <v>0</v>
      </c>
      <c r="R10627" s="128">
        <v>80526768</v>
      </c>
      <c r="S10627" s="127">
        <v>-80526768</v>
      </c>
      <c r="T10627" s="131" t="s">
        <v>21</v>
      </c>
      <c r="U10627" s="56" t="s">
        <v>21</v>
      </c>
      <c r="W10627" s="56">
        <v>1</v>
      </c>
      <c r="X10627" s="56">
        <v>8</v>
      </c>
    </row>
    <row r="10628" spans="1:24">
      <c r="A10628" s="56">
        <v>7110</v>
      </c>
      <c r="B10628" s="133" t="s">
        <v>11647</v>
      </c>
      <c r="C10628" s="132" t="s">
        <v>21</v>
      </c>
      <c r="D10628" s="131">
        <v>20</v>
      </c>
      <c r="E10628" s="132" t="s">
        <v>11247</v>
      </c>
      <c r="F10628" s="132" t="s">
        <v>2808</v>
      </c>
      <c r="G10628" s="130">
        <v>430302004</v>
      </c>
      <c r="H10628" s="56">
        <v>7110</v>
      </c>
      <c r="I10628" s="129" t="s">
        <v>1091</v>
      </c>
      <c r="J10628" s="132" t="s">
        <v>1098</v>
      </c>
      <c r="K10628" s="132" t="s">
        <v>1074</v>
      </c>
      <c r="L10628" s="132" t="s">
        <v>1075</v>
      </c>
      <c r="M10628" s="128">
        <v>0</v>
      </c>
      <c r="N10628" s="128">
        <v>29380593</v>
      </c>
      <c r="O10628" s="128">
        <v>0</v>
      </c>
      <c r="P10628" s="128">
        <v>455563</v>
      </c>
      <c r="Q10628" s="128">
        <v>0</v>
      </c>
      <c r="R10628" s="128">
        <v>29836156</v>
      </c>
      <c r="S10628" s="127">
        <v>-29836156</v>
      </c>
      <c r="T10628" s="131" t="s">
        <v>21</v>
      </c>
      <c r="U10628" s="56" t="s">
        <v>21</v>
      </c>
      <c r="W10628" s="56">
        <v>1</v>
      </c>
      <c r="X10628" s="56">
        <v>8</v>
      </c>
    </row>
    <row r="10629" spans="1:24">
      <c r="A10629" s="56">
        <v>7110</v>
      </c>
      <c r="B10629" s="133" t="s">
        <v>11648</v>
      </c>
      <c r="C10629" s="132" t="s">
        <v>21</v>
      </c>
      <c r="D10629" s="131">
        <v>20</v>
      </c>
      <c r="E10629" s="132" t="s">
        <v>11247</v>
      </c>
      <c r="F10629" s="132" t="s">
        <v>2808</v>
      </c>
      <c r="G10629" s="130">
        <v>430302006</v>
      </c>
      <c r="H10629" s="56">
        <v>7110</v>
      </c>
      <c r="I10629" s="129" t="s">
        <v>1091</v>
      </c>
      <c r="J10629" s="132" t="s">
        <v>1102</v>
      </c>
      <c r="K10629" s="132" t="s">
        <v>1074</v>
      </c>
      <c r="L10629" s="132" t="s">
        <v>1075</v>
      </c>
      <c r="M10629" s="128">
        <v>0</v>
      </c>
      <c r="N10629" s="128">
        <v>100155219</v>
      </c>
      <c r="O10629" s="128">
        <v>0</v>
      </c>
      <c r="P10629" s="128">
        <v>320530</v>
      </c>
      <c r="Q10629" s="128">
        <v>0</v>
      </c>
      <c r="R10629" s="128">
        <v>100475749</v>
      </c>
      <c r="S10629" s="127">
        <v>-100475749</v>
      </c>
      <c r="T10629" s="131" t="s">
        <v>21</v>
      </c>
      <c r="U10629" s="56" t="s">
        <v>21</v>
      </c>
      <c r="W10629" s="56">
        <v>1</v>
      </c>
      <c r="X10629" s="56">
        <v>9</v>
      </c>
    </row>
    <row r="10630" spans="1:24">
      <c r="A10630" s="56">
        <v>7110</v>
      </c>
      <c r="B10630" s="133" t="s">
        <v>11649</v>
      </c>
      <c r="C10630" s="132" t="s">
        <v>21</v>
      </c>
      <c r="D10630" s="131">
        <v>20</v>
      </c>
      <c r="E10630" s="132" t="s">
        <v>11247</v>
      </c>
      <c r="F10630" s="132" t="s">
        <v>2808</v>
      </c>
      <c r="G10630" s="130">
        <v>430302011</v>
      </c>
      <c r="H10630" s="56">
        <v>7110</v>
      </c>
      <c r="I10630" s="129" t="s">
        <v>1091</v>
      </c>
      <c r="J10630" s="132" t="s">
        <v>1104</v>
      </c>
      <c r="K10630" s="132" t="s">
        <v>1074</v>
      </c>
      <c r="L10630" s="132" t="s">
        <v>1075</v>
      </c>
      <c r="M10630" s="128">
        <v>0</v>
      </c>
      <c r="N10630" s="128">
        <v>2190644026</v>
      </c>
      <c r="O10630" s="128">
        <v>0</v>
      </c>
      <c r="P10630" s="128">
        <v>238977153</v>
      </c>
      <c r="Q10630" s="128">
        <v>0</v>
      </c>
      <c r="R10630" s="128">
        <v>2429621179</v>
      </c>
      <c r="S10630" s="127">
        <v>-2429621179</v>
      </c>
      <c r="T10630" s="131" t="s">
        <v>21</v>
      </c>
      <c r="U10630" s="56" t="s">
        <v>21</v>
      </c>
      <c r="W10630" s="56">
        <v>1</v>
      </c>
      <c r="X10630" s="56">
        <v>10</v>
      </c>
    </row>
    <row r="10631" spans="1:24">
      <c r="A10631" s="56">
        <v>7110</v>
      </c>
      <c r="B10631" s="133" t="s">
        <v>11650</v>
      </c>
      <c r="C10631" s="132" t="s">
        <v>21</v>
      </c>
      <c r="D10631" s="131">
        <v>20</v>
      </c>
      <c r="E10631" s="132" t="s">
        <v>11247</v>
      </c>
      <c r="F10631" s="132" t="s">
        <v>2808</v>
      </c>
      <c r="G10631" s="130">
        <v>471001004</v>
      </c>
      <c r="H10631" s="56">
        <v>7110</v>
      </c>
      <c r="I10631" s="129" t="s">
        <v>1110</v>
      </c>
      <c r="J10631" s="132" t="s">
        <v>1111</v>
      </c>
      <c r="K10631" s="132" t="s">
        <v>1074</v>
      </c>
      <c r="L10631" s="132" t="s">
        <v>1075</v>
      </c>
      <c r="M10631" s="128">
        <v>0</v>
      </c>
      <c r="N10631" s="128">
        <v>9704009018</v>
      </c>
      <c r="O10631" s="128">
        <v>0</v>
      </c>
      <c r="P10631" s="128">
        <v>716089705</v>
      </c>
      <c r="Q10631" s="128">
        <v>0</v>
      </c>
      <c r="R10631" s="128">
        <v>10420098723</v>
      </c>
      <c r="S10631" s="127">
        <v>-10420098723</v>
      </c>
      <c r="T10631" s="131" t="s">
        <v>21</v>
      </c>
      <c r="U10631" s="56" t="s">
        <v>21</v>
      </c>
      <c r="W10631" s="56">
        <v>1</v>
      </c>
      <c r="X10631" s="56">
        <v>11</v>
      </c>
    </row>
    <row r="10632" spans="1:24">
      <c r="A10632" s="56">
        <v>7130</v>
      </c>
      <c r="B10632" s="133" t="s">
        <v>11651</v>
      </c>
      <c r="C10632" s="132" t="s">
        <v>21</v>
      </c>
      <c r="D10632" s="131">
        <v>20</v>
      </c>
      <c r="E10632" s="132" t="s">
        <v>11247</v>
      </c>
      <c r="F10632" s="132" t="s">
        <v>2808</v>
      </c>
      <c r="G10632" s="130">
        <v>430501001</v>
      </c>
      <c r="H10632" s="56">
        <v>7130</v>
      </c>
      <c r="I10632" s="129" t="s">
        <v>1113</v>
      </c>
      <c r="J10632" s="132" t="s">
        <v>1114</v>
      </c>
      <c r="K10632" s="132" t="s">
        <v>1074</v>
      </c>
      <c r="L10632" s="132" t="s">
        <v>1075</v>
      </c>
      <c r="M10632" s="128">
        <v>0</v>
      </c>
      <c r="N10632" s="128">
        <v>2478996406</v>
      </c>
      <c r="O10632" s="128">
        <v>0</v>
      </c>
      <c r="P10632" s="128">
        <v>363929119</v>
      </c>
      <c r="Q10632" s="128">
        <v>0</v>
      </c>
      <c r="R10632" s="128">
        <v>2842925525</v>
      </c>
      <c r="S10632" s="127">
        <v>-2842925525</v>
      </c>
      <c r="T10632" s="131" t="s">
        <v>21</v>
      </c>
      <c r="U10632" s="56" t="s">
        <v>21</v>
      </c>
      <c r="W10632" s="56">
        <v>1</v>
      </c>
      <c r="X10632" s="56">
        <v>10</v>
      </c>
    </row>
    <row r="10633" spans="1:24">
      <c r="A10633" s="56">
        <v>7130</v>
      </c>
      <c r="B10633" s="133" t="s">
        <v>11652</v>
      </c>
      <c r="C10633" s="132" t="s">
        <v>21</v>
      </c>
      <c r="D10633" s="131">
        <v>20</v>
      </c>
      <c r="E10633" s="132" t="s">
        <v>11247</v>
      </c>
      <c r="F10633" s="132" t="s">
        <v>2808</v>
      </c>
      <c r="G10633" s="130">
        <v>430501002</v>
      </c>
      <c r="H10633" s="56">
        <v>7130</v>
      </c>
      <c r="I10633" s="129" t="s">
        <v>1113</v>
      </c>
      <c r="J10633" s="132" t="s">
        <v>1116</v>
      </c>
      <c r="K10633" s="132" t="s">
        <v>1074</v>
      </c>
      <c r="L10633" s="132" t="s">
        <v>1075</v>
      </c>
      <c r="M10633" s="128">
        <v>0</v>
      </c>
      <c r="N10633" s="128">
        <v>530182273</v>
      </c>
      <c r="O10633" s="128">
        <v>0</v>
      </c>
      <c r="P10633" s="128">
        <v>115761753</v>
      </c>
      <c r="Q10633" s="128">
        <v>0</v>
      </c>
      <c r="R10633" s="128">
        <v>645944026</v>
      </c>
      <c r="S10633" s="127">
        <v>-645944026</v>
      </c>
      <c r="T10633" s="131" t="s">
        <v>21</v>
      </c>
      <c r="U10633" s="56" t="s">
        <v>21</v>
      </c>
      <c r="W10633" s="56">
        <v>1</v>
      </c>
      <c r="X10633" s="56">
        <v>9</v>
      </c>
    </row>
    <row r="10634" spans="1:24">
      <c r="A10634" s="56">
        <v>7190</v>
      </c>
      <c r="B10634" s="133" t="s">
        <v>11653</v>
      </c>
      <c r="C10634" s="132" t="s">
        <v>21</v>
      </c>
      <c r="D10634" s="131">
        <v>20</v>
      </c>
      <c r="E10634" s="132" t="s">
        <v>11247</v>
      </c>
      <c r="F10634" s="132" t="s">
        <v>2808</v>
      </c>
      <c r="G10634" s="130">
        <v>430203002</v>
      </c>
      <c r="H10634" s="56">
        <v>7190</v>
      </c>
      <c r="I10634" s="129" t="s">
        <v>1126</v>
      </c>
      <c r="J10634" s="132" t="s">
        <v>1129</v>
      </c>
      <c r="K10634" s="132" t="s">
        <v>1074</v>
      </c>
      <c r="L10634" s="132" t="s">
        <v>1075</v>
      </c>
      <c r="M10634" s="128">
        <v>0</v>
      </c>
      <c r="N10634" s="128">
        <v>22126755</v>
      </c>
      <c r="O10634" s="128">
        <v>0</v>
      </c>
      <c r="P10634" s="128">
        <v>4832747</v>
      </c>
      <c r="Q10634" s="128">
        <v>0</v>
      </c>
      <c r="R10634" s="128">
        <v>26959502</v>
      </c>
      <c r="S10634" s="127">
        <v>-26959502</v>
      </c>
      <c r="T10634" s="131" t="s">
        <v>21</v>
      </c>
      <c r="U10634" s="56" t="s">
        <v>21</v>
      </c>
      <c r="W10634" s="56">
        <v>1</v>
      </c>
      <c r="X10634" s="56">
        <v>8</v>
      </c>
    </row>
    <row r="10635" spans="1:24">
      <c r="A10635" s="56">
        <v>7190</v>
      </c>
      <c r="B10635" s="133" t="s">
        <v>11654</v>
      </c>
      <c r="C10635" s="132" t="s">
        <v>21</v>
      </c>
      <c r="D10635" s="131">
        <v>20</v>
      </c>
      <c r="E10635" s="132" t="s">
        <v>11247</v>
      </c>
      <c r="F10635" s="132" t="s">
        <v>2808</v>
      </c>
      <c r="G10635" s="130">
        <v>430203011</v>
      </c>
      <c r="H10635" s="56">
        <v>7190</v>
      </c>
      <c r="I10635" s="129" t="s">
        <v>1126</v>
      </c>
      <c r="J10635" s="132" t="s">
        <v>1131</v>
      </c>
      <c r="K10635" s="132" t="s">
        <v>1074</v>
      </c>
      <c r="L10635" s="132" t="s">
        <v>1075</v>
      </c>
      <c r="M10635" s="128">
        <v>0</v>
      </c>
      <c r="N10635" s="128">
        <v>2196463641</v>
      </c>
      <c r="O10635" s="128">
        <v>0</v>
      </c>
      <c r="P10635" s="128">
        <v>213636898</v>
      </c>
      <c r="Q10635" s="128">
        <v>0</v>
      </c>
      <c r="R10635" s="128">
        <v>2410100539</v>
      </c>
      <c r="S10635" s="127">
        <v>-2410100539</v>
      </c>
      <c r="T10635" s="131" t="s">
        <v>21</v>
      </c>
      <c r="U10635" s="56" t="s">
        <v>21</v>
      </c>
      <c r="W10635" s="56">
        <v>1</v>
      </c>
      <c r="X10635" s="56">
        <v>10</v>
      </c>
    </row>
    <row r="10636" spans="1:24">
      <c r="A10636" s="56">
        <v>7190</v>
      </c>
      <c r="B10636" s="133" t="s">
        <v>11655</v>
      </c>
      <c r="C10636" s="132" t="s">
        <v>21</v>
      </c>
      <c r="D10636" s="131">
        <v>20</v>
      </c>
      <c r="E10636" s="132" t="s">
        <v>11247</v>
      </c>
      <c r="F10636" s="132" t="s">
        <v>2808</v>
      </c>
      <c r="G10636" s="130">
        <v>430301001</v>
      </c>
      <c r="H10636" s="56">
        <v>7190</v>
      </c>
      <c r="I10636" s="129" t="s">
        <v>1135</v>
      </c>
      <c r="J10636" s="132" t="s">
        <v>1136</v>
      </c>
      <c r="K10636" s="132" t="s">
        <v>1074</v>
      </c>
      <c r="L10636" s="132" t="s">
        <v>1075</v>
      </c>
      <c r="M10636" s="128">
        <v>0</v>
      </c>
      <c r="N10636" s="128">
        <v>8742791</v>
      </c>
      <c r="O10636" s="128">
        <v>0</v>
      </c>
      <c r="P10636" s="128">
        <v>663636</v>
      </c>
      <c r="Q10636" s="128">
        <v>0</v>
      </c>
      <c r="R10636" s="128">
        <v>9406427</v>
      </c>
      <c r="S10636" s="127">
        <v>-9406427</v>
      </c>
      <c r="T10636" s="131" t="s">
        <v>21</v>
      </c>
      <c r="U10636" s="56" t="s">
        <v>21</v>
      </c>
      <c r="W10636" s="56">
        <v>1</v>
      </c>
      <c r="X10636" s="56">
        <v>7</v>
      </c>
    </row>
    <row r="10637" spans="1:24">
      <c r="A10637" s="56">
        <v>7190</v>
      </c>
      <c r="B10637" s="133" t="s">
        <v>11656</v>
      </c>
      <c r="C10637" s="132" t="s">
        <v>21</v>
      </c>
      <c r="D10637" s="131">
        <v>20</v>
      </c>
      <c r="E10637" s="132" t="s">
        <v>11247</v>
      </c>
      <c r="F10637" s="132" t="s">
        <v>2808</v>
      </c>
      <c r="G10637" s="130">
        <v>430301002</v>
      </c>
      <c r="H10637" s="56">
        <v>7190</v>
      </c>
      <c r="I10637" s="129" t="s">
        <v>1135</v>
      </c>
      <c r="J10637" s="132" t="s">
        <v>1138</v>
      </c>
      <c r="K10637" s="132" t="s">
        <v>1074</v>
      </c>
      <c r="L10637" s="132" t="s">
        <v>1075</v>
      </c>
      <c r="M10637" s="128">
        <v>0</v>
      </c>
      <c r="N10637" s="128">
        <v>647102722</v>
      </c>
      <c r="O10637" s="128">
        <v>0</v>
      </c>
      <c r="P10637" s="128">
        <v>65082849</v>
      </c>
      <c r="Q10637" s="128">
        <v>0</v>
      </c>
      <c r="R10637" s="128">
        <v>712185571</v>
      </c>
      <c r="S10637" s="127">
        <v>-712185571</v>
      </c>
      <c r="T10637" s="131" t="s">
        <v>21</v>
      </c>
      <c r="U10637" s="56" t="s">
        <v>21</v>
      </c>
      <c r="W10637" s="56">
        <v>1</v>
      </c>
      <c r="X10637" s="56">
        <v>9</v>
      </c>
    </row>
    <row r="10638" spans="1:24">
      <c r="A10638" s="56">
        <v>7190</v>
      </c>
      <c r="B10638" s="133" t="s">
        <v>11657</v>
      </c>
      <c r="C10638" s="132" t="s">
        <v>21</v>
      </c>
      <c r="D10638" s="131">
        <v>20</v>
      </c>
      <c r="E10638" s="132" t="s">
        <v>11247</v>
      </c>
      <c r="F10638" s="132" t="s">
        <v>2808</v>
      </c>
      <c r="G10638" s="130">
        <v>430301003</v>
      </c>
      <c r="H10638" s="56">
        <v>7190</v>
      </c>
      <c r="I10638" s="129" t="s">
        <v>1135</v>
      </c>
      <c r="J10638" s="132" t="s">
        <v>1140</v>
      </c>
      <c r="K10638" s="132" t="s">
        <v>1074</v>
      </c>
      <c r="L10638" s="132" t="s">
        <v>1075</v>
      </c>
      <c r="M10638" s="128">
        <v>0</v>
      </c>
      <c r="N10638" s="128">
        <v>2245414</v>
      </c>
      <c r="O10638" s="128">
        <v>0</v>
      </c>
      <c r="P10638" s="128">
        <v>331817</v>
      </c>
      <c r="Q10638" s="128">
        <v>0</v>
      </c>
      <c r="R10638" s="128">
        <v>2577231</v>
      </c>
      <c r="S10638" s="127">
        <v>-2577231</v>
      </c>
      <c r="T10638" s="131" t="s">
        <v>21</v>
      </c>
      <c r="U10638" s="56" t="s">
        <v>21</v>
      </c>
      <c r="W10638" s="56">
        <v>1</v>
      </c>
      <c r="X10638" s="56">
        <v>7</v>
      </c>
    </row>
    <row r="10639" spans="1:24">
      <c r="A10639" s="56">
        <v>7190</v>
      </c>
      <c r="B10639" s="133" t="s">
        <v>11658</v>
      </c>
      <c r="C10639" s="132" t="s">
        <v>21</v>
      </c>
      <c r="D10639" s="131">
        <v>20</v>
      </c>
      <c r="E10639" s="132" t="s">
        <v>11247</v>
      </c>
      <c r="F10639" s="132" t="s">
        <v>2808</v>
      </c>
      <c r="G10639" s="130">
        <v>430301004</v>
      </c>
      <c r="H10639" s="56">
        <v>7190</v>
      </c>
      <c r="I10639" s="129" t="s">
        <v>1135</v>
      </c>
      <c r="J10639" s="132" t="s">
        <v>1142</v>
      </c>
      <c r="K10639" s="132" t="s">
        <v>1074</v>
      </c>
      <c r="L10639" s="132" t="s">
        <v>1075</v>
      </c>
      <c r="M10639" s="128">
        <v>0</v>
      </c>
      <c r="N10639" s="128">
        <v>14723080</v>
      </c>
      <c r="O10639" s="128">
        <v>0</v>
      </c>
      <c r="P10639" s="128">
        <v>1158642</v>
      </c>
      <c r="Q10639" s="128">
        <v>0</v>
      </c>
      <c r="R10639" s="128">
        <v>15881722</v>
      </c>
      <c r="S10639" s="127">
        <v>-15881722</v>
      </c>
      <c r="T10639" s="131" t="s">
        <v>21</v>
      </c>
      <c r="U10639" s="56" t="s">
        <v>21</v>
      </c>
      <c r="W10639" s="56">
        <v>1</v>
      </c>
      <c r="X10639" s="56">
        <v>8</v>
      </c>
    </row>
    <row r="10640" spans="1:24">
      <c r="A10640" s="56">
        <v>7190</v>
      </c>
      <c r="B10640" s="133" t="s">
        <v>11659</v>
      </c>
      <c r="C10640" s="132" t="s">
        <v>21</v>
      </c>
      <c r="D10640" s="131">
        <v>20</v>
      </c>
      <c r="E10640" s="132" t="s">
        <v>11247</v>
      </c>
      <c r="F10640" s="132" t="s">
        <v>2808</v>
      </c>
      <c r="G10640" s="130">
        <v>430301006</v>
      </c>
      <c r="H10640" s="56">
        <v>7190</v>
      </c>
      <c r="I10640" s="129" t="s">
        <v>1135</v>
      </c>
      <c r="J10640" s="132" t="s">
        <v>1144</v>
      </c>
      <c r="K10640" s="132" t="s">
        <v>1074</v>
      </c>
      <c r="L10640" s="132" t="s">
        <v>1075</v>
      </c>
      <c r="M10640" s="128">
        <v>0</v>
      </c>
      <c r="N10640" s="128">
        <v>381813</v>
      </c>
      <c r="O10640" s="128">
        <v>0</v>
      </c>
      <c r="P10640" s="128">
        <v>22727</v>
      </c>
      <c r="Q10640" s="128">
        <v>0</v>
      </c>
      <c r="R10640" s="128">
        <v>404540</v>
      </c>
      <c r="S10640" s="127">
        <v>-404540</v>
      </c>
      <c r="T10640" s="131" t="s">
        <v>21</v>
      </c>
      <c r="U10640" s="56" t="s">
        <v>21</v>
      </c>
      <c r="W10640" s="56">
        <v>1</v>
      </c>
      <c r="X10640" s="56">
        <v>6</v>
      </c>
    </row>
    <row r="10641" spans="1:24">
      <c r="A10641" s="56">
        <v>7190</v>
      </c>
      <c r="B10641" s="133" t="s">
        <v>11660</v>
      </c>
      <c r="C10641" s="132" t="s">
        <v>21</v>
      </c>
      <c r="D10641" s="131">
        <v>20</v>
      </c>
      <c r="E10641" s="132" t="s">
        <v>11247</v>
      </c>
      <c r="F10641" s="132" t="s">
        <v>2808</v>
      </c>
      <c r="G10641" s="130">
        <v>430301011</v>
      </c>
      <c r="H10641" s="56">
        <v>7190</v>
      </c>
      <c r="I10641" s="129" t="s">
        <v>1135</v>
      </c>
      <c r="J10641" s="132" t="s">
        <v>1146</v>
      </c>
      <c r="K10641" s="132" t="s">
        <v>1074</v>
      </c>
      <c r="L10641" s="132" t="s">
        <v>1075</v>
      </c>
      <c r="M10641" s="128">
        <v>0</v>
      </c>
      <c r="N10641" s="128">
        <v>259963808</v>
      </c>
      <c r="O10641" s="128">
        <v>0</v>
      </c>
      <c r="P10641" s="128">
        <v>6372646</v>
      </c>
      <c r="Q10641" s="128">
        <v>0</v>
      </c>
      <c r="R10641" s="128">
        <v>266336454</v>
      </c>
      <c r="S10641" s="127">
        <v>-266336454</v>
      </c>
      <c r="T10641" s="131" t="s">
        <v>21</v>
      </c>
      <c r="U10641" s="56" t="s">
        <v>21</v>
      </c>
      <c r="W10641" s="56">
        <v>1</v>
      </c>
      <c r="X10641" s="56">
        <v>9</v>
      </c>
    </row>
    <row r="10642" spans="1:24">
      <c r="A10642" s="56">
        <v>7190</v>
      </c>
      <c r="B10642" s="133" t="s">
        <v>11661</v>
      </c>
      <c r="C10642" s="132" t="s">
        <v>21</v>
      </c>
      <c r="D10642" s="131">
        <v>20</v>
      </c>
      <c r="E10642" s="132" t="s">
        <v>11247</v>
      </c>
      <c r="F10642" s="132" t="s">
        <v>2808</v>
      </c>
      <c r="G10642" s="130">
        <v>430301101</v>
      </c>
      <c r="H10642" s="56">
        <v>7190</v>
      </c>
      <c r="I10642" s="129" t="s">
        <v>1135</v>
      </c>
      <c r="J10642" s="132" t="s">
        <v>1148</v>
      </c>
      <c r="K10642" s="132" t="s">
        <v>1074</v>
      </c>
      <c r="L10642" s="132" t="s">
        <v>1075</v>
      </c>
      <c r="M10642" s="128">
        <v>0</v>
      </c>
      <c r="N10642" s="128">
        <v>6700000</v>
      </c>
      <c r="O10642" s="128">
        <v>0</v>
      </c>
      <c r="P10642" s="128">
        <v>1463172</v>
      </c>
      <c r="Q10642" s="128">
        <v>0</v>
      </c>
      <c r="R10642" s="128">
        <v>8163172</v>
      </c>
      <c r="S10642" s="127">
        <v>-8163172</v>
      </c>
      <c r="T10642" s="131" t="s">
        <v>21</v>
      </c>
      <c r="U10642" s="56" t="s">
        <v>21</v>
      </c>
      <c r="W10642" s="56">
        <v>1</v>
      </c>
      <c r="X10642" s="56">
        <v>7</v>
      </c>
    </row>
    <row r="10643" spans="1:24">
      <c r="A10643" s="56">
        <v>7190</v>
      </c>
      <c r="B10643" s="133" t="s">
        <v>11662</v>
      </c>
      <c r="C10643" s="132" t="s">
        <v>21</v>
      </c>
      <c r="D10643" s="131">
        <v>20</v>
      </c>
      <c r="E10643" s="132" t="s">
        <v>11247</v>
      </c>
      <c r="F10643" s="132" t="s">
        <v>2808</v>
      </c>
      <c r="G10643" s="130">
        <v>430301102</v>
      </c>
      <c r="H10643" s="56">
        <v>7190</v>
      </c>
      <c r="I10643" s="129" t="s">
        <v>1135</v>
      </c>
      <c r="J10643" s="132" t="s">
        <v>1150</v>
      </c>
      <c r="K10643" s="132" t="s">
        <v>1074</v>
      </c>
      <c r="L10643" s="132" t="s">
        <v>1075</v>
      </c>
      <c r="M10643" s="128">
        <v>0</v>
      </c>
      <c r="N10643" s="128">
        <v>410161707</v>
      </c>
      <c r="O10643" s="128">
        <v>0</v>
      </c>
      <c r="P10643" s="128">
        <v>46459317</v>
      </c>
      <c r="Q10643" s="128">
        <v>0</v>
      </c>
      <c r="R10643" s="128">
        <v>456621024</v>
      </c>
      <c r="S10643" s="127">
        <v>-456621024</v>
      </c>
      <c r="T10643" s="131" t="s">
        <v>21</v>
      </c>
      <c r="U10643" s="56" t="s">
        <v>21</v>
      </c>
      <c r="W10643" s="56">
        <v>1</v>
      </c>
      <c r="X10643" s="56">
        <v>9</v>
      </c>
    </row>
    <row r="10644" spans="1:24">
      <c r="A10644" s="56">
        <v>7190</v>
      </c>
      <c r="B10644" s="133" t="s">
        <v>11663</v>
      </c>
      <c r="C10644" s="132" t="s">
        <v>21</v>
      </c>
      <c r="D10644" s="131">
        <v>20</v>
      </c>
      <c r="E10644" s="132" t="s">
        <v>11247</v>
      </c>
      <c r="F10644" s="132" t="s">
        <v>2808</v>
      </c>
      <c r="G10644" s="130">
        <v>430301103</v>
      </c>
      <c r="H10644" s="56">
        <v>7190</v>
      </c>
      <c r="I10644" s="129" t="s">
        <v>1135</v>
      </c>
      <c r="J10644" s="132" t="s">
        <v>1152</v>
      </c>
      <c r="K10644" s="132" t="s">
        <v>1074</v>
      </c>
      <c r="L10644" s="132" t="s">
        <v>1075</v>
      </c>
      <c r="M10644" s="128">
        <v>0</v>
      </c>
      <c r="N10644" s="128">
        <v>10377123</v>
      </c>
      <c r="O10644" s="128">
        <v>0</v>
      </c>
      <c r="P10644" s="128">
        <v>2534060</v>
      </c>
      <c r="Q10644" s="128">
        <v>0</v>
      </c>
      <c r="R10644" s="128">
        <v>12911183</v>
      </c>
      <c r="S10644" s="127">
        <v>-12911183</v>
      </c>
      <c r="T10644" s="131" t="s">
        <v>21</v>
      </c>
      <c r="U10644" s="56" t="s">
        <v>21</v>
      </c>
      <c r="W10644" s="56">
        <v>1</v>
      </c>
      <c r="X10644" s="56">
        <v>8</v>
      </c>
    </row>
    <row r="10645" spans="1:24">
      <c r="A10645" s="56">
        <v>7190</v>
      </c>
      <c r="B10645" s="133" t="s">
        <v>11664</v>
      </c>
      <c r="C10645" s="132" t="s">
        <v>21</v>
      </c>
      <c r="D10645" s="131">
        <v>20</v>
      </c>
      <c r="E10645" s="132" t="s">
        <v>11247</v>
      </c>
      <c r="F10645" s="132" t="s">
        <v>2808</v>
      </c>
      <c r="G10645" s="130">
        <v>430301104</v>
      </c>
      <c r="H10645" s="56">
        <v>7190</v>
      </c>
      <c r="I10645" s="129" t="s">
        <v>1135</v>
      </c>
      <c r="J10645" s="132" t="s">
        <v>1154</v>
      </c>
      <c r="K10645" s="132" t="s">
        <v>1074</v>
      </c>
      <c r="L10645" s="132" t="s">
        <v>1075</v>
      </c>
      <c r="M10645" s="128">
        <v>0</v>
      </c>
      <c r="N10645" s="128">
        <v>105507377</v>
      </c>
      <c r="O10645" s="128">
        <v>0</v>
      </c>
      <c r="P10645" s="128">
        <v>8119142</v>
      </c>
      <c r="Q10645" s="128">
        <v>0</v>
      </c>
      <c r="R10645" s="128">
        <v>113626519</v>
      </c>
      <c r="S10645" s="127">
        <v>-113626519</v>
      </c>
      <c r="T10645" s="131" t="s">
        <v>21</v>
      </c>
      <c r="U10645" s="56" t="s">
        <v>21</v>
      </c>
      <c r="W10645" s="56">
        <v>1</v>
      </c>
      <c r="X10645" s="56">
        <v>9</v>
      </c>
    </row>
    <row r="10646" spans="1:24">
      <c r="A10646" s="56">
        <v>7190</v>
      </c>
      <c r="B10646" s="133" t="s">
        <v>11665</v>
      </c>
      <c r="C10646" s="132" t="s">
        <v>21</v>
      </c>
      <c r="D10646" s="131">
        <v>20</v>
      </c>
      <c r="E10646" s="132" t="s">
        <v>11247</v>
      </c>
      <c r="F10646" s="132" t="s">
        <v>2808</v>
      </c>
      <c r="G10646" s="130">
        <v>430301106</v>
      </c>
      <c r="H10646" s="56">
        <v>7190</v>
      </c>
      <c r="I10646" s="129" t="s">
        <v>1135</v>
      </c>
      <c r="J10646" s="132" t="s">
        <v>1156</v>
      </c>
      <c r="K10646" s="132" t="s">
        <v>1074</v>
      </c>
      <c r="L10646" s="132" t="s">
        <v>1075</v>
      </c>
      <c r="M10646" s="128">
        <v>0</v>
      </c>
      <c r="N10646" s="128">
        <v>100000</v>
      </c>
      <c r="O10646" s="128">
        <v>0</v>
      </c>
      <c r="P10646" s="128">
        <v>0</v>
      </c>
      <c r="Q10646" s="128">
        <v>0</v>
      </c>
      <c r="R10646" s="128">
        <v>100000</v>
      </c>
      <c r="S10646" s="127">
        <v>-100000</v>
      </c>
      <c r="T10646" s="131" t="s">
        <v>21</v>
      </c>
      <c r="U10646" s="56" t="s">
        <v>21</v>
      </c>
      <c r="W10646" s="56">
        <v>1</v>
      </c>
      <c r="X10646" s="56">
        <v>6</v>
      </c>
    </row>
    <row r="10647" spans="1:24">
      <c r="A10647" s="56">
        <v>7190</v>
      </c>
      <c r="B10647" s="133" t="s">
        <v>11666</v>
      </c>
      <c r="C10647" s="132" t="s">
        <v>21</v>
      </c>
      <c r="D10647" s="131">
        <v>20</v>
      </c>
      <c r="E10647" s="132" t="s">
        <v>11247</v>
      </c>
      <c r="F10647" s="132" t="s">
        <v>2808</v>
      </c>
      <c r="G10647" s="130">
        <v>439801001</v>
      </c>
      <c r="H10647" s="56">
        <v>7190</v>
      </c>
      <c r="I10647" s="129" t="s">
        <v>1158</v>
      </c>
      <c r="J10647" s="132" t="s">
        <v>1159</v>
      </c>
      <c r="K10647" s="132" t="s">
        <v>1074</v>
      </c>
      <c r="L10647" s="132" t="s">
        <v>1075</v>
      </c>
      <c r="M10647" s="128">
        <v>0</v>
      </c>
      <c r="N10647" s="128">
        <v>143721111</v>
      </c>
      <c r="O10647" s="128">
        <v>0</v>
      </c>
      <c r="P10647" s="128">
        <v>12360483</v>
      </c>
      <c r="Q10647" s="128">
        <v>0</v>
      </c>
      <c r="R10647" s="128">
        <v>156081594</v>
      </c>
      <c r="S10647" s="127">
        <v>-156081594</v>
      </c>
      <c r="T10647" s="131" t="s">
        <v>21</v>
      </c>
      <c r="U10647" s="56" t="s">
        <v>21</v>
      </c>
      <c r="W10647" s="56">
        <v>1</v>
      </c>
      <c r="X10647" s="56">
        <v>9</v>
      </c>
    </row>
    <row r="10648" spans="1:24">
      <c r="A10648" s="56">
        <v>7190</v>
      </c>
      <c r="B10648" s="133" t="s">
        <v>11667</v>
      </c>
      <c r="C10648" s="132" t="s">
        <v>21</v>
      </c>
      <c r="D10648" s="131">
        <v>20</v>
      </c>
      <c r="E10648" s="132" t="s">
        <v>11247</v>
      </c>
      <c r="F10648" s="132" t="s">
        <v>2808</v>
      </c>
      <c r="G10648" s="130">
        <v>439801002</v>
      </c>
      <c r="H10648" s="56">
        <v>7190</v>
      </c>
      <c r="I10648" s="129" t="s">
        <v>1158</v>
      </c>
      <c r="J10648" s="132" t="s">
        <v>1161</v>
      </c>
      <c r="K10648" s="132" t="s">
        <v>1074</v>
      </c>
      <c r="L10648" s="132" t="s">
        <v>1075</v>
      </c>
      <c r="M10648" s="128">
        <v>0</v>
      </c>
      <c r="N10648" s="128">
        <v>150090584</v>
      </c>
      <c r="O10648" s="128">
        <v>0</v>
      </c>
      <c r="P10648" s="128">
        <v>13694772</v>
      </c>
      <c r="Q10648" s="128">
        <v>0</v>
      </c>
      <c r="R10648" s="128">
        <v>163785356</v>
      </c>
      <c r="S10648" s="127">
        <v>-163785356</v>
      </c>
      <c r="T10648" s="131" t="s">
        <v>21</v>
      </c>
      <c r="U10648" s="56" t="s">
        <v>21</v>
      </c>
      <c r="W10648" s="56">
        <v>1</v>
      </c>
      <c r="X10648" s="56">
        <v>9</v>
      </c>
    </row>
    <row r="10649" spans="1:24">
      <c r="A10649" s="56">
        <v>7190</v>
      </c>
      <c r="B10649" s="133" t="s">
        <v>11668</v>
      </c>
      <c r="C10649" s="132" t="s">
        <v>21</v>
      </c>
      <c r="D10649" s="131">
        <v>20</v>
      </c>
      <c r="E10649" s="132" t="s">
        <v>11247</v>
      </c>
      <c r="F10649" s="132" t="s">
        <v>2808</v>
      </c>
      <c r="G10649" s="130">
        <v>439802003</v>
      </c>
      <c r="H10649" s="56">
        <v>7190</v>
      </c>
      <c r="I10649" s="129" t="s">
        <v>1163</v>
      </c>
      <c r="J10649" s="132" t="s">
        <v>1164</v>
      </c>
      <c r="K10649" s="132" t="s">
        <v>1074</v>
      </c>
      <c r="L10649" s="132" t="s">
        <v>1075</v>
      </c>
      <c r="M10649" s="128">
        <v>0</v>
      </c>
      <c r="N10649" s="128">
        <v>8037769750</v>
      </c>
      <c r="O10649" s="128">
        <v>0</v>
      </c>
      <c r="P10649" s="128">
        <v>1133116848</v>
      </c>
      <c r="Q10649" s="128">
        <v>0</v>
      </c>
      <c r="R10649" s="128">
        <v>9170886598</v>
      </c>
      <c r="S10649" s="127">
        <v>-9170886598</v>
      </c>
      <c r="T10649" s="131" t="s">
        <v>21</v>
      </c>
      <c r="U10649" s="56" t="s">
        <v>21</v>
      </c>
      <c r="W10649" s="56">
        <v>1</v>
      </c>
      <c r="X10649" s="56">
        <v>10</v>
      </c>
    </row>
    <row r="10650" spans="1:24">
      <c r="A10650" s="56">
        <v>7190</v>
      </c>
      <c r="B10650" s="133" t="s">
        <v>11669</v>
      </c>
      <c r="C10650" s="132" t="s">
        <v>21</v>
      </c>
      <c r="D10650" s="131">
        <v>20</v>
      </c>
      <c r="E10650" s="132" t="s">
        <v>11247</v>
      </c>
      <c r="F10650" s="132" t="s">
        <v>2808</v>
      </c>
      <c r="G10650" s="130">
        <v>439802005</v>
      </c>
      <c r="H10650" s="56">
        <v>7190</v>
      </c>
      <c r="I10650" s="129" t="s">
        <v>1163</v>
      </c>
      <c r="J10650" s="132" t="s">
        <v>1166</v>
      </c>
      <c r="K10650" s="132" t="s">
        <v>1074</v>
      </c>
      <c r="L10650" s="132" t="s">
        <v>1075</v>
      </c>
      <c r="M10650" s="128">
        <v>0</v>
      </c>
      <c r="N10650" s="128">
        <v>8811414</v>
      </c>
      <c r="O10650" s="128">
        <v>0</v>
      </c>
      <c r="P10650" s="128">
        <v>775187</v>
      </c>
      <c r="Q10650" s="128">
        <v>0</v>
      </c>
      <c r="R10650" s="128">
        <v>9586601</v>
      </c>
      <c r="S10650" s="127">
        <v>-9586601</v>
      </c>
      <c r="T10650" s="131" t="s">
        <v>21</v>
      </c>
      <c r="U10650" s="56" t="s">
        <v>21</v>
      </c>
      <c r="W10650" s="56">
        <v>1</v>
      </c>
      <c r="X10650" s="56">
        <v>7</v>
      </c>
    </row>
    <row r="10651" spans="1:24">
      <c r="A10651" s="56">
        <v>7190</v>
      </c>
      <c r="B10651" s="133" t="s">
        <v>11670</v>
      </c>
      <c r="C10651" s="132" t="s">
        <v>21</v>
      </c>
      <c r="D10651" s="131">
        <v>20</v>
      </c>
      <c r="E10651" s="132" t="s">
        <v>11247</v>
      </c>
      <c r="F10651" s="132" t="s">
        <v>2808</v>
      </c>
      <c r="G10651" s="130">
        <v>439802998</v>
      </c>
      <c r="H10651" s="56">
        <v>7190</v>
      </c>
      <c r="I10651" s="129" t="s">
        <v>1163</v>
      </c>
      <c r="J10651" s="132" t="s">
        <v>1174</v>
      </c>
      <c r="K10651" s="132" t="s">
        <v>1074</v>
      </c>
      <c r="L10651" s="132" t="s">
        <v>1075</v>
      </c>
      <c r="M10651" s="128">
        <v>0</v>
      </c>
      <c r="N10651" s="128">
        <v>253764277</v>
      </c>
      <c r="O10651" s="128">
        <v>0</v>
      </c>
      <c r="P10651" s="128">
        <v>56490758</v>
      </c>
      <c r="Q10651" s="128">
        <v>0</v>
      </c>
      <c r="R10651" s="128">
        <v>310255035</v>
      </c>
      <c r="S10651" s="127">
        <v>-310255035</v>
      </c>
      <c r="T10651" s="131" t="s">
        <v>21</v>
      </c>
      <c r="U10651" s="56" t="s">
        <v>21</v>
      </c>
      <c r="W10651" s="56">
        <v>1</v>
      </c>
      <c r="X10651" s="56">
        <v>9</v>
      </c>
    </row>
    <row r="10652" spans="1:24">
      <c r="A10652" s="56">
        <v>7210</v>
      </c>
      <c r="B10652" s="133" t="s">
        <v>11671</v>
      </c>
      <c r="C10652" s="132" t="s">
        <v>21</v>
      </c>
      <c r="D10652" s="131">
        <v>20</v>
      </c>
      <c r="E10652" s="132" t="s">
        <v>11247</v>
      </c>
      <c r="F10652" s="132" t="s">
        <v>2808</v>
      </c>
      <c r="G10652" s="130">
        <v>420101001</v>
      </c>
      <c r="H10652" s="56">
        <v>7210</v>
      </c>
      <c r="I10652" s="129" t="s">
        <v>1176</v>
      </c>
      <c r="J10652" s="132" t="s">
        <v>1177</v>
      </c>
      <c r="K10652" s="132" t="s">
        <v>1178</v>
      </c>
      <c r="L10652" s="132" t="s">
        <v>1179</v>
      </c>
      <c r="M10652" s="128">
        <v>0</v>
      </c>
      <c r="N10652" s="128">
        <v>6671082361</v>
      </c>
      <c r="O10652" s="128">
        <v>0</v>
      </c>
      <c r="P10652" s="128">
        <v>1254931145</v>
      </c>
      <c r="Q10652" s="128">
        <v>0</v>
      </c>
      <c r="R10652" s="128">
        <v>7926013506</v>
      </c>
      <c r="S10652" s="127">
        <v>-7926013506</v>
      </c>
      <c r="T10652" s="131" t="s">
        <v>21</v>
      </c>
      <c r="U10652" s="56" t="s">
        <v>21</v>
      </c>
      <c r="W10652" s="56">
        <v>1</v>
      </c>
      <c r="X10652" s="56">
        <v>10</v>
      </c>
    </row>
    <row r="10653" spans="1:24">
      <c r="A10653" s="56">
        <v>7210</v>
      </c>
      <c r="B10653" s="133" t="s">
        <v>11672</v>
      </c>
      <c r="C10653" s="132" t="s">
        <v>21</v>
      </c>
      <c r="D10653" s="131">
        <v>20</v>
      </c>
      <c r="E10653" s="132" t="s">
        <v>11247</v>
      </c>
      <c r="F10653" s="132" t="s">
        <v>2808</v>
      </c>
      <c r="G10653" s="130">
        <v>420101002</v>
      </c>
      <c r="H10653" s="56">
        <v>7210</v>
      </c>
      <c r="I10653" s="129" t="s">
        <v>1176</v>
      </c>
      <c r="J10653" s="132" t="s">
        <v>1181</v>
      </c>
      <c r="K10653" s="132" t="s">
        <v>1178</v>
      </c>
      <c r="L10653" s="132" t="s">
        <v>1179</v>
      </c>
      <c r="M10653" s="128">
        <v>0</v>
      </c>
      <c r="N10653" s="128">
        <v>0</v>
      </c>
      <c r="O10653" s="128">
        <v>0</v>
      </c>
      <c r="P10653" s="128">
        <v>29613</v>
      </c>
      <c r="Q10653" s="128">
        <v>0</v>
      </c>
      <c r="R10653" s="128">
        <v>29613</v>
      </c>
      <c r="S10653" s="127">
        <v>-29613</v>
      </c>
      <c r="T10653" s="131" t="s">
        <v>21</v>
      </c>
      <c r="U10653" s="56" t="s">
        <v>21</v>
      </c>
      <c r="W10653" s="56">
        <v>1</v>
      </c>
      <c r="X10653" s="56">
        <v>5</v>
      </c>
    </row>
    <row r="10654" spans="1:24">
      <c r="A10654" s="56">
        <v>7900</v>
      </c>
      <c r="B10654" s="133" t="s">
        <v>11673</v>
      </c>
      <c r="C10654" s="132" t="s">
        <v>21</v>
      </c>
      <c r="D10654" s="131">
        <v>20</v>
      </c>
      <c r="E10654" s="132" t="s">
        <v>11247</v>
      </c>
      <c r="F10654" s="132" t="s">
        <v>2808</v>
      </c>
      <c r="G10654" s="130">
        <v>460202001</v>
      </c>
      <c r="H10654" s="56">
        <v>7900</v>
      </c>
      <c r="I10654" s="129" t="s">
        <v>1990</v>
      </c>
      <c r="J10654" s="132" t="s">
        <v>1991</v>
      </c>
      <c r="K10654" s="132" t="s">
        <v>1191</v>
      </c>
      <c r="L10654" s="132" t="s">
        <v>1192</v>
      </c>
      <c r="M10654" s="128">
        <v>0</v>
      </c>
      <c r="N10654" s="128">
        <v>1754251</v>
      </c>
      <c r="O10654" s="128">
        <v>0</v>
      </c>
      <c r="P10654" s="128">
        <v>152234240</v>
      </c>
      <c r="Q10654" s="128">
        <v>0</v>
      </c>
      <c r="R10654" s="128">
        <v>153988491</v>
      </c>
      <c r="S10654" s="127">
        <v>-153988491</v>
      </c>
      <c r="T10654" s="131" t="s">
        <v>21</v>
      </c>
      <c r="U10654" s="56" t="s">
        <v>21</v>
      </c>
      <c r="W10654" s="56">
        <v>1</v>
      </c>
      <c r="X10654" s="56">
        <v>9</v>
      </c>
    </row>
    <row r="10655" spans="1:24">
      <c r="A10655" s="56">
        <v>7900</v>
      </c>
      <c r="B10655" s="133" t="s">
        <v>11674</v>
      </c>
      <c r="C10655" s="132" t="s">
        <v>21</v>
      </c>
      <c r="D10655" s="131">
        <v>20</v>
      </c>
      <c r="E10655" s="132" t="s">
        <v>11247</v>
      </c>
      <c r="F10655" s="132" t="s">
        <v>2808</v>
      </c>
      <c r="G10655" s="130">
        <v>460203001</v>
      </c>
      <c r="H10655" s="56">
        <v>7900</v>
      </c>
      <c r="I10655" s="129" t="s">
        <v>1194</v>
      </c>
      <c r="J10655" s="132" t="s">
        <v>1195</v>
      </c>
      <c r="K10655" s="132" t="s">
        <v>1191</v>
      </c>
      <c r="L10655" s="132" t="s">
        <v>1192</v>
      </c>
      <c r="M10655" s="128">
        <v>0</v>
      </c>
      <c r="N10655" s="128">
        <v>528743483</v>
      </c>
      <c r="O10655" s="128">
        <v>0</v>
      </c>
      <c r="P10655" s="128">
        <v>54646829</v>
      </c>
      <c r="Q10655" s="128">
        <v>0</v>
      </c>
      <c r="R10655" s="128">
        <v>583390312</v>
      </c>
      <c r="S10655" s="127">
        <v>-583390312</v>
      </c>
      <c r="T10655" s="131" t="s">
        <v>21</v>
      </c>
      <c r="U10655" s="56" t="s">
        <v>21</v>
      </c>
      <c r="W10655" s="56">
        <v>1</v>
      </c>
      <c r="X10655" s="56">
        <v>9</v>
      </c>
    </row>
    <row r="10656" spans="1:24">
      <c r="A10656" s="56">
        <v>7900</v>
      </c>
      <c r="B10656" s="133" t="s">
        <v>11675</v>
      </c>
      <c r="C10656" s="132" t="s">
        <v>21</v>
      </c>
      <c r="D10656" s="131">
        <v>20</v>
      </c>
      <c r="E10656" s="132" t="s">
        <v>11247</v>
      </c>
      <c r="F10656" s="132" t="s">
        <v>2808</v>
      </c>
      <c r="G10656" s="130">
        <v>460205001</v>
      </c>
      <c r="H10656" s="56">
        <v>7900</v>
      </c>
      <c r="I10656" s="129" t="s">
        <v>1197</v>
      </c>
      <c r="J10656" s="132" t="s">
        <v>1198</v>
      </c>
      <c r="K10656" s="132" t="s">
        <v>1191</v>
      </c>
      <c r="L10656" s="132" t="s">
        <v>1192</v>
      </c>
      <c r="M10656" s="128">
        <v>0</v>
      </c>
      <c r="N10656" s="128">
        <v>772727</v>
      </c>
      <c r="O10656" s="128">
        <v>0</v>
      </c>
      <c r="P10656" s="128">
        <v>2782273</v>
      </c>
      <c r="Q10656" s="128">
        <v>0</v>
      </c>
      <c r="R10656" s="128">
        <v>3555000</v>
      </c>
      <c r="S10656" s="127">
        <v>-3555000</v>
      </c>
      <c r="T10656" s="131" t="s">
        <v>21</v>
      </c>
      <c r="U10656" s="56" t="s">
        <v>21</v>
      </c>
      <c r="W10656" s="56">
        <v>1</v>
      </c>
      <c r="X10656" s="56">
        <v>7</v>
      </c>
    </row>
    <row r="10657" spans="1:24">
      <c r="A10657" s="56">
        <v>7900</v>
      </c>
      <c r="B10657" s="133" t="s">
        <v>11676</v>
      </c>
      <c r="C10657" s="132" t="s">
        <v>21</v>
      </c>
      <c r="D10657" s="131">
        <v>20</v>
      </c>
      <c r="E10657" s="132" t="s">
        <v>11247</v>
      </c>
      <c r="F10657" s="132" t="s">
        <v>2808</v>
      </c>
      <c r="G10657" s="130">
        <v>461001001</v>
      </c>
      <c r="H10657" s="56">
        <v>7900</v>
      </c>
      <c r="I10657" s="129" t="s">
        <v>1200</v>
      </c>
      <c r="J10657" s="132" t="s">
        <v>1201</v>
      </c>
      <c r="K10657" s="132" t="s">
        <v>1191</v>
      </c>
      <c r="L10657" s="132" t="s">
        <v>1192</v>
      </c>
      <c r="M10657" s="128">
        <v>0</v>
      </c>
      <c r="N10657" s="128">
        <v>1157730812</v>
      </c>
      <c r="O10657" s="128">
        <v>0</v>
      </c>
      <c r="P10657" s="128">
        <v>0</v>
      </c>
      <c r="Q10657" s="128">
        <v>0</v>
      </c>
      <c r="R10657" s="128">
        <v>1157730812</v>
      </c>
      <c r="S10657" s="127">
        <v>-1157730812</v>
      </c>
      <c r="T10657" s="131" t="s">
        <v>21</v>
      </c>
      <c r="U10657" s="56" t="s">
        <v>21</v>
      </c>
      <c r="W10657" s="56">
        <v>1</v>
      </c>
      <c r="X10657" s="56">
        <v>10</v>
      </c>
    </row>
    <row r="10658" spans="1:24">
      <c r="A10658" s="56">
        <v>7900</v>
      </c>
      <c r="B10658" s="133" t="s">
        <v>11677</v>
      </c>
      <c r="C10658" s="132" t="s">
        <v>21</v>
      </c>
      <c r="D10658" s="131">
        <v>20</v>
      </c>
      <c r="E10658" s="132" t="s">
        <v>11247</v>
      </c>
      <c r="F10658" s="132" t="s">
        <v>2808</v>
      </c>
      <c r="G10658" s="130">
        <v>461001002</v>
      </c>
      <c r="H10658" s="56">
        <v>7900</v>
      </c>
      <c r="I10658" s="129" t="s">
        <v>1200</v>
      </c>
      <c r="J10658" s="132" t="s">
        <v>1203</v>
      </c>
      <c r="K10658" s="132" t="s">
        <v>1191</v>
      </c>
      <c r="L10658" s="132" t="s">
        <v>1192</v>
      </c>
      <c r="M10658" s="128">
        <v>0</v>
      </c>
      <c r="N10658" s="128">
        <v>13228885</v>
      </c>
      <c r="O10658" s="128">
        <v>0</v>
      </c>
      <c r="P10658" s="128">
        <v>0</v>
      </c>
      <c r="Q10658" s="128">
        <v>0</v>
      </c>
      <c r="R10658" s="128">
        <v>13228885</v>
      </c>
      <c r="S10658" s="127">
        <v>-13228885</v>
      </c>
      <c r="T10658" s="131" t="s">
        <v>21</v>
      </c>
      <c r="U10658" s="56" t="s">
        <v>21</v>
      </c>
      <c r="W10658" s="56">
        <v>1</v>
      </c>
      <c r="X10658" s="56">
        <v>8</v>
      </c>
    </row>
    <row r="10659" spans="1:24">
      <c r="A10659" s="56">
        <v>7900</v>
      </c>
      <c r="B10659" s="133" t="s">
        <v>11678</v>
      </c>
      <c r="C10659" s="132" t="s">
        <v>21</v>
      </c>
      <c r="D10659" s="131">
        <v>20</v>
      </c>
      <c r="E10659" s="132" t="s">
        <v>11247</v>
      </c>
      <c r="F10659" s="132" t="s">
        <v>2808</v>
      </c>
      <c r="G10659" s="130">
        <v>469898998</v>
      </c>
      <c r="H10659" s="56">
        <v>7900</v>
      </c>
      <c r="I10659" s="129" t="s">
        <v>1205</v>
      </c>
      <c r="J10659" s="132" t="s">
        <v>1208</v>
      </c>
      <c r="K10659" s="132" t="s">
        <v>1191</v>
      </c>
      <c r="L10659" s="132" t="s">
        <v>1192</v>
      </c>
      <c r="M10659" s="128">
        <v>0</v>
      </c>
      <c r="N10659" s="128">
        <v>0</v>
      </c>
      <c r="O10659" s="128">
        <v>0</v>
      </c>
      <c r="P10659" s="128">
        <v>35299045</v>
      </c>
      <c r="Q10659" s="128">
        <v>0</v>
      </c>
      <c r="R10659" s="128">
        <v>35299045</v>
      </c>
      <c r="S10659" s="127">
        <v>-35299045</v>
      </c>
      <c r="T10659" s="131" t="s">
        <v>21</v>
      </c>
      <c r="U10659" s="56" t="s">
        <v>21</v>
      </c>
      <c r="W10659" s="56">
        <v>1</v>
      </c>
      <c r="X10659" s="56">
        <v>8</v>
      </c>
    </row>
    <row r="10660" spans="1:24">
      <c r="A10660" s="56">
        <v>7900</v>
      </c>
      <c r="B10660" s="133" t="s">
        <v>11679</v>
      </c>
      <c r="C10660" s="132" t="s">
        <v>21</v>
      </c>
      <c r="D10660" s="131">
        <v>20</v>
      </c>
      <c r="E10660" s="132" t="s">
        <v>11247</v>
      </c>
      <c r="F10660" s="132" t="s">
        <v>2808</v>
      </c>
      <c r="G10660" s="130">
        <v>471097003</v>
      </c>
      <c r="H10660" s="56">
        <v>7900</v>
      </c>
      <c r="I10660" s="129" t="s">
        <v>1210</v>
      </c>
      <c r="J10660" s="132" t="s">
        <v>5257</v>
      </c>
      <c r="K10660" s="132" t="s">
        <v>1191</v>
      </c>
      <c r="L10660" s="132" t="s">
        <v>1192</v>
      </c>
      <c r="M10660" s="128">
        <v>0</v>
      </c>
      <c r="N10660" s="128">
        <v>0</v>
      </c>
      <c r="O10660" s="128">
        <v>0</v>
      </c>
      <c r="P10660" s="128">
        <v>3698000000</v>
      </c>
      <c r="Q10660" s="128">
        <v>0</v>
      </c>
      <c r="R10660" s="128">
        <v>3698000000</v>
      </c>
      <c r="S10660" s="127">
        <v>-3698000000</v>
      </c>
      <c r="T10660" s="131" t="s">
        <v>21</v>
      </c>
      <c r="U10660" s="56" t="s">
        <v>21</v>
      </c>
      <c r="W10660" s="56">
        <v>1</v>
      </c>
      <c r="X10660" s="56">
        <v>10</v>
      </c>
    </row>
    <row r="10661" spans="1:24">
      <c r="A10661" s="56">
        <v>7900</v>
      </c>
      <c r="B10661" s="133" t="s">
        <v>11680</v>
      </c>
      <c r="C10661" s="132" t="s">
        <v>21</v>
      </c>
      <c r="D10661" s="131">
        <v>20</v>
      </c>
      <c r="E10661" s="132" t="s">
        <v>11247</v>
      </c>
      <c r="F10661" s="132" t="s">
        <v>2808</v>
      </c>
      <c r="G10661" s="130">
        <v>471097011</v>
      </c>
      <c r="H10661" s="56">
        <v>7900</v>
      </c>
      <c r="I10661" s="129" t="s">
        <v>1210</v>
      </c>
      <c r="J10661" s="132" t="s">
        <v>1211</v>
      </c>
      <c r="K10661" s="132" t="s">
        <v>1191</v>
      </c>
      <c r="L10661" s="132" t="s">
        <v>1192</v>
      </c>
      <c r="M10661" s="128">
        <v>0</v>
      </c>
      <c r="N10661" s="128">
        <v>902931043</v>
      </c>
      <c r="O10661" s="128">
        <v>0</v>
      </c>
      <c r="P10661" s="128">
        <v>116094584</v>
      </c>
      <c r="Q10661" s="128">
        <v>0</v>
      </c>
      <c r="R10661" s="128">
        <v>1019025627</v>
      </c>
      <c r="S10661" s="127">
        <v>-1019025627</v>
      </c>
      <c r="T10661" s="131" t="s">
        <v>21</v>
      </c>
      <c r="U10661" s="56" t="s">
        <v>21</v>
      </c>
      <c r="W10661" s="56">
        <v>1</v>
      </c>
      <c r="X10661" s="56">
        <v>10</v>
      </c>
    </row>
    <row r="10662" spans="1:24">
      <c r="A10662" s="56">
        <v>7900</v>
      </c>
      <c r="B10662" s="133" t="s">
        <v>11681</v>
      </c>
      <c r="C10662" s="132" t="s">
        <v>21</v>
      </c>
      <c r="D10662" s="131">
        <v>20</v>
      </c>
      <c r="E10662" s="132" t="s">
        <v>11247</v>
      </c>
      <c r="F10662" s="132" t="s">
        <v>2808</v>
      </c>
      <c r="G10662" s="130">
        <v>471097100</v>
      </c>
      <c r="H10662" s="56">
        <v>7900</v>
      </c>
      <c r="I10662" s="129" t="s">
        <v>1210</v>
      </c>
      <c r="J10662" s="132" t="s">
        <v>1213</v>
      </c>
      <c r="K10662" s="132" t="s">
        <v>1191</v>
      </c>
      <c r="L10662" s="132" t="s">
        <v>1192</v>
      </c>
      <c r="M10662" s="128">
        <v>0</v>
      </c>
      <c r="N10662" s="128">
        <v>8293502000</v>
      </c>
      <c r="O10662" s="128">
        <v>0</v>
      </c>
      <c r="P10662" s="128">
        <v>0</v>
      </c>
      <c r="Q10662" s="128">
        <v>0</v>
      </c>
      <c r="R10662" s="128">
        <v>8293502000</v>
      </c>
      <c r="S10662" s="127">
        <v>-8293502000</v>
      </c>
      <c r="T10662" s="131" t="s">
        <v>21</v>
      </c>
      <c r="U10662" s="56" t="s">
        <v>21</v>
      </c>
      <c r="W10662" s="56">
        <v>1</v>
      </c>
      <c r="X10662" s="56">
        <v>10</v>
      </c>
    </row>
    <row r="10663" spans="1:24">
      <c r="A10663" s="56">
        <v>7900</v>
      </c>
      <c r="B10663" s="133" t="s">
        <v>11682</v>
      </c>
      <c r="C10663" s="132" t="s">
        <v>21</v>
      </c>
      <c r="D10663" s="131">
        <v>20</v>
      </c>
      <c r="E10663" s="132" t="s">
        <v>11247</v>
      </c>
      <c r="F10663" s="132" t="s">
        <v>2808</v>
      </c>
      <c r="G10663" s="130">
        <v>471098998</v>
      </c>
      <c r="H10663" s="56">
        <v>7900</v>
      </c>
      <c r="I10663" s="129" t="s">
        <v>1999</v>
      </c>
      <c r="J10663" s="132" t="s">
        <v>2000</v>
      </c>
      <c r="K10663" s="132" t="s">
        <v>1191</v>
      </c>
      <c r="L10663" s="132" t="s">
        <v>1192</v>
      </c>
      <c r="M10663" s="128">
        <v>0</v>
      </c>
      <c r="N10663" s="128">
        <v>2750000000</v>
      </c>
      <c r="O10663" s="128">
        <v>0</v>
      </c>
      <c r="P10663" s="128">
        <v>0</v>
      </c>
      <c r="Q10663" s="128">
        <v>0</v>
      </c>
      <c r="R10663" s="128">
        <v>2750000000</v>
      </c>
      <c r="S10663" s="127">
        <v>-2750000000</v>
      </c>
      <c r="T10663" s="131" t="s">
        <v>21</v>
      </c>
      <c r="U10663" s="56" t="s">
        <v>21</v>
      </c>
      <c r="W10663" s="56">
        <v>1</v>
      </c>
      <c r="X10663" s="56">
        <v>10</v>
      </c>
    </row>
    <row r="10664" spans="1:24">
      <c r="A10664" s="56">
        <v>8010</v>
      </c>
      <c r="B10664" s="133" t="s">
        <v>11683</v>
      </c>
      <c r="C10664" s="132" t="s">
        <v>21</v>
      </c>
      <c r="D10664" s="131">
        <v>20</v>
      </c>
      <c r="E10664" s="132" t="s">
        <v>11247</v>
      </c>
      <c r="F10664" s="132" t="s">
        <v>2808</v>
      </c>
      <c r="G10664" s="130">
        <v>510202001</v>
      </c>
      <c r="H10664" s="56">
        <v>8010</v>
      </c>
      <c r="I10664" s="129" t="s">
        <v>1215</v>
      </c>
      <c r="J10664" s="132" t="s">
        <v>1216</v>
      </c>
      <c r="K10664" s="132" t="s">
        <v>1217</v>
      </c>
      <c r="L10664" s="132" t="s">
        <v>1218</v>
      </c>
      <c r="M10664" s="128">
        <v>10605782</v>
      </c>
      <c r="N10664" s="128">
        <v>0</v>
      </c>
      <c r="O10664" s="128">
        <v>1620178</v>
      </c>
      <c r="P10664" s="128">
        <v>0</v>
      </c>
      <c r="Q10664" s="128">
        <v>12225960</v>
      </c>
      <c r="R10664" s="128">
        <v>0</v>
      </c>
      <c r="S10664" s="127">
        <v>12225960</v>
      </c>
      <c r="T10664" s="131" t="s">
        <v>21</v>
      </c>
      <c r="U10664" s="56" t="s">
        <v>21</v>
      </c>
      <c r="W10664" s="56">
        <v>8</v>
      </c>
      <c r="X10664" s="56">
        <v>1</v>
      </c>
    </row>
    <row r="10665" spans="1:24">
      <c r="A10665" s="56">
        <v>8010</v>
      </c>
      <c r="B10665" s="133" t="s">
        <v>11684</v>
      </c>
      <c r="C10665" s="132" t="s">
        <v>21</v>
      </c>
      <c r="D10665" s="131">
        <v>20</v>
      </c>
      <c r="E10665" s="132" t="s">
        <v>11247</v>
      </c>
      <c r="F10665" s="132" t="s">
        <v>2808</v>
      </c>
      <c r="G10665" s="130">
        <v>510203001</v>
      </c>
      <c r="H10665" s="56">
        <v>8010</v>
      </c>
      <c r="I10665" s="129" t="s">
        <v>1220</v>
      </c>
      <c r="J10665" s="132" t="s">
        <v>1221</v>
      </c>
      <c r="K10665" s="132" t="s">
        <v>1217</v>
      </c>
      <c r="L10665" s="132" t="s">
        <v>1218</v>
      </c>
      <c r="M10665" s="128">
        <v>693</v>
      </c>
      <c r="N10665" s="128">
        <v>0</v>
      </c>
      <c r="O10665" s="128">
        <v>0</v>
      </c>
      <c r="P10665" s="128">
        <v>0</v>
      </c>
      <c r="Q10665" s="128">
        <v>693</v>
      </c>
      <c r="R10665" s="128">
        <v>0</v>
      </c>
      <c r="S10665" s="127">
        <v>693</v>
      </c>
      <c r="T10665" s="131" t="s">
        <v>21</v>
      </c>
      <c r="U10665" s="56" t="s">
        <v>21</v>
      </c>
      <c r="W10665" s="56">
        <v>3</v>
      </c>
      <c r="X10665" s="56">
        <v>1</v>
      </c>
    </row>
    <row r="10666" spans="1:24">
      <c r="A10666" s="56">
        <v>8010</v>
      </c>
      <c r="B10666" s="133" t="s">
        <v>11685</v>
      </c>
      <c r="C10666" s="132" t="s">
        <v>21</v>
      </c>
      <c r="D10666" s="131">
        <v>20</v>
      </c>
      <c r="E10666" s="132" t="s">
        <v>11247</v>
      </c>
      <c r="F10666" s="132" t="s">
        <v>2808</v>
      </c>
      <c r="G10666" s="130">
        <v>510205001</v>
      </c>
      <c r="H10666" s="56">
        <v>8010</v>
      </c>
      <c r="I10666" s="129" t="s">
        <v>1226</v>
      </c>
      <c r="J10666" s="132" t="s">
        <v>1227</v>
      </c>
      <c r="K10666" s="132" t="s">
        <v>1217</v>
      </c>
      <c r="L10666" s="132" t="s">
        <v>1218</v>
      </c>
      <c r="M10666" s="128">
        <v>2965580074</v>
      </c>
      <c r="N10666" s="128">
        <v>0</v>
      </c>
      <c r="O10666" s="128">
        <v>378887473</v>
      </c>
      <c r="P10666" s="128">
        <v>0</v>
      </c>
      <c r="Q10666" s="128">
        <v>3344467547</v>
      </c>
      <c r="R10666" s="128">
        <v>0</v>
      </c>
      <c r="S10666" s="127">
        <v>3344467547</v>
      </c>
      <c r="T10666" s="131" t="s">
        <v>21</v>
      </c>
      <c r="U10666" s="56" t="s">
        <v>21</v>
      </c>
      <c r="W10666" s="56">
        <v>10</v>
      </c>
      <c r="X10666" s="56">
        <v>1</v>
      </c>
    </row>
    <row r="10667" spans="1:24">
      <c r="A10667" s="56">
        <v>8010</v>
      </c>
      <c r="B10667" s="133" t="s">
        <v>11686</v>
      </c>
      <c r="C10667" s="132" t="s">
        <v>21</v>
      </c>
      <c r="D10667" s="131">
        <v>20</v>
      </c>
      <c r="E10667" s="132" t="s">
        <v>11247</v>
      </c>
      <c r="F10667" s="132" t="s">
        <v>2808</v>
      </c>
      <c r="G10667" s="130">
        <v>510205002</v>
      </c>
      <c r="H10667" s="56">
        <v>8010</v>
      </c>
      <c r="I10667" s="129" t="s">
        <v>1226</v>
      </c>
      <c r="J10667" s="132" t="s">
        <v>1229</v>
      </c>
      <c r="K10667" s="132" t="s">
        <v>1217</v>
      </c>
      <c r="L10667" s="132" t="s">
        <v>1218</v>
      </c>
      <c r="M10667" s="128">
        <v>245107039257</v>
      </c>
      <c r="N10667" s="128">
        <v>0</v>
      </c>
      <c r="O10667" s="128">
        <v>20864169734</v>
      </c>
      <c r="P10667" s="128">
        <v>0</v>
      </c>
      <c r="Q10667" s="128">
        <v>265971208991</v>
      </c>
      <c r="R10667" s="128">
        <v>0</v>
      </c>
      <c r="S10667" s="127">
        <v>265971208991</v>
      </c>
      <c r="T10667" s="131" t="s">
        <v>21</v>
      </c>
      <c r="U10667" s="56" t="s">
        <v>21</v>
      </c>
      <c r="W10667" s="56">
        <v>12</v>
      </c>
      <c r="X10667" s="56">
        <v>1</v>
      </c>
    </row>
    <row r="10668" spans="1:24">
      <c r="A10668" s="56">
        <v>8010</v>
      </c>
      <c r="B10668" s="133" t="s">
        <v>11687</v>
      </c>
      <c r="C10668" s="132" t="s">
        <v>21</v>
      </c>
      <c r="D10668" s="131">
        <v>20</v>
      </c>
      <c r="E10668" s="132" t="s">
        <v>11247</v>
      </c>
      <c r="F10668" s="132" t="s">
        <v>2808</v>
      </c>
      <c r="G10668" s="130">
        <v>510205003</v>
      </c>
      <c r="H10668" s="56">
        <v>8010</v>
      </c>
      <c r="I10668" s="129" t="s">
        <v>1226</v>
      </c>
      <c r="J10668" s="132" t="s">
        <v>1231</v>
      </c>
      <c r="K10668" s="132" t="s">
        <v>1217</v>
      </c>
      <c r="L10668" s="132" t="s">
        <v>1218</v>
      </c>
      <c r="M10668" s="128">
        <v>69195</v>
      </c>
      <c r="N10668" s="128">
        <v>0</v>
      </c>
      <c r="O10668" s="128">
        <v>8232</v>
      </c>
      <c r="P10668" s="128">
        <v>0</v>
      </c>
      <c r="Q10668" s="128">
        <v>77427</v>
      </c>
      <c r="R10668" s="128">
        <v>0</v>
      </c>
      <c r="S10668" s="127">
        <v>77427</v>
      </c>
      <c r="T10668" s="131" t="s">
        <v>21</v>
      </c>
      <c r="U10668" s="56" t="s">
        <v>21</v>
      </c>
      <c r="W10668" s="56">
        <v>5</v>
      </c>
      <c r="X10668" s="56">
        <v>1</v>
      </c>
    </row>
    <row r="10669" spans="1:24">
      <c r="A10669" s="56">
        <v>8010</v>
      </c>
      <c r="B10669" s="133" t="s">
        <v>11688</v>
      </c>
      <c r="C10669" s="132" t="s">
        <v>21</v>
      </c>
      <c r="D10669" s="131">
        <v>20</v>
      </c>
      <c r="E10669" s="132" t="s">
        <v>11247</v>
      </c>
      <c r="F10669" s="132" t="s">
        <v>2808</v>
      </c>
      <c r="G10669" s="130">
        <v>510205004</v>
      </c>
      <c r="H10669" s="56">
        <v>8010</v>
      </c>
      <c r="I10669" s="129" t="s">
        <v>1226</v>
      </c>
      <c r="J10669" s="132" t="s">
        <v>1233</v>
      </c>
      <c r="K10669" s="132" t="s">
        <v>1217</v>
      </c>
      <c r="L10669" s="132" t="s">
        <v>1218</v>
      </c>
      <c r="M10669" s="128">
        <v>197352722674</v>
      </c>
      <c r="N10669" s="128">
        <v>0</v>
      </c>
      <c r="O10669" s="128">
        <v>18753784810</v>
      </c>
      <c r="P10669" s="128">
        <v>0</v>
      </c>
      <c r="Q10669" s="128">
        <v>216106507484</v>
      </c>
      <c r="R10669" s="128">
        <v>0</v>
      </c>
      <c r="S10669" s="127">
        <v>216106507484</v>
      </c>
      <c r="T10669" s="131" t="s">
        <v>21</v>
      </c>
      <c r="U10669" s="56" t="s">
        <v>21</v>
      </c>
      <c r="W10669" s="56">
        <v>12</v>
      </c>
      <c r="X10669" s="56">
        <v>1</v>
      </c>
    </row>
    <row r="10670" spans="1:24">
      <c r="A10670" s="56">
        <v>8010</v>
      </c>
      <c r="B10670" s="133" t="s">
        <v>11689</v>
      </c>
      <c r="C10670" s="132" t="s">
        <v>21</v>
      </c>
      <c r="D10670" s="131">
        <v>20</v>
      </c>
      <c r="E10670" s="132" t="s">
        <v>11247</v>
      </c>
      <c r="F10670" s="132" t="s">
        <v>2808</v>
      </c>
      <c r="G10670" s="130">
        <v>570301001</v>
      </c>
      <c r="H10670" s="56">
        <v>8010</v>
      </c>
      <c r="I10670" s="129" t="s">
        <v>1237</v>
      </c>
      <c r="J10670" s="132" t="s">
        <v>1238</v>
      </c>
      <c r="K10670" s="132" t="s">
        <v>1217</v>
      </c>
      <c r="L10670" s="132" t="s">
        <v>1218</v>
      </c>
      <c r="M10670" s="128">
        <v>269681861271</v>
      </c>
      <c r="N10670" s="128">
        <v>0</v>
      </c>
      <c r="O10670" s="128">
        <v>29103031416</v>
      </c>
      <c r="P10670" s="128">
        <v>0</v>
      </c>
      <c r="Q10670" s="128">
        <v>298784892687</v>
      </c>
      <c r="R10670" s="128">
        <v>0</v>
      </c>
      <c r="S10670" s="127">
        <v>298784892687</v>
      </c>
      <c r="T10670" s="131" t="s">
        <v>21</v>
      </c>
      <c r="U10670" s="56" t="s">
        <v>21</v>
      </c>
      <c r="W10670" s="56">
        <v>12</v>
      </c>
      <c r="X10670" s="56">
        <v>1</v>
      </c>
    </row>
    <row r="10671" spans="1:24">
      <c r="A10671" s="56">
        <v>8010</v>
      </c>
      <c r="B10671" s="133" t="s">
        <v>11690</v>
      </c>
      <c r="C10671" s="132" t="s">
        <v>21</v>
      </c>
      <c r="D10671" s="131">
        <v>20</v>
      </c>
      <c r="E10671" s="132" t="s">
        <v>11247</v>
      </c>
      <c r="F10671" s="132" t="s">
        <v>2808</v>
      </c>
      <c r="G10671" s="130">
        <v>570301002</v>
      </c>
      <c r="H10671" s="56">
        <v>8010</v>
      </c>
      <c r="I10671" s="129" t="s">
        <v>1237</v>
      </c>
      <c r="J10671" s="132" t="s">
        <v>1240</v>
      </c>
      <c r="K10671" s="132" t="s">
        <v>1217</v>
      </c>
      <c r="L10671" s="132" t="s">
        <v>1218</v>
      </c>
      <c r="M10671" s="128">
        <v>4287001537</v>
      </c>
      <c r="N10671" s="128">
        <v>0</v>
      </c>
      <c r="O10671" s="128">
        <v>520727278</v>
      </c>
      <c r="P10671" s="128">
        <v>0</v>
      </c>
      <c r="Q10671" s="128">
        <v>4807728815</v>
      </c>
      <c r="R10671" s="128">
        <v>0</v>
      </c>
      <c r="S10671" s="127">
        <v>4807728815</v>
      </c>
      <c r="T10671" s="131" t="s">
        <v>21</v>
      </c>
      <c r="U10671" s="56" t="s">
        <v>21</v>
      </c>
      <c r="W10671" s="56">
        <v>10</v>
      </c>
      <c r="X10671" s="56">
        <v>1</v>
      </c>
    </row>
    <row r="10672" spans="1:24">
      <c r="A10672" s="56">
        <v>8010</v>
      </c>
      <c r="B10672" s="133" t="s">
        <v>11691</v>
      </c>
      <c r="C10672" s="132" t="s">
        <v>21</v>
      </c>
      <c r="D10672" s="131">
        <v>20</v>
      </c>
      <c r="E10672" s="132" t="s">
        <v>11247</v>
      </c>
      <c r="F10672" s="132" t="s">
        <v>2808</v>
      </c>
      <c r="G10672" s="130">
        <v>570302001</v>
      </c>
      <c r="H10672" s="56">
        <v>8010</v>
      </c>
      <c r="I10672" s="129" t="s">
        <v>1242</v>
      </c>
      <c r="J10672" s="132" t="s">
        <v>1243</v>
      </c>
      <c r="K10672" s="132" t="s">
        <v>1217</v>
      </c>
      <c r="L10672" s="132" t="s">
        <v>1218</v>
      </c>
      <c r="M10672" s="128">
        <v>-17501318039</v>
      </c>
      <c r="N10672" s="128">
        <v>0</v>
      </c>
      <c r="O10672" s="128">
        <v>-2484042297</v>
      </c>
      <c r="P10672" s="128">
        <v>0</v>
      </c>
      <c r="Q10672" s="128">
        <v>-19985360336</v>
      </c>
      <c r="R10672" s="128">
        <v>0</v>
      </c>
      <c r="S10672" s="127">
        <v>-19985360336</v>
      </c>
      <c r="T10672" s="131" t="s">
        <v>21</v>
      </c>
      <c r="U10672" s="56" t="s">
        <v>21</v>
      </c>
      <c r="W10672" s="56">
        <v>12</v>
      </c>
      <c r="X10672" s="56">
        <v>1</v>
      </c>
    </row>
    <row r="10673" spans="1:24">
      <c r="A10673" s="56">
        <v>8010</v>
      </c>
      <c r="B10673" s="133" t="s">
        <v>11692</v>
      </c>
      <c r="C10673" s="132" t="s">
        <v>21</v>
      </c>
      <c r="D10673" s="131">
        <v>20</v>
      </c>
      <c r="E10673" s="132" t="s">
        <v>11247</v>
      </c>
      <c r="F10673" s="132" t="s">
        <v>2808</v>
      </c>
      <c r="G10673" s="130">
        <v>570302002</v>
      </c>
      <c r="H10673" s="56">
        <v>8010</v>
      </c>
      <c r="I10673" s="129" t="s">
        <v>1242</v>
      </c>
      <c r="J10673" s="132" t="s">
        <v>1245</v>
      </c>
      <c r="K10673" s="132" t="s">
        <v>1217</v>
      </c>
      <c r="L10673" s="132" t="s">
        <v>1218</v>
      </c>
      <c r="M10673" s="128">
        <v>-149838103</v>
      </c>
      <c r="N10673" s="128">
        <v>0</v>
      </c>
      <c r="O10673" s="128">
        <v>-603219541</v>
      </c>
      <c r="P10673" s="128">
        <v>0</v>
      </c>
      <c r="Q10673" s="128">
        <v>-753057644</v>
      </c>
      <c r="R10673" s="128">
        <v>0</v>
      </c>
      <c r="S10673" s="127">
        <v>-753057644</v>
      </c>
      <c r="T10673" s="131" t="s">
        <v>21</v>
      </c>
      <c r="U10673" s="56" t="s">
        <v>21</v>
      </c>
      <c r="W10673" s="56">
        <v>10</v>
      </c>
      <c r="X10673" s="56">
        <v>1</v>
      </c>
    </row>
    <row r="10674" spans="1:24">
      <c r="A10674" s="56">
        <v>8090</v>
      </c>
      <c r="B10674" s="133" t="s">
        <v>11693</v>
      </c>
      <c r="C10674" s="132" t="s">
        <v>21</v>
      </c>
      <c r="D10674" s="131">
        <v>20</v>
      </c>
      <c r="E10674" s="132" t="s">
        <v>11247</v>
      </c>
      <c r="F10674" s="132" t="s">
        <v>2808</v>
      </c>
      <c r="G10674" s="130">
        <v>529801998</v>
      </c>
      <c r="H10674" s="56">
        <v>8090</v>
      </c>
      <c r="I10674" s="129" t="s">
        <v>1249</v>
      </c>
      <c r="J10674" s="132" t="s">
        <v>1250</v>
      </c>
      <c r="K10674" s="132" t="s">
        <v>1217</v>
      </c>
      <c r="L10674" s="132" t="s">
        <v>1218</v>
      </c>
      <c r="M10674" s="128">
        <v>211806486</v>
      </c>
      <c r="N10674" s="128">
        <v>0</v>
      </c>
      <c r="O10674" s="128">
        <v>51401000</v>
      </c>
      <c r="P10674" s="128">
        <v>0</v>
      </c>
      <c r="Q10674" s="128">
        <v>263207486</v>
      </c>
      <c r="R10674" s="128">
        <v>0</v>
      </c>
      <c r="S10674" s="127">
        <v>263207486</v>
      </c>
      <c r="T10674" s="131" t="s">
        <v>21</v>
      </c>
      <c r="U10674" s="56" t="s">
        <v>21</v>
      </c>
      <c r="W10674" s="56">
        <v>9</v>
      </c>
      <c r="X10674" s="56">
        <v>1</v>
      </c>
    </row>
    <row r="10675" spans="1:24">
      <c r="A10675" s="56">
        <v>8110</v>
      </c>
      <c r="B10675" s="133" t="s">
        <v>11694</v>
      </c>
      <c r="C10675" s="132" t="s">
        <v>21</v>
      </c>
      <c r="D10675" s="131">
        <v>20</v>
      </c>
      <c r="E10675" s="132" t="s">
        <v>11247</v>
      </c>
      <c r="F10675" s="132" t="s">
        <v>2808</v>
      </c>
      <c r="G10675" s="130">
        <v>530101001</v>
      </c>
      <c r="H10675" s="56">
        <v>8110</v>
      </c>
      <c r="I10675" s="129" t="s">
        <v>1252</v>
      </c>
      <c r="J10675" s="132" t="s">
        <v>3363</v>
      </c>
      <c r="K10675" s="132" t="s">
        <v>1254</v>
      </c>
      <c r="L10675" s="132" t="s">
        <v>1255</v>
      </c>
      <c r="M10675" s="128">
        <v>300000</v>
      </c>
      <c r="N10675" s="128">
        <v>0</v>
      </c>
      <c r="O10675" s="128">
        <v>0</v>
      </c>
      <c r="P10675" s="128">
        <v>0</v>
      </c>
      <c r="Q10675" s="128">
        <v>300000</v>
      </c>
      <c r="R10675" s="128">
        <v>0</v>
      </c>
      <c r="S10675" s="127">
        <v>300000</v>
      </c>
      <c r="T10675" s="131" t="s">
        <v>21</v>
      </c>
      <c r="U10675" s="56" t="s">
        <v>21</v>
      </c>
      <c r="W10675" s="56">
        <v>6</v>
      </c>
      <c r="X10675" s="56">
        <v>1</v>
      </c>
    </row>
    <row r="10676" spans="1:24">
      <c r="A10676" s="56">
        <v>8110</v>
      </c>
      <c r="B10676" s="133" t="s">
        <v>11695</v>
      </c>
      <c r="C10676" s="132" t="s">
        <v>21</v>
      </c>
      <c r="D10676" s="131">
        <v>20</v>
      </c>
      <c r="E10676" s="132" t="s">
        <v>11247</v>
      </c>
      <c r="F10676" s="132" t="s">
        <v>2808</v>
      </c>
      <c r="G10676" s="130">
        <v>530101002</v>
      </c>
      <c r="H10676" s="56">
        <v>8110</v>
      </c>
      <c r="I10676" s="129" t="s">
        <v>1252</v>
      </c>
      <c r="J10676" s="132" t="s">
        <v>1253</v>
      </c>
      <c r="K10676" s="132" t="s">
        <v>1254</v>
      </c>
      <c r="L10676" s="132" t="s">
        <v>1255</v>
      </c>
      <c r="M10676" s="128">
        <v>130742130</v>
      </c>
      <c r="N10676" s="128">
        <v>0</v>
      </c>
      <c r="O10676" s="128">
        <v>13196560</v>
      </c>
      <c r="P10676" s="128">
        <v>0</v>
      </c>
      <c r="Q10676" s="128">
        <v>143938690</v>
      </c>
      <c r="R10676" s="128">
        <v>0</v>
      </c>
      <c r="S10676" s="127">
        <v>143938690</v>
      </c>
      <c r="T10676" s="131" t="s">
        <v>21</v>
      </c>
      <c r="U10676" s="56" t="s">
        <v>21</v>
      </c>
      <c r="W10676" s="56">
        <v>9</v>
      </c>
      <c r="X10676" s="56">
        <v>1</v>
      </c>
    </row>
    <row r="10677" spans="1:24">
      <c r="A10677" s="56">
        <v>8120</v>
      </c>
      <c r="B10677" s="133" t="s">
        <v>11696</v>
      </c>
      <c r="C10677" s="132" t="s">
        <v>21</v>
      </c>
      <c r="D10677" s="131">
        <v>20</v>
      </c>
      <c r="E10677" s="132" t="s">
        <v>11247</v>
      </c>
      <c r="F10677" s="132" t="s">
        <v>2808</v>
      </c>
      <c r="G10677" s="130">
        <v>530301001</v>
      </c>
      <c r="H10677" s="56">
        <v>8120</v>
      </c>
      <c r="I10677" s="129" t="s">
        <v>1260</v>
      </c>
      <c r="J10677" s="132" t="s">
        <v>1261</v>
      </c>
      <c r="K10677" s="132" t="s">
        <v>1254</v>
      </c>
      <c r="L10677" s="132" t="s">
        <v>1255</v>
      </c>
      <c r="M10677" s="128">
        <v>1033512629</v>
      </c>
      <c r="N10677" s="128">
        <v>0</v>
      </c>
      <c r="O10677" s="128">
        <v>254896623</v>
      </c>
      <c r="P10677" s="128">
        <v>0</v>
      </c>
      <c r="Q10677" s="128">
        <v>1288409252</v>
      </c>
      <c r="R10677" s="128">
        <v>0</v>
      </c>
      <c r="S10677" s="127">
        <v>1288409252</v>
      </c>
      <c r="T10677" s="131" t="s">
        <v>21</v>
      </c>
      <c r="U10677" s="56" t="s">
        <v>21</v>
      </c>
      <c r="W10677" s="56">
        <v>10</v>
      </c>
      <c r="X10677" s="56">
        <v>1</v>
      </c>
    </row>
    <row r="10678" spans="1:24">
      <c r="A10678" s="56">
        <v>8133</v>
      </c>
      <c r="B10678" s="133" t="s">
        <v>11697</v>
      </c>
      <c r="C10678" s="132" t="s">
        <v>21</v>
      </c>
      <c r="D10678" s="131">
        <v>20</v>
      </c>
      <c r="E10678" s="132" t="s">
        <v>11247</v>
      </c>
      <c r="F10678" s="132" t="s">
        <v>2808</v>
      </c>
      <c r="G10678" s="130">
        <v>540201003</v>
      </c>
      <c r="H10678" s="56">
        <v>8133</v>
      </c>
      <c r="I10678" s="129" t="s">
        <v>1263</v>
      </c>
      <c r="J10678" s="132" t="s">
        <v>1264</v>
      </c>
      <c r="K10678" s="132" t="s">
        <v>1254</v>
      </c>
      <c r="L10678" s="132" t="s">
        <v>1255</v>
      </c>
      <c r="M10678" s="128">
        <v>127790000</v>
      </c>
      <c r="N10678" s="128">
        <v>0</v>
      </c>
      <c r="O10678" s="128">
        <v>22890000</v>
      </c>
      <c r="P10678" s="128">
        <v>0</v>
      </c>
      <c r="Q10678" s="128">
        <v>150680000</v>
      </c>
      <c r="R10678" s="128">
        <v>0</v>
      </c>
      <c r="S10678" s="127">
        <v>150680000</v>
      </c>
      <c r="T10678" s="131" t="s">
        <v>21</v>
      </c>
      <c r="U10678" s="56" t="s">
        <v>21</v>
      </c>
      <c r="W10678" s="56">
        <v>9</v>
      </c>
      <c r="X10678" s="56">
        <v>1</v>
      </c>
    </row>
    <row r="10679" spans="1:24">
      <c r="A10679" s="56">
        <v>8139</v>
      </c>
      <c r="B10679" s="133" t="s">
        <v>11698</v>
      </c>
      <c r="C10679" s="132" t="s">
        <v>21</v>
      </c>
      <c r="D10679" s="131">
        <v>20</v>
      </c>
      <c r="E10679" s="132" t="s">
        <v>11247</v>
      </c>
      <c r="F10679" s="132" t="s">
        <v>2808</v>
      </c>
      <c r="G10679" s="130">
        <v>540201998</v>
      </c>
      <c r="H10679" s="56">
        <v>8139</v>
      </c>
      <c r="I10679" s="129" t="s">
        <v>1263</v>
      </c>
      <c r="J10679" s="132" t="s">
        <v>1266</v>
      </c>
      <c r="K10679" s="132" t="s">
        <v>1254</v>
      </c>
      <c r="L10679" s="132" t="s">
        <v>1255</v>
      </c>
      <c r="M10679" s="128">
        <v>639924339</v>
      </c>
      <c r="N10679" s="128">
        <v>0</v>
      </c>
      <c r="O10679" s="128">
        <v>172023964</v>
      </c>
      <c r="P10679" s="128">
        <v>0</v>
      </c>
      <c r="Q10679" s="128">
        <v>811948303</v>
      </c>
      <c r="R10679" s="128">
        <v>0</v>
      </c>
      <c r="S10679" s="127">
        <v>811948303</v>
      </c>
      <c r="T10679" s="131" t="s">
        <v>21</v>
      </c>
      <c r="U10679" s="56" t="s">
        <v>21</v>
      </c>
      <c r="W10679" s="56">
        <v>9</v>
      </c>
      <c r="X10679" s="56">
        <v>1</v>
      </c>
    </row>
    <row r="10680" spans="1:24">
      <c r="A10680" s="56">
        <v>8140</v>
      </c>
      <c r="B10680" s="133" t="s">
        <v>11699</v>
      </c>
      <c r="C10680" s="132" t="s">
        <v>21</v>
      </c>
      <c r="D10680" s="131">
        <v>20</v>
      </c>
      <c r="E10680" s="132" t="s">
        <v>11247</v>
      </c>
      <c r="F10680" s="132" t="s">
        <v>2808</v>
      </c>
      <c r="G10680" s="130">
        <v>530401001</v>
      </c>
      <c r="H10680" s="56">
        <v>8140</v>
      </c>
      <c r="I10680" s="129" t="s">
        <v>2022</v>
      </c>
      <c r="J10680" s="132" t="s">
        <v>2023</v>
      </c>
      <c r="K10680" s="132" t="s">
        <v>1254</v>
      </c>
      <c r="L10680" s="132" t="s">
        <v>1255</v>
      </c>
      <c r="M10680" s="128">
        <v>182258000</v>
      </c>
      <c r="N10680" s="128">
        <v>0</v>
      </c>
      <c r="O10680" s="128">
        <v>38450000</v>
      </c>
      <c r="P10680" s="128">
        <v>0</v>
      </c>
      <c r="Q10680" s="128">
        <v>220708000</v>
      </c>
      <c r="R10680" s="128">
        <v>0</v>
      </c>
      <c r="S10680" s="127">
        <v>220708000</v>
      </c>
      <c r="T10680" s="131" t="s">
        <v>21</v>
      </c>
      <c r="U10680" s="56" t="s">
        <v>21</v>
      </c>
      <c r="W10680" s="56">
        <v>9</v>
      </c>
      <c r="X10680" s="56">
        <v>1</v>
      </c>
    </row>
    <row r="10681" spans="1:24">
      <c r="A10681" s="56">
        <v>8140</v>
      </c>
      <c r="B10681" s="133" t="s">
        <v>11700</v>
      </c>
      <c r="C10681" s="132" t="s">
        <v>21</v>
      </c>
      <c r="D10681" s="131">
        <v>20</v>
      </c>
      <c r="E10681" s="132" t="s">
        <v>11247</v>
      </c>
      <c r="F10681" s="132" t="s">
        <v>2808</v>
      </c>
      <c r="G10681" s="130">
        <v>530401003</v>
      </c>
      <c r="H10681" s="56">
        <v>8140</v>
      </c>
      <c r="I10681" s="129" t="s">
        <v>2022</v>
      </c>
      <c r="J10681" s="132" t="s">
        <v>2025</v>
      </c>
      <c r="K10681" s="132" t="s">
        <v>1254</v>
      </c>
      <c r="L10681" s="132" t="s">
        <v>1255</v>
      </c>
      <c r="M10681" s="128">
        <v>0</v>
      </c>
      <c r="N10681" s="128">
        <v>0</v>
      </c>
      <c r="O10681" s="128">
        <v>7605800</v>
      </c>
      <c r="P10681" s="128">
        <v>0</v>
      </c>
      <c r="Q10681" s="128">
        <v>7605800</v>
      </c>
      <c r="R10681" s="128">
        <v>0</v>
      </c>
      <c r="S10681" s="127">
        <v>7605800</v>
      </c>
      <c r="T10681" s="131" t="s">
        <v>21</v>
      </c>
      <c r="U10681" s="56" t="s">
        <v>21</v>
      </c>
      <c r="W10681" s="56">
        <v>7</v>
      </c>
      <c r="X10681" s="56">
        <v>1</v>
      </c>
    </row>
    <row r="10682" spans="1:24">
      <c r="A10682" s="56">
        <v>8190</v>
      </c>
      <c r="B10682" s="133" t="s">
        <v>11701</v>
      </c>
      <c r="C10682" s="132" t="s">
        <v>21</v>
      </c>
      <c r="D10682" s="131">
        <v>20</v>
      </c>
      <c r="E10682" s="132" t="s">
        <v>11247</v>
      </c>
      <c r="F10682" s="132" t="s">
        <v>2808</v>
      </c>
      <c r="G10682" s="130">
        <v>539801001</v>
      </c>
      <c r="H10682" s="56">
        <v>8190</v>
      </c>
      <c r="I10682" s="129" t="s">
        <v>4464</v>
      </c>
      <c r="J10682" s="132" t="s">
        <v>4465</v>
      </c>
      <c r="K10682" s="132" t="s">
        <v>1254</v>
      </c>
      <c r="L10682" s="132" t="s">
        <v>1255</v>
      </c>
      <c r="M10682" s="128">
        <v>3820000</v>
      </c>
      <c r="N10682" s="128">
        <v>0</v>
      </c>
      <c r="O10682" s="128">
        <v>0</v>
      </c>
      <c r="P10682" s="128">
        <v>0</v>
      </c>
      <c r="Q10682" s="128">
        <v>3820000</v>
      </c>
      <c r="R10682" s="128">
        <v>0</v>
      </c>
      <c r="S10682" s="127">
        <v>3820000</v>
      </c>
      <c r="T10682" s="131" t="s">
        <v>21</v>
      </c>
      <c r="U10682" s="56" t="s">
        <v>21</v>
      </c>
      <c r="W10682" s="56">
        <v>7</v>
      </c>
      <c r="X10682" s="56">
        <v>1</v>
      </c>
    </row>
    <row r="10683" spans="1:24">
      <c r="A10683" s="56">
        <v>8210</v>
      </c>
      <c r="B10683" s="133" t="s">
        <v>11702</v>
      </c>
      <c r="C10683" s="132" t="s">
        <v>21</v>
      </c>
      <c r="D10683" s="131">
        <v>20</v>
      </c>
      <c r="E10683" s="132" t="s">
        <v>11247</v>
      </c>
      <c r="F10683" s="132" t="s">
        <v>2808</v>
      </c>
      <c r="G10683" s="130">
        <v>520102001</v>
      </c>
      <c r="H10683" s="56">
        <v>8210</v>
      </c>
      <c r="I10683" s="129" t="s">
        <v>1268</v>
      </c>
      <c r="J10683" s="132" t="s">
        <v>1269</v>
      </c>
      <c r="K10683" s="132" t="s">
        <v>1178</v>
      </c>
      <c r="L10683" s="132" t="s">
        <v>1179</v>
      </c>
      <c r="M10683" s="128">
        <v>1121507924</v>
      </c>
      <c r="N10683" s="128">
        <v>0</v>
      </c>
      <c r="O10683" s="128">
        <v>600</v>
      </c>
      <c r="P10683" s="128">
        <v>0</v>
      </c>
      <c r="Q10683" s="128">
        <v>1121508524</v>
      </c>
      <c r="R10683" s="128">
        <v>0</v>
      </c>
      <c r="S10683" s="127">
        <v>1121508524</v>
      </c>
      <c r="T10683" s="131" t="s">
        <v>21</v>
      </c>
      <c r="U10683" s="56" t="s">
        <v>21</v>
      </c>
      <c r="W10683" s="56">
        <v>10</v>
      </c>
      <c r="X10683" s="56">
        <v>1</v>
      </c>
    </row>
    <row r="10684" spans="1:24">
      <c r="A10684" s="56">
        <v>8310</v>
      </c>
      <c r="B10684" s="133" t="s">
        <v>11703</v>
      </c>
      <c r="C10684" s="132" t="s">
        <v>21</v>
      </c>
      <c r="D10684" s="131">
        <v>20</v>
      </c>
      <c r="E10684" s="132" t="s">
        <v>11247</v>
      </c>
      <c r="F10684" s="132" t="s">
        <v>2808</v>
      </c>
      <c r="G10684" s="130">
        <v>550102001</v>
      </c>
      <c r="H10684" s="56">
        <v>8310</v>
      </c>
      <c r="I10684" s="129" t="s">
        <v>1279</v>
      </c>
      <c r="J10684" s="132" t="s">
        <v>1280</v>
      </c>
      <c r="K10684" s="132" t="s">
        <v>1281</v>
      </c>
      <c r="L10684" s="132" t="s">
        <v>1282</v>
      </c>
      <c r="M10684" s="128">
        <v>1127389985</v>
      </c>
      <c r="N10684" s="128">
        <v>0</v>
      </c>
      <c r="O10684" s="128">
        <v>392090052</v>
      </c>
      <c r="P10684" s="128">
        <v>0</v>
      </c>
      <c r="Q10684" s="128">
        <v>1519480037</v>
      </c>
      <c r="R10684" s="128">
        <v>0</v>
      </c>
      <c r="S10684" s="127">
        <v>1519480037</v>
      </c>
      <c r="T10684" s="131" t="s">
        <v>21</v>
      </c>
      <c r="U10684" s="56" t="s">
        <v>21</v>
      </c>
      <c r="W10684" s="56">
        <v>10</v>
      </c>
      <c r="X10684" s="56">
        <v>1</v>
      </c>
    </row>
    <row r="10685" spans="1:24">
      <c r="A10685" s="56">
        <v>8310</v>
      </c>
      <c r="B10685" s="133" t="s">
        <v>11704</v>
      </c>
      <c r="C10685" s="132" t="s">
        <v>21</v>
      </c>
      <c r="D10685" s="131">
        <v>20</v>
      </c>
      <c r="E10685" s="132" t="s">
        <v>11247</v>
      </c>
      <c r="F10685" s="132" t="s">
        <v>2808</v>
      </c>
      <c r="G10685" s="130">
        <v>550103001</v>
      </c>
      <c r="H10685" s="56">
        <v>8310</v>
      </c>
      <c r="I10685" s="129" t="s">
        <v>1284</v>
      </c>
      <c r="J10685" s="132" t="s">
        <v>1285</v>
      </c>
      <c r="K10685" s="132" t="s">
        <v>1281</v>
      </c>
      <c r="L10685" s="132" t="s">
        <v>1282</v>
      </c>
      <c r="M10685" s="128">
        <v>99536938</v>
      </c>
      <c r="N10685" s="128">
        <v>0</v>
      </c>
      <c r="O10685" s="128">
        <v>-22994928</v>
      </c>
      <c r="P10685" s="128">
        <v>0</v>
      </c>
      <c r="Q10685" s="128">
        <v>76542010</v>
      </c>
      <c r="R10685" s="128">
        <v>0</v>
      </c>
      <c r="S10685" s="127">
        <v>76542010</v>
      </c>
      <c r="T10685" s="131" t="s">
        <v>21</v>
      </c>
      <c r="U10685" s="56" t="s">
        <v>21</v>
      </c>
      <c r="W10685" s="56">
        <v>8</v>
      </c>
      <c r="X10685" s="56">
        <v>1</v>
      </c>
    </row>
    <row r="10686" spans="1:24">
      <c r="A10686" s="56">
        <v>8320</v>
      </c>
      <c r="B10686" s="133" t="s">
        <v>11705</v>
      </c>
      <c r="C10686" s="132" t="s">
        <v>21</v>
      </c>
      <c r="D10686" s="131">
        <v>20</v>
      </c>
      <c r="E10686" s="132" t="s">
        <v>11247</v>
      </c>
      <c r="F10686" s="132" t="s">
        <v>2808</v>
      </c>
      <c r="G10686" s="130">
        <v>550104001</v>
      </c>
      <c r="H10686" s="56">
        <v>8320</v>
      </c>
      <c r="I10686" s="129" t="s">
        <v>2033</v>
      </c>
      <c r="J10686" s="132" t="s">
        <v>2034</v>
      </c>
      <c r="K10686" s="132" t="s">
        <v>1281</v>
      </c>
      <c r="L10686" s="132" t="s">
        <v>1282</v>
      </c>
      <c r="M10686" s="128">
        <v>40051000</v>
      </c>
      <c r="N10686" s="128">
        <v>0</v>
      </c>
      <c r="O10686" s="128">
        <v>14778000</v>
      </c>
      <c r="P10686" s="128">
        <v>0</v>
      </c>
      <c r="Q10686" s="128">
        <v>54829000</v>
      </c>
      <c r="R10686" s="128">
        <v>0</v>
      </c>
      <c r="S10686" s="127">
        <v>54829000</v>
      </c>
      <c r="T10686" s="131" t="s">
        <v>21</v>
      </c>
      <c r="U10686" s="56" t="s">
        <v>21</v>
      </c>
      <c r="W10686" s="56">
        <v>8</v>
      </c>
      <c r="X10686" s="56">
        <v>1</v>
      </c>
    </row>
    <row r="10687" spans="1:24">
      <c r="A10687" s="56">
        <v>8490</v>
      </c>
      <c r="B10687" s="133" t="s">
        <v>11706</v>
      </c>
      <c r="C10687" s="132" t="s">
        <v>21</v>
      </c>
      <c r="D10687" s="131">
        <v>20</v>
      </c>
      <c r="E10687" s="132" t="s">
        <v>11247</v>
      </c>
      <c r="F10687" s="132" t="s">
        <v>2808</v>
      </c>
      <c r="G10687" s="130">
        <v>529802011</v>
      </c>
      <c r="H10687" s="56">
        <v>8490</v>
      </c>
      <c r="I10687" s="129" t="s">
        <v>1291</v>
      </c>
      <c r="J10687" s="132" t="s">
        <v>1292</v>
      </c>
      <c r="K10687" s="132" t="s">
        <v>1288</v>
      </c>
      <c r="L10687" s="132" t="s">
        <v>1289</v>
      </c>
      <c r="M10687" s="128">
        <v>755511663</v>
      </c>
      <c r="N10687" s="128">
        <v>0</v>
      </c>
      <c r="O10687" s="128">
        <v>21083191</v>
      </c>
      <c r="P10687" s="128">
        <v>0</v>
      </c>
      <c r="Q10687" s="128">
        <v>776594854</v>
      </c>
      <c r="R10687" s="128">
        <v>0</v>
      </c>
      <c r="S10687" s="127">
        <v>776594854</v>
      </c>
      <c r="T10687" s="131" t="s">
        <v>21</v>
      </c>
      <c r="U10687" s="56" t="s">
        <v>21</v>
      </c>
      <c r="W10687" s="56">
        <v>9</v>
      </c>
      <c r="X10687" s="56">
        <v>1</v>
      </c>
    </row>
    <row r="10688" spans="1:24">
      <c r="A10688" s="56">
        <v>8511</v>
      </c>
      <c r="B10688" s="133" t="s">
        <v>11707</v>
      </c>
      <c r="C10688" s="132" t="s">
        <v>21</v>
      </c>
      <c r="D10688" s="131">
        <v>20</v>
      </c>
      <c r="E10688" s="132" t="s">
        <v>11247</v>
      </c>
      <c r="F10688" s="132" t="s">
        <v>2808</v>
      </c>
      <c r="G10688" s="130">
        <v>540401001</v>
      </c>
      <c r="H10688" s="56">
        <v>8511</v>
      </c>
      <c r="I10688" s="129" t="s">
        <v>1300</v>
      </c>
      <c r="J10688" s="132" t="s">
        <v>1301</v>
      </c>
      <c r="K10688" s="132" t="s">
        <v>1281</v>
      </c>
      <c r="L10688" s="132" t="s">
        <v>1282</v>
      </c>
      <c r="M10688" s="128">
        <v>20466871508</v>
      </c>
      <c r="N10688" s="128">
        <v>0</v>
      </c>
      <c r="O10688" s="128">
        <v>2341203498</v>
      </c>
      <c r="P10688" s="128">
        <v>0</v>
      </c>
      <c r="Q10688" s="128">
        <v>22808075006</v>
      </c>
      <c r="R10688" s="128">
        <v>0</v>
      </c>
      <c r="S10688" s="127">
        <v>22808075006</v>
      </c>
      <c r="T10688" s="131" t="s">
        <v>21</v>
      </c>
      <c r="U10688" s="56" t="s">
        <v>21</v>
      </c>
      <c r="W10688" s="56">
        <v>11</v>
      </c>
      <c r="X10688" s="56">
        <v>1</v>
      </c>
    </row>
    <row r="10689" spans="1:24">
      <c r="A10689" s="56">
        <v>8511</v>
      </c>
      <c r="B10689" s="133" t="s">
        <v>11708</v>
      </c>
      <c r="C10689" s="132" t="s">
        <v>21</v>
      </c>
      <c r="D10689" s="131">
        <v>20</v>
      </c>
      <c r="E10689" s="132" t="s">
        <v>11247</v>
      </c>
      <c r="F10689" s="132" t="s">
        <v>2808</v>
      </c>
      <c r="G10689" s="130">
        <v>540401068</v>
      </c>
      <c r="H10689" s="56">
        <v>8511</v>
      </c>
      <c r="I10689" s="129" t="s">
        <v>1300</v>
      </c>
      <c r="J10689" s="132" t="s">
        <v>1305</v>
      </c>
      <c r="K10689" s="132" t="s">
        <v>1281</v>
      </c>
      <c r="L10689" s="132" t="s">
        <v>1282</v>
      </c>
      <c r="M10689" s="128">
        <v>5678584329</v>
      </c>
      <c r="N10689" s="128">
        <v>0</v>
      </c>
      <c r="O10689" s="128">
        <v>588558410</v>
      </c>
      <c r="P10689" s="128">
        <v>0</v>
      </c>
      <c r="Q10689" s="128">
        <v>6267142739</v>
      </c>
      <c r="R10689" s="128">
        <v>0</v>
      </c>
      <c r="S10689" s="127">
        <v>6267142739</v>
      </c>
      <c r="T10689" s="131" t="s">
        <v>21</v>
      </c>
      <c r="U10689" s="56" t="s">
        <v>21</v>
      </c>
      <c r="W10689" s="56">
        <v>10</v>
      </c>
      <c r="X10689" s="56">
        <v>1</v>
      </c>
    </row>
    <row r="10690" spans="1:24">
      <c r="A10690" s="56">
        <v>8520</v>
      </c>
      <c r="B10690" s="133" t="s">
        <v>11709</v>
      </c>
      <c r="C10690" s="132" t="s">
        <v>21</v>
      </c>
      <c r="D10690" s="131">
        <v>20</v>
      </c>
      <c r="E10690" s="132" t="s">
        <v>11247</v>
      </c>
      <c r="F10690" s="132" t="s">
        <v>2808</v>
      </c>
      <c r="G10690" s="130">
        <v>540405001</v>
      </c>
      <c r="H10690" s="56">
        <v>8520</v>
      </c>
      <c r="I10690" s="129" t="s">
        <v>1307</v>
      </c>
      <c r="J10690" s="132" t="s">
        <v>1308</v>
      </c>
      <c r="K10690" s="132" t="s">
        <v>1281</v>
      </c>
      <c r="L10690" s="132" t="s">
        <v>1282</v>
      </c>
      <c r="M10690" s="128">
        <v>760000000</v>
      </c>
      <c r="N10690" s="128">
        <v>0</v>
      </c>
      <c r="O10690" s="128">
        <v>982337291</v>
      </c>
      <c r="P10690" s="128">
        <v>0</v>
      </c>
      <c r="Q10690" s="128">
        <v>1742337291</v>
      </c>
      <c r="R10690" s="128">
        <v>0</v>
      </c>
      <c r="S10690" s="127">
        <v>1742337291</v>
      </c>
      <c r="T10690" s="131" t="s">
        <v>21</v>
      </c>
      <c r="U10690" s="56" t="s">
        <v>21</v>
      </c>
      <c r="W10690" s="56">
        <v>10</v>
      </c>
      <c r="X10690" s="56">
        <v>1</v>
      </c>
    </row>
    <row r="10691" spans="1:24">
      <c r="A10691" s="56">
        <v>8531</v>
      </c>
      <c r="B10691" s="133" t="s">
        <v>11710</v>
      </c>
      <c r="C10691" s="132" t="s">
        <v>21</v>
      </c>
      <c r="D10691" s="131">
        <v>20</v>
      </c>
      <c r="E10691" s="132" t="s">
        <v>11247</v>
      </c>
      <c r="F10691" s="132" t="s">
        <v>2808</v>
      </c>
      <c r="G10691" s="130">
        <v>540402002</v>
      </c>
      <c r="H10691" s="56">
        <v>8531</v>
      </c>
      <c r="I10691" s="129" t="s">
        <v>1310</v>
      </c>
      <c r="J10691" s="132" t="s">
        <v>1311</v>
      </c>
      <c r="K10691" s="132" t="s">
        <v>1281</v>
      </c>
      <c r="L10691" s="132" t="s">
        <v>1282</v>
      </c>
      <c r="M10691" s="128">
        <v>3465699972</v>
      </c>
      <c r="N10691" s="128">
        <v>0</v>
      </c>
      <c r="O10691" s="128">
        <v>321886447</v>
      </c>
      <c r="P10691" s="128">
        <v>0</v>
      </c>
      <c r="Q10691" s="128">
        <v>3787586419</v>
      </c>
      <c r="R10691" s="128">
        <v>0</v>
      </c>
      <c r="S10691" s="127">
        <v>3787586419</v>
      </c>
      <c r="T10691" s="131" t="s">
        <v>21</v>
      </c>
      <c r="U10691" s="56" t="s">
        <v>21</v>
      </c>
      <c r="W10691" s="56">
        <v>10</v>
      </c>
      <c r="X10691" s="56">
        <v>1</v>
      </c>
    </row>
    <row r="10692" spans="1:24">
      <c r="A10692" s="56">
        <v>8532</v>
      </c>
      <c r="B10692" s="133" t="s">
        <v>11711</v>
      </c>
      <c r="C10692" s="132" t="s">
        <v>21</v>
      </c>
      <c r="D10692" s="131">
        <v>20</v>
      </c>
      <c r="E10692" s="132" t="s">
        <v>11247</v>
      </c>
      <c r="F10692" s="132" t="s">
        <v>2808</v>
      </c>
      <c r="G10692" s="130">
        <v>540402001</v>
      </c>
      <c r="H10692" s="56">
        <v>8532</v>
      </c>
      <c r="I10692" s="129" t="s">
        <v>1310</v>
      </c>
      <c r="J10692" s="132" t="s">
        <v>1313</v>
      </c>
      <c r="K10692" s="132" t="s">
        <v>1281</v>
      </c>
      <c r="L10692" s="132" t="s">
        <v>1282</v>
      </c>
      <c r="M10692" s="128">
        <v>594119955</v>
      </c>
      <c r="N10692" s="128">
        <v>0</v>
      </c>
      <c r="O10692" s="128">
        <v>55709730</v>
      </c>
      <c r="P10692" s="128">
        <v>0</v>
      </c>
      <c r="Q10692" s="128">
        <v>649829685</v>
      </c>
      <c r="R10692" s="128">
        <v>0</v>
      </c>
      <c r="S10692" s="127">
        <v>649829685</v>
      </c>
      <c r="T10692" s="131" t="s">
        <v>21</v>
      </c>
      <c r="U10692" s="56" t="s">
        <v>21</v>
      </c>
      <c r="W10692" s="56">
        <v>9</v>
      </c>
      <c r="X10692" s="56">
        <v>1</v>
      </c>
    </row>
    <row r="10693" spans="1:24">
      <c r="A10693" s="56">
        <v>8534</v>
      </c>
      <c r="B10693" s="133" t="s">
        <v>11712</v>
      </c>
      <c r="C10693" s="132" t="s">
        <v>21</v>
      </c>
      <c r="D10693" s="131">
        <v>20</v>
      </c>
      <c r="E10693" s="132" t="s">
        <v>11247</v>
      </c>
      <c r="F10693" s="132" t="s">
        <v>2808</v>
      </c>
      <c r="G10693" s="130">
        <v>540402004</v>
      </c>
      <c r="H10693" s="56">
        <v>8534</v>
      </c>
      <c r="I10693" s="129" t="s">
        <v>1310</v>
      </c>
      <c r="J10693" s="132" t="s">
        <v>1315</v>
      </c>
      <c r="K10693" s="132" t="s">
        <v>1281</v>
      </c>
      <c r="L10693" s="132" t="s">
        <v>1282</v>
      </c>
      <c r="M10693" s="128">
        <v>396079970</v>
      </c>
      <c r="N10693" s="128">
        <v>0</v>
      </c>
      <c r="O10693" s="128">
        <v>36787020</v>
      </c>
      <c r="P10693" s="128">
        <v>0</v>
      </c>
      <c r="Q10693" s="128">
        <v>432866990</v>
      </c>
      <c r="R10693" s="128">
        <v>0</v>
      </c>
      <c r="S10693" s="127">
        <v>432866990</v>
      </c>
      <c r="T10693" s="131" t="s">
        <v>21</v>
      </c>
      <c r="U10693" s="56" t="s">
        <v>21</v>
      </c>
      <c r="W10693" s="56">
        <v>9</v>
      </c>
      <c r="X10693" s="56">
        <v>1</v>
      </c>
    </row>
    <row r="10694" spans="1:24">
      <c r="A10694" s="56">
        <v>8539</v>
      </c>
      <c r="B10694" s="133" t="s">
        <v>11713</v>
      </c>
      <c r="C10694" s="132" t="s">
        <v>21</v>
      </c>
      <c r="D10694" s="131">
        <v>20</v>
      </c>
      <c r="E10694" s="132" t="s">
        <v>11247</v>
      </c>
      <c r="F10694" s="132" t="s">
        <v>2808</v>
      </c>
      <c r="G10694" s="130">
        <v>540402006</v>
      </c>
      <c r="H10694" s="56">
        <v>8539</v>
      </c>
      <c r="I10694" s="129" t="s">
        <v>1310</v>
      </c>
      <c r="J10694" s="132" t="s">
        <v>1317</v>
      </c>
      <c r="K10694" s="132" t="s">
        <v>1281</v>
      </c>
      <c r="L10694" s="132" t="s">
        <v>1282</v>
      </c>
      <c r="M10694" s="128">
        <v>165010007</v>
      </c>
      <c r="N10694" s="128">
        <v>0</v>
      </c>
      <c r="O10694" s="128">
        <v>0</v>
      </c>
      <c r="P10694" s="128">
        <v>0</v>
      </c>
      <c r="Q10694" s="128">
        <v>165010007</v>
      </c>
      <c r="R10694" s="128">
        <v>0</v>
      </c>
      <c r="S10694" s="127">
        <v>165010007</v>
      </c>
      <c r="T10694" s="131" t="s">
        <v>21</v>
      </c>
      <c r="U10694" s="56" t="s">
        <v>21</v>
      </c>
      <c r="W10694" s="56">
        <v>9</v>
      </c>
      <c r="X10694" s="56">
        <v>1</v>
      </c>
    </row>
    <row r="10695" spans="1:24">
      <c r="A10695" s="56">
        <v>8560</v>
      </c>
      <c r="B10695" s="133" t="s">
        <v>11714</v>
      </c>
      <c r="C10695" s="132" t="s">
        <v>21</v>
      </c>
      <c r="D10695" s="131">
        <v>20</v>
      </c>
      <c r="E10695" s="132" t="s">
        <v>11247</v>
      </c>
      <c r="F10695" s="132" t="s">
        <v>2808</v>
      </c>
      <c r="G10695" s="130">
        <v>540404001</v>
      </c>
      <c r="H10695" s="56">
        <v>8560</v>
      </c>
      <c r="I10695" s="129" t="s">
        <v>1322</v>
      </c>
      <c r="J10695" s="132" t="s">
        <v>1323</v>
      </c>
      <c r="K10695" s="132" t="s">
        <v>1281</v>
      </c>
      <c r="L10695" s="132" t="s">
        <v>1282</v>
      </c>
      <c r="M10695" s="128">
        <v>1186210000</v>
      </c>
      <c r="N10695" s="128">
        <v>0</v>
      </c>
      <c r="O10695" s="128">
        <v>108040000</v>
      </c>
      <c r="P10695" s="128">
        <v>0</v>
      </c>
      <c r="Q10695" s="128">
        <v>1294250000</v>
      </c>
      <c r="R10695" s="128">
        <v>0</v>
      </c>
      <c r="S10695" s="127">
        <v>1294250000</v>
      </c>
      <c r="T10695" s="131" t="s">
        <v>21</v>
      </c>
      <c r="U10695" s="56" t="s">
        <v>21</v>
      </c>
      <c r="W10695" s="56">
        <v>10</v>
      </c>
      <c r="X10695" s="56">
        <v>1</v>
      </c>
    </row>
    <row r="10696" spans="1:24">
      <c r="A10696" s="56">
        <v>8570</v>
      </c>
      <c r="B10696" s="133" t="s">
        <v>11715</v>
      </c>
      <c r="C10696" s="132" t="s">
        <v>21</v>
      </c>
      <c r="D10696" s="131">
        <v>20</v>
      </c>
      <c r="E10696" s="132" t="s">
        <v>11247</v>
      </c>
      <c r="F10696" s="132" t="s">
        <v>2808</v>
      </c>
      <c r="G10696" s="130">
        <v>549801002</v>
      </c>
      <c r="H10696" s="56">
        <v>8570</v>
      </c>
      <c r="I10696" s="129" t="s">
        <v>1325</v>
      </c>
      <c r="J10696" s="132" t="s">
        <v>1326</v>
      </c>
      <c r="K10696" s="132" t="s">
        <v>1281</v>
      </c>
      <c r="L10696" s="132" t="s">
        <v>1282</v>
      </c>
      <c r="M10696" s="128">
        <v>239590467</v>
      </c>
      <c r="N10696" s="128">
        <v>0</v>
      </c>
      <c r="O10696" s="128">
        <v>369039191</v>
      </c>
      <c r="P10696" s="128">
        <v>0</v>
      </c>
      <c r="Q10696" s="128">
        <v>608629658</v>
      </c>
      <c r="R10696" s="128">
        <v>0</v>
      </c>
      <c r="S10696" s="127">
        <v>608629658</v>
      </c>
      <c r="T10696" s="131" t="s">
        <v>21</v>
      </c>
      <c r="U10696" s="56" t="s">
        <v>21</v>
      </c>
      <c r="W10696" s="56">
        <v>9</v>
      </c>
      <c r="X10696" s="56">
        <v>1</v>
      </c>
    </row>
    <row r="10697" spans="1:24">
      <c r="A10697" s="56">
        <v>8611</v>
      </c>
      <c r="B10697" s="133" t="s">
        <v>11716</v>
      </c>
      <c r="C10697" s="132" t="s">
        <v>21</v>
      </c>
      <c r="D10697" s="131">
        <v>20</v>
      </c>
      <c r="E10697" s="132" t="s">
        <v>11247</v>
      </c>
      <c r="F10697" s="132" t="s">
        <v>2808</v>
      </c>
      <c r="G10697" s="130">
        <v>540203002</v>
      </c>
      <c r="H10697" s="56">
        <v>8611</v>
      </c>
      <c r="I10697" s="129" t="s">
        <v>1328</v>
      </c>
      <c r="J10697" s="132" t="s">
        <v>1329</v>
      </c>
      <c r="K10697" s="132" t="s">
        <v>1281</v>
      </c>
      <c r="L10697" s="132" t="s">
        <v>1282</v>
      </c>
      <c r="M10697" s="128">
        <v>1096028046</v>
      </c>
      <c r="N10697" s="128">
        <v>0</v>
      </c>
      <c r="O10697" s="128">
        <v>112261697</v>
      </c>
      <c r="P10697" s="128">
        <v>0</v>
      </c>
      <c r="Q10697" s="128">
        <v>1208289743</v>
      </c>
      <c r="R10697" s="128">
        <v>0</v>
      </c>
      <c r="S10697" s="127">
        <v>1208289743</v>
      </c>
      <c r="T10697" s="131" t="s">
        <v>21</v>
      </c>
      <c r="U10697" s="56" t="s">
        <v>21</v>
      </c>
      <c r="W10697" s="56">
        <v>10</v>
      </c>
      <c r="X10697" s="56">
        <v>1</v>
      </c>
    </row>
    <row r="10698" spans="1:24">
      <c r="A10698" s="56">
        <v>8611</v>
      </c>
      <c r="B10698" s="133" t="s">
        <v>11717</v>
      </c>
      <c r="C10698" s="132" t="s">
        <v>21</v>
      </c>
      <c r="D10698" s="131">
        <v>20</v>
      </c>
      <c r="E10698" s="132" t="s">
        <v>11247</v>
      </c>
      <c r="F10698" s="132" t="s">
        <v>2808</v>
      </c>
      <c r="G10698" s="130">
        <v>540203102</v>
      </c>
      <c r="H10698" s="56">
        <v>8611</v>
      </c>
      <c r="I10698" s="129" t="s">
        <v>1328</v>
      </c>
      <c r="J10698" s="132" t="s">
        <v>1331</v>
      </c>
      <c r="K10698" s="132" t="s">
        <v>1281</v>
      </c>
      <c r="L10698" s="132" t="s">
        <v>1282</v>
      </c>
      <c r="M10698" s="128">
        <v>38682714</v>
      </c>
      <c r="N10698" s="128">
        <v>0</v>
      </c>
      <c r="O10698" s="128">
        <v>568250</v>
      </c>
      <c r="P10698" s="128">
        <v>0</v>
      </c>
      <c r="Q10698" s="128">
        <v>39250964</v>
      </c>
      <c r="R10698" s="128">
        <v>0</v>
      </c>
      <c r="S10698" s="127">
        <v>39250964</v>
      </c>
      <c r="T10698" s="131" t="s">
        <v>21</v>
      </c>
      <c r="U10698" s="56" t="s">
        <v>21</v>
      </c>
      <c r="W10698" s="56">
        <v>8</v>
      </c>
      <c r="X10698" s="56">
        <v>1</v>
      </c>
    </row>
    <row r="10699" spans="1:24">
      <c r="A10699" s="56">
        <v>8612</v>
      </c>
      <c r="B10699" s="133" t="s">
        <v>11718</v>
      </c>
      <c r="C10699" s="132" t="s">
        <v>21</v>
      </c>
      <c r="D10699" s="131">
        <v>20</v>
      </c>
      <c r="E10699" s="132" t="s">
        <v>11247</v>
      </c>
      <c r="F10699" s="132" t="s">
        <v>2808</v>
      </c>
      <c r="G10699" s="130">
        <v>540203003</v>
      </c>
      <c r="H10699" s="56">
        <v>8612</v>
      </c>
      <c r="I10699" s="129" t="s">
        <v>1328</v>
      </c>
      <c r="J10699" s="132" t="s">
        <v>1333</v>
      </c>
      <c r="K10699" s="132" t="s">
        <v>1281</v>
      </c>
      <c r="L10699" s="132" t="s">
        <v>1282</v>
      </c>
      <c r="M10699" s="128">
        <v>802815605</v>
      </c>
      <c r="N10699" s="128">
        <v>0</v>
      </c>
      <c r="O10699" s="128">
        <v>68031936</v>
      </c>
      <c r="P10699" s="128">
        <v>0</v>
      </c>
      <c r="Q10699" s="128">
        <v>870847541</v>
      </c>
      <c r="R10699" s="128">
        <v>0</v>
      </c>
      <c r="S10699" s="127">
        <v>870847541</v>
      </c>
      <c r="T10699" s="131" t="s">
        <v>21</v>
      </c>
      <c r="U10699" s="56" t="s">
        <v>21</v>
      </c>
      <c r="W10699" s="56">
        <v>9</v>
      </c>
      <c r="X10699" s="56">
        <v>1</v>
      </c>
    </row>
    <row r="10700" spans="1:24">
      <c r="A10700" s="56">
        <v>8612</v>
      </c>
      <c r="B10700" s="133" t="s">
        <v>11719</v>
      </c>
      <c r="C10700" s="132" t="s">
        <v>21</v>
      </c>
      <c r="D10700" s="131">
        <v>20</v>
      </c>
      <c r="E10700" s="132" t="s">
        <v>11247</v>
      </c>
      <c r="F10700" s="132" t="s">
        <v>2808</v>
      </c>
      <c r="G10700" s="130">
        <v>540203103</v>
      </c>
      <c r="H10700" s="56">
        <v>8612</v>
      </c>
      <c r="I10700" s="129" t="s">
        <v>1328</v>
      </c>
      <c r="J10700" s="132" t="s">
        <v>1335</v>
      </c>
      <c r="K10700" s="132" t="s">
        <v>1281</v>
      </c>
      <c r="L10700" s="132" t="s">
        <v>1282</v>
      </c>
      <c r="M10700" s="128">
        <v>1368932</v>
      </c>
      <c r="N10700" s="128">
        <v>0</v>
      </c>
      <c r="O10700" s="128">
        <v>0</v>
      </c>
      <c r="P10700" s="128">
        <v>0</v>
      </c>
      <c r="Q10700" s="128">
        <v>1368932</v>
      </c>
      <c r="R10700" s="128">
        <v>0</v>
      </c>
      <c r="S10700" s="127">
        <v>1368932</v>
      </c>
      <c r="T10700" s="131" t="s">
        <v>21</v>
      </c>
      <c r="U10700" s="56" t="s">
        <v>21</v>
      </c>
      <c r="W10700" s="56">
        <v>7</v>
      </c>
      <c r="X10700" s="56">
        <v>1</v>
      </c>
    </row>
    <row r="10701" spans="1:24">
      <c r="A10701" s="56">
        <v>8614</v>
      </c>
      <c r="B10701" s="133" t="s">
        <v>11720</v>
      </c>
      <c r="C10701" s="132" t="s">
        <v>21</v>
      </c>
      <c r="D10701" s="131">
        <v>20</v>
      </c>
      <c r="E10701" s="132" t="s">
        <v>11247</v>
      </c>
      <c r="F10701" s="132" t="s">
        <v>2808</v>
      </c>
      <c r="G10701" s="130">
        <v>540204001</v>
      </c>
      <c r="H10701" s="56">
        <v>8614</v>
      </c>
      <c r="I10701" s="129" t="s">
        <v>1337</v>
      </c>
      <c r="J10701" s="132" t="s">
        <v>1338</v>
      </c>
      <c r="K10701" s="132" t="s">
        <v>1281</v>
      </c>
      <c r="L10701" s="132" t="s">
        <v>1282</v>
      </c>
      <c r="M10701" s="128">
        <v>671011181</v>
      </c>
      <c r="N10701" s="128">
        <v>0</v>
      </c>
      <c r="O10701" s="128">
        <v>114316742</v>
      </c>
      <c r="P10701" s="128">
        <v>0</v>
      </c>
      <c r="Q10701" s="128">
        <v>785327923</v>
      </c>
      <c r="R10701" s="128">
        <v>0</v>
      </c>
      <c r="S10701" s="127">
        <v>785327923</v>
      </c>
      <c r="T10701" s="131" t="s">
        <v>21</v>
      </c>
      <c r="U10701" s="56" t="s">
        <v>21</v>
      </c>
      <c r="W10701" s="56">
        <v>9</v>
      </c>
      <c r="X10701" s="56">
        <v>1</v>
      </c>
    </row>
    <row r="10702" spans="1:24">
      <c r="A10702" s="56">
        <v>8619</v>
      </c>
      <c r="B10702" s="133" t="s">
        <v>11721</v>
      </c>
      <c r="C10702" s="132" t="s">
        <v>21</v>
      </c>
      <c r="D10702" s="131">
        <v>20</v>
      </c>
      <c r="E10702" s="132" t="s">
        <v>11247</v>
      </c>
      <c r="F10702" s="132" t="s">
        <v>2808</v>
      </c>
      <c r="G10702" s="130">
        <v>540203001</v>
      </c>
      <c r="H10702" s="56">
        <v>8619</v>
      </c>
      <c r="I10702" s="129" t="s">
        <v>1328</v>
      </c>
      <c r="J10702" s="132" t="s">
        <v>1340</v>
      </c>
      <c r="K10702" s="132" t="s">
        <v>1281</v>
      </c>
      <c r="L10702" s="132" t="s">
        <v>1282</v>
      </c>
      <c r="M10702" s="128">
        <v>13200000</v>
      </c>
      <c r="N10702" s="128">
        <v>0</v>
      </c>
      <c r="O10702" s="128">
        <v>560000</v>
      </c>
      <c r="P10702" s="128">
        <v>0</v>
      </c>
      <c r="Q10702" s="128">
        <v>13760000</v>
      </c>
      <c r="R10702" s="128">
        <v>0</v>
      </c>
      <c r="S10702" s="127">
        <v>13760000</v>
      </c>
      <c r="T10702" s="131" t="s">
        <v>21</v>
      </c>
      <c r="U10702" s="56" t="s">
        <v>21</v>
      </c>
      <c r="W10702" s="56">
        <v>8</v>
      </c>
      <c r="X10702" s="56">
        <v>1</v>
      </c>
    </row>
    <row r="10703" spans="1:24">
      <c r="A10703" s="56">
        <v>8619</v>
      </c>
      <c r="B10703" s="133" t="s">
        <v>11722</v>
      </c>
      <c r="C10703" s="132" t="s">
        <v>21</v>
      </c>
      <c r="D10703" s="131">
        <v>20</v>
      </c>
      <c r="E10703" s="132" t="s">
        <v>11247</v>
      </c>
      <c r="F10703" s="132" t="s">
        <v>2808</v>
      </c>
      <c r="G10703" s="130">
        <v>540203101</v>
      </c>
      <c r="H10703" s="56">
        <v>8619</v>
      </c>
      <c r="I10703" s="129" t="s">
        <v>1328</v>
      </c>
      <c r="J10703" s="132" t="s">
        <v>1342</v>
      </c>
      <c r="K10703" s="132" t="s">
        <v>1281</v>
      </c>
      <c r="L10703" s="132" t="s">
        <v>1282</v>
      </c>
      <c r="M10703" s="128">
        <v>35750</v>
      </c>
      <c r="N10703" s="128">
        <v>0</v>
      </c>
      <c r="O10703" s="128">
        <v>0</v>
      </c>
      <c r="P10703" s="128">
        <v>0</v>
      </c>
      <c r="Q10703" s="128">
        <v>35750</v>
      </c>
      <c r="R10703" s="128">
        <v>0</v>
      </c>
      <c r="S10703" s="127">
        <v>35750</v>
      </c>
      <c r="T10703" s="131" t="s">
        <v>21</v>
      </c>
      <c r="U10703" s="56" t="s">
        <v>21</v>
      </c>
      <c r="W10703" s="56">
        <v>5</v>
      </c>
      <c r="X10703" s="56">
        <v>1</v>
      </c>
    </row>
    <row r="10704" spans="1:24">
      <c r="A10704" s="56">
        <v>8620</v>
      </c>
      <c r="B10704" s="133" t="s">
        <v>11723</v>
      </c>
      <c r="C10704" s="132" t="s">
        <v>21</v>
      </c>
      <c r="D10704" s="131">
        <v>20</v>
      </c>
      <c r="E10704" s="132" t="s">
        <v>11247</v>
      </c>
      <c r="F10704" s="132" t="s">
        <v>2808</v>
      </c>
      <c r="G10704" s="130">
        <v>540302001</v>
      </c>
      <c r="H10704" s="56">
        <v>8620</v>
      </c>
      <c r="I10704" s="129" t="s">
        <v>1344</v>
      </c>
      <c r="J10704" s="132" t="s">
        <v>1345</v>
      </c>
      <c r="K10704" s="132" t="s">
        <v>1281</v>
      </c>
      <c r="L10704" s="132" t="s">
        <v>1282</v>
      </c>
      <c r="M10704" s="128">
        <v>87712436</v>
      </c>
      <c r="N10704" s="128">
        <v>0</v>
      </c>
      <c r="O10704" s="128">
        <v>11426309</v>
      </c>
      <c r="P10704" s="128">
        <v>0</v>
      </c>
      <c r="Q10704" s="128">
        <v>99138745</v>
      </c>
      <c r="R10704" s="128">
        <v>0</v>
      </c>
      <c r="S10704" s="127">
        <v>99138745</v>
      </c>
      <c r="T10704" s="131" t="s">
        <v>21</v>
      </c>
      <c r="U10704" s="56" t="s">
        <v>21</v>
      </c>
      <c r="W10704" s="56">
        <v>8</v>
      </c>
      <c r="X10704" s="56">
        <v>1</v>
      </c>
    </row>
    <row r="10705" spans="1:24">
      <c r="A10705" s="56">
        <v>8620</v>
      </c>
      <c r="B10705" s="133" t="s">
        <v>11724</v>
      </c>
      <c r="C10705" s="132" t="s">
        <v>21</v>
      </c>
      <c r="D10705" s="131">
        <v>20</v>
      </c>
      <c r="E10705" s="132" t="s">
        <v>11247</v>
      </c>
      <c r="F10705" s="132" t="s">
        <v>2808</v>
      </c>
      <c r="G10705" s="130">
        <v>540302002</v>
      </c>
      <c r="H10705" s="56">
        <v>8620</v>
      </c>
      <c r="I10705" s="129" t="s">
        <v>1344</v>
      </c>
      <c r="J10705" s="132" t="s">
        <v>1347</v>
      </c>
      <c r="K10705" s="132" t="s">
        <v>1281</v>
      </c>
      <c r="L10705" s="132" t="s">
        <v>1282</v>
      </c>
      <c r="M10705" s="128">
        <v>513817517</v>
      </c>
      <c r="N10705" s="128">
        <v>0</v>
      </c>
      <c r="O10705" s="128">
        <v>148780034</v>
      </c>
      <c r="P10705" s="128">
        <v>0</v>
      </c>
      <c r="Q10705" s="128">
        <v>662597551</v>
      </c>
      <c r="R10705" s="128">
        <v>0</v>
      </c>
      <c r="S10705" s="127">
        <v>662597551</v>
      </c>
      <c r="T10705" s="131" t="s">
        <v>21</v>
      </c>
      <c r="U10705" s="56" t="s">
        <v>21</v>
      </c>
      <c r="W10705" s="56">
        <v>9</v>
      </c>
      <c r="X10705" s="56">
        <v>1</v>
      </c>
    </row>
    <row r="10706" spans="1:24">
      <c r="A10706" s="56">
        <v>8630</v>
      </c>
      <c r="B10706" s="133" t="s">
        <v>11725</v>
      </c>
      <c r="C10706" s="132" t="s">
        <v>21</v>
      </c>
      <c r="D10706" s="131">
        <v>20</v>
      </c>
      <c r="E10706" s="132" t="s">
        <v>11247</v>
      </c>
      <c r="F10706" s="132" t="s">
        <v>2808</v>
      </c>
      <c r="G10706" s="130">
        <v>540301001</v>
      </c>
      <c r="H10706" s="56">
        <v>8630</v>
      </c>
      <c r="I10706" s="129" t="s">
        <v>1349</v>
      </c>
      <c r="J10706" s="132" t="s">
        <v>1350</v>
      </c>
      <c r="K10706" s="132" t="s">
        <v>1281</v>
      </c>
      <c r="L10706" s="132" t="s">
        <v>1282</v>
      </c>
      <c r="M10706" s="128">
        <v>88321339</v>
      </c>
      <c r="N10706" s="128">
        <v>0</v>
      </c>
      <c r="O10706" s="128">
        <v>38699622</v>
      </c>
      <c r="P10706" s="128">
        <v>0</v>
      </c>
      <c r="Q10706" s="128">
        <v>127020961</v>
      </c>
      <c r="R10706" s="128">
        <v>0</v>
      </c>
      <c r="S10706" s="127">
        <v>127020961</v>
      </c>
      <c r="T10706" s="131" t="s">
        <v>21</v>
      </c>
      <c r="U10706" s="56" t="s">
        <v>21</v>
      </c>
      <c r="W10706" s="56">
        <v>9</v>
      </c>
      <c r="X10706" s="56">
        <v>1</v>
      </c>
    </row>
    <row r="10707" spans="1:24">
      <c r="A10707" s="56">
        <v>8650</v>
      </c>
      <c r="B10707" s="133" t="s">
        <v>11726</v>
      </c>
      <c r="C10707" s="132" t="s">
        <v>21</v>
      </c>
      <c r="D10707" s="131">
        <v>20</v>
      </c>
      <c r="E10707" s="132" t="s">
        <v>11247</v>
      </c>
      <c r="F10707" s="132" t="s">
        <v>2808</v>
      </c>
      <c r="G10707" s="130">
        <v>540202001</v>
      </c>
      <c r="H10707" s="56">
        <v>8650</v>
      </c>
      <c r="I10707" s="129" t="s">
        <v>1352</v>
      </c>
      <c r="J10707" s="132" t="s">
        <v>1353</v>
      </c>
      <c r="K10707" s="132" t="s">
        <v>1281</v>
      </c>
      <c r="L10707" s="132" t="s">
        <v>1282</v>
      </c>
      <c r="M10707" s="128">
        <v>240130365</v>
      </c>
      <c r="N10707" s="128">
        <v>0</v>
      </c>
      <c r="O10707" s="128">
        <v>52682827</v>
      </c>
      <c r="P10707" s="128">
        <v>0</v>
      </c>
      <c r="Q10707" s="128">
        <v>292813192</v>
      </c>
      <c r="R10707" s="128">
        <v>0</v>
      </c>
      <c r="S10707" s="127">
        <v>292813192</v>
      </c>
      <c r="T10707" s="131" t="s">
        <v>21</v>
      </c>
      <c r="U10707" s="56" t="s">
        <v>21</v>
      </c>
      <c r="W10707" s="56">
        <v>9</v>
      </c>
      <c r="X10707" s="56">
        <v>1</v>
      </c>
    </row>
    <row r="10708" spans="1:24">
      <c r="A10708" s="56">
        <v>8650</v>
      </c>
      <c r="B10708" s="133" t="s">
        <v>11727</v>
      </c>
      <c r="C10708" s="132" t="s">
        <v>21</v>
      </c>
      <c r="D10708" s="131">
        <v>20</v>
      </c>
      <c r="E10708" s="132" t="s">
        <v>11247</v>
      </c>
      <c r="F10708" s="132" t="s">
        <v>2808</v>
      </c>
      <c r="G10708" s="130">
        <v>540202002</v>
      </c>
      <c r="H10708" s="56">
        <v>8650</v>
      </c>
      <c r="I10708" s="129" t="s">
        <v>1352</v>
      </c>
      <c r="J10708" s="132" t="s">
        <v>1355</v>
      </c>
      <c r="K10708" s="132" t="s">
        <v>1281</v>
      </c>
      <c r="L10708" s="132" t="s">
        <v>1282</v>
      </c>
      <c r="M10708" s="128">
        <v>218421136</v>
      </c>
      <c r="N10708" s="128">
        <v>0</v>
      </c>
      <c r="O10708" s="128">
        <v>25821940</v>
      </c>
      <c r="P10708" s="128">
        <v>0</v>
      </c>
      <c r="Q10708" s="128">
        <v>244243076</v>
      </c>
      <c r="R10708" s="128">
        <v>0</v>
      </c>
      <c r="S10708" s="127">
        <v>244243076</v>
      </c>
      <c r="T10708" s="131" t="s">
        <v>21</v>
      </c>
      <c r="U10708" s="56" t="s">
        <v>21</v>
      </c>
      <c r="W10708" s="56">
        <v>9</v>
      </c>
      <c r="X10708" s="56">
        <v>1</v>
      </c>
    </row>
    <row r="10709" spans="1:24">
      <c r="A10709" s="56">
        <v>8660</v>
      </c>
      <c r="B10709" s="133" t="s">
        <v>11728</v>
      </c>
      <c r="C10709" s="132" t="s">
        <v>21</v>
      </c>
      <c r="D10709" s="131">
        <v>20</v>
      </c>
      <c r="E10709" s="132" t="s">
        <v>11247</v>
      </c>
      <c r="F10709" s="132" t="s">
        <v>2808</v>
      </c>
      <c r="G10709" s="130">
        <v>540303001</v>
      </c>
      <c r="H10709" s="56">
        <v>8660</v>
      </c>
      <c r="I10709" s="129" t="s">
        <v>1357</v>
      </c>
      <c r="J10709" s="132" t="s">
        <v>1358</v>
      </c>
      <c r="K10709" s="132" t="s">
        <v>1281</v>
      </c>
      <c r="L10709" s="132" t="s">
        <v>1282</v>
      </c>
      <c r="M10709" s="128">
        <v>3419763539</v>
      </c>
      <c r="N10709" s="128">
        <v>0</v>
      </c>
      <c r="O10709" s="128">
        <v>526630784</v>
      </c>
      <c r="P10709" s="128">
        <v>0</v>
      </c>
      <c r="Q10709" s="128">
        <v>3946394323</v>
      </c>
      <c r="R10709" s="128">
        <v>0</v>
      </c>
      <c r="S10709" s="127">
        <v>3946394323</v>
      </c>
      <c r="T10709" s="131" t="s">
        <v>21</v>
      </c>
      <c r="U10709" s="56" t="s">
        <v>21</v>
      </c>
      <c r="W10709" s="56">
        <v>10</v>
      </c>
      <c r="X10709" s="56">
        <v>1</v>
      </c>
    </row>
    <row r="10710" spans="1:24">
      <c r="A10710" s="56">
        <v>8660</v>
      </c>
      <c r="B10710" s="133" t="s">
        <v>11729</v>
      </c>
      <c r="C10710" s="132" t="s">
        <v>21</v>
      </c>
      <c r="D10710" s="131">
        <v>20</v>
      </c>
      <c r="E10710" s="132" t="s">
        <v>11247</v>
      </c>
      <c r="F10710" s="132" t="s">
        <v>2808</v>
      </c>
      <c r="G10710" s="130">
        <v>540303005</v>
      </c>
      <c r="H10710" s="56">
        <v>8660</v>
      </c>
      <c r="I10710" s="129" t="s">
        <v>1357</v>
      </c>
      <c r="J10710" s="132" t="s">
        <v>1360</v>
      </c>
      <c r="K10710" s="132" t="s">
        <v>1281</v>
      </c>
      <c r="L10710" s="132" t="s">
        <v>1282</v>
      </c>
      <c r="M10710" s="128">
        <v>5000000</v>
      </c>
      <c r="N10710" s="128">
        <v>0</v>
      </c>
      <c r="O10710" s="128">
        <v>15000000</v>
      </c>
      <c r="P10710" s="128">
        <v>0</v>
      </c>
      <c r="Q10710" s="128">
        <v>20000000</v>
      </c>
      <c r="R10710" s="128">
        <v>0</v>
      </c>
      <c r="S10710" s="127">
        <v>20000000</v>
      </c>
      <c r="T10710" s="131" t="s">
        <v>21</v>
      </c>
      <c r="U10710" s="56" t="s">
        <v>21</v>
      </c>
      <c r="W10710" s="56">
        <v>8</v>
      </c>
      <c r="X10710" s="56">
        <v>1</v>
      </c>
    </row>
    <row r="10711" spans="1:24">
      <c r="A10711" s="56">
        <v>8670</v>
      </c>
      <c r="B10711" s="133" t="s">
        <v>11730</v>
      </c>
      <c r="C10711" s="132" t="s">
        <v>21</v>
      </c>
      <c r="D10711" s="131">
        <v>20</v>
      </c>
      <c r="E10711" s="132" t="s">
        <v>11247</v>
      </c>
      <c r="F10711" s="132" t="s">
        <v>2808</v>
      </c>
      <c r="G10711" s="130">
        <v>540301003</v>
      </c>
      <c r="H10711" s="56">
        <v>8670</v>
      </c>
      <c r="I10711" s="129" t="s">
        <v>1349</v>
      </c>
      <c r="J10711" s="132" t="s">
        <v>1362</v>
      </c>
      <c r="K10711" s="132" t="s">
        <v>1281</v>
      </c>
      <c r="L10711" s="132" t="s">
        <v>1282</v>
      </c>
      <c r="M10711" s="128">
        <v>39994200</v>
      </c>
      <c r="N10711" s="128">
        <v>0</v>
      </c>
      <c r="O10711" s="128">
        <v>30445250</v>
      </c>
      <c r="P10711" s="128">
        <v>0</v>
      </c>
      <c r="Q10711" s="128">
        <v>70439450</v>
      </c>
      <c r="R10711" s="128">
        <v>0</v>
      </c>
      <c r="S10711" s="127">
        <v>70439450</v>
      </c>
      <c r="T10711" s="131" t="s">
        <v>21</v>
      </c>
      <c r="U10711" s="56" t="s">
        <v>21</v>
      </c>
      <c r="W10711" s="56">
        <v>8</v>
      </c>
      <c r="X10711" s="56">
        <v>1</v>
      </c>
    </row>
    <row r="10712" spans="1:24">
      <c r="A10712" s="56">
        <v>8680</v>
      </c>
      <c r="B10712" s="133" t="s">
        <v>11731</v>
      </c>
      <c r="C10712" s="132" t="s">
        <v>21</v>
      </c>
      <c r="D10712" s="131">
        <v>20</v>
      </c>
      <c r="E10712" s="132" t="s">
        <v>11247</v>
      </c>
      <c r="F10712" s="132" t="s">
        <v>2808</v>
      </c>
      <c r="G10712" s="130">
        <v>540601002</v>
      </c>
      <c r="H10712" s="56">
        <v>8680</v>
      </c>
      <c r="I10712" s="129" t="s">
        <v>1364</v>
      </c>
      <c r="J10712" s="132" t="s">
        <v>1365</v>
      </c>
      <c r="K10712" s="132" t="s">
        <v>1281</v>
      </c>
      <c r="L10712" s="132" t="s">
        <v>1282</v>
      </c>
      <c r="M10712" s="128">
        <v>29502000</v>
      </c>
      <c r="N10712" s="128">
        <v>0</v>
      </c>
      <c r="O10712" s="128">
        <v>2682000</v>
      </c>
      <c r="P10712" s="128">
        <v>0</v>
      </c>
      <c r="Q10712" s="128">
        <v>32184000</v>
      </c>
      <c r="R10712" s="128">
        <v>0</v>
      </c>
      <c r="S10712" s="127">
        <v>32184000</v>
      </c>
      <c r="T10712" s="131" t="s">
        <v>21</v>
      </c>
      <c r="U10712" s="56" t="s">
        <v>21</v>
      </c>
      <c r="W10712" s="56">
        <v>8</v>
      </c>
      <c r="X10712" s="56">
        <v>1</v>
      </c>
    </row>
    <row r="10713" spans="1:24">
      <c r="A10713" s="56">
        <v>8691</v>
      </c>
      <c r="B10713" s="133" t="s">
        <v>11732</v>
      </c>
      <c r="C10713" s="132" t="s">
        <v>21</v>
      </c>
      <c r="D10713" s="131">
        <v>20</v>
      </c>
      <c r="E10713" s="132" t="s">
        <v>11247</v>
      </c>
      <c r="F10713" s="132" t="s">
        <v>2808</v>
      </c>
      <c r="G10713" s="130">
        <v>549801001</v>
      </c>
      <c r="H10713" s="56">
        <v>8691</v>
      </c>
      <c r="I10713" s="129" t="s">
        <v>1325</v>
      </c>
      <c r="J10713" s="132" t="s">
        <v>1367</v>
      </c>
      <c r="K10713" s="132" t="s">
        <v>1281</v>
      </c>
      <c r="L10713" s="132" t="s">
        <v>1282</v>
      </c>
      <c r="M10713" s="128">
        <v>1955770620</v>
      </c>
      <c r="N10713" s="128">
        <v>0</v>
      </c>
      <c r="O10713" s="128">
        <v>313260813</v>
      </c>
      <c r="P10713" s="128">
        <v>0</v>
      </c>
      <c r="Q10713" s="128">
        <v>2269031433</v>
      </c>
      <c r="R10713" s="128">
        <v>0</v>
      </c>
      <c r="S10713" s="127">
        <v>2269031433</v>
      </c>
      <c r="T10713" s="131" t="s">
        <v>21</v>
      </c>
      <c r="U10713" s="56" t="s">
        <v>21</v>
      </c>
      <c r="W10713" s="56">
        <v>10</v>
      </c>
      <c r="X10713" s="56">
        <v>1</v>
      </c>
    </row>
    <row r="10714" spans="1:24">
      <c r="A10714" s="56">
        <v>8693</v>
      </c>
      <c r="B10714" s="133" t="s">
        <v>11733</v>
      </c>
      <c r="C10714" s="132" t="s">
        <v>21</v>
      </c>
      <c r="D10714" s="131">
        <v>20</v>
      </c>
      <c r="E10714" s="132" t="s">
        <v>11247</v>
      </c>
      <c r="F10714" s="132" t="s">
        <v>2808</v>
      </c>
      <c r="G10714" s="130">
        <v>540303003</v>
      </c>
      <c r="H10714" s="56">
        <v>8693</v>
      </c>
      <c r="I10714" s="129" t="s">
        <v>1357</v>
      </c>
      <c r="J10714" s="132" t="s">
        <v>1369</v>
      </c>
      <c r="K10714" s="132" t="s">
        <v>1281</v>
      </c>
      <c r="L10714" s="132" t="s">
        <v>1282</v>
      </c>
      <c r="M10714" s="128">
        <v>187269290</v>
      </c>
      <c r="N10714" s="128">
        <v>0</v>
      </c>
      <c r="O10714" s="128">
        <v>0</v>
      </c>
      <c r="P10714" s="128">
        <v>0</v>
      </c>
      <c r="Q10714" s="128">
        <v>187269290</v>
      </c>
      <c r="R10714" s="128">
        <v>0</v>
      </c>
      <c r="S10714" s="127">
        <v>187269290</v>
      </c>
      <c r="T10714" s="131" t="s">
        <v>21</v>
      </c>
      <c r="U10714" s="56" t="s">
        <v>21</v>
      </c>
      <c r="W10714" s="56">
        <v>9</v>
      </c>
      <c r="X10714" s="56">
        <v>1</v>
      </c>
    </row>
    <row r="10715" spans="1:24">
      <c r="A10715" s="56">
        <v>8694</v>
      </c>
      <c r="B10715" s="133" t="s">
        <v>11734</v>
      </c>
      <c r="C10715" s="132" t="s">
        <v>21</v>
      </c>
      <c r="D10715" s="131">
        <v>20</v>
      </c>
      <c r="E10715" s="132" t="s">
        <v>11247</v>
      </c>
      <c r="F10715" s="132" t="s">
        <v>2808</v>
      </c>
      <c r="G10715" s="130">
        <v>540303002</v>
      </c>
      <c r="H10715" s="56">
        <v>8694</v>
      </c>
      <c r="I10715" s="129" t="s">
        <v>1357</v>
      </c>
      <c r="J10715" s="132" t="s">
        <v>1371</v>
      </c>
      <c r="K10715" s="132" t="s">
        <v>1281</v>
      </c>
      <c r="L10715" s="132" t="s">
        <v>1282</v>
      </c>
      <c r="M10715" s="128">
        <v>7248009061</v>
      </c>
      <c r="N10715" s="128">
        <v>0</v>
      </c>
      <c r="O10715" s="128">
        <v>2607456473</v>
      </c>
      <c r="P10715" s="128">
        <v>0</v>
      </c>
      <c r="Q10715" s="128">
        <v>9855465534</v>
      </c>
      <c r="R10715" s="128">
        <v>0</v>
      </c>
      <c r="S10715" s="127">
        <v>9855465534</v>
      </c>
      <c r="T10715" s="131" t="s">
        <v>21</v>
      </c>
      <c r="U10715" s="56" t="s">
        <v>21</v>
      </c>
      <c r="W10715" s="56">
        <v>10</v>
      </c>
      <c r="X10715" s="56">
        <v>1</v>
      </c>
    </row>
    <row r="10716" spans="1:24">
      <c r="A10716" s="56">
        <v>8699</v>
      </c>
      <c r="B10716" s="133" t="s">
        <v>11735</v>
      </c>
      <c r="C10716" s="132" t="s">
        <v>21</v>
      </c>
      <c r="D10716" s="131">
        <v>20</v>
      </c>
      <c r="E10716" s="132" t="s">
        <v>11247</v>
      </c>
      <c r="F10716" s="132" t="s">
        <v>2808</v>
      </c>
      <c r="G10716" s="130">
        <v>540402005</v>
      </c>
      <c r="H10716" s="56">
        <v>8699</v>
      </c>
      <c r="I10716" s="129" t="s">
        <v>1310</v>
      </c>
      <c r="J10716" s="132" t="s">
        <v>1373</v>
      </c>
      <c r="K10716" s="132" t="s">
        <v>1281</v>
      </c>
      <c r="L10716" s="132" t="s">
        <v>1282</v>
      </c>
      <c r="M10716" s="128">
        <v>45300000</v>
      </c>
      <c r="N10716" s="128">
        <v>0</v>
      </c>
      <c r="O10716" s="128">
        <v>0</v>
      </c>
      <c r="P10716" s="128">
        <v>0</v>
      </c>
      <c r="Q10716" s="128">
        <v>45300000</v>
      </c>
      <c r="R10716" s="128">
        <v>0</v>
      </c>
      <c r="S10716" s="127">
        <v>45300000</v>
      </c>
      <c r="T10716" s="131" t="s">
        <v>21</v>
      </c>
      <c r="U10716" s="56" t="s">
        <v>21</v>
      </c>
      <c r="W10716" s="56">
        <v>8</v>
      </c>
      <c r="X10716" s="56">
        <v>1</v>
      </c>
    </row>
    <row r="10717" spans="1:24">
      <c r="A10717" s="56">
        <v>8699</v>
      </c>
      <c r="B10717" s="133" t="s">
        <v>11736</v>
      </c>
      <c r="C10717" s="132" t="s">
        <v>21</v>
      </c>
      <c r="D10717" s="131">
        <v>20</v>
      </c>
      <c r="E10717" s="132" t="s">
        <v>11247</v>
      </c>
      <c r="F10717" s="132" t="s">
        <v>2808</v>
      </c>
      <c r="G10717" s="130">
        <v>549801004</v>
      </c>
      <c r="H10717" s="56">
        <v>8699</v>
      </c>
      <c r="I10717" s="129" t="s">
        <v>1325</v>
      </c>
      <c r="J10717" s="132" t="s">
        <v>1375</v>
      </c>
      <c r="K10717" s="132" t="s">
        <v>1281</v>
      </c>
      <c r="L10717" s="132" t="s">
        <v>1282</v>
      </c>
      <c r="M10717" s="128">
        <v>1257736337</v>
      </c>
      <c r="N10717" s="128">
        <v>0</v>
      </c>
      <c r="O10717" s="128">
        <v>372649442</v>
      </c>
      <c r="P10717" s="128">
        <v>0</v>
      </c>
      <c r="Q10717" s="128">
        <v>1630385779</v>
      </c>
      <c r="R10717" s="128">
        <v>0</v>
      </c>
      <c r="S10717" s="127">
        <v>1630385779</v>
      </c>
      <c r="T10717" s="131" t="s">
        <v>21</v>
      </c>
      <c r="U10717" s="56" t="s">
        <v>21</v>
      </c>
      <c r="W10717" s="56">
        <v>10</v>
      </c>
      <c r="X10717" s="56">
        <v>1</v>
      </c>
    </row>
    <row r="10718" spans="1:24">
      <c r="A10718" s="56">
        <v>8699</v>
      </c>
      <c r="B10718" s="133" t="s">
        <v>11737</v>
      </c>
      <c r="C10718" s="132" t="s">
        <v>21</v>
      </c>
      <c r="D10718" s="131">
        <v>20</v>
      </c>
      <c r="E10718" s="132" t="s">
        <v>11247</v>
      </c>
      <c r="F10718" s="132" t="s">
        <v>2808</v>
      </c>
      <c r="G10718" s="130">
        <v>569898998</v>
      </c>
      <c r="H10718" s="56">
        <v>8699</v>
      </c>
      <c r="I10718" s="129" t="s">
        <v>1297</v>
      </c>
      <c r="J10718" s="132" t="s">
        <v>1377</v>
      </c>
      <c r="K10718" s="132" t="s">
        <v>1281</v>
      </c>
      <c r="L10718" s="132" t="s">
        <v>1282</v>
      </c>
      <c r="M10718" s="128">
        <v>3431774581</v>
      </c>
      <c r="N10718" s="128">
        <v>0</v>
      </c>
      <c r="O10718" s="128">
        <v>1911521953</v>
      </c>
      <c r="P10718" s="128">
        <v>0</v>
      </c>
      <c r="Q10718" s="128">
        <v>5343296534</v>
      </c>
      <c r="R10718" s="128">
        <v>0</v>
      </c>
      <c r="S10718" s="127">
        <v>5343296534</v>
      </c>
      <c r="T10718" s="131" t="s">
        <v>21</v>
      </c>
      <c r="U10718" s="56" t="s">
        <v>21</v>
      </c>
      <c r="W10718" s="56">
        <v>10</v>
      </c>
      <c r="X10718" s="56">
        <v>1</v>
      </c>
    </row>
    <row r="10719" spans="1:24">
      <c r="A10719" s="56">
        <v>8710</v>
      </c>
      <c r="B10719" s="133" t="s">
        <v>11738</v>
      </c>
      <c r="C10719" s="132" t="s">
        <v>21</v>
      </c>
      <c r="D10719" s="131">
        <v>20</v>
      </c>
      <c r="E10719" s="132" t="s">
        <v>11247</v>
      </c>
      <c r="F10719" s="132" t="s">
        <v>2808</v>
      </c>
      <c r="G10719" s="130">
        <v>540101001</v>
      </c>
      <c r="H10719" s="56">
        <v>8710</v>
      </c>
      <c r="I10719" s="129" t="s">
        <v>1379</v>
      </c>
      <c r="J10719" s="132" t="s">
        <v>1380</v>
      </c>
      <c r="K10719" s="132" t="s">
        <v>1281</v>
      </c>
      <c r="L10719" s="132" t="s">
        <v>1282</v>
      </c>
      <c r="M10719" s="128">
        <v>3044537946</v>
      </c>
      <c r="N10719" s="128">
        <v>0</v>
      </c>
      <c r="O10719" s="128">
        <v>329267540</v>
      </c>
      <c r="P10719" s="128">
        <v>0</v>
      </c>
      <c r="Q10719" s="128">
        <v>3373805486</v>
      </c>
      <c r="R10719" s="128">
        <v>0</v>
      </c>
      <c r="S10719" s="127">
        <v>3373805486</v>
      </c>
      <c r="T10719" s="131" t="s">
        <v>21</v>
      </c>
      <c r="U10719" s="56" t="s">
        <v>21</v>
      </c>
      <c r="W10719" s="56">
        <v>10</v>
      </c>
      <c r="X10719" s="56">
        <v>1</v>
      </c>
    </row>
    <row r="10720" spans="1:24">
      <c r="A10720" s="56">
        <v>8710</v>
      </c>
      <c r="B10720" s="133" t="s">
        <v>11739</v>
      </c>
      <c r="C10720" s="132" t="s">
        <v>21</v>
      </c>
      <c r="D10720" s="131">
        <v>20</v>
      </c>
      <c r="E10720" s="132" t="s">
        <v>11247</v>
      </c>
      <c r="F10720" s="132" t="s">
        <v>2808</v>
      </c>
      <c r="G10720" s="130">
        <v>540101008</v>
      </c>
      <c r="H10720" s="56">
        <v>8710</v>
      </c>
      <c r="I10720" s="129" t="s">
        <v>1379</v>
      </c>
      <c r="J10720" s="132" t="s">
        <v>2074</v>
      </c>
      <c r="K10720" s="132" t="s">
        <v>1281</v>
      </c>
      <c r="L10720" s="132" t="s">
        <v>1282</v>
      </c>
      <c r="M10720" s="128">
        <v>13733653</v>
      </c>
      <c r="N10720" s="128">
        <v>0</v>
      </c>
      <c r="O10720" s="128">
        <v>1274680</v>
      </c>
      <c r="P10720" s="128">
        <v>0</v>
      </c>
      <c r="Q10720" s="128">
        <v>15008333</v>
      </c>
      <c r="R10720" s="128">
        <v>0</v>
      </c>
      <c r="S10720" s="127">
        <v>15008333</v>
      </c>
      <c r="T10720" s="131" t="s">
        <v>21</v>
      </c>
      <c r="U10720" s="56" t="s">
        <v>21</v>
      </c>
      <c r="W10720" s="56">
        <v>8</v>
      </c>
      <c r="X10720" s="56">
        <v>1</v>
      </c>
    </row>
    <row r="10721" spans="1:24">
      <c r="A10721" s="56">
        <v>8710</v>
      </c>
      <c r="B10721" s="133" t="s">
        <v>11740</v>
      </c>
      <c r="C10721" s="132" t="s">
        <v>21</v>
      </c>
      <c r="D10721" s="131">
        <v>20</v>
      </c>
      <c r="E10721" s="132" t="s">
        <v>11247</v>
      </c>
      <c r="F10721" s="132" t="s">
        <v>2808</v>
      </c>
      <c r="G10721" s="130">
        <v>540102001</v>
      </c>
      <c r="H10721" s="56">
        <v>8710</v>
      </c>
      <c r="I10721" s="129" t="s">
        <v>1382</v>
      </c>
      <c r="J10721" s="132" t="s">
        <v>1383</v>
      </c>
      <c r="K10721" s="132" t="s">
        <v>1281</v>
      </c>
      <c r="L10721" s="132" t="s">
        <v>1282</v>
      </c>
      <c r="M10721" s="128">
        <v>957589187</v>
      </c>
      <c r="N10721" s="128">
        <v>0</v>
      </c>
      <c r="O10721" s="128">
        <v>104454371</v>
      </c>
      <c r="P10721" s="128">
        <v>0</v>
      </c>
      <c r="Q10721" s="128">
        <v>1062043558</v>
      </c>
      <c r="R10721" s="128">
        <v>0</v>
      </c>
      <c r="S10721" s="127">
        <v>1062043558</v>
      </c>
      <c r="T10721" s="131" t="s">
        <v>21</v>
      </c>
      <c r="U10721" s="56" t="s">
        <v>21</v>
      </c>
      <c r="W10721" s="56">
        <v>10</v>
      </c>
      <c r="X10721" s="56">
        <v>1</v>
      </c>
    </row>
    <row r="10722" spans="1:24">
      <c r="A10722" s="56">
        <v>8720</v>
      </c>
      <c r="B10722" s="133" t="s">
        <v>11741</v>
      </c>
      <c r="C10722" s="132" t="s">
        <v>21</v>
      </c>
      <c r="D10722" s="131">
        <v>20</v>
      </c>
      <c r="E10722" s="132" t="s">
        <v>11247</v>
      </c>
      <c r="F10722" s="132" t="s">
        <v>2808</v>
      </c>
      <c r="G10722" s="130">
        <v>540101002</v>
      </c>
      <c r="H10722" s="56">
        <v>8720</v>
      </c>
      <c r="I10722" s="129" t="s">
        <v>1379</v>
      </c>
      <c r="J10722" s="132" t="s">
        <v>1385</v>
      </c>
      <c r="K10722" s="132" t="s">
        <v>1281</v>
      </c>
      <c r="L10722" s="132" t="s">
        <v>1282</v>
      </c>
      <c r="M10722" s="128">
        <v>1079114575</v>
      </c>
      <c r="N10722" s="128">
        <v>0</v>
      </c>
      <c r="O10722" s="128">
        <v>2278076218</v>
      </c>
      <c r="P10722" s="128">
        <v>0</v>
      </c>
      <c r="Q10722" s="128">
        <v>3357190793</v>
      </c>
      <c r="R10722" s="128">
        <v>0</v>
      </c>
      <c r="S10722" s="127">
        <v>3357190793</v>
      </c>
      <c r="T10722" s="131" t="s">
        <v>21</v>
      </c>
      <c r="U10722" s="56" t="s">
        <v>21</v>
      </c>
      <c r="W10722" s="56">
        <v>10</v>
      </c>
      <c r="X10722" s="56">
        <v>1</v>
      </c>
    </row>
    <row r="10723" spans="1:24">
      <c r="A10723" s="56">
        <v>8720</v>
      </c>
      <c r="B10723" s="133" t="s">
        <v>11742</v>
      </c>
      <c r="C10723" s="132" t="s">
        <v>21</v>
      </c>
      <c r="D10723" s="131">
        <v>20</v>
      </c>
      <c r="E10723" s="132" t="s">
        <v>11247</v>
      </c>
      <c r="F10723" s="132" t="s">
        <v>2808</v>
      </c>
      <c r="G10723" s="130">
        <v>540101003</v>
      </c>
      <c r="H10723" s="56">
        <v>8720</v>
      </c>
      <c r="I10723" s="129" t="s">
        <v>1379</v>
      </c>
      <c r="J10723" s="132" t="s">
        <v>1387</v>
      </c>
      <c r="K10723" s="132" t="s">
        <v>1281</v>
      </c>
      <c r="L10723" s="132" t="s">
        <v>1282</v>
      </c>
      <c r="M10723" s="128">
        <v>168393450</v>
      </c>
      <c r="N10723" s="128">
        <v>0</v>
      </c>
      <c r="O10723" s="128">
        <v>24506717</v>
      </c>
      <c r="P10723" s="128">
        <v>0</v>
      </c>
      <c r="Q10723" s="128">
        <v>192900167</v>
      </c>
      <c r="R10723" s="128">
        <v>0</v>
      </c>
      <c r="S10723" s="127">
        <v>192900167</v>
      </c>
      <c r="T10723" s="131" t="s">
        <v>21</v>
      </c>
      <c r="U10723" s="56" t="s">
        <v>21</v>
      </c>
      <c r="W10723" s="56">
        <v>9</v>
      </c>
      <c r="X10723" s="56">
        <v>1</v>
      </c>
    </row>
    <row r="10724" spans="1:24">
      <c r="A10724" s="56">
        <v>8720</v>
      </c>
      <c r="B10724" s="133" t="s">
        <v>11743</v>
      </c>
      <c r="C10724" s="132" t="s">
        <v>21</v>
      </c>
      <c r="D10724" s="131">
        <v>20</v>
      </c>
      <c r="E10724" s="132" t="s">
        <v>11247</v>
      </c>
      <c r="F10724" s="132" t="s">
        <v>2808</v>
      </c>
      <c r="G10724" s="130">
        <v>540102002</v>
      </c>
      <c r="H10724" s="56">
        <v>8720</v>
      </c>
      <c r="I10724" s="129" t="s">
        <v>1382</v>
      </c>
      <c r="J10724" s="132" t="s">
        <v>1385</v>
      </c>
      <c r="K10724" s="132" t="s">
        <v>1281</v>
      </c>
      <c r="L10724" s="132" t="s">
        <v>1282</v>
      </c>
      <c r="M10724" s="128">
        <v>885385625</v>
      </c>
      <c r="N10724" s="128">
        <v>0</v>
      </c>
      <c r="O10724" s="128">
        <v>72228200</v>
      </c>
      <c r="P10724" s="128">
        <v>0</v>
      </c>
      <c r="Q10724" s="128">
        <v>957613825</v>
      </c>
      <c r="R10724" s="128">
        <v>0</v>
      </c>
      <c r="S10724" s="127">
        <v>957613825</v>
      </c>
      <c r="T10724" s="131" t="s">
        <v>21</v>
      </c>
      <c r="U10724" s="56" t="s">
        <v>21</v>
      </c>
      <c r="W10724" s="56">
        <v>9</v>
      </c>
      <c r="X10724" s="56">
        <v>1</v>
      </c>
    </row>
    <row r="10725" spans="1:24">
      <c r="A10725" s="56">
        <v>8720</v>
      </c>
      <c r="B10725" s="133" t="s">
        <v>11744</v>
      </c>
      <c r="C10725" s="132" t="s">
        <v>21</v>
      </c>
      <c r="D10725" s="131">
        <v>20</v>
      </c>
      <c r="E10725" s="132" t="s">
        <v>11247</v>
      </c>
      <c r="F10725" s="132" t="s">
        <v>2808</v>
      </c>
      <c r="G10725" s="130">
        <v>540102003</v>
      </c>
      <c r="H10725" s="56">
        <v>8720</v>
      </c>
      <c r="I10725" s="129" t="s">
        <v>1382</v>
      </c>
      <c r="J10725" s="132" t="s">
        <v>1390</v>
      </c>
      <c r="K10725" s="132" t="s">
        <v>1281</v>
      </c>
      <c r="L10725" s="132" t="s">
        <v>1282</v>
      </c>
      <c r="M10725" s="128">
        <v>928000504</v>
      </c>
      <c r="N10725" s="128">
        <v>0</v>
      </c>
      <c r="O10725" s="128">
        <v>1188374238</v>
      </c>
      <c r="P10725" s="128">
        <v>0</v>
      </c>
      <c r="Q10725" s="128">
        <v>2116374742</v>
      </c>
      <c r="R10725" s="128">
        <v>0</v>
      </c>
      <c r="S10725" s="127">
        <v>2116374742</v>
      </c>
      <c r="T10725" s="131" t="s">
        <v>21</v>
      </c>
      <c r="U10725" s="56" t="s">
        <v>21</v>
      </c>
      <c r="W10725" s="56">
        <v>10</v>
      </c>
      <c r="X10725" s="56">
        <v>1</v>
      </c>
    </row>
    <row r="10726" spans="1:24">
      <c r="A10726" s="56">
        <v>8740</v>
      </c>
      <c r="B10726" s="133" t="s">
        <v>11745</v>
      </c>
      <c r="C10726" s="132" t="s">
        <v>21</v>
      </c>
      <c r="D10726" s="131">
        <v>20</v>
      </c>
      <c r="E10726" s="132" t="s">
        <v>11247</v>
      </c>
      <c r="F10726" s="132" t="s">
        <v>2808</v>
      </c>
      <c r="G10726" s="130">
        <v>540101004</v>
      </c>
      <c r="H10726" s="56">
        <v>8740</v>
      </c>
      <c r="I10726" s="129" t="s">
        <v>1379</v>
      </c>
      <c r="J10726" s="132" t="s">
        <v>1392</v>
      </c>
      <c r="K10726" s="132" t="s">
        <v>1281</v>
      </c>
      <c r="L10726" s="132" t="s">
        <v>1282</v>
      </c>
      <c r="M10726" s="128">
        <v>991426699</v>
      </c>
      <c r="N10726" s="128">
        <v>0</v>
      </c>
      <c r="O10726" s="128">
        <v>2529937100</v>
      </c>
      <c r="P10726" s="128">
        <v>0</v>
      </c>
      <c r="Q10726" s="128">
        <v>3521363799</v>
      </c>
      <c r="R10726" s="128">
        <v>0</v>
      </c>
      <c r="S10726" s="127">
        <v>3521363799</v>
      </c>
      <c r="T10726" s="131" t="s">
        <v>21</v>
      </c>
      <c r="U10726" s="56" t="s">
        <v>21</v>
      </c>
      <c r="W10726" s="56">
        <v>10</v>
      </c>
      <c r="X10726" s="56">
        <v>1</v>
      </c>
    </row>
    <row r="10727" spans="1:24">
      <c r="A10727" s="56">
        <v>8740</v>
      </c>
      <c r="B10727" s="133" t="s">
        <v>11746</v>
      </c>
      <c r="C10727" s="132" t="s">
        <v>21</v>
      </c>
      <c r="D10727" s="131">
        <v>20</v>
      </c>
      <c r="E10727" s="132" t="s">
        <v>11247</v>
      </c>
      <c r="F10727" s="132" t="s">
        <v>2808</v>
      </c>
      <c r="G10727" s="130">
        <v>540102004</v>
      </c>
      <c r="H10727" s="56">
        <v>8740</v>
      </c>
      <c r="I10727" s="129" t="s">
        <v>1382</v>
      </c>
      <c r="J10727" s="132" t="s">
        <v>1392</v>
      </c>
      <c r="K10727" s="132" t="s">
        <v>1281</v>
      </c>
      <c r="L10727" s="132" t="s">
        <v>1282</v>
      </c>
      <c r="M10727" s="128">
        <v>552532080</v>
      </c>
      <c r="N10727" s="128">
        <v>0</v>
      </c>
      <c r="O10727" s="128">
        <v>384889100</v>
      </c>
      <c r="P10727" s="128">
        <v>0</v>
      </c>
      <c r="Q10727" s="128">
        <v>937421180</v>
      </c>
      <c r="R10727" s="128">
        <v>0</v>
      </c>
      <c r="S10727" s="127">
        <v>937421180</v>
      </c>
      <c r="T10727" s="131" t="s">
        <v>21</v>
      </c>
      <c r="U10727" s="56" t="s">
        <v>21</v>
      </c>
      <c r="W10727" s="56">
        <v>9</v>
      </c>
      <c r="X10727" s="56">
        <v>1</v>
      </c>
    </row>
    <row r="10728" spans="1:24">
      <c r="A10728" s="56">
        <v>8750</v>
      </c>
      <c r="B10728" s="133" t="s">
        <v>11747</v>
      </c>
      <c r="C10728" s="132" t="s">
        <v>21</v>
      </c>
      <c r="D10728" s="131">
        <v>20</v>
      </c>
      <c r="E10728" s="132" t="s">
        <v>11247</v>
      </c>
      <c r="F10728" s="132" t="s">
        <v>2808</v>
      </c>
      <c r="G10728" s="130">
        <v>561101003</v>
      </c>
      <c r="H10728" s="56">
        <v>8750</v>
      </c>
      <c r="I10728" s="129" t="s">
        <v>1394</v>
      </c>
      <c r="J10728" s="132" t="s">
        <v>1395</v>
      </c>
      <c r="K10728" s="132" t="s">
        <v>1281</v>
      </c>
      <c r="L10728" s="132" t="s">
        <v>1282</v>
      </c>
      <c r="M10728" s="128">
        <v>99727579</v>
      </c>
      <c r="N10728" s="128">
        <v>0</v>
      </c>
      <c r="O10728" s="128">
        <v>8735190</v>
      </c>
      <c r="P10728" s="128">
        <v>0</v>
      </c>
      <c r="Q10728" s="128">
        <v>108462769</v>
      </c>
      <c r="R10728" s="128">
        <v>0</v>
      </c>
      <c r="S10728" s="127">
        <v>108462769</v>
      </c>
      <c r="T10728" s="131" t="s">
        <v>21</v>
      </c>
      <c r="U10728" s="56" t="s">
        <v>21</v>
      </c>
      <c r="W10728" s="56">
        <v>9</v>
      </c>
      <c r="X10728" s="56">
        <v>1</v>
      </c>
    </row>
    <row r="10729" spans="1:24">
      <c r="A10729" s="56">
        <v>8760</v>
      </c>
      <c r="B10729" s="133" t="s">
        <v>11748</v>
      </c>
      <c r="C10729" s="132" t="s">
        <v>21</v>
      </c>
      <c r="D10729" s="131">
        <v>20</v>
      </c>
      <c r="E10729" s="132" t="s">
        <v>11247</v>
      </c>
      <c r="F10729" s="132" t="s">
        <v>2808</v>
      </c>
      <c r="G10729" s="130">
        <v>540101005</v>
      </c>
      <c r="H10729" s="56">
        <v>8760</v>
      </c>
      <c r="I10729" s="129" t="s">
        <v>1379</v>
      </c>
      <c r="J10729" s="132" t="s">
        <v>1397</v>
      </c>
      <c r="K10729" s="132" t="s">
        <v>1281</v>
      </c>
      <c r="L10729" s="132" t="s">
        <v>1282</v>
      </c>
      <c r="M10729" s="128">
        <v>1578713376</v>
      </c>
      <c r="N10729" s="128">
        <v>0</v>
      </c>
      <c r="O10729" s="128">
        <v>147551630</v>
      </c>
      <c r="P10729" s="128">
        <v>0</v>
      </c>
      <c r="Q10729" s="128">
        <v>1726265006</v>
      </c>
      <c r="R10729" s="128">
        <v>0</v>
      </c>
      <c r="S10729" s="127">
        <v>1726265006</v>
      </c>
      <c r="T10729" s="131" t="s">
        <v>21</v>
      </c>
      <c r="U10729" s="56" t="s">
        <v>21</v>
      </c>
      <c r="W10729" s="56">
        <v>10</v>
      </c>
      <c r="X10729" s="56">
        <v>1</v>
      </c>
    </row>
    <row r="10730" spans="1:24">
      <c r="A10730" s="56">
        <v>8760</v>
      </c>
      <c r="B10730" s="133" t="s">
        <v>11749</v>
      </c>
      <c r="C10730" s="132" t="s">
        <v>21</v>
      </c>
      <c r="D10730" s="131">
        <v>20</v>
      </c>
      <c r="E10730" s="132" t="s">
        <v>11247</v>
      </c>
      <c r="F10730" s="132" t="s">
        <v>2808</v>
      </c>
      <c r="G10730" s="130">
        <v>540102005</v>
      </c>
      <c r="H10730" s="56">
        <v>8760</v>
      </c>
      <c r="I10730" s="129" t="s">
        <v>1382</v>
      </c>
      <c r="J10730" s="132" t="s">
        <v>1399</v>
      </c>
      <c r="K10730" s="132" t="s">
        <v>1281</v>
      </c>
      <c r="L10730" s="132" t="s">
        <v>1282</v>
      </c>
      <c r="M10730" s="128">
        <v>94025970</v>
      </c>
      <c r="N10730" s="128">
        <v>0</v>
      </c>
      <c r="O10730" s="128">
        <v>5498765</v>
      </c>
      <c r="P10730" s="128">
        <v>0</v>
      </c>
      <c r="Q10730" s="128">
        <v>99524735</v>
      </c>
      <c r="R10730" s="128">
        <v>0</v>
      </c>
      <c r="S10730" s="127">
        <v>99524735</v>
      </c>
      <c r="T10730" s="131" t="s">
        <v>21</v>
      </c>
      <c r="U10730" s="56" t="s">
        <v>21</v>
      </c>
      <c r="W10730" s="56">
        <v>8</v>
      </c>
      <c r="X10730" s="56">
        <v>1</v>
      </c>
    </row>
    <row r="10731" spans="1:24">
      <c r="A10731" s="56">
        <v>8830</v>
      </c>
      <c r="B10731" s="133" t="s">
        <v>11750</v>
      </c>
      <c r="C10731" s="132" t="s">
        <v>21</v>
      </c>
      <c r="D10731" s="131">
        <v>20</v>
      </c>
      <c r="E10731" s="132" t="s">
        <v>11247</v>
      </c>
      <c r="F10731" s="132" t="s">
        <v>2808</v>
      </c>
      <c r="G10731" s="130">
        <v>561101001</v>
      </c>
      <c r="H10731" s="56">
        <v>8830</v>
      </c>
      <c r="I10731" s="129" t="s">
        <v>1394</v>
      </c>
      <c r="J10731" s="132" t="s">
        <v>1401</v>
      </c>
      <c r="K10731" s="132" t="s">
        <v>1281</v>
      </c>
      <c r="L10731" s="132" t="s">
        <v>1282</v>
      </c>
      <c r="M10731" s="128">
        <v>9196751962</v>
      </c>
      <c r="N10731" s="128">
        <v>0</v>
      </c>
      <c r="O10731" s="128">
        <v>0</v>
      </c>
      <c r="P10731" s="128">
        <v>0</v>
      </c>
      <c r="Q10731" s="128">
        <v>9196751962</v>
      </c>
      <c r="R10731" s="128">
        <v>0</v>
      </c>
      <c r="S10731" s="127">
        <v>9196751962</v>
      </c>
      <c r="T10731" s="131" t="s">
        <v>21</v>
      </c>
      <c r="U10731" s="56" t="s">
        <v>21</v>
      </c>
      <c r="W10731" s="56">
        <v>10</v>
      </c>
      <c r="X10731" s="56">
        <v>1</v>
      </c>
    </row>
    <row r="10732" spans="1:24">
      <c r="A10732" s="56">
        <v>8910</v>
      </c>
      <c r="B10732" s="133" t="s">
        <v>11751</v>
      </c>
      <c r="C10732" s="132" t="s">
        <v>21</v>
      </c>
      <c r="D10732" s="131">
        <v>20</v>
      </c>
      <c r="E10732" s="132" t="s">
        <v>11247</v>
      </c>
      <c r="F10732" s="132" t="s">
        <v>2808</v>
      </c>
      <c r="G10732" s="130">
        <v>540601100</v>
      </c>
      <c r="H10732" s="56">
        <v>8910</v>
      </c>
      <c r="I10732" s="129" t="s">
        <v>1364</v>
      </c>
      <c r="J10732" s="132" t="s">
        <v>1403</v>
      </c>
      <c r="K10732" s="132" t="s">
        <v>1288</v>
      </c>
      <c r="L10732" s="132" t="s">
        <v>1289</v>
      </c>
      <c r="M10732" s="128">
        <v>9287797006</v>
      </c>
      <c r="N10732" s="128">
        <v>0</v>
      </c>
      <c r="O10732" s="128">
        <v>0</v>
      </c>
      <c r="P10732" s="128">
        <v>0</v>
      </c>
      <c r="Q10732" s="128">
        <v>9287797006</v>
      </c>
      <c r="R10732" s="128">
        <v>0</v>
      </c>
      <c r="S10732" s="127">
        <v>9287797006</v>
      </c>
      <c r="T10732" s="131" t="s">
        <v>21</v>
      </c>
      <c r="U10732" s="56" t="s">
        <v>21</v>
      </c>
      <c r="W10732" s="56">
        <v>10</v>
      </c>
      <c r="X10732" s="56">
        <v>1</v>
      </c>
    </row>
    <row r="10733" spans="1:24">
      <c r="A10733" s="56">
        <v>8990</v>
      </c>
      <c r="B10733" s="133" t="s">
        <v>11752</v>
      </c>
      <c r="C10733" s="132" t="s">
        <v>21</v>
      </c>
      <c r="D10733" s="131">
        <v>20</v>
      </c>
      <c r="E10733" s="132" t="s">
        <v>11247</v>
      </c>
      <c r="F10733" s="132" t="s">
        <v>2808</v>
      </c>
      <c r="G10733" s="130">
        <v>571097002</v>
      </c>
      <c r="H10733" s="56">
        <v>8990</v>
      </c>
      <c r="I10733" s="129" t="s">
        <v>1408</v>
      </c>
      <c r="J10733" s="132" t="s">
        <v>1409</v>
      </c>
      <c r="K10733" s="132" t="s">
        <v>1288</v>
      </c>
      <c r="L10733" s="132" t="s">
        <v>1289</v>
      </c>
      <c r="M10733" s="128">
        <v>34158000000</v>
      </c>
      <c r="N10733" s="128">
        <v>0</v>
      </c>
      <c r="O10733" s="128">
        <v>-34158000000</v>
      </c>
      <c r="P10733" s="128">
        <v>0</v>
      </c>
      <c r="Q10733" s="128">
        <v>0</v>
      </c>
      <c r="R10733" s="128">
        <v>0</v>
      </c>
      <c r="S10733" s="127">
        <v>0</v>
      </c>
      <c r="T10733" s="131" t="s">
        <v>21</v>
      </c>
      <c r="U10733" s="56" t="s">
        <v>21</v>
      </c>
      <c r="W10733" s="56">
        <v>1</v>
      </c>
      <c r="X10733" s="56">
        <v>1</v>
      </c>
    </row>
    <row r="10734" spans="1:24">
      <c r="A10734" s="56">
        <v>8990</v>
      </c>
      <c r="B10734" s="133" t="s">
        <v>11753</v>
      </c>
      <c r="C10734" s="132" t="s">
        <v>21</v>
      </c>
      <c r="D10734" s="131">
        <v>20</v>
      </c>
      <c r="E10734" s="132" t="s">
        <v>11247</v>
      </c>
      <c r="F10734" s="132" t="s">
        <v>2808</v>
      </c>
      <c r="G10734" s="130">
        <v>571098998</v>
      </c>
      <c r="H10734" s="56">
        <v>8990</v>
      </c>
      <c r="I10734" s="129" t="s">
        <v>1411</v>
      </c>
      <c r="J10734" s="132" t="s">
        <v>1412</v>
      </c>
      <c r="K10734" s="132" t="s">
        <v>1288</v>
      </c>
      <c r="L10734" s="132" t="s">
        <v>1289</v>
      </c>
      <c r="M10734" s="128">
        <v>66500182</v>
      </c>
      <c r="N10734" s="128">
        <v>0</v>
      </c>
      <c r="O10734" s="128">
        <v>0</v>
      </c>
      <c r="P10734" s="128">
        <v>0</v>
      </c>
      <c r="Q10734" s="128">
        <v>66500182</v>
      </c>
      <c r="R10734" s="128">
        <v>0</v>
      </c>
      <c r="S10734" s="127">
        <v>66500182</v>
      </c>
      <c r="T10734" s="131" t="s">
        <v>21</v>
      </c>
      <c r="U10734" s="56" t="s">
        <v>21</v>
      </c>
      <c r="W10734" s="56">
        <v>8</v>
      </c>
      <c r="X10734" s="56">
        <v>1</v>
      </c>
    </row>
    <row r="10735" spans="1:24">
      <c r="A10735" s="56">
        <v>1011</v>
      </c>
      <c r="B10735" s="133" t="s">
        <v>11754</v>
      </c>
      <c r="C10735" s="132" t="s">
        <v>21</v>
      </c>
      <c r="D10735" s="131">
        <v>21</v>
      </c>
      <c r="E10735" s="132" t="s">
        <v>11755</v>
      </c>
      <c r="F10735" s="132" t="s">
        <v>23</v>
      </c>
      <c r="G10735" s="130">
        <v>110101001</v>
      </c>
      <c r="H10735" s="56">
        <v>1011</v>
      </c>
      <c r="I10735" s="129" t="s">
        <v>24</v>
      </c>
      <c r="J10735" s="132" t="s">
        <v>25</v>
      </c>
      <c r="K10735" s="132" t="s">
        <v>26</v>
      </c>
      <c r="L10735" s="132" t="s">
        <v>27</v>
      </c>
      <c r="M10735" s="128">
        <v>38509630000</v>
      </c>
      <c r="N10735" s="128">
        <v>0</v>
      </c>
      <c r="O10735" s="128">
        <v>8813387544422</v>
      </c>
      <c r="P10735" s="128">
        <v>8812400094422</v>
      </c>
      <c r="Q10735" s="128">
        <v>39497080000</v>
      </c>
      <c r="R10735" s="128">
        <v>0</v>
      </c>
      <c r="S10735" s="127">
        <v>39497080000</v>
      </c>
      <c r="T10735" s="131" t="s">
        <v>21</v>
      </c>
      <c r="U10735" s="56" t="s">
        <v>21</v>
      </c>
      <c r="W10735" s="56">
        <v>11</v>
      </c>
      <c r="X10735" s="56">
        <v>1</v>
      </c>
    </row>
    <row r="10736" spans="1:24">
      <c r="A10736" s="56">
        <v>1011</v>
      </c>
      <c r="B10736" s="133" t="s">
        <v>11756</v>
      </c>
      <c r="C10736" s="132" t="s">
        <v>21</v>
      </c>
      <c r="D10736" s="131">
        <v>21</v>
      </c>
      <c r="E10736" s="132" t="s">
        <v>11755</v>
      </c>
      <c r="F10736" s="132" t="s">
        <v>23</v>
      </c>
      <c r="G10736" s="130">
        <v>110101005</v>
      </c>
      <c r="H10736" s="56">
        <v>1011</v>
      </c>
      <c r="I10736" s="129" t="s">
        <v>24</v>
      </c>
      <c r="J10736" s="132" t="s">
        <v>31</v>
      </c>
      <c r="K10736" s="132" t="s">
        <v>26</v>
      </c>
      <c r="L10736" s="132" t="s">
        <v>27</v>
      </c>
      <c r="M10736" s="128">
        <v>0</v>
      </c>
      <c r="N10736" s="128">
        <v>0</v>
      </c>
      <c r="O10736" s="128">
        <v>4206276025502</v>
      </c>
      <c r="P10736" s="128">
        <v>4206276025502</v>
      </c>
      <c r="Q10736" s="128">
        <v>0</v>
      </c>
      <c r="R10736" s="128">
        <v>0</v>
      </c>
      <c r="S10736" s="127">
        <v>0</v>
      </c>
      <c r="T10736" s="131" t="s">
        <v>21</v>
      </c>
      <c r="U10736" s="56" t="s">
        <v>21</v>
      </c>
      <c r="W10736" s="56">
        <v>1</v>
      </c>
      <c r="X10736" s="56">
        <v>1</v>
      </c>
    </row>
    <row r="10737" spans="1:24">
      <c r="A10737" s="56">
        <v>1012</v>
      </c>
      <c r="B10737" s="133" t="s">
        <v>11757</v>
      </c>
      <c r="C10737" s="132" t="s">
        <v>21</v>
      </c>
      <c r="D10737" s="131">
        <v>21</v>
      </c>
      <c r="E10737" s="132" t="s">
        <v>11755</v>
      </c>
      <c r="F10737" s="132" t="s">
        <v>23</v>
      </c>
      <c r="G10737" s="130">
        <v>110103998</v>
      </c>
      <c r="H10737" s="56">
        <v>1012</v>
      </c>
      <c r="I10737" s="129" t="s">
        <v>2098</v>
      </c>
      <c r="J10737" s="132" t="s">
        <v>2099</v>
      </c>
      <c r="K10737" s="132" t="s">
        <v>26</v>
      </c>
      <c r="L10737" s="132" t="s">
        <v>27</v>
      </c>
      <c r="M10737" s="128">
        <v>0</v>
      </c>
      <c r="N10737" s="128">
        <v>0</v>
      </c>
      <c r="O10737" s="128">
        <v>746158000000</v>
      </c>
      <c r="P10737" s="128">
        <v>696498000000</v>
      </c>
      <c r="Q10737" s="128">
        <v>49660000000</v>
      </c>
      <c r="R10737" s="128">
        <v>0</v>
      </c>
      <c r="S10737" s="127">
        <v>49660000000</v>
      </c>
      <c r="T10737" s="131" t="s">
        <v>21</v>
      </c>
      <c r="U10737" s="56" t="s">
        <v>21</v>
      </c>
      <c r="W10737" s="56">
        <v>11</v>
      </c>
      <c r="X10737" s="56">
        <v>1</v>
      </c>
    </row>
    <row r="10738" spans="1:24">
      <c r="A10738" s="56">
        <v>1013</v>
      </c>
      <c r="B10738" s="133" t="s">
        <v>11758</v>
      </c>
      <c r="C10738" s="132" t="s">
        <v>21</v>
      </c>
      <c r="D10738" s="131">
        <v>21</v>
      </c>
      <c r="E10738" s="132" t="s">
        <v>11755</v>
      </c>
      <c r="F10738" s="132" t="s">
        <v>23</v>
      </c>
      <c r="G10738" s="130">
        <v>110101006</v>
      </c>
      <c r="H10738" s="56">
        <v>1013</v>
      </c>
      <c r="I10738" s="129" t="s">
        <v>24</v>
      </c>
      <c r="J10738" s="132" t="s">
        <v>33</v>
      </c>
      <c r="K10738" s="132" t="s">
        <v>26</v>
      </c>
      <c r="L10738" s="132" t="s">
        <v>27</v>
      </c>
      <c r="M10738" s="128">
        <v>0</v>
      </c>
      <c r="N10738" s="128">
        <v>0</v>
      </c>
      <c r="O10738" s="128">
        <v>2723000000</v>
      </c>
      <c r="P10738" s="128">
        <v>2723000000</v>
      </c>
      <c r="Q10738" s="128">
        <v>0</v>
      </c>
      <c r="R10738" s="128">
        <v>0</v>
      </c>
      <c r="S10738" s="127">
        <v>0</v>
      </c>
      <c r="T10738" s="131" t="s">
        <v>21</v>
      </c>
      <c r="U10738" s="56" t="s">
        <v>21</v>
      </c>
      <c r="W10738" s="56">
        <v>1</v>
      </c>
      <c r="X10738" s="56">
        <v>1</v>
      </c>
    </row>
    <row r="10739" spans="1:24">
      <c r="A10739" s="56">
        <v>1014</v>
      </c>
      <c r="B10739" s="133" t="s">
        <v>11759</v>
      </c>
      <c r="C10739" s="132" t="s">
        <v>21</v>
      </c>
      <c r="D10739" s="131">
        <v>21</v>
      </c>
      <c r="E10739" s="132" t="s">
        <v>11755</v>
      </c>
      <c r="F10739" s="132" t="s">
        <v>23</v>
      </c>
      <c r="G10739" s="130">
        <v>110103001</v>
      </c>
      <c r="H10739" s="56">
        <v>1014</v>
      </c>
      <c r="I10739" s="129" t="s">
        <v>2098</v>
      </c>
      <c r="J10739" s="132" t="s">
        <v>2102</v>
      </c>
      <c r="K10739" s="132" t="s">
        <v>26</v>
      </c>
      <c r="L10739" s="132" t="s">
        <v>27</v>
      </c>
      <c r="M10739" s="128">
        <v>1008550000</v>
      </c>
      <c r="N10739" s="128">
        <v>0</v>
      </c>
      <c r="O10739" s="128">
        <v>22530200000</v>
      </c>
      <c r="P10739" s="128">
        <v>23403650000</v>
      </c>
      <c r="Q10739" s="128">
        <v>135100000</v>
      </c>
      <c r="R10739" s="128">
        <v>0</v>
      </c>
      <c r="S10739" s="127">
        <v>135100000</v>
      </c>
      <c r="T10739" s="131" t="s">
        <v>21</v>
      </c>
      <c r="U10739" s="56" t="s">
        <v>21</v>
      </c>
      <c r="W10739" s="56">
        <v>9</v>
      </c>
      <c r="X10739" s="56">
        <v>1</v>
      </c>
    </row>
    <row r="10740" spans="1:24">
      <c r="A10740" s="56">
        <v>1014</v>
      </c>
      <c r="B10740" s="133" t="s">
        <v>11760</v>
      </c>
      <c r="C10740" s="132" t="s">
        <v>21</v>
      </c>
      <c r="D10740" s="131">
        <v>21</v>
      </c>
      <c r="E10740" s="132" t="s">
        <v>11755</v>
      </c>
      <c r="F10740" s="132" t="s">
        <v>23</v>
      </c>
      <c r="G10740" s="130">
        <v>110103002</v>
      </c>
      <c r="H10740" s="56">
        <v>1014</v>
      </c>
      <c r="I10740" s="129" t="s">
        <v>2098</v>
      </c>
      <c r="J10740" s="132" t="s">
        <v>2104</v>
      </c>
      <c r="K10740" s="132" t="s">
        <v>26</v>
      </c>
      <c r="L10740" s="132" t="s">
        <v>27</v>
      </c>
      <c r="M10740" s="128">
        <v>1563200000</v>
      </c>
      <c r="N10740" s="128">
        <v>0</v>
      </c>
      <c r="O10740" s="128">
        <v>20450000000</v>
      </c>
      <c r="P10740" s="128">
        <v>21304100000</v>
      </c>
      <c r="Q10740" s="128">
        <v>709100000</v>
      </c>
      <c r="R10740" s="128">
        <v>0</v>
      </c>
      <c r="S10740" s="127">
        <v>709100000</v>
      </c>
      <c r="T10740" s="131" t="s">
        <v>21</v>
      </c>
      <c r="U10740" s="56" t="s">
        <v>21</v>
      </c>
      <c r="W10740" s="56">
        <v>9</v>
      </c>
      <c r="X10740" s="56">
        <v>1</v>
      </c>
    </row>
    <row r="10741" spans="1:24">
      <c r="A10741" s="56">
        <v>1014</v>
      </c>
      <c r="B10741" s="133" t="s">
        <v>11761</v>
      </c>
      <c r="C10741" s="132" t="s">
        <v>21</v>
      </c>
      <c r="D10741" s="131">
        <v>21</v>
      </c>
      <c r="E10741" s="132" t="s">
        <v>11755</v>
      </c>
      <c r="F10741" s="132" t="s">
        <v>23</v>
      </c>
      <c r="G10741" s="130">
        <v>110103003</v>
      </c>
      <c r="H10741" s="56">
        <v>1014</v>
      </c>
      <c r="I10741" s="129" t="s">
        <v>2098</v>
      </c>
      <c r="J10741" s="132" t="s">
        <v>2106</v>
      </c>
      <c r="K10741" s="132" t="s">
        <v>26</v>
      </c>
      <c r="L10741" s="132" t="s">
        <v>27</v>
      </c>
      <c r="M10741" s="128">
        <v>1787100000</v>
      </c>
      <c r="N10741" s="128">
        <v>0</v>
      </c>
      <c r="O10741" s="128">
        <v>26026948000</v>
      </c>
      <c r="P10741" s="128">
        <v>27657148000</v>
      </c>
      <c r="Q10741" s="128">
        <v>156900000</v>
      </c>
      <c r="R10741" s="128">
        <v>0</v>
      </c>
      <c r="S10741" s="127">
        <v>156900000</v>
      </c>
      <c r="T10741" s="131" t="s">
        <v>21</v>
      </c>
      <c r="U10741" s="56" t="s">
        <v>21</v>
      </c>
      <c r="W10741" s="56">
        <v>9</v>
      </c>
      <c r="X10741" s="56">
        <v>1</v>
      </c>
    </row>
    <row r="10742" spans="1:24">
      <c r="A10742" s="56">
        <v>1014</v>
      </c>
      <c r="B10742" s="133" t="s">
        <v>11762</v>
      </c>
      <c r="C10742" s="132" t="s">
        <v>21</v>
      </c>
      <c r="D10742" s="131">
        <v>21</v>
      </c>
      <c r="E10742" s="132" t="s">
        <v>11755</v>
      </c>
      <c r="F10742" s="132" t="s">
        <v>23</v>
      </c>
      <c r="G10742" s="130">
        <v>110103004</v>
      </c>
      <c r="H10742" s="56">
        <v>1014</v>
      </c>
      <c r="I10742" s="129" t="s">
        <v>2098</v>
      </c>
      <c r="J10742" s="132" t="s">
        <v>2108</v>
      </c>
      <c r="K10742" s="132" t="s">
        <v>26</v>
      </c>
      <c r="L10742" s="132" t="s">
        <v>27</v>
      </c>
      <c r="M10742" s="128">
        <v>804950000</v>
      </c>
      <c r="N10742" s="128">
        <v>0</v>
      </c>
      <c r="O10742" s="128">
        <v>22188400000</v>
      </c>
      <c r="P10742" s="128">
        <v>22840800000</v>
      </c>
      <c r="Q10742" s="128">
        <v>152550000</v>
      </c>
      <c r="R10742" s="128">
        <v>0</v>
      </c>
      <c r="S10742" s="127">
        <v>152550000</v>
      </c>
      <c r="T10742" s="131" t="s">
        <v>21</v>
      </c>
      <c r="U10742" s="56" t="s">
        <v>21</v>
      </c>
      <c r="W10742" s="56">
        <v>9</v>
      </c>
      <c r="X10742" s="56">
        <v>1</v>
      </c>
    </row>
    <row r="10743" spans="1:24">
      <c r="A10743" s="56">
        <v>1014</v>
      </c>
      <c r="B10743" s="133" t="s">
        <v>11763</v>
      </c>
      <c r="C10743" s="132" t="s">
        <v>21</v>
      </c>
      <c r="D10743" s="131">
        <v>21</v>
      </c>
      <c r="E10743" s="132" t="s">
        <v>11755</v>
      </c>
      <c r="F10743" s="132" t="s">
        <v>23</v>
      </c>
      <c r="G10743" s="130">
        <v>110103005</v>
      </c>
      <c r="H10743" s="56">
        <v>1014</v>
      </c>
      <c r="I10743" s="129" t="s">
        <v>2098</v>
      </c>
      <c r="J10743" s="132" t="s">
        <v>2110</v>
      </c>
      <c r="K10743" s="132" t="s">
        <v>26</v>
      </c>
      <c r="L10743" s="132" t="s">
        <v>27</v>
      </c>
      <c r="M10743" s="128">
        <v>1922050000</v>
      </c>
      <c r="N10743" s="128">
        <v>0</v>
      </c>
      <c r="O10743" s="128">
        <v>27562000000</v>
      </c>
      <c r="P10743" s="128">
        <v>26836300000</v>
      </c>
      <c r="Q10743" s="128">
        <v>2647750000</v>
      </c>
      <c r="R10743" s="128">
        <v>0</v>
      </c>
      <c r="S10743" s="127">
        <v>2647750000</v>
      </c>
      <c r="T10743" s="131" t="s">
        <v>21</v>
      </c>
      <c r="U10743" s="56" t="s">
        <v>21</v>
      </c>
      <c r="W10743" s="56">
        <v>10</v>
      </c>
      <c r="X10743" s="56">
        <v>1</v>
      </c>
    </row>
    <row r="10744" spans="1:24">
      <c r="A10744" s="56">
        <v>1014</v>
      </c>
      <c r="B10744" s="133" t="s">
        <v>11764</v>
      </c>
      <c r="C10744" s="132" t="s">
        <v>21</v>
      </c>
      <c r="D10744" s="131">
        <v>21</v>
      </c>
      <c r="E10744" s="132" t="s">
        <v>11755</v>
      </c>
      <c r="F10744" s="132" t="s">
        <v>23</v>
      </c>
      <c r="G10744" s="130">
        <v>110103006</v>
      </c>
      <c r="H10744" s="56">
        <v>1014</v>
      </c>
      <c r="I10744" s="129" t="s">
        <v>2098</v>
      </c>
      <c r="J10744" s="132" t="s">
        <v>2112</v>
      </c>
      <c r="K10744" s="132" t="s">
        <v>26</v>
      </c>
      <c r="L10744" s="132" t="s">
        <v>27</v>
      </c>
      <c r="M10744" s="128">
        <v>1163600000</v>
      </c>
      <c r="N10744" s="128">
        <v>0</v>
      </c>
      <c r="O10744" s="128">
        <v>25103350000</v>
      </c>
      <c r="P10744" s="128">
        <v>26048600000</v>
      </c>
      <c r="Q10744" s="128">
        <v>218350000</v>
      </c>
      <c r="R10744" s="128">
        <v>0</v>
      </c>
      <c r="S10744" s="127">
        <v>218350000</v>
      </c>
      <c r="T10744" s="131" t="s">
        <v>21</v>
      </c>
      <c r="U10744" s="56" t="s">
        <v>21</v>
      </c>
      <c r="W10744" s="56">
        <v>9</v>
      </c>
      <c r="X10744" s="56">
        <v>1</v>
      </c>
    </row>
    <row r="10745" spans="1:24">
      <c r="A10745" s="56">
        <v>1014</v>
      </c>
      <c r="B10745" s="133" t="s">
        <v>11765</v>
      </c>
      <c r="C10745" s="132" t="s">
        <v>21</v>
      </c>
      <c r="D10745" s="131">
        <v>21</v>
      </c>
      <c r="E10745" s="132" t="s">
        <v>11755</v>
      </c>
      <c r="F10745" s="132" t="s">
        <v>23</v>
      </c>
      <c r="G10745" s="130">
        <v>110103007</v>
      </c>
      <c r="H10745" s="56">
        <v>1014</v>
      </c>
      <c r="I10745" s="129" t="s">
        <v>2098</v>
      </c>
      <c r="J10745" s="132" t="s">
        <v>2114</v>
      </c>
      <c r="K10745" s="132" t="s">
        <v>26</v>
      </c>
      <c r="L10745" s="132" t="s">
        <v>27</v>
      </c>
      <c r="M10745" s="128">
        <v>1658650000</v>
      </c>
      <c r="N10745" s="128">
        <v>0</v>
      </c>
      <c r="O10745" s="128">
        <v>18993000000</v>
      </c>
      <c r="P10745" s="128">
        <v>20313600000</v>
      </c>
      <c r="Q10745" s="128">
        <v>338050000</v>
      </c>
      <c r="R10745" s="128">
        <v>0</v>
      </c>
      <c r="S10745" s="127">
        <v>338050000</v>
      </c>
      <c r="T10745" s="131" t="s">
        <v>21</v>
      </c>
      <c r="U10745" s="56" t="s">
        <v>21</v>
      </c>
      <c r="W10745" s="56">
        <v>9</v>
      </c>
      <c r="X10745" s="56">
        <v>1</v>
      </c>
    </row>
    <row r="10746" spans="1:24">
      <c r="A10746" s="56">
        <v>1014</v>
      </c>
      <c r="B10746" s="133" t="s">
        <v>11766</v>
      </c>
      <c r="C10746" s="132" t="s">
        <v>21</v>
      </c>
      <c r="D10746" s="131">
        <v>21</v>
      </c>
      <c r="E10746" s="132" t="s">
        <v>11755</v>
      </c>
      <c r="F10746" s="132" t="s">
        <v>23</v>
      </c>
      <c r="G10746" s="130">
        <v>110103008</v>
      </c>
      <c r="H10746" s="56">
        <v>1014</v>
      </c>
      <c r="I10746" s="129" t="s">
        <v>2098</v>
      </c>
      <c r="J10746" s="132" t="s">
        <v>2116</v>
      </c>
      <c r="K10746" s="132" t="s">
        <v>26</v>
      </c>
      <c r="L10746" s="132" t="s">
        <v>27</v>
      </c>
      <c r="M10746" s="128">
        <v>1635850000</v>
      </c>
      <c r="N10746" s="128">
        <v>0</v>
      </c>
      <c r="O10746" s="128">
        <v>25752000000</v>
      </c>
      <c r="P10746" s="128">
        <v>26248300000</v>
      </c>
      <c r="Q10746" s="128">
        <v>1139550000</v>
      </c>
      <c r="R10746" s="128">
        <v>0</v>
      </c>
      <c r="S10746" s="127">
        <v>1139550000</v>
      </c>
      <c r="T10746" s="131" t="s">
        <v>21</v>
      </c>
      <c r="U10746" s="56" t="s">
        <v>21</v>
      </c>
      <c r="W10746" s="56">
        <v>10</v>
      </c>
      <c r="X10746" s="56">
        <v>1</v>
      </c>
    </row>
    <row r="10747" spans="1:24">
      <c r="A10747" s="56">
        <v>1014</v>
      </c>
      <c r="B10747" s="133" t="s">
        <v>11767</v>
      </c>
      <c r="C10747" s="132" t="s">
        <v>21</v>
      </c>
      <c r="D10747" s="131">
        <v>21</v>
      </c>
      <c r="E10747" s="132" t="s">
        <v>11755</v>
      </c>
      <c r="F10747" s="132" t="s">
        <v>23</v>
      </c>
      <c r="G10747" s="130">
        <v>110103009</v>
      </c>
      <c r="H10747" s="56">
        <v>1014</v>
      </c>
      <c r="I10747" s="129" t="s">
        <v>2098</v>
      </c>
      <c r="J10747" s="132" t="s">
        <v>2118</v>
      </c>
      <c r="K10747" s="132" t="s">
        <v>26</v>
      </c>
      <c r="L10747" s="132" t="s">
        <v>27</v>
      </c>
      <c r="M10747" s="128">
        <v>88000000</v>
      </c>
      <c r="N10747" s="128">
        <v>0</v>
      </c>
      <c r="O10747" s="128">
        <v>34105000000</v>
      </c>
      <c r="P10747" s="128">
        <v>34190900000</v>
      </c>
      <c r="Q10747" s="128">
        <v>2100000</v>
      </c>
      <c r="R10747" s="128">
        <v>0</v>
      </c>
      <c r="S10747" s="127">
        <v>2100000</v>
      </c>
      <c r="T10747" s="131" t="s">
        <v>21</v>
      </c>
      <c r="U10747" s="56" t="s">
        <v>21</v>
      </c>
      <c r="W10747" s="56">
        <v>7</v>
      </c>
      <c r="X10747" s="56">
        <v>1</v>
      </c>
    </row>
    <row r="10748" spans="1:24">
      <c r="A10748" s="56">
        <v>1014</v>
      </c>
      <c r="B10748" s="133" t="s">
        <v>11768</v>
      </c>
      <c r="C10748" s="132" t="s">
        <v>21</v>
      </c>
      <c r="D10748" s="131">
        <v>21</v>
      </c>
      <c r="E10748" s="132" t="s">
        <v>11755</v>
      </c>
      <c r="F10748" s="132" t="s">
        <v>23</v>
      </c>
      <c r="G10748" s="130">
        <v>110103010</v>
      </c>
      <c r="H10748" s="56">
        <v>1014</v>
      </c>
      <c r="I10748" s="129" t="s">
        <v>2098</v>
      </c>
      <c r="J10748" s="132" t="s">
        <v>2120</v>
      </c>
      <c r="K10748" s="132" t="s">
        <v>26</v>
      </c>
      <c r="L10748" s="132" t="s">
        <v>27</v>
      </c>
      <c r="M10748" s="128">
        <v>259400000</v>
      </c>
      <c r="N10748" s="128">
        <v>0</v>
      </c>
      <c r="O10748" s="128">
        <v>23638000000</v>
      </c>
      <c r="P10748" s="128">
        <v>23366850000</v>
      </c>
      <c r="Q10748" s="128">
        <v>530550000</v>
      </c>
      <c r="R10748" s="128">
        <v>0</v>
      </c>
      <c r="S10748" s="127">
        <v>530550000</v>
      </c>
      <c r="T10748" s="131" t="s">
        <v>21</v>
      </c>
      <c r="U10748" s="56" t="s">
        <v>21</v>
      </c>
      <c r="W10748" s="56">
        <v>9</v>
      </c>
      <c r="X10748" s="56">
        <v>1</v>
      </c>
    </row>
    <row r="10749" spans="1:24">
      <c r="A10749" s="56">
        <v>1014</v>
      </c>
      <c r="B10749" s="133" t="s">
        <v>11769</v>
      </c>
      <c r="C10749" s="132" t="s">
        <v>21</v>
      </c>
      <c r="D10749" s="131">
        <v>21</v>
      </c>
      <c r="E10749" s="132" t="s">
        <v>11755</v>
      </c>
      <c r="F10749" s="132" t="s">
        <v>23</v>
      </c>
      <c r="G10749" s="130">
        <v>110103011</v>
      </c>
      <c r="H10749" s="56">
        <v>1014</v>
      </c>
      <c r="I10749" s="129" t="s">
        <v>2098</v>
      </c>
      <c r="J10749" s="132" t="s">
        <v>2122</v>
      </c>
      <c r="K10749" s="132" t="s">
        <v>26</v>
      </c>
      <c r="L10749" s="132" t="s">
        <v>27</v>
      </c>
      <c r="M10749" s="128">
        <v>662350000</v>
      </c>
      <c r="N10749" s="128">
        <v>0</v>
      </c>
      <c r="O10749" s="128">
        <v>20840100000</v>
      </c>
      <c r="P10749" s="128">
        <v>19566100000</v>
      </c>
      <c r="Q10749" s="128">
        <v>1936350000</v>
      </c>
      <c r="R10749" s="128">
        <v>0</v>
      </c>
      <c r="S10749" s="127">
        <v>1936350000</v>
      </c>
      <c r="T10749" s="131" t="s">
        <v>21</v>
      </c>
      <c r="U10749" s="56" t="s">
        <v>21</v>
      </c>
      <c r="W10749" s="56">
        <v>10</v>
      </c>
      <c r="X10749" s="56">
        <v>1</v>
      </c>
    </row>
    <row r="10750" spans="1:24">
      <c r="A10750" s="56">
        <v>1014</v>
      </c>
      <c r="B10750" s="133" t="s">
        <v>11770</v>
      </c>
      <c r="C10750" s="132" t="s">
        <v>21</v>
      </c>
      <c r="D10750" s="131">
        <v>21</v>
      </c>
      <c r="E10750" s="132" t="s">
        <v>11755</v>
      </c>
      <c r="F10750" s="132" t="s">
        <v>23</v>
      </c>
      <c r="G10750" s="130">
        <v>110103012</v>
      </c>
      <c r="H10750" s="56">
        <v>1014</v>
      </c>
      <c r="I10750" s="129" t="s">
        <v>2098</v>
      </c>
      <c r="J10750" s="132" t="s">
        <v>2124</v>
      </c>
      <c r="K10750" s="132" t="s">
        <v>26</v>
      </c>
      <c r="L10750" s="132" t="s">
        <v>27</v>
      </c>
      <c r="M10750" s="128">
        <v>1465700000</v>
      </c>
      <c r="N10750" s="128">
        <v>0</v>
      </c>
      <c r="O10750" s="128">
        <v>13450000000</v>
      </c>
      <c r="P10750" s="128">
        <v>12616500000</v>
      </c>
      <c r="Q10750" s="128">
        <v>2299200000</v>
      </c>
      <c r="R10750" s="128">
        <v>0</v>
      </c>
      <c r="S10750" s="127">
        <v>2299200000</v>
      </c>
      <c r="T10750" s="131" t="s">
        <v>21</v>
      </c>
      <c r="U10750" s="56" t="s">
        <v>21</v>
      </c>
      <c r="W10750" s="56">
        <v>10</v>
      </c>
      <c r="X10750" s="56">
        <v>1</v>
      </c>
    </row>
    <row r="10751" spans="1:24">
      <c r="A10751" s="56">
        <v>1014</v>
      </c>
      <c r="B10751" s="133" t="s">
        <v>11771</v>
      </c>
      <c r="C10751" s="132" t="s">
        <v>21</v>
      </c>
      <c r="D10751" s="131">
        <v>21</v>
      </c>
      <c r="E10751" s="132" t="s">
        <v>11755</v>
      </c>
      <c r="F10751" s="132" t="s">
        <v>23</v>
      </c>
      <c r="G10751" s="130">
        <v>110103013</v>
      </c>
      <c r="H10751" s="56">
        <v>1014</v>
      </c>
      <c r="I10751" s="129" t="s">
        <v>2098</v>
      </c>
      <c r="J10751" s="132" t="s">
        <v>2126</v>
      </c>
      <c r="K10751" s="132" t="s">
        <v>26</v>
      </c>
      <c r="L10751" s="132" t="s">
        <v>27</v>
      </c>
      <c r="M10751" s="128">
        <v>8400000</v>
      </c>
      <c r="N10751" s="128">
        <v>0</v>
      </c>
      <c r="O10751" s="128">
        <v>30420000000</v>
      </c>
      <c r="P10751" s="128">
        <v>30425300000</v>
      </c>
      <c r="Q10751" s="128">
        <v>3100000</v>
      </c>
      <c r="R10751" s="128">
        <v>0</v>
      </c>
      <c r="S10751" s="127">
        <v>3100000</v>
      </c>
      <c r="T10751" s="131" t="s">
        <v>21</v>
      </c>
      <c r="U10751" s="56" t="s">
        <v>21</v>
      </c>
      <c r="W10751" s="56">
        <v>7</v>
      </c>
      <c r="X10751" s="56">
        <v>1</v>
      </c>
    </row>
    <row r="10752" spans="1:24">
      <c r="A10752" s="56">
        <v>1014</v>
      </c>
      <c r="B10752" s="133" t="s">
        <v>11772</v>
      </c>
      <c r="C10752" s="132" t="s">
        <v>21</v>
      </c>
      <c r="D10752" s="131">
        <v>21</v>
      </c>
      <c r="E10752" s="132" t="s">
        <v>11755</v>
      </c>
      <c r="F10752" s="132" t="s">
        <v>23</v>
      </c>
      <c r="G10752" s="130">
        <v>110103014</v>
      </c>
      <c r="H10752" s="56">
        <v>1014</v>
      </c>
      <c r="I10752" s="129" t="s">
        <v>2098</v>
      </c>
      <c r="J10752" s="132" t="s">
        <v>2128</v>
      </c>
      <c r="K10752" s="132" t="s">
        <v>26</v>
      </c>
      <c r="L10752" s="132" t="s">
        <v>27</v>
      </c>
      <c r="M10752" s="128">
        <v>1155400000</v>
      </c>
      <c r="N10752" s="128">
        <v>0</v>
      </c>
      <c r="O10752" s="128">
        <v>28743700000</v>
      </c>
      <c r="P10752" s="128">
        <v>29639000000</v>
      </c>
      <c r="Q10752" s="128">
        <v>260100000</v>
      </c>
      <c r="R10752" s="128">
        <v>0</v>
      </c>
      <c r="S10752" s="127">
        <v>260100000</v>
      </c>
      <c r="T10752" s="131" t="s">
        <v>21</v>
      </c>
      <c r="U10752" s="56" t="s">
        <v>21</v>
      </c>
      <c r="W10752" s="56">
        <v>9</v>
      </c>
      <c r="X10752" s="56">
        <v>1</v>
      </c>
    </row>
    <row r="10753" spans="1:24">
      <c r="A10753" s="56">
        <v>1014</v>
      </c>
      <c r="B10753" s="133" t="s">
        <v>11773</v>
      </c>
      <c r="C10753" s="132" t="s">
        <v>21</v>
      </c>
      <c r="D10753" s="131">
        <v>21</v>
      </c>
      <c r="E10753" s="132" t="s">
        <v>11755</v>
      </c>
      <c r="F10753" s="132" t="s">
        <v>23</v>
      </c>
      <c r="G10753" s="130">
        <v>110103015</v>
      </c>
      <c r="H10753" s="56">
        <v>1014</v>
      </c>
      <c r="I10753" s="129" t="s">
        <v>2098</v>
      </c>
      <c r="J10753" s="132" t="s">
        <v>2130</v>
      </c>
      <c r="K10753" s="132" t="s">
        <v>26</v>
      </c>
      <c r="L10753" s="132" t="s">
        <v>27</v>
      </c>
      <c r="M10753" s="128">
        <v>1225300000</v>
      </c>
      <c r="N10753" s="128">
        <v>0</v>
      </c>
      <c r="O10753" s="128">
        <v>24942300000</v>
      </c>
      <c r="P10753" s="128">
        <v>26164500000</v>
      </c>
      <c r="Q10753" s="128">
        <v>3100000</v>
      </c>
      <c r="R10753" s="128">
        <v>0</v>
      </c>
      <c r="S10753" s="127">
        <v>3100000</v>
      </c>
      <c r="T10753" s="131" t="s">
        <v>21</v>
      </c>
      <c r="U10753" s="56" t="s">
        <v>21</v>
      </c>
      <c r="W10753" s="56">
        <v>7</v>
      </c>
      <c r="X10753" s="56">
        <v>1</v>
      </c>
    </row>
    <row r="10754" spans="1:24">
      <c r="A10754" s="56">
        <v>1014</v>
      </c>
      <c r="B10754" s="133" t="s">
        <v>11774</v>
      </c>
      <c r="C10754" s="132" t="s">
        <v>21</v>
      </c>
      <c r="D10754" s="131">
        <v>21</v>
      </c>
      <c r="E10754" s="132" t="s">
        <v>11755</v>
      </c>
      <c r="F10754" s="132" t="s">
        <v>23</v>
      </c>
      <c r="G10754" s="130">
        <v>110103017</v>
      </c>
      <c r="H10754" s="56">
        <v>1014</v>
      </c>
      <c r="I10754" s="129" t="s">
        <v>2098</v>
      </c>
      <c r="J10754" s="132" t="s">
        <v>2134</v>
      </c>
      <c r="K10754" s="132" t="s">
        <v>26</v>
      </c>
      <c r="L10754" s="132" t="s">
        <v>27</v>
      </c>
      <c r="M10754" s="128">
        <v>649150000</v>
      </c>
      <c r="N10754" s="128">
        <v>0</v>
      </c>
      <c r="O10754" s="128">
        <v>31955750000</v>
      </c>
      <c r="P10754" s="128">
        <v>32352150000</v>
      </c>
      <c r="Q10754" s="128">
        <v>252750000</v>
      </c>
      <c r="R10754" s="128">
        <v>0</v>
      </c>
      <c r="S10754" s="127">
        <v>252750000</v>
      </c>
      <c r="T10754" s="131" t="s">
        <v>21</v>
      </c>
      <c r="U10754" s="56" t="s">
        <v>21</v>
      </c>
      <c r="W10754" s="56">
        <v>9</v>
      </c>
      <c r="X10754" s="56">
        <v>1</v>
      </c>
    </row>
    <row r="10755" spans="1:24">
      <c r="A10755" s="56">
        <v>1014</v>
      </c>
      <c r="B10755" s="133" t="s">
        <v>11775</v>
      </c>
      <c r="C10755" s="132" t="s">
        <v>21</v>
      </c>
      <c r="D10755" s="131">
        <v>21</v>
      </c>
      <c r="E10755" s="132" t="s">
        <v>11755</v>
      </c>
      <c r="F10755" s="132" t="s">
        <v>23</v>
      </c>
      <c r="G10755" s="130">
        <v>110103018</v>
      </c>
      <c r="H10755" s="56">
        <v>1014</v>
      </c>
      <c r="I10755" s="129" t="s">
        <v>2098</v>
      </c>
      <c r="J10755" s="132" t="s">
        <v>2136</v>
      </c>
      <c r="K10755" s="132" t="s">
        <v>26</v>
      </c>
      <c r="L10755" s="132" t="s">
        <v>27</v>
      </c>
      <c r="M10755" s="128">
        <v>561350000</v>
      </c>
      <c r="N10755" s="128">
        <v>0</v>
      </c>
      <c r="O10755" s="128">
        <v>32864800000</v>
      </c>
      <c r="P10755" s="128">
        <v>32821900000</v>
      </c>
      <c r="Q10755" s="128">
        <v>604250000</v>
      </c>
      <c r="R10755" s="128">
        <v>0</v>
      </c>
      <c r="S10755" s="127">
        <v>604250000</v>
      </c>
      <c r="T10755" s="131" t="s">
        <v>21</v>
      </c>
      <c r="U10755" s="56" t="s">
        <v>21</v>
      </c>
      <c r="W10755" s="56">
        <v>9</v>
      </c>
      <c r="X10755" s="56">
        <v>1</v>
      </c>
    </row>
    <row r="10756" spans="1:24">
      <c r="A10756" s="56">
        <v>1014</v>
      </c>
      <c r="B10756" s="133" t="s">
        <v>11776</v>
      </c>
      <c r="C10756" s="132" t="s">
        <v>21</v>
      </c>
      <c r="D10756" s="131">
        <v>21</v>
      </c>
      <c r="E10756" s="132" t="s">
        <v>11755</v>
      </c>
      <c r="F10756" s="132" t="s">
        <v>23</v>
      </c>
      <c r="G10756" s="130">
        <v>110103019</v>
      </c>
      <c r="H10756" s="56">
        <v>1014</v>
      </c>
      <c r="I10756" s="129" t="s">
        <v>2098</v>
      </c>
      <c r="J10756" s="132" t="s">
        <v>2138</v>
      </c>
      <c r="K10756" s="132" t="s">
        <v>26</v>
      </c>
      <c r="L10756" s="132" t="s">
        <v>27</v>
      </c>
      <c r="M10756" s="128">
        <v>1362650000</v>
      </c>
      <c r="N10756" s="128">
        <v>0</v>
      </c>
      <c r="O10756" s="128">
        <v>22043300000</v>
      </c>
      <c r="P10756" s="128">
        <v>22023950000</v>
      </c>
      <c r="Q10756" s="128">
        <v>1382000000</v>
      </c>
      <c r="R10756" s="128">
        <v>0</v>
      </c>
      <c r="S10756" s="127">
        <v>1382000000</v>
      </c>
      <c r="T10756" s="131" t="s">
        <v>21</v>
      </c>
      <c r="U10756" s="56" t="s">
        <v>21</v>
      </c>
      <c r="W10756" s="56">
        <v>10</v>
      </c>
      <c r="X10756" s="56">
        <v>1</v>
      </c>
    </row>
    <row r="10757" spans="1:24">
      <c r="A10757" s="56">
        <v>1014</v>
      </c>
      <c r="B10757" s="133" t="s">
        <v>11777</v>
      </c>
      <c r="C10757" s="132" t="s">
        <v>21</v>
      </c>
      <c r="D10757" s="131">
        <v>21</v>
      </c>
      <c r="E10757" s="132" t="s">
        <v>11755</v>
      </c>
      <c r="F10757" s="132" t="s">
        <v>23</v>
      </c>
      <c r="G10757" s="130">
        <v>110103020</v>
      </c>
      <c r="H10757" s="56">
        <v>1014</v>
      </c>
      <c r="I10757" s="129" t="s">
        <v>2098</v>
      </c>
      <c r="J10757" s="132" t="s">
        <v>2140</v>
      </c>
      <c r="K10757" s="132" t="s">
        <v>26</v>
      </c>
      <c r="L10757" s="132" t="s">
        <v>27</v>
      </c>
      <c r="M10757" s="128">
        <v>1019950000</v>
      </c>
      <c r="N10757" s="128">
        <v>0</v>
      </c>
      <c r="O10757" s="128">
        <v>20181500000</v>
      </c>
      <c r="P10757" s="128">
        <v>18972550000</v>
      </c>
      <c r="Q10757" s="128">
        <v>2228900000</v>
      </c>
      <c r="R10757" s="128">
        <v>0</v>
      </c>
      <c r="S10757" s="127">
        <v>2228900000</v>
      </c>
      <c r="T10757" s="131" t="s">
        <v>21</v>
      </c>
      <c r="U10757" s="56" t="s">
        <v>21</v>
      </c>
      <c r="W10757" s="56">
        <v>10</v>
      </c>
      <c r="X10757" s="56">
        <v>1</v>
      </c>
    </row>
    <row r="10758" spans="1:24">
      <c r="A10758" s="56">
        <v>1014</v>
      </c>
      <c r="B10758" s="133" t="s">
        <v>11778</v>
      </c>
      <c r="C10758" s="132" t="s">
        <v>21</v>
      </c>
      <c r="D10758" s="131">
        <v>21</v>
      </c>
      <c r="E10758" s="132" t="s">
        <v>11755</v>
      </c>
      <c r="F10758" s="132" t="s">
        <v>23</v>
      </c>
      <c r="G10758" s="130">
        <v>110103021</v>
      </c>
      <c r="H10758" s="56">
        <v>1014</v>
      </c>
      <c r="I10758" s="129" t="s">
        <v>2098</v>
      </c>
      <c r="J10758" s="132" t="s">
        <v>2142</v>
      </c>
      <c r="K10758" s="132" t="s">
        <v>26</v>
      </c>
      <c r="L10758" s="132" t="s">
        <v>27</v>
      </c>
      <c r="M10758" s="128">
        <v>1223200000</v>
      </c>
      <c r="N10758" s="128">
        <v>0</v>
      </c>
      <c r="O10758" s="128">
        <v>24702100000</v>
      </c>
      <c r="P10758" s="128">
        <v>25563800000</v>
      </c>
      <c r="Q10758" s="128">
        <v>361500000</v>
      </c>
      <c r="R10758" s="128">
        <v>0</v>
      </c>
      <c r="S10758" s="127">
        <v>361500000</v>
      </c>
      <c r="T10758" s="131" t="s">
        <v>21</v>
      </c>
      <c r="U10758" s="56" t="s">
        <v>21</v>
      </c>
      <c r="W10758" s="56">
        <v>9</v>
      </c>
      <c r="X10758" s="56">
        <v>1</v>
      </c>
    </row>
    <row r="10759" spans="1:24">
      <c r="A10759" s="56">
        <v>1014</v>
      </c>
      <c r="B10759" s="133" t="s">
        <v>11779</v>
      </c>
      <c r="C10759" s="132" t="s">
        <v>21</v>
      </c>
      <c r="D10759" s="131">
        <v>21</v>
      </c>
      <c r="E10759" s="132" t="s">
        <v>11755</v>
      </c>
      <c r="F10759" s="132" t="s">
        <v>23</v>
      </c>
      <c r="G10759" s="130">
        <v>110103022</v>
      </c>
      <c r="H10759" s="56">
        <v>1014</v>
      </c>
      <c r="I10759" s="129" t="s">
        <v>2098</v>
      </c>
      <c r="J10759" s="132" t="s">
        <v>2144</v>
      </c>
      <c r="K10759" s="132" t="s">
        <v>26</v>
      </c>
      <c r="L10759" s="132" t="s">
        <v>27</v>
      </c>
      <c r="M10759" s="128">
        <v>1526200000</v>
      </c>
      <c r="N10759" s="128">
        <v>0</v>
      </c>
      <c r="O10759" s="128">
        <v>22155000000</v>
      </c>
      <c r="P10759" s="128">
        <v>23665400000</v>
      </c>
      <c r="Q10759" s="128">
        <v>15800000</v>
      </c>
      <c r="R10759" s="128">
        <v>0</v>
      </c>
      <c r="S10759" s="127">
        <v>15800000</v>
      </c>
      <c r="T10759" s="131" t="s">
        <v>21</v>
      </c>
      <c r="U10759" s="56" t="s">
        <v>21</v>
      </c>
      <c r="W10759" s="56">
        <v>8</v>
      </c>
      <c r="X10759" s="56">
        <v>1</v>
      </c>
    </row>
    <row r="10760" spans="1:24">
      <c r="A10760" s="56">
        <v>1014</v>
      </c>
      <c r="B10760" s="133" t="s">
        <v>11780</v>
      </c>
      <c r="C10760" s="132" t="s">
        <v>21</v>
      </c>
      <c r="D10760" s="131">
        <v>21</v>
      </c>
      <c r="E10760" s="132" t="s">
        <v>11755</v>
      </c>
      <c r="F10760" s="132" t="s">
        <v>23</v>
      </c>
      <c r="G10760" s="130">
        <v>110103023</v>
      </c>
      <c r="H10760" s="56">
        <v>1014</v>
      </c>
      <c r="I10760" s="129" t="s">
        <v>2098</v>
      </c>
      <c r="J10760" s="132" t="s">
        <v>2146</v>
      </c>
      <c r="K10760" s="132" t="s">
        <v>26</v>
      </c>
      <c r="L10760" s="132" t="s">
        <v>27</v>
      </c>
      <c r="M10760" s="128">
        <v>1790750000</v>
      </c>
      <c r="N10760" s="128">
        <v>0</v>
      </c>
      <c r="O10760" s="128">
        <v>28930000000</v>
      </c>
      <c r="P10760" s="128">
        <v>30719600000</v>
      </c>
      <c r="Q10760" s="128">
        <v>1150000</v>
      </c>
      <c r="R10760" s="128">
        <v>0</v>
      </c>
      <c r="S10760" s="127">
        <v>1150000</v>
      </c>
      <c r="T10760" s="131" t="s">
        <v>21</v>
      </c>
      <c r="U10760" s="56" t="s">
        <v>21</v>
      </c>
      <c r="W10760" s="56">
        <v>7</v>
      </c>
      <c r="X10760" s="56">
        <v>1</v>
      </c>
    </row>
    <row r="10761" spans="1:24">
      <c r="A10761" s="56">
        <v>1014</v>
      </c>
      <c r="B10761" s="133" t="s">
        <v>11781</v>
      </c>
      <c r="C10761" s="132" t="s">
        <v>21</v>
      </c>
      <c r="D10761" s="131">
        <v>21</v>
      </c>
      <c r="E10761" s="132" t="s">
        <v>11755</v>
      </c>
      <c r="F10761" s="132" t="s">
        <v>23</v>
      </c>
      <c r="G10761" s="130">
        <v>110103024</v>
      </c>
      <c r="H10761" s="56">
        <v>1014</v>
      </c>
      <c r="I10761" s="129" t="s">
        <v>2098</v>
      </c>
      <c r="J10761" s="132" t="s">
        <v>2148</v>
      </c>
      <c r="K10761" s="132" t="s">
        <v>26</v>
      </c>
      <c r="L10761" s="132" t="s">
        <v>27</v>
      </c>
      <c r="M10761" s="128">
        <v>1834350000</v>
      </c>
      <c r="N10761" s="128">
        <v>0</v>
      </c>
      <c r="O10761" s="128">
        <v>24044000000</v>
      </c>
      <c r="P10761" s="128">
        <v>23484700000</v>
      </c>
      <c r="Q10761" s="128">
        <v>2393650000</v>
      </c>
      <c r="R10761" s="128">
        <v>0</v>
      </c>
      <c r="S10761" s="127">
        <v>2393650000</v>
      </c>
      <c r="T10761" s="131" t="s">
        <v>21</v>
      </c>
      <c r="U10761" s="56" t="s">
        <v>21</v>
      </c>
      <c r="W10761" s="56">
        <v>10</v>
      </c>
      <c r="X10761" s="56">
        <v>1</v>
      </c>
    </row>
    <row r="10762" spans="1:24">
      <c r="A10762" s="56">
        <v>1014</v>
      </c>
      <c r="B10762" s="133" t="s">
        <v>11782</v>
      </c>
      <c r="C10762" s="132" t="s">
        <v>21</v>
      </c>
      <c r="D10762" s="131">
        <v>21</v>
      </c>
      <c r="E10762" s="132" t="s">
        <v>11755</v>
      </c>
      <c r="F10762" s="132" t="s">
        <v>23</v>
      </c>
      <c r="G10762" s="130">
        <v>110103025</v>
      </c>
      <c r="H10762" s="56">
        <v>1014</v>
      </c>
      <c r="I10762" s="129" t="s">
        <v>2098</v>
      </c>
      <c r="J10762" s="132" t="s">
        <v>2150</v>
      </c>
      <c r="K10762" s="132" t="s">
        <v>26</v>
      </c>
      <c r="L10762" s="132" t="s">
        <v>27</v>
      </c>
      <c r="M10762" s="128">
        <v>678850000</v>
      </c>
      <c r="N10762" s="128">
        <v>0</v>
      </c>
      <c r="O10762" s="128">
        <v>25420100000</v>
      </c>
      <c r="P10762" s="128">
        <v>23595900000</v>
      </c>
      <c r="Q10762" s="128">
        <v>2503050000</v>
      </c>
      <c r="R10762" s="128">
        <v>0</v>
      </c>
      <c r="S10762" s="127">
        <v>2503050000</v>
      </c>
      <c r="T10762" s="131" t="s">
        <v>21</v>
      </c>
      <c r="U10762" s="56" t="s">
        <v>21</v>
      </c>
      <c r="W10762" s="56">
        <v>10</v>
      </c>
      <c r="X10762" s="56">
        <v>1</v>
      </c>
    </row>
    <row r="10763" spans="1:24">
      <c r="A10763" s="56">
        <v>1014</v>
      </c>
      <c r="B10763" s="133" t="s">
        <v>11783</v>
      </c>
      <c r="C10763" s="132" t="s">
        <v>21</v>
      </c>
      <c r="D10763" s="131">
        <v>21</v>
      </c>
      <c r="E10763" s="132" t="s">
        <v>11755</v>
      </c>
      <c r="F10763" s="132" t="s">
        <v>23</v>
      </c>
      <c r="G10763" s="130">
        <v>110103026</v>
      </c>
      <c r="H10763" s="56">
        <v>1014</v>
      </c>
      <c r="I10763" s="129" t="s">
        <v>2098</v>
      </c>
      <c r="J10763" s="132" t="s">
        <v>2152</v>
      </c>
      <c r="K10763" s="132" t="s">
        <v>26</v>
      </c>
      <c r="L10763" s="132" t="s">
        <v>27</v>
      </c>
      <c r="M10763" s="128">
        <v>134650000</v>
      </c>
      <c r="N10763" s="128">
        <v>0</v>
      </c>
      <c r="O10763" s="128">
        <v>16903000000</v>
      </c>
      <c r="P10763" s="128">
        <v>14701800000</v>
      </c>
      <c r="Q10763" s="128">
        <v>2335850000</v>
      </c>
      <c r="R10763" s="128">
        <v>0</v>
      </c>
      <c r="S10763" s="127">
        <v>2335850000</v>
      </c>
      <c r="T10763" s="131" t="s">
        <v>21</v>
      </c>
      <c r="U10763" s="56" t="s">
        <v>21</v>
      </c>
      <c r="W10763" s="56">
        <v>10</v>
      </c>
      <c r="X10763" s="56">
        <v>1</v>
      </c>
    </row>
    <row r="10764" spans="1:24">
      <c r="A10764" s="56">
        <v>1014</v>
      </c>
      <c r="B10764" s="133" t="s">
        <v>11784</v>
      </c>
      <c r="C10764" s="132" t="s">
        <v>21</v>
      </c>
      <c r="D10764" s="131">
        <v>21</v>
      </c>
      <c r="E10764" s="132" t="s">
        <v>11755</v>
      </c>
      <c r="F10764" s="132" t="s">
        <v>23</v>
      </c>
      <c r="G10764" s="130">
        <v>110103027</v>
      </c>
      <c r="H10764" s="56">
        <v>1014</v>
      </c>
      <c r="I10764" s="129" t="s">
        <v>2098</v>
      </c>
      <c r="J10764" s="132" t="s">
        <v>2154</v>
      </c>
      <c r="K10764" s="132" t="s">
        <v>26</v>
      </c>
      <c r="L10764" s="132" t="s">
        <v>27</v>
      </c>
      <c r="M10764" s="128">
        <v>6850000</v>
      </c>
      <c r="N10764" s="128">
        <v>0</v>
      </c>
      <c r="O10764" s="128">
        <v>24582000000</v>
      </c>
      <c r="P10764" s="128">
        <v>21693300000</v>
      </c>
      <c r="Q10764" s="128">
        <v>2895550000</v>
      </c>
      <c r="R10764" s="128">
        <v>0</v>
      </c>
      <c r="S10764" s="127">
        <v>2895550000</v>
      </c>
      <c r="T10764" s="131" t="s">
        <v>21</v>
      </c>
      <c r="U10764" s="56" t="s">
        <v>21</v>
      </c>
      <c r="W10764" s="56">
        <v>10</v>
      </c>
      <c r="X10764" s="56">
        <v>1</v>
      </c>
    </row>
    <row r="10765" spans="1:24">
      <c r="A10765" s="56">
        <v>1014</v>
      </c>
      <c r="B10765" s="133" t="s">
        <v>11785</v>
      </c>
      <c r="C10765" s="132" t="s">
        <v>21</v>
      </c>
      <c r="D10765" s="131">
        <v>21</v>
      </c>
      <c r="E10765" s="132" t="s">
        <v>11755</v>
      </c>
      <c r="F10765" s="132" t="s">
        <v>23</v>
      </c>
      <c r="G10765" s="130">
        <v>110103028</v>
      </c>
      <c r="H10765" s="56">
        <v>1014</v>
      </c>
      <c r="I10765" s="129" t="s">
        <v>2098</v>
      </c>
      <c r="J10765" s="132" t="s">
        <v>2156</v>
      </c>
      <c r="K10765" s="132" t="s">
        <v>26</v>
      </c>
      <c r="L10765" s="132" t="s">
        <v>27</v>
      </c>
      <c r="M10765" s="128">
        <v>35650000</v>
      </c>
      <c r="N10765" s="128">
        <v>0</v>
      </c>
      <c r="O10765" s="128">
        <v>20220000000</v>
      </c>
      <c r="P10765" s="128">
        <v>17891550000</v>
      </c>
      <c r="Q10765" s="128">
        <v>2364100000</v>
      </c>
      <c r="R10765" s="128">
        <v>0</v>
      </c>
      <c r="S10765" s="127">
        <v>2364100000</v>
      </c>
      <c r="T10765" s="131" t="s">
        <v>21</v>
      </c>
      <c r="U10765" s="56" t="s">
        <v>21</v>
      </c>
      <c r="W10765" s="56">
        <v>10</v>
      </c>
      <c r="X10765" s="56">
        <v>1</v>
      </c>
    </row>
    <row r="10766" spans="1:24">
      <c r="A10766" s="56">
        <v>1014</v>
      </c>
      <c r="B10766" s="133" t="s">
        <v>11786</v>
      </c>
      <c r="C10766" s="132" t="s">
        <v>21</v>
      </c>
      <c r="D10766" s="131">
        <v>21</v>
      </c>
      <c r="E10766" s="132" t="s">
        <v>11755</v>
      </c>
      <c r="F10766" s="132" t="s">
        <v>23</v>
      </c>
      <c r="G10766" s="130">
        <v>110103029</v>
      </c>
      <c r="H10766" s="56">
        <v>1014</v>
      </c>
      <c r="I10766" s="129" t="s">
        <v>2098</v>
      </c>
      <c r="J10766" s="132" t="s">
        <v>2158</v>
      </c>
      <c r="K10766" s="132" t="s">
        <v>26</v>
      </c>
      <c r="L10766" s="132" t="s">
        <v>27</v>
      </c>
      <c r="M10766" s="128">
        <v>1782100000</v>
      </c>
      <c r="N10766" s="128">
        <v>0</v>
      </c>
      <c r="O10766" s="128">
        <v>21421550000</v>
      </c>
      <c r="P10766" s="128">
        <v>20815850000</v>
      </c>
      <c r="Q10766" s="128">
        <v>2387800000</v>
      </c>
      <c r="R10766" s="128">
        <v>0</v>
      </c>
      <c r="S10766" s="127">
        <v>2387800000</v>
      </c>
      <c r="T10766" s="131" t="s">
        <v>21</v>
      </c>
      <c r="U10766" s="56" t="s">
        <v>21</v>
      </c>
      <c r="W10766" s="56">
        <v>10</v>
      </c>
      <c r="X10766" s="56">
        <v>1</v>
      </c>
    </row>
    <row r="10767" spans="1:24">
      <c r="A10767" s="56">
        <v>1014</v>
      </c>
      <c r="B10767" s="133" t="s">
        <v>11787</v>
      </c>
      <c r="C10767" s="132" t="s">
        <v>21</v>
      </c>
      <c r="D10767" s="131">
        <v>21</v>
      </c>
      <c r="E10767" s="132" t="s">
        <v>11755</v>
      </c>
      <c r="F10767" s="132" t="s">
        <v>23</v>
      </c>
      <c r="G10767" s="130">
        <v>110103030</v>
      </c>
      <c r="H10767" s="56">
        <v>1014</v>
      </c>
      <c r="I10767" s="129" t="s">
        <v>2098</v>
      </c>
      <c r="J10767" s="132" t="s">
        <v>2160</v>
      </c>
      <c r="K10767" s="132" t="s">
        <v>26</v>
      </c>
      <c r="L10767" s="132" t="s">
        <v>27</v>
      </c>
      <c r="M10767" s="128">
        <v>2672950000</v>
      </c>
      <c r="N10767" s="128">
        <v>0</v>
      </c>
      <c r="O10767" s="128">
        <v>12050200000</v>
      </c>
      <c r="P10767" s="128">
        <v>14665450000</v>
      </c>
      <c r="Q10767" s="128">
        <v>57700000</v>
      </c>
      <c r="R10767" s="128">
        <v>0</v>
      </c>
      <c r="S10767" s="127">
        <v>57700000</v>
      </c>
      <c r="T10767" s="131" t="s">
        <v>21</v>
      </c>
      <c r="U10767" s="56" t="s">
        <v>21</v>
      </c>
      <c r="W10767" s="56">
        <v>8</v>
      </c>
      <c r="X10767" s="56">
        <v>1</v>
      </c>
    </row>
    <row r="10768" spans="1:24">
      <c r="A10768" s="56">
        <v>1019</v>
      </c>
      <c r="B10768" s="133" t="s">
        <v>11788</v>
      </c>
      <c r="C10768" s="132" t="s">
        <v>21</v>
      </c>
      <c r="D10768" s="131">
        <v>21</v>
      </c>
      <c r="E10768" s="132" t="s">
        <v>11755</v>
      </c>
      <c r="F10768" s="132" t="s">
        <v>23</v>
      </c>
      <c r="G10768" s="130">
        <v>110101004</v>
      </c>
      <c r="H10768" s="56">
        <v>1019</v>
      </c>
      <c r="I10768" s="129" t="s">
        <v>24</v>
      </c>
      <c r="J10768" s="132" t="s">
        <v>35</v>
      </c>
      <c r="K10768" s="132" t="s">
        <v>26</v>
      </c>
      <c r="L10768" s="132" t="s">
        <v>27</v>
      </c>
      <c r="M10768" s="128">
        <v>0</v>
      </c>
      <c r="N10768" s="128">
        <v>0</v>
      </c>
      <c r="O10768" s="128">
        <v>2338788108457</v>
      </c>
      <c r="P10768" s="128">
        <v>2338788108457</v>
      </c>
      <c r="Q10768" s="128">
        <v>0</v>
      </c>
      <c r="R10768" s="128">
        <v>0</v>
      </c>
      <c r="S10768" s="127">
        <v>0</v>
      </c>
      <c r="T10768" s="131" t="s">
        <v>21</v>
      </c>
      <c r="U10768" s="56" t="s">
        <v>21</v>
      </c>
      <c r="W10768" s="56">
        <v>1</v>
      </c>
      <c r="X10768" s="56">
        <v>1</v>
      </c>
    </row>
    <row r="10769" spans="1:24">
      <c r="A10769" s="56">
        <v>1019</v>
      </c>
      <c r="B10769" s="133" t="s">
        <v>11789</v>
      </c>
      <c r="C10769" s="132" t="s">
        <v>21</v>
      </c>
      <c r="D10769" s="131">
        <v>21</v>
      </c>
      <c r="E10769" s="132" t="s">
        <v>11755</v>
      </c>
      <c r="F10769" s="132" t="s">
        <v>23</v>
      </c>
      <c r="G10769" s="130">
        <v>110103997</v>
      </c>
      <c r="H10769" s="56">
        <v>1019</v>
      </c>
      <c r="I10769" s="129" t="s">
        <v>2098</v>
      </c>
      <c r="J10769" s="132" t="s">
        <v>2205</v>
      </c>
      <c r="K10769" s="132" t="s">
        <v>26</v>
      </c>
      <c r="L10769" s="132" t="s">
        <v>27</v>
      </c>
      <c r="M10769" s="128">
        <v>0</v>
      </c>
      <c r="N10769" s="128">
        <v>0</v>
      </c>
      <c r="O10769" s="128">
        <v>696498000000</v>
      </c>
      <c r="P10769" s="128">
        <v>696498000000</v>
      </c>
      <c r="Q10769" s="128">
        <v>0</v>
      </c>
      <c r="R10769" s="128">
        <v>0</v>
      </c>
      <c r="S10769" s="127">
        <v>0</v>
      </c>
      <c r="T10769" s="131" t="s">
        <v>21</v>
      </c>
      <c r="U10769" s="56" t="s">
        <v>21</v>
      </c>
      <c r="W10769" s="56">
        <v>1</v>
      </c>
      <c r="X10769" s="56">
        <v>1</v>
      </c>
    </row>
    <row r="10770" spans="1:24">
      <c r="A10770" s="56">
        <v>1031</v>
      </c>
      <c r="B10770" s="133" t="s">
        <v>11790</v>
      </c>
      <c r="C10770" s="132" t="s">
        <v>44</v>
      </c>
      <c r="D10770" s="131">
        <v>21</v>
      </c>
      <c r="E10770" s="132" t="s">
        <v>11755</v>
      </c>
      <c r="F10770" s="132" t="s">
        <v>23</v>
      </c>
      <c r="G10770" s="130">
        <v>110101001</v>
      </c>
      <c r="H10770" s="56">
        <v>1031</v>
      </c>
      <c r="I10770" s="129" t="s">
        <v>24</v>
      </c>
      <c r="J10770" s="132" t="s">
        <v>25</v>
      </c>
      <c r="K10770" s="132" t="s">
        <v>26</v>
      </c>
      <c r="L10770" s="132" t="s">
        <v>27</v>
      </c>
      <c r="M10770" s="128">
        <v>3082489005</v>
      </c>
      <c r="N10770" s="128">
        <v>0</v>
      </c>
      <c r="O10770" s="128">
        <v>26459121251</v>
      </c>
      <c r="P10770" s="128">
        <v>22601183423</v>
      </c>
      <c r="Q10770" s="128">
        <v>6940426833</v>
      </c>
      <c r="R10770" s="128">
        <v>0</v>
      </c>
      <c r="S10770" s="127">
        <v>6940426833</v>
      </c>
      <c r="T10770" s="131" t="s">
        <v>44</v>
      </c>
      <c r="U10770" s="56" t="s">
        <v>44</v>
      </c>
      <c r="W10770" s="56">
        <v>10</v>
      </c>
      <c r="X10770" s="56">
        <v>1</v>
      </c>
    </row>
    <row r="10771" spans="1:24">
      <c r="A10771" s="56">
        <v>1031</v>
      </c>
      <c r="B10771" s="133" t="s">
        <v>11791</v>
      </c>
      <c r="C10771" s="132" t="s">
        <v>46</v>
      </c>
      <c r="D10771" s="131">
        <v>21</v>
      </c>
      <c r="E10771" s="132" t="s">
        <v>11755</v>
      </c>
      <c r="F10771" s="132" t="s">
        <v>23</v>
      </c>
      <c r="G10771" s="130">
        <v>110101001</v>
      </c>
      <c r="H10771" s="56">
        <v>1031</v>
      </c>
      <c r="I10771" s="129" t="s">
        <v>24</v>
      </c>
      <c r="J10771" s="132" t="s">
        <v>25</v>
      </c>
      <c r="K10771" s="132" t="s">
        <v>26</v>
      </c>
      <c r="L10771" s="132" t="s">
        <v>27</v>
      </c>
      <c r="M10771" s="128">
        <v>0</v>
      </c>
      <c r="N10771" s="128">
        <v>0</v>
      </c>
      <c r="O10771" s="128">
        <v>175255449</v>
      </c>
      <c r="P10771" s="128">
        <v>175255449</v>
      </c>
      <c r="Q10771" s="128">
        <v>0</v>
      </c>
      <c r="R10771" s="128">
        <v>0</v>
      </c>
      <c r="S10771" s="127">
        <v>0</v>
      </c>
      <c r="T10771" s="131" t="s">
        <v>38</v>
      </c>
      <c r="U10771" s="56" t="s">
        <v>38</v>
      </c>
      <c r="W10771" s="56">
        <v>1</v>
      </c>
      <c r="X10771" s="56">
        <v>1</v>
      </c>
    </row>
    <row r="10772" spans="1:24">
      <c r="A10772" s="56">
        <v>1031</v>
      </c>
      <c r="B10772" s="133" t="s">
        <v>11792</v>
      </c>
      <c r="C10772" s="132" t="s">
        <v>50</v>
      </c>
      <c r="D10772" s="131">
        <v>21</v>
      </c>
      <c r="E10772" s="132" t="s">
        <v>11755</v>
      </c>
      <c r="F10772" s="132" t="s">
        <v>23</v>
      </c>
      <c r="G10772" s="130">
        <v>110101001</v>
      </c>
      <c r="H10772" s="56">
        <v>1031</v>
      </c>
      <c r="I10772" s="129" t="s">
        <v>24</v>
      </c>
      <c r="J10772" s="132" t="s">
        <v>25</v>
      </c>
      <c r="K10772" s="132" t="s">
        <v>26</v>
      </c>
      <c r="L10772" s="132" t="s">
        <v>27</v>
      </c>
      <c r="M10772" s="128">
        <v>340370240</v>
      </c>
      <c r="N10772" s="128">
        <v>0</v>
      </c>
      <c r="O10772" s="128">
        <v>1255222330</v>
      </c>
      <c r="P10772" s="128">
        <v>1567787870</v>
      </c>
      <c r="Q10772" s="128">
        <v>27804700</v>
      </c>
      <c r="R10772" s="128">
        <v>0</v>
      </c>
      <c r="S10772" s="127">
        <v>27804700</v>
      </c>
      <c r="T10772" s="131" t="s">
        <v>38</v>
      </c>
      <c r="U10772" s="56" t="s">
        <v>38</v>
      </c>
      <c r="W10772" s="56">
        <v>8</v>
      </c>
      <c r="X10772" s="56">
        <v>1</v>
      </c>
    </row>
    <row r="10773" spans="1:24">
      <c r="A10773" s="56">
        <v>1031</v>
      </c>
      <c r="B10773" s="133" t="s">
        <v>11793</v>
      </c>
      <c r="C10773" s="132" t="s">
        <v>58</v>
      </c>
      <c r="D10773" s="131">
        <v>21</v>
      </c>
      <c r="E10773" s="132" t="s">
        <v>11755</v>
      </c>
      <c r="F10773" s="132" t="s">
        <v>23</v>
      </c>
      <c r="G10773" s="130">
        <v>110101001</v>
      </c>
      <c r="H10773" s="56">
        <v>1031</v>
      </c>
      <c r="I10773" s="129" t="s">
        <v>24</v>
      </c>
      <c r="J10773" s="132" t="s">
        <v>25</v>
      </c>
      <c r="K10773" s="132" t="s">
        <v>26</v>
      </c>
      <c r="L10773" s="132" t="s">
        <v>27</v>
      </c>
      <c r="M10773" s="128">
        <v>8547662300</v>
      </c>
      <c r="N10773" s="128">
        <v>0</v>
      </c>
      <c r="O10773" s="128">
        <v>12798144131701</v>
      </c>
      <c r="P10773" s="128">
        <v>12785555530461</v>
      </c>
      <c r="Q10773" s="128">
        <v>21136263540</v>
      </c>
      <c r="R10773" s="128">
        <v>0</v>
      </c>
      <c r="S10773" s="127">
        <v>21136263540</v>
      </c>
      <c r="T10773" s="131" t="s">
        <v>58</v>
      </c>
      <c r="U10773" s="56" t="s">
        <v>58</v>
      </c>
      <c r="W10773" s="56">
        <v>11</v>
      </c>
      <c r="X10773" s="56">
        <v>1</v>
      </c>
    </row>
    <row r="10774" spans="1:24">
      <c r="A10774" s="56">
        <v>1031</v>
      </c>
      <c r="B10774" s="133" t="s">
        <v>11794</v>
      </c>
      <c r="C10774" s="132" t="s">
        <v>44</v>
      </c>
      <c r="D10774" s="131">
        <v>21</v>
      </c>
      <c r="E10774" s="132" t="s">
        <v>11755</v>
      </c>
      <c r="F10774" s="132" t="s">
        <v>23</v>
      </c>
      <c r="G10774" s="130">
        <v>110101005</v>
      </c>
      <c r="H10774" s="56">
        <v>1031</v>
      </c>
      <c r="I10774" s="129" t="s">
        <v>24</v>
      </c>
      <c r="J10774" s="132" t="s">
        <v>31</v>
      </c>
      <c r="K10774" s="132" t="s">
        <v>26</v>
      </c>
      <c r="L10774" s="132" t="s">
        <v>27</v>
      </c>
      <c r="M10774" s="128">
        <v>0</v>
      </c>
      <c r="N10774" s="128">
        <v>0</v>
      </c>
      <c r="O10774" s="128">
        <v>18780390936</v>
      </c>
      <c r="P10774" s="128">
        <v>18780390936</v>
      </c>
      <c r="Q10774" s="128">
        <v>0</v>
      </c>
      <c r="R10774" s="128">
        <v>0</v>
      </c>
      <c r="S10774" s="127">
        <v>0</v>
      </c>
      <c r="T10774" s="131" t="s">
        <v>44</v>
      </c>
      <c r="U10774" s="56" t="s">
        <v>44</v>
      </c>
      <c r="W10774" s="56">
        <v>1</v>
      </c>
      <c r="X10774" s="56">
        <v>1</v>
      </c>
    </row>
    <row r="10775" spans="1:24">
      <c r="A10775" s="56">
        <v>1031</v>
      </c>
      <c r="B10775" s="133" t="s">
        <v>11795</v>
      </c>
      <c r="C10775" s="132" t="s">
        <v>46</v>
      </c>
      <c r="D10775" s="131">
        <v>21</v>
      </c>
      <c r="E10775" s="132" t="s">
        <v>11755</v>
      </c>
      <c r="F10775" s="132" t="s">
        <v>23</v>
      </c>
      <c r="G10775" s="130">
        <v>110101005</v>
      </c>
      <c r="H10775" s="56">
        <v>1031</v>
      </c>
      <c r="I10775" s="129" t="s">
        <v>24</v>
      </c>
      <c r="J10775" s="132" t="s">
        <v>31</v>
      </c>
      <c r="K10775" s="132" t="s">
        <v>26</v>
      </c>
      <c r="L10775" s="132" t="s">
        <v>27</v>
      </c>
      <c r="M10775" s="128">
        <v>0</v>
      </c>
      <c r="N10775" s="128">
        <v>0</v>
      </c>
      <c r="O10775" s="128">
        <v>116836966</v>
      </c>
      <c r="P10775" s="128">
        <v>116836966</v>
      </c>
      <c r="Q10775" s="128">
        <v>0</v>
      </c>
      <c r="R10775" s="128">
        <v>0</v>
      </c>
      <c r="S10775" s="127">
        <v>0</v>
      </c>
      <c r="T10775" s="131" t="s">
        <v>38</v>
      </c>
      <c r="U10775" s="56" t="s">
        <v>38</v>
      </c>
      <c r="W10775" s="56">
        <v>1</v>
      </c>
      <c r="X10775" s="56">
        <v>1</v>
      </c>
    </row>
    <row r="10776" spans="1:24">
      <c r="A10776" s="56">
        <v>1031</v>
      </c>
      <c r="B10776" s="133" t="s">
        <v>11796</v>
      </c>
      <c r="C10776" s="132" t="s">
        <v>50</v>
      </c>
      <c r="D10776" s="131">
        <v>21</v>
      </c>
      <c r="E10776" s="132" t="s">
        <v>11755</v>
      </c>
      <c r="F10776" s="132" t="s">
        <v>23</v>
      </c>
      <c r="G10776" s="130">
        <v>110101005</v>
      </c>
      <c r="H10776" s="56">
        <v>1031</v>
      </c>
      <c r="I10776" s="129" t="s">
        <v>24</v>
      </c>
      <c r="J10776" s="132" t="s">
        <v>31</v>
      </c>
      <c r="K10776" s="132" t="s">
        <v>26</v>
      </c>
      <c r="L10776" s="132" t="s">
        <v>27</v>
      </c>
      <c r="M10776" s="128">
        <v>0</v>
      </c>
      <c r="N10776" s="128">
        <v>0</v>
      </c>
      <c r="O10776" s="128">
        <v>1068097690</v>
      </c>
      <c r="P10776" s="128">
        <v>1068097690</v>
      </c>
      <c r="Q10776" s="128">
        <v>0</v>
      </c>
      <c r="R10776" s="128">
        <v>0</v>
      </c>
      <c r="S10776" s="127">
        <v>0</v>
      </c>
      <c r="T10776" s="131" t="s">
        <v>38</v>
      </c>
      <c r="U10776" s="56" t="s">
        <v>38</v>
      </c>
      <c r="W10776" s="56">
        <v>1</v>
      </c>
      <c r="X10776" s="56">
        <v>1</v>
      </c>
    </row>
    <row r="10777" spans="1:24">
      <c r="A10777" s="56">
        <v>1031</v>
      </c>
      <c r="B10777" s="133" t="s">
        <v>11797</v>
      </c>
      <c r="C10777" s="132" t="s">
        <v>58</v>
      </c>
      <c r="D10777" s="131">
        <v>21</v>
      </c>
      <c r="E10777" s="132" t="s">
        <v>11755</v>
      </c>
      <c r="F10777" s="132" t="s">
        <v>23</v>
      </c>
      <c r="G10777" s="130">
        <v>110101005</v>
      </c>
      <c r="H10777" s="56">
        <v>1031</v>
      </c>
      <c r="I10777" s="129" t="s">
        <v>24</v>
      </c>
      <c r="J10777" s="132" t="s">
        <v>31</v>
      </c>
      <c r="K10777" s="132" t="s">
        <v>26</v>
      </c>
      <c r="L10777" s="132" t="s">
        <v>27</v>
      </c>
      <c r="M10777" s="128">
        <v>0</v>
      </c>
      <c r="N10777" s="128">
        <v>0</v>
      </c>
      <c r="O10777" s="128">
        <v>81262365040</v>
      </c>
      <c r="P10777" s="128">
        <v>81262365040</v>
      </c>
      <c r="Q10777" s="128">
        <v>0</v>
      </c>
      <c r="R10777" s="128">
        <v>0</v>
      </c>
      <c r="S10777" s="127">
        <v>0</v>
      </c>
      <c r="T10777" s="131" t="s">
        <v>58</v>
      </c>
      <c r="U10777" s="56" t="s">
        <v>58</v>
      </c>
      <c r="W10777" s="56">
        <v>1</v>
      </c>
      <c r="X10777" s="56">
        <v>1</v>
      </c>
    </row>
    <row r="10778" spans="1:24">
      <c r="A10778" s="56">
        <v>1039</v>
      </c>
      <c r="B10778" s="133" t="s">
        <v>11798</v>
      </c>
      <c r="C10778" s="132" t="s">
        <v>44</v>
      </c>
      <c r="D10778" s="131">
        <v>21</v>
      </c>
      <c r="E10778" s="132" t="s">
        <v>11755</v>
      </c>
      <c r="F10778" s="132" t="s">
        <v>23</v>
      </c>
      <c r="G10778" s="130">
        <v>110101004</v>
      </c>
      <c r="H10778" s="56">
        <v>1039</v>
      </c>
      <c r="I10778" s="129" t="s">
        <v>24</v>
      </c>
      <c r="J10778" s="132" t="s">
        <v>35</v>
      </c>
      <c r="K10778" s="132" t="s">
        <v>26</v>
      </c>
      <c r="L10778" s="132" t="s">
        <v>27</v>
      </c>
      <c r="M10778" s="128">
        <v>0</v>
      </c>
      <c r="N10778" s="128">
        <v>0</v>
      </c>
      <c r="O10778" s="128">
        <v>3520333240</v>
      </c>
      <c r="P10778" s="128">
        <v>3520333240</v>
      </c>
      <c r="Q10778" s="128">
        <v>0</v>
      </c>
      <c r="R10778" s="128">
        <v>0</v>
      </c>
      <c r="S10778" s="127">
        <v>0</v>
      </c>
      <c r="T10778" s="131" t="s">
        <v>44</v>
      </c>
      <c r="U10778" s="56" t="s">
        <v>44</v>
      </c>
      <c r="W10778" s="56">
        <v>1</v>
      </c>
      <c r="X10778" s="56">
        <v>1</v>
      </c>
    </row>
    <row r="10779" spans="1:24">
      <c r="A10779" s="56">
        <v>1039</v>
      </c>
      <c r="B10779" s="133" t="s">
        <v>11799</v>
      </c>
      <c r="C10779" s="132" t="s">
        <v>46</v>
      </c>
      <c r="D10779" s="131">
        <v>21</v>
      </c>
      <c r="E10779" s="132" t="s">
        <v>11755</v>
      </c>
      <c r="F10779" s="132" t="s">
        <v>23</v>
      </c>
      <c r="G10779" s="130">
        <v>110101004</v>
      </c>
      <c r="H10779" s="56">
        <v>1039</v>
      </c>
      <c r="I10779" s="129" t="s">
        <v>24</v>
      </c>
      <c r="J10779" s="132" t="s">
        <v>35</v>
      </c>
      <c r="K10779" s="132" t="s">
        <v>26</v>
      </c>
      <c r="L10779" s="132" t="s">
        <v>27</v>
      </c>
      <c r="M10779" s="128">
        <v>0</v>
      </c>
      <c r="N10779" s="128">
        <v>0</v>
      </c>
      <c r="O10779" s="128">
        <v>58418483</v>
      </c>
      <c r="P10779" s="128">
        <v>58418483</v>
      </c>
      <c r="Q10779" s="128">
        <v>0</v>
      </c>
      <c r="R10779" s="128">
        <v>0</v>
      </c>
      <c r="S10779" s="127">
        <v>0</v>
      </c>
      <c r="T10779" s="131" t="s">
        <v>38</v>
      </c>
      <c r="U10779" s="56" t="s">
        <v>38</v>
      </c>
      <c r="W10779" s="56">
        <v>1</v>
      </c>
      <c r="X10779" s="56">
        <v>1</v>
      </c>
    </row>
    <row r="10780" spans="1:24">
      <c r="A10780" s="56">
        <v>1039</v>
      </c>
      <c r="B10780" s="133" t="s">
        <v>11800</v>
      </c>
      <c r="C10780" s="132" t="s">
        <v>50</v>
      </c>
      <c r="D10780" s="131">
        <v>21</v>
      </c>
      <c r="E10780" s="132" t="s">
        <v>11755</v>
      </c>
      <c r="F10780" s="132" t="s">
        <v>23</v>
      </c>
      <c r="G10780" s="130">
        <v>110101004</v>
      </c>
      <c r="H10780" s="56">
        <v>1039</v>
      </c>
      <c r="I10780" s="129" t="s">
        <v>24</v>
      </c>
      <c r="J10780" s="132" t="s">
        <v>35</v>
      </c>
      <c r="K10780" s="132" t="s">
        <v>26</v>
      </c>
      <c r="L10780" s="132" t="s">
        <v>27</v>
      </c>
      <c r="M10780" s="128">
        <v>0</v>
      </c>
      <c r="N10780" s="128">
        <v>0</v>
      </c>
      <c r="O10780" s="128">
        <v>432164480</v>
      </c>
      <c r="P10780" s="128">
        <v>432164480</v>
      </c>
      <c r="Q10780" s="128">
        <v>0</v>
      </c>
      <c r="R10780" s="128">
        <v>0</v>
      </c>
      <c r="S10780" s="127">
        <v>0</v>
      </c>
      <c r="T10780" s="131" t="s">
        <v>38</v>
      </c>
      <c r="U10780" s="56" t="s">
        <v>38</v>
      </c>
      <c r="W10780" s="56">
        <v>1</v>
      </c>
      <c r="X10780" s="56">
        <v>1</v>
      </c>
    </row>
    <row r="10781" spans="1:24">
      <c r="A10781" s="56">
        <v>1039</v>
      </c>
      <c r="B10781" s="133" t="s">
        <v>11801</v>
      </c>
      <c r="C10781" s="132" t="s">
        <v>58</v>
      </c>
      <c r="D10781" s="131">
        <v>21</v>
      </c>
      <c r="E10781" s="132" t="s">
        <v>11755</v>
      </c>
      <c r="F10781" s="132" t="s">
        <v>23</v>
      </c>
      <c r="G10781" s="130">
        <v>110101004</v>
      </c>
      <c r="H10781" s="56">
        <v>1039</v>
      </c>
      <c r="I10781" s="129" t="s">
        <v>24</v>
      </c>
      <c r="J10781" s="132" t="s">
        <v>35</v>
      </c>
      <c r="K10781" s="132" t="s">
        <v>26</v>
      </c>
      <c r="L10781" s="132" t="s">
        <v>27</v>
      </c>
      <c r="M10781" s="128">
        <v>0</v>
      </c>
      <c r="N10781" s="128">
        <v>0</v>
      </c>
      <c r="O10781" s="128">
        <v>12708755408180</v>
      </c>
      <c r="P10781" s="128">
        <v>12708755408180</v>
      </c>
      <c r="Q10781" s="128">
        <v>0</v>
      </c>
      <c r="R10781" s="128">
        <v>0</v>
      </c>
      <c r="S10781" s="127">
        <v>0</v>
      </c>
      <c r="T10781" s="131" t="s">
        <v>58</v>
      </c>
      <c r="U10781" s="56" t="s">
        <v>58</v>
      </c>
      <c r="W10781" s="56">
        <v>1</v>
      </c>
      <c r="X10781" s="56">
        <v>1</v>
      </c>
    </row>
    <row r="10782" spans="1:24">
      <c r="A10782" s="56">
        <v>1113</v>
      </c>
      <c r="B10782" s="133" t="s">
        <v>11802</v>
      </c>
      <c r="C10782" s="132" t="s">
        <v>21</v>
      </c>
      <c r="D10782" s="131">
        <v>21</v>
      </c>
      <c r="E10782" s="132" t="s">
        <v>11755</v>
      </c>
      <c r="F10782" s="132" t="s">
        <v>23</v>
      </c>
      <c r="G10782" s="130">
        <v>120101001</v>
      </c>
      <c r="H10782" s="56">
        <v>1113</v>
      </c>
      <c r="I10782" s="129" t="s">
        <v>83</v>
      </c>
      <c r="J10782" s="132" t="s">
        <v>84</v>
      </c>
      <c r="K10782" s="132" t="s">
        <v>85</v>
      </c>
      <c r="L10782" s="132" t="s">
        <v>86</v>
      </c>
      <c r="M10782" s="128">
        <v>91887060</v>
      </c>
      <c r="N10782" s="128">
        <v>0</v>
      </c>
      <c r="O10782" s="128">
        <v>1108303000000</v>
      </c>
      <c r="P10782" s="128">
        <v>1108345791510</v>
      </c>
      <c r="Q10782" s="128">
        <v>49095550</v>
      </c>
      <c r="R10782" s="128">
        <v>0</v>
      </c>
      <c r="S10782" s="127">
        <v>49095550</v>
      </c>
      <c r="T10782" s="131" t="s">
        <v>21</v>
      </c>
      <c r="U10782" s="56" t="s">
        <v>21</v>
      </c>
      <c r="W10782" s="56">
        <v>8</v>
      </c>
      <c r="X10782" s="56">
        <v>1</v>
      </c>
    </row>
    <row r="10783" spans="1:24">
      <c r="A10783" s="56">
        <v>2111</v>
      </c>
      <c r="B10783" s="133" t="s">
        <v>11803</v>
      </c>
      <c r="C10783" s="132" t="s">
        <v>21</v>
      </c>
      <c r="D10783" s="131">
        <v>21</v>
      </c>
      <c r="E10783" s="132" t="s">
        <v>11755</v>
      </c>
      <c r="F10783" s="132" t="s">
        <v>23</v>
      </c>
      <c r="G10783" s="130">
        <v>140201002</v>
      </c>
      <c r="H10783" s="56">
        <v>2111</v>
      </c>
      <c r="I10783" s="129" t="s">
        <v>88</v>
      </c>
      <c r="J10783" s="132" t="s">
        <v>93</v>
      </c>
      <c r="K10783" s="132" t="s">
        <v>90</v>
      </c>
      <c r="L10783" s="132" t="s">
        <v>91</v>
      </c>
      <c r="M10783" s="128">
        <v>160020833</v>
      </c>
      <c r="N10783" s="128">
        <v>0</v>
      </c>
      <c r="O10783" s="128">
        <v>58634146</v>
      </c>
      <c r="P10783" s="128">
        <v>77029232</v>
      </c>
      <c r="Q10783" s="128">
        <v>141625747</v>
      </c>
      <c r="R10783" s="128">
        <v>0</v>
      </c>
      <c r="S10783" s="127">
        <v>141625747</v>
      </c>
      <c r="T10783" s="131" t="s">
        <v>21</v>
      </c>
      <c r="U10783" s="56" t="s">
        <v>21</v>
      </c>
      <c r="W10783" s="56">
        <v>9</v>
      </c>
      <c r="X10783" s="56">
        <v>1</v>
      </c>
    </row>
    <row r="10784" spans="1:24">
      <c r="A10784" s="56">
        <v>2111</v>
      </c>
      <c r="B10784" s="133" t="s">
        <v>11804</v>
      </c>
      <c r="C10784" s="132" t="s">
        <v>21</v>
      </c>
      <c r="D10784" s="131">
        <v>21</v>
      </c>
      <c r="E10784" s="132" t="s">
        <v>11755</v>
      </c>
      <c r="F10784" s="132" t="s">
        <v>23</v>
      </c>
      <c r="G10784" s="130">
        <v>140701001</v>
      </c>
      <c r="H10784" s="56">
        <v>2111</v>
      </c>
      <c r="I10784" s="129" t="s">
        <v>95</v>
      </c>
      <c r="J10784" s="132" t="s">
        <v>96</v>
      </c>
      <c r="K10784" s="132" t="s">
        <v>90</v>
      </c>
      <c r="L10784" s="132" t="s">
        <v>91</v>
      </c>
      <c r="M10784" s="128">
        <v>4438046763719</v>
      </c>
      <c r="N10784" s="128">
        <v>0</v>
      </c>
      <c r="O10784" s="128">
        <v>1380717220788</v>
      </c>
      <c r="P10784" s="128">
        <v>1313855399706</v>
      </c>
      <c r="Q10784" s="128">
        <v>4504908584801</v>
      </c>
      <c r="R10784" s="128">
        <v>0</v>
      </c>
      <c r="S10784" s="127">
        <v>4504908584801</v>
      </c>
      <c r="T10784" s="131" t="s">
        <v>21</v>
      </c>
      <c r="U10784" s="56" t="s">
        <v>21</v>
      </c>
      <c r="W10784" s="56">
        <v>13</v>
      </c>
      <c r="X10784" s="56">
        <v>1</v>
      </c>
    </row>
    <row r="10785" spans="1:24">
      <c r="A10785" s="56">
        <v>2111</v>
      </c>
      <c r="B10785" s="133" t="s">
        <v>11805</v>
      </c>
      <c r="C10785" s="132" t="s">
        <v>21</v>
      </c>
      <c r="D10785" s="131">
        <v>21</v>
      </c>
      <c r="E10785" s="132" t="s">
        <v>11755</v>
      </c>
      <c r="F10785" s="132" t="s">
        <v>23</v>
      </c>
      <c r="G10785" s="130">
        <v>140701003</v>
      </c>
      <c r="H10785" s="56">
        <v>2111</v>
      </c>
      <c r="I10785" s="129" t="s">
        <v>95</v>
      </c>
      <c r="J10785" s="132" t="s">
        <v>100</v>
      </c>
      <c r="K10785" s="132" t="s">
        <v>90</v>
      </c>
      <c r="L10785" s="132" t="s">
        <v>91</v>
      </c>
      <c r="M10785" s="128">
        <v>74200972928</v>
      </c>
      <c r="N10785" s="128">
        <v>0</v>
      </c>
      <c r="O10785" s="128">
        <v>0</v>
      </c>
      <c r="P10785" s="128">
        <v>37625178882</v>
      </c>
      <c r="Q10785" s="128">
        <v>36575794046</v>
      </c>
      <c r="R10785" s="128">
        <v>0</v>
      </c>
      <c r="S10785" s="127">
        <v>36575794046</v>
      </c>
      <c r="T10785" s="131" t="s">
        <v>21</v>
      </c>
      <c r="U10785" s="56" t="s">
        <v>21</v>
      </c>
      <c r="W10785" s="56">
        <v>11</v>
      </c>
      <c r="X10785" s="56">
        <v>1</v>
      </c>
    </row>
    <row r="10786" spans="1:24">
      <c r="A10786" s="56">
        <v>2111</v>
      </c>
      <c r="B10786" s="133" t="s">
        <v>11806</v>
      </c>
      <c r="C10786" s="132" t="s">
        <v>21</v>
      </c>
      <c r="D10786" s="131">
        <v>21</v>
      </c>
      <c r="E10786" s="132" t="s">
        <v>11755</v>
      </c>
      <c r="F10786" s="132" t="s">
        <v>23</v>
      </c>
      <c r="G10786" s="130">
        <v>140701004</v>
      </c>
      <c r="H10786" s="56">
        <v>2111</v>
      </c>
      <c r="I10786" s="129" t="s">
        <v>95</v>
      </c>
      <c r="J10786" s="132" t="s">
        <v>102</v>
      </c>
      <c r="K10786" s="132" t="s">
        <v>90</v>
      </c>
      <c r="L10786" s="132" t="s">
        <v>91</v>
      </c>
      <c r="M10786" s="128">
        <v>38412067000</v>
      </c>
      <c r="N10786" s="128">
        <v>0</v>
      </c>
      <c r="O10786" s="128">
        <v>13231500000</v>
      </c>
      <c r="P10786" s="128">
        <v>8653567000</v>
      </c>
      <c r="Q10786" s="128">
        <v>42990000000</v>
      </c>
      <c r="R10786" s="128">
        <v>0</v>
      </c>
      <c r="S10786" s="127">
        <v>42990000000</v>
      </c>
      <c r="T10786" s="131" t="s">
        <v>21</v>
      </c>
      <c r="U10786" s="56" t="s">
        <v>21</v>
      </c>
      <c r="W10786" s="56">
        <v>11</v>
      </c>
      <c r="X10786" s="56">
        <v>1</v>
      </c>
    </row>
    <row r="10787" spans="1:24">
      <c r="A10787" s="56">
        <v>2111</v>
      </c>
      <c r="B10787" s="133" t="s">
        <v>11807</v>
      </c>
      <c r="C10787" s="132" t="s">
        <v>21</v>
      </c>
      <c r="D10787" s="131">
        <v>21</v>
      </c>
      <c r="E10787" s="132" t="s">
        <v>11755</v>
      </c>
      <c r="F10787" s="132" t="s">
        <v>23</v>
      </c>
      <c r="G10787" s="130">
        <v>140701101</v>
      </c>
      <c r="H10787" s="56">
        <v>2111</v>
      </c>
      <c r="I10787" s="129" t="s">
        <v>95</v>
      </c>
      <c r="J10787" s="132" t="s">
        <v>104</v>
      </c>
      <c r="K10787" s="132" t="s">
        <v>90</v>
      </c>
      <c r="L10787" s="132" t="s">
        <v>91</v>
      </c>
      <c r="M10787" s="128">
        <v>664823783</v>
      </c>
      <c r="N10787" s="128">
        <v>0</v>
      </c>
      <c r="O10787" s="128">
        <v>3674660159</v>
      </c>
      <c r="P10787" s="128">
        <v>3598847157</v>
      </c>
      <c r="Q10787" s="128">
        <v>740636785</v>
      </c>
      <c r="R10787" s="128">
        <v>0</v>
      </c>
      <c r="S10787" s="127">
        <v>740636785</v>
      </c>
      <c r="T10787" s="131" t="s">
        <v>21</v>
      </c>
      <c r="U10787" s="56" t="s">
        <v>21</v>
      </c>
      <c r="W10787" s="56">
        <v>9</v>
      </c>
      <c r="X10787" s="56">
        <v>1</v>
      </c>
    </row>
    <row r="10788" spans="1:24">
      <c r="A10788" s="56">
        <v>2111</v>
      </c>
      <c r="B10788" s="133" t="s">
        <v>11808</v>
      </c>
      <c r="C10788" s="132" t="s">
        <v>21</v>
      </c>
      <c r="D10788" s="131">
        <v>21</v>
      </c>
      <c r="E10788" s="132" t="s">
        <v>11755</v>
      </c>
      <c r="F10788" s="132" t="s">
        <v>23</v>
      </c>
      <c r="G10788" s="130">
        <v>140701102</v>
      </c>
      <c r="H10788" s="56">
        <v>2111</v>
      </c>
      <c r="I10788" s="129" t="s">
        <v>95</v>
      </c>
      <c r="J10788" s="132" t="s">
        <v>106</v>
      </c>
      <c r="K10788" s="132" t="s">
        <v>90</v>
      </c>
      <c r="L10788" s="132" t="s">
        <v>91</v>
      </c>
      <c r="M10788" s="128">
        <v>16590308775</v>
      </c>
      <c r="N10788" s="128">
        <v>0</v>
      </c>
      <c r="O10788" s="128">
        <v>32752453994</v>
      </c>
      <c r="P10788" s="128">
        <v>33832080012</v>
      </c>
      <c r="Q10788" s="128">
        <v>15510682757</v>
      </c>
      <c r="R10788" s="128">
        <v>0</v>
      </c>
      <c r="S10788" s="127">
        <v>15510682757</v>
      </c>
      <c r="T10788" s="131" t="s">
        <v>21</v>
      </c>
      <c r="U10788" s="56" t="s">
        <v>21</v>
      </c>
      <c r="W10788" s="56">
        <v>11</v>
      </c>
      <c r="X10788" s="56">
        <v>1</v>
      </c>
    </row>
    <row r="10789" spans="1:24">
      <c r="A10789" s="56">
        <v>2111</v>
      </c>
      <c r="B10789" s="133" t="s">
        <v>11809</v>
      </c>
      <c r="C10789" s="132" t="s">
        <v>21</v>
      </c>
      <c r="D10789" s="131">
        <v>21</v>
      </c>
      <c r="E10789" s="132" t="s">
        <v>11755</v>
      </c>
      <c r="F10789" s="132" t="s">
        <v>23</v>
      </c>
      <c r="G10789" s="130">
        <v>140701103</v>
      </c>
      <c r="H10789" s="56">
        <v>2111</v>
      </c>
      <c r="I10789" s="129" t="s">
        <v>95</v>
      </c>
      <c r="J10789" s="132" t="s">
        <v>108</v>
      </c>
      <c r="K10789" s="132" t="s">
        <v>90</v>
      </c>
      <c r="L10789" s="132" t="s">
        <v>91</v>
      </c>
      <c r="M10789" s="128">
        <v>54415504</v>
      </c>
      <c r="N10789" s="128">
        <v>0</v>
      </c>
      <c r="O10789" s="128">
        <v>1183451186</v>
      </c>
      <c r="P10789" s="128">
        <v>1175757502</v>
      </c>
      <c r="Q10789" s="128">
        <v>62109188</v>
      </c>
      <c r="R10789" s="128">
        <v>0</v>
      </c>
      <c r="S10789" s="127">
        <v>62109188</v>
      </c>
      <c r="T10789" s="131" t="s">
        <v>21</v>
      </c>
      <c r="U10789" s="56" t="s">
        <v>21</v>
      </c>
      <c r="W10789" s="56">
        <v>8</v>
      </c>
      <c r="X10789" s="56">
        <v>1</v>
      </c>
    </row>
    <row r="10790" spans="1:24">
      <c r="A10790" s="56">
        <v>2111</v>
      </c>
      <c r="B10790" s="133" t="s">
        <v>11810</v>
      </c>
      <c r="C10790" s="132" t="s">
        <v>21</v>
      </c>
      <c r="D10790" s="131">
        <v>21</v>
      </c>
      <c r="E10790" s="132" t="s">
        <v>11755</v>
      </c>
      <c r="F10790" s="132" t="s">
        <v>23</v>
      </c>
      <c r="G10790" s="130">
        <v>140701104</v>
      </c>
      <c r="H10790" s="56">
        <v>2111</v>
      </c>
      <c r="I10790" s="129" t="s">
        <v>95</v>
      </c>
      <c r="J10790" s="132" t="s">
        <v>110</v>
      </c>
      <c r="K10790" s="132" t="s">
        <v>90</v>
      </c>
      <c r="L10790" s="132" t="s">
        <v>91</v>
      </c>
      <c r="M10790" s="128">
        <v>489303154</v>
      </c>
      <c r="N10790" s="128">
        <v>0</v>
      </c>
      <c r="O10790" s="128">
        <v>7536001942</v>
      </c>
      <c r="P10790" s="128">
        <v>7438671732</v>
      </c>
      <c r="Q10790" s="128">
        <v>586633364</v>
      </c>
      <c r="R10790" s="128">
        <v>0</v>
      </c>
      <c r="S10790" s="127">
        <v>586633364</v>
      </c>
      <c r="T10790" s="131" t="s">
        <v>21</v>
      </c>
      <c r="U10790" s="56" t="s">
        <v>21</v>
      </c>
      <c r="W10790" s="56">
        <v>9</v>
      </c>
      <c r="X10790" s="56">
        <v>1</v>
      </c>
    </row>
    <row r="10791" spans="1:24">
      <c r="A10791" s="56">
        <v>2111</v>
      </c>
      <c r="B10791" s="133" t="s">
        <v>11811</v>
      </c>
      <c r="C10791" s="132" t="s">
        <v>21</v>
      </c>
      <c r="D10791" s="131">
        <v>21</v>
      </c>
      <c r="E10791" s="132" t="s">
        <v>11755</v>
      </c>
      <c r="F10791" s="132" t="s">
        <v>23</v>
      </c>
      <c r="G10791" s="130">
        <v>140702001</v>
      </c>
      <c r="H10791" s="56">
        <v>2111</v>
      </c>
      <c r="I10791" s="129" t="s">
        <v>114</v>
      </c>
      <c r="J10791" s="132" t="s">
        <v>1454</v>
      </c>
      <c r="K10791" s="132" t="s">
        <v>90</v>
      </c>
      <c r="L10791" s="132" t="s">
        <v>91</v>
      </c>
      <c r="M10791" s="128">
        <v>1800000000</v>
      </c>
      <c r="N10791" s="128">
        <v>0</v>
      </c>
      <c r="O10791" s="128">
        <v>-1800000000</v>
      </c>
      <c r="P10791" s="128">
        <v>0</v>
      </c>
      <c r="Q10791" s="128">
        <v>0</v>
      </c>
      <c r="R10791" s="128">
        <v>0</v>
      </c>
      <c r="S10791" s="127">
        <v>0</v>
      </c>
      <c r="T10791" s="131" t="s">
        <v>21</v>
      </c>
      <c r="U10791" s="56" t="s">
        <v>21</v>
      </c>
      <c r="W10791" s="56">
        <v>1</v>
      </c>
      <c r="X10791" s="56">
        <v>1</v>
      </c>
    </row>
    <row r="10792" spans="1:24">
      <c r="A10792" s="56">
        <v>2111</v>
      </c>
      <c r="B10792" s="133" t="s">
        <v>11812</v>
      </c>
      <c r="C10792" s="132" t="s">
        <v>21</v>
      </c>
      <c r="D10792" s="131">
        <v>21</v>
      </c>
      <c r="E10792" s="132" t="s">
        <v>11755</v>
      </c>
      <c r="F10792" s="132" t="s">
        <v>23</v>
      </c>
      <c r="G10792" s="130">
        <v>140702002</v>
      </c>
      <c r="H10792" s="56">
        <v>2111</v>
      </c>
      <c r="I10792" s="129" t="s">
        <v>114</v>
      </c>
      <c r="J10792" s="132" t="s">
        <v>3983</v>
      </c>
      <c r="K10792" s="132" t="s">
        <v>90</v>
      </c>
      <c r="L10792" s="132" t="s">
        <v>91</v>
      </c>
      <c r="M10792" s="128">
        <v>20780217829</v>
      </c>
      <c r="N10792" s="128">
        <v>0</v>
      </c>
      <c r="O10792" s="128">
        <v>1700000000</v>
      </c>
      <c r="P10792" s="128">
        <v>0</v>
      </c>
      <c r="Q10792" s="128">
        <v>22480217829</v>
      </c>
      <c r="R10792" s="128">
        <v>0</v>
      </c>
      <c r="S10792" s="127">
        <v>22480217829</v>
      </c>
      <c r="T10792" s="131" t="s">
        <v>21</v>
      </c>
      <c r="U10792" s="56" t="s">
        <v>21</v>
      </c>
      <c r="W10792" s="56">
        <v>11</v>
      </c>
      <c r="X10792" s="56">
        <v>1</v>
      </c>
    </row>
    <row r="10793" spans="1:24">
      <c r="A10793" s="56">
        <v>2111</v>
      </c>
      <c r="B10793" s="133" t="s">
        <v>11813</v>
      </c>
      <c r="C10793" s="132" t="s">
        <v>21</v>
      </c>
      <c r="D10793" s="131">
        <v>21</v>
      </c>
      <c r="E10793" s="132" t="s">
        <v>11755</v>
      </c>
      <c r="F10793" s="132" t="s">
        <v>23</v>
      </c>
      <c r="G10793" s="130">
        <v>140702111</v>
      </c>
      <c r="H10793" s="56">
        <v>2111</v>
      </c>
      <c r="I10793" s="129" t="s">
        <v>114</v>
      </c>
      <c r="J10793" s="132" t="s">
        <v>115</v>
      </c>
      <c r="K10793" s="132" t="s">
        <v>90</v>
      </c>
      <c r="L10793" s="132" t="s">
        <v>91</v>
      </c>
      <c r="M10793" s="128">
        <v>0</v>
      </c>
      <c r="N10793" s="128">
        <v>0</v>
      </c>
      <c r="O10793" s="128">
        <v>17979910</v>
      </c>
      <c r="P10793" s="128">
        <v>0</v>
      </c>
      <c r="Q10793" s="128">
        <v>17979910</v>
      </c>
      <c r="R10793" s="128">
        <v>0</v>
      </c>
      <c r="S10793" s="127">
        <v>17979910</v>
      </c>
      <c r="T10793" s="131" t="s">
        <v>21</v>
      </c>
      <c r="U10793" s="56" t="s">
        <v>21</v>
      </c>
      <c r="W10793" s="56">
        <v>8</v>
      </c>
      <c r="X10793" s="56">
        <v>1</v>
      </c>
    </row>
    <row r="10794" spans="1:24">
      <c r="A10794" s="56">
        <v>2111</v>
      </c>
      <c r="B10794" s="133" t="s">
        <v>11814</v>
      </c>
      <c r="C10794" s="132" t="s">
        <v>21</v>
      </c>
      <c r="D10794" s="131">
        <v>21</v>
      </c>
      <c r="E10794" s="132" t="s">
        <v>11755</v>
      </c>
      <c r="F10794" s="132" t="s">
        <v>23</v>
      </c>
      <c r="G10794" s="130">
        <v>140702112</v>
      </c>
      <c r="H10794" s="56">
        <v>2111</v>
      </c>
      <c r="I10794" s="129" t="s">
        <v>114</v>
      </c>
      <c r="J10794" s="132" t="s">
        <v>117</v>
      </c>
      <c r="K10794" s="132" t="s">
        <v>90</v>
      </c>
      <c r="L10794" s="132" t="s">
        <v>91</v>
      </c>
      <c r="M10794" s="128">
        <v>17979910</v>
      </c>
      <c r="N10794" s="128">
        <v>0</v>
      </c>
      <c r="O10794" s="128">
        <v>-17979910</v>
      </c>
      <c r="P10794" s="128">
        <v>0</v>
      </c>
      <c r="Q10794" s="128">
        <v>0</v>
      </c>
      <c r="R10794" s="128">
        <v>0</v>
      </c>
      <c r="S10794" s="127">
        <v>0</v>
      </c>
      <c r="T10794" s="131" t="s">
        <v>21</v>
      </c>
      <c r="U10794" s="56" t="s">
        <v>21</v>
      </c>
      <c r="W10794" s="56">
        <v>1</v>
      </c>
      <c r="X10794" s="56">
        <v>1</v>
      </c>
    </row>
    <row r="10795" spans="1:24">
      <c r="A10795" s="56">
        <v>2112</v>
      </c>
      <c r="B10795" s="133" t="s">
        <v>11815</v>
      </c>
      <c r="C10795" s="132" t="s">
        <v>21</v>
      </c>
      <c r="D10795" s="131">
        <v>21</v>
      </c>
      <c r="E10795" s="132" t="s">
        <v>11755</v>
      </c>
      <c r="F10795" s="132" t="s">
        <v>23</v>
      </c>
      <c r="G10795" s="130">
        <v>140790001</v>
      </c>
      <c r="H10795" s="56">
        <v>2112</v>
      </c>
      <c r="I10795" s="129" t="s">
        <v>123</v>
      </c>
      <c r="J10795" s="132" t="s">
        <v>124</v>
      </c>
      <c r="K10795" s="132" t="s">
        <v>90</v>
      </c>
      <c r="L10795" s="132" t="s">
        <v>91</v>
      </c>
      <c r="M10795" s="128">
        <v>24468528300</v>
      </c>
      <c r="N10795" s="128">
        <v>0</v>
      </c>
      <c r="O10795" s="128">
        <v>345845582</v>
      </c>
      <c r="P10795" s="128">
        <v>0</v>
      </c>
      <c r="Q10795" s="128">
        <v>24814373882</v>
      </c>
      <c r="R10795" s="128">
        <v>0</v>
      </c>
      <c r="S10795" s="127">
        <v>24814373882</v>
      </c>
      <c r="T10795" s="131" t="s">
        <v>21</v>
      </c>
      <c r="U10795" s="56" t="s">
        <v>21</v>
      </c>
      <c r="W10795" s="56">
        <v>11</v>
      </c>
      <c r="X10795" s="56">
        <v>1</v>
      </c>
    </row>
    <row r="10796" spans="1:24">
      <c r="A10796" s="56">
        <v>2112</v>
      </c>
      <c r="B10796" s="133" t="s">
        <v>11816</v>
      </c>
      <c r="C10796" s="132" t="s">
        <v>21</v>
      </c>
      <c r="D10796" s="131">
        <v>21</v>
      </c>
      <c r="E10796" s="132" t="s">
        <v>11755</v>
      </c>
      <c r="F10796" s="132" t="s">
        <v>23</v>
      </c>
      <c r="G10796" s="130">
        <v>140790002</v>
      </c>
      <c r="H10796" s="56">
        <v>2112</v>
      </c>
      <c r="I10796" s="129" t="s">
        <v>123</v>
      </c>
      <c r="J10796" s="132" t="s">
        <v>2255</v>
      </c>
      <c r="K10796" s="132" t="s">
        <v>90</v>
      </c>
      <c r="L10796" s="132" t="s">
        <v>91</v>
      </c>
      <c r="M10796" s="128">
        <v>1397377461</v>
      </c>
      <c r="N10796" s="128">
        <v>0</v>
      </c>
      <c r="O10796" s="128">
        <v>701733171</v>
      </c>
      <c r="P10796" s="128">
        <v>0</v>
      </c>
      <c r="Q10796" s="128">
        <v>2099110632</v>
      </c>
      <c r="R10796" s="128">
        <v>0</v>
      </c>
      <c r="S10796" s="127">
        <v>2099110632</v>
      </c>
      <c r="T10796" s="131" t="s">
        <v>21</v>
      </c>
      <c r="U10796" s="56" t="s">
        <v>21</v>
      </c>
      <c r="W10796" s="56">
        <v>10</v>
      </c>
      <c r="X10796" s="56">
        <v>1</v>
      </c>
    </row>
    <row r="10797" spans="1:24">
      <c r="A10797" s="56">
        <v>2112</v>
      </c>
      <c r="B10797" s="133" t="s">
        <v>11817</v>
      </c>
      <c r="C10797" s="132" t="s">
        <v>21</v>
      </c>
      <c r="D10797" s="131">
        <v>21</v>
      </c>
      <c r="E10797" s="132" t="s">
        <v>11755</v>
      </c>
      <c r="F10797" s="132" t="s">
        <v>23</v>
      </c>
      <c r="G10797" s="130">
        <v>140790003</v>
      </c>
      <c r="H10797" s="56">
        <v>2112</v>
      </c>
      <c r="I10797" s="129" t="s">
        <v>123</v>
      </c>
      <c r="J10797" s="132" t="s">
        <v>1465</v>
      </c>
      <c r="K10797" s="132" t="s">
        <v>90</v>
      </c>
      <c r="L10797" s="132" t="s">
        <v>91</v>
      </c>
      <c r="M10797" s="128">
        <v>568423116</v>
      </c>
      <c r="N10797" s="128">
        <v>0</v>
      </c>
      <c r="O10797" s="128">
        <v>-100000000</v>
      </c>
      <c r="P10797" s="128">
        <v>0</v>
      </c>
      <c r="Q10797" s="128">
        <v>468423116</v>
      </c>
      <c r="R10797" s="128">
        <v>0</v>
      </c>
      <c r="S10797" s="127">
        <v>468423116</v>
      </c>
      <c r="T10797" s="131" t="s">
        <v>21</v>
      </c>
      <c r="U10797" s="56" t="s">
        <v>21</v>
      </c>
      <c r="W10797" s="56">
        <v>9</v>
      </c>
      <c r="X10797" s="56">
        <v>1</v>
      </c>
    </row>
    <row r="10798" spans="1:24">
      <c r="A10798" s="56">
        <v>2112</v>
      </c>
      <c r="B10798" s="133" t="s">
        <v>11818</v>
      </c>
      <c r="C10798" s="132" t="s">
        <v>21</v>
      </c>
      <c r="D10798" s="131">
        <v>21</v>
      </c>
      <c r="E10798" s="132" t="s">
        <v>11755</v>
      </c>
      <c r="F10798" s="132" t="s">
        <v>23</v>
      </c>
      <c r="G10798" s="130">
        <v>140790004</v>
      </c>
      <c r="H10798" s="56">
        <v>2112</v>
      </c>
      <c r="I10798" s="129" t="s">
        <v>123</v>
      </c>
      <c r="J10798" s="132" t="s">
        <v>1467</v>
      </c>
      <c r="K10798" s="132" t="s">
        <v>90</v>
      </c>
      <c r="L10798" s="132" t="s">
        <v>91</v>
      </c>
      <c r="M10798" s="128">
        <v>400000000</v>
      </c>
      <c r="N10798" s="128">
        <v>0</v>
      </c>
      <c r="O10798" s="128">
        <v>-400000000</v>
      </c>
      <c r="P10798" s="128">
        <v>0</v>
      </c>
      <c r="Q10798" s="128">
        <v>0</v>
      </c>
      <c r="R10798" s="128">
        <v>0</v>
      </c>
      <c r="S10798" s="127">
        <v>0</v>
      </c>
      <c r="T10798" s="131" t="s">
        <v>21</v>
      </c>
      <c r="U10798" s="56" t="s">
        <v>21</v>
      </c>
      <c r="W10798" s="56">
        <v>1</v>
      </c>
      <c r="X10798" s="56">
        <v>1</v>
      </c>
    </row>
    <row r="10799" spans="1:24">
      <c r="A10799" s="56">
        <v>2112</v>
      </c>
      <c r="B10799" s="133" t="s">
        <v>11819</v>
      </c>
      <c r="C10799" s="132" t="s">
        <v>21</v>
      </c>
      <c r="D10799" s="131">
        <v>21</v>
      </c>
      <c r="E10799" s="132" t="s">
        <v>11755</v>
      </c>
      <c r="F10799" s="132" t="s">
        <v>23</v>
      </c>
      <c r="G10799" s="130">
        <v>140790008</v>
      </c>
      <c r="H10799" s="56">
        <v>2112</v>
      </c>
      <c r="I10799" s="129" t="s">
        <v>123</v>
      </c>
      <c r="J10799" s="132" t="s">
        <v>1469</v>
      </c>
      <c r="K10799" s="132" t="s">
        <v>90</v>
      </c>
      <c r="L10799" s="132" t="s">
        <v>91</v>
      </c>
      <c r="M10799" s="128">
        <v>8346407</v>
      </c>
      <c r="N10799" s="128">
        <v>0</v>
      </c>
      <c r="O10799" s="128">
        <v>400000000</v>
      </c>
      <c r="P10799" s="128">
        <v>0</v>
      </c>
      <c r="Q10799" s="128">
        <v>408346407</v>
      </c>
      <c r="R10799" s="128">
        <v>0</v>
      </c>
      <c r="S10799" s="127">
        <v>408346407</v>
      </c>
      <c r="T10799" s="131" t="s">
        <v>21</v>
      </c>
      <c r="U10799" s="56" t="s">
        <v>21</v>
      </c>
      <c r="W10799" s="56">
        <v>9</v>
      </c>
      <c r="X10799" s="56">
        <v>1</v>
      </c>
    </row>
    <row r="10800" spans="1:24">
      <c r="A10800" s="56">
        <v>2121</v>
      </c>
      <c r="B10800" s="133" t="s">
        <v>11820</v>
      </c>
      <c r="C10800" s="132" t="s">
        <v>21</v>
      </c>
      <c r="D10800" s="131">
        <v>21</v>
      </c>
      <c r="E10800" s="132" t="s">
        <v>11755</v>
      </c>
      <c r="F10800" s="132" t="s">
        <v>23</v>
      </c>
      <c r="G10800" s="130">
        <v>140801001</v>
      </c>
      <c r="H10800" s="56">
        <v>2121</v>
      </c>
      <c r="I10800" s="129" t="s">
        <v>126</v>
      </c>
      <c r="J10800" s="132" t="s">
        <v>127</v>
      </c>
      <c r="K10800" s="132" t="s">
        <v>90</v>
      </c>
      <c r="L10800" s="132" t="s">
        <v>91</v>
      </c>
      <c r="M10800" s="128">
        <v>22324660006</v>
      </c>
      <c r="N10800" s="128">
        <v>0</v>
      </c>
      <c r="O10800" s="128">
        <v>506076505</v>
      </c>
      <c r="P10800" s="128">
        <v>1682000000</v>
      </c>
      <c r="Q10800" s="128">
        <v>21148736511</v>
      </c>
      <c r="R10800" s="128">
        <v>0</v>
      </c>
      <c r="S10800" s="127">
        <v>21148736511</v>
      </c>
      <c r="T10800" s="131" t="s">
        <v>21</v>
      </c>
      <c r="U10800" s="56" t="s">
        <v>21</v>
      </c>
      <c r="W10800" s="56">
        <v>11</v>
      </c>
      <c r="X10800" s="56">
        <v>1</v>
      </c>
    </row>
    <row r="10801" spans="1:24">
      <c r="A10801" s="56">
        <v>2121</v>
      </c>
      <c r="B10801" s="133" t="s">
        <v>11821</v>
      </c>
      <c r="C10801" s="132" t="s">
        <v>21</v>
      </c>
      <c r="D10801" s="131">
        <v>21</v>
      </c>
      <c r="E10801" s="132" t="s">
        <v>11755</v>
      </c>
      <c r="F10801" s="132" t="s">
        <v>23</v>
      </c>
      <c r="G10801" s="130">
        <v>140801003</v>
      </c>
      <c r="H10801" s="56">
        <v>2121</v>
      </c>
      <c r="I10801" s="129" t="s">
        <v>126</v>
      </c>
      <c r="J10801" s="132" t="s">
        <v>131</v>
      </c>
      <c r="K10801" s="132" t="s">
        <v>90</v>
      </c>
      <c r="L10801" s="132" t="s">
        <v>91</v>
      </c>
      <c r="M10801" s="128">
        <v>25972944267</v>
      </c>
      <c r="N10801" s="128">
        <v>0</v>
      </c>
      <c r="O10801" s="128">
        <v>1907513599</v>
      </c>
      <c r="P10801" s="128">
        <v>1364044523</v>
      </c>
      <c r="Q10801" s="128">
        <v>26516413343</v>
      </c>
      <c r="R10801" s="128">
        <v>0</v>
      </c>
      <c r="S10801" s="127">
        <v>26516413343</v>
      </c>
      <c r="T10801" s="131" t="s">
        <v>21</v>
      </c>
      <c r="U10801" s="56" t="s">
        <v>21</v>
      </c>
      <c r="W10801" s="56">
        <v>11</v>
      </c>
      <c r="X10801" s="56">
        <v>1</v>
      </c>
    </row>
    <row r="10802" spans="1:24">
      <c r="A10802" s="56">
        <v>2121</v>
      </c>
      <c r="B10802" s="133" t="s">
        <v>11822</v>
      </c>
      <c r="C10802" s="132" t="s">
        <v>21</v>
      </c>
      <c r="D10802" s="131">
        <v>21</v>
      </c>
      <c r="E10802" s="132" t="s">
        <v>11755</v>
      </c>
      <c r="F10802" s="132" t="s">
        <v>23</v>
      </c>
      <c r="G10802" s="130">
        <v>140802002</v>
      </c>
      <c r="H10802" s="56">
        <v>2121</v>
      </c>
      <c r="I10802" s="129" t="s">
        <v>135</v>
      </c>
      <c r="J10802" s="132" t="s">
        <v>1476</v>
      </c>
      <c r="K10802" s="132" t="s">
        <v>90</v>
      </c>
      <c r="L10802" s="132" t="s">
        <v>91</v>
      </c>
      <c r="M10802" s="128">
        <v>5200000</v>
      </c>
      <c r="N10802" s="128">
        <v>0</v>
      </c>
      <c r="O10802" s="128">
        <v>32900000</v>
      </c>
      <c r="P10802" s="128">
        <v>0</v>
      </c>
      <c r="Q10802" s="128">
        <v>38100000</v>
      </c>
      <c r="R10802" s="128">
        <v>0</v>
      </c>
      <c r="S10802" s="127">
        <v>38100000</v>
      </c>
      <c r="T10802" s="131" t="s">
        <v>21</v>
      </c>
      <c r="U10802" s="56" t="s">
        <v>21</v>
      </c>
      <c r="W10802" s="56">
        <v>8</v>
      </c>
      <c r="X10802" s="56">
        <v>1</v>
      </c>
    </row>
    <row r="10803" spans="1:24">
      <c r="A10803" s="56">
        <v>2121</v>
      </c>
      <c r="B10803" s="133" t="s">
        <v>11823</v>
      </c>
      <c r="C10803" s="132" t="s">
        <v>21</v>
      </c>
      <c r="D10803" s="131">
        <v>21</v>
      </c>
      <c r="E10803" s="132" t="s">
        <v>11755</v>
      </c>
      <c r="F10803" s="132" t="s">
        <v>23</v>
      </c>
      <c r="G10803" s="130">
        <v>140802003</v>
      </c>
      <c r="H10803" s="56">
        <v>2121</v>
      </c>
      <c r="I10803" s="129" t="s">
        <v>135</v>
      </c>
      <c r="J10803" s="132" t="s">
        <v>1478</v>
      </c>
      <c r="K10803" s="132" t="s">
        <v>90</v>
      </c>
      <c r="L10803" s="132" t="s">
        <v>91</v>
      </c>
      <c r="M10803" s="128">
        <v>31100000</v>
      </c>
      <c r="N10803" s="128">
        <v>0</v>
      </c>
      <c r="O10803" s="128">
        <v>-2100000</v>
      </c>
      <c r="P10803" s="128">
        <v>0</v>
      </c>
      <c r="Q10803" s="128">
        <v>29000000</v>
      </c>
      <c r="R10803" s="128">
        <v>0</v>
      </c>
      <c r="S10803" s="127">
        <v>29000000</v>
      </c>
      <c r="T10803" s="131" t="s">
        <v>21</v>
      </c>
      <c r="U10803" s="56" t="s">
        <v>21</v>
      </c>
      <c r="W10803" s="56">
        <v>8</v>
      </c>
      <c r="X10803" s="56">
        <v>1</v>
      </c>
    </row>
    <row r="10804" spans="1:24">
      <c r="A10804" s="56">
        <v>2122</v>
      </c>
      <c r="B10804" s="133" t="s">
        <v>11824</v>
      </c>
      <c r="C10804" s="132" t="s">
        <v>21</v>
      </c>
      <c r="D10804" s="131">
        <v>21</v>
      </c>
      <c r="E10804" s="132" t="s">
        <v>11755</v>
      </c>
      <c r="F10804" s="132" t="s">
        <v>23</v>
      </c>
      <c r="G10804" s="130">
        <v>140890001</v>
      </c>
      <c r="H10804" s="56">
        <v>2122</v>
      </c>
      <c r="I10804" s="129" t="s">
        <v>140</v>
      </c>
      <c r="J10804" s="132" t="s">
        <v>141</v>
      </c>
      <c r="K10804" s="132" t="s">
        <v>90</v>
      </c>
      <c r="L10804" s="132" t="s">
        <v>91</v>
      </c>
      <c r="M10804" s="128">
        <v>2134066</v>
      </c>
      <c r="N10804" s="128">
        <v>0</v>
      </c>
      <c r="O10804" s="128">
        <v>12486401</v>
      </c>
      <c r="P10804" s="128">
        <v>0</v>
      </c>
      <c r="Q10804" s="128">
        <v>14620467</v>
      </c>
      <c r="R10804" s="128">
        <v>0</v>
      </c>
      <c r="S10804" s="127">
        <v>14620467</v>
      </c>
      <c r="T10804" s="131" t="s">
        <v>21</v>
      </c>
      <c r="U10804" s="56" t="s">
        <v>21</v>
      </c>
      <c r="W10804" s="56">
        <v>8</v>
      </c>
      <c r="X10804" s="56">
        <v>1</v>
      </c>
    </row>
    <row r="10805" spans="1:24">
      <c r="A10805" s="56">
        <v>2122</v>
      </c>
      <c r="B10805" s="133" t="s">
        <v>11825</v>
      </c>
      <c r="C10805" s="132" t="s">
        <v>21</v>
      </c>
      <c r="D10805" s="131">
        <v>21</v>
      </c>
      <c r="E10805" s="132" t="s">
        <v>11755</v>
      </c>
      <c r="F10805" s="132" t="s">
        <v>23</v>
      </c>
      <c r="G10805" s="130">
        <v>140890003</v>
      </c>
      <c r="H10805" s="56">
        <v>2122</v>
      </c>
      <c r="I10805" s="129" t="s">
        <v>140</v>
      </c>
      <c r="J10805" s="132" t="s">
        <v>1483</v>
      </c>
      <c r="K10805" s="132" t="s">
        <v>90</v>
      </c>
      <c r="L10805" s="132" t="s">
        <v>91</v>
      </c>
      <c r="M10805" s="128">
        <v>1524099</v>
      </c>
      <c r="N10805" s="128">
        <v>0</v>
      </c>
      <c r="O10805" s="128">
        <v>-1524099</v>
      </c>
      <c r="P10805" s="128">
        <v>0</v>
      </c>
      <c r="Q10805" s="128">
        <v>0</v>
      </c>
      <c r="R10805" s="128">
        <v>0</v>
      </c>
      <c r="S10805" s="127">
        <v>0</v>
      </c>
      <c r="T10805" s="131" t="s">
        <v>21</v>
      </c>
      <c r="U10805" s="56" t="s">
        <v>21</v>
      </c>
      <c r="W10805" s="56">
        <v>1</v>
      </c>
      <c r="X10805" s="56">
        <v>1</v>
      </c>
    </row>
    <row r="10806" spans="1:24">
      <c r="A10806" s="56">
        <v>2131</v>
      </c>
      <c r="B10806" s="133" t="s">
        <v>11826</v>
      </c>
      <c r="C10806" s="132" t="s">
        <v>21</v>
      </c>
      <c r="D10806" s="131">
        <v>21</v>
      </c>
      <c r="E10806" s="132" t="s">
        <v>11755</v>
      </c>
      <c r="F10806" s="132" t="s">
        <v>23</v>
      </c>
      <c r="G10806" s="130">
        <v>140901001</v>
      </c>
      <c r="H10806" s="56">
        <v>2131</v>
      </c>
      <c r="I10806" s="129" t="s">
        <v>147</v>
      </c>
      <c r="J10806" s="132" t="s">
        <v>148</v>
      </c>
      <c r="K10806" s="132" t="s">
        <v>90</v>
      </c>
      <c r="L10806" s="132" t="s">
        <v>91</v>
      </c>
      <c r="M10806" s="128">
        <v>371932589949</v>
      </c>
      <c r="N10806" s="128">
        <v>0</v>
      </c>
      <c r="O10806" s="128">
        <v>14069404672</v>
      </c>
      <c r="P10806" s="128">
        <v>57490949999</v>
      </c>
      <c r="Q10806" s="128">
        <v>328511044622</v>
      </c>
      <c r="R10806" s="128">
        <v>0</v>
      </c>
      <c r="S10806" s="127">
        <v>328511044622</v>
      </c>
      <c r="T10806" s="131" t="s">
        <v>21</v>
      </c>
      <c r="U10806" s="56" t="s">
        <v>21</v>
      </c>
      <c r="W10806" s="56">
        <v>12</v>
      </c>
      <c r="X10806" s="56">
        <v>1</v>
      </c>
    </row>
    <row r="10807" spans="1:24">
      <c r="A10807" s="56">
        <v>2131</v>
      </c>
      <c r="B10807" s="133" t="s">
        <v>11827</v>
      </c>
      <c r="C10807" s="132" t="s">
        <v>21</v>
      </c>
      <c r="D10807" s="131">
        <v>21</v>
      </c>
      <c r="E10807" s="132" t="s">
        <v>11755</v>
      </c>
      <c r="F10807" s="132" t="s">
        <v>23</v>
      </c>
      <c r="G10807" s="130">
        <v>140901002</v>
      </c>
      <c r="H10807" s="56">
        <v>2131</v>
      </c>
      <c r="I10807" s="129" t="s">
        <v>147</v>
      </c>
      <c r="J10807" s="132" t="s">
        <v>150</v>
      </c>
      <c r="K10807" s="132" t="s">
        <v>90</v>
      </c>
      <c r="L10807" s="132" t="s">
        <v>91</v>
      </c>
      <c r="M10807" s="128">
        <v>154340184873</v>
      </c>
      <c r="N10807" s="128">
        <v>0</v>
      </c>
      <c r="O10807" s="128">
        <v>2942714521</v>
      </c>
      <c r="P10807" s="128">
        <v>3230000000</v>
      </c>
      <c r="Q10807" s="128">
        <v>154052899394</v>
      </c>
      <c r="R10807" s="128">
        <v>0</v>
      </c>
      <c r="S10807" s="127">
        <v>154052899394</v>
      </c>
      <c r="T10807" s="131" t="s">
        <v>21</v>
      </c>
      <c r="U10807" s="56" t="s">
        <v>21</v>
      </c>
      <c r="W10807" s="56">
        <v>12</v>
      </c>
      <c r="X10807" s="56">
        <v>1</v>
      </c>
    </row>
    <row r="10808" spans="1:24">
      <c r="A10808" s="56">
        <v>2131</v>
      </c>
      <c r="B10808" s="133" t="s">
        <v>11828</v>
      </c>
      <c r="C10808" s="132" t="s">
        <v>21</v>
      </c>
      <c r="D10808" s="131">
        <v>21</v>
      </c>
      <c r="E10808" s="132" t="s">
        <v>11755</v>
      </c>
      <c r="F10808" s="132" t="s">
        <v>23</v>
      </c>
      <c r="G10808" s="130">
        <v>140901003</v>
      </c>
      <c r="H10808" s="56">
        <v>2131</v>
      </c>
      <c r="I10808" s="129" t="s">
        <v>147</v>
      </c>
      <c r="J10808" s="132" t="s">
        <v>152</v>
      </c>
      <c r="K10808" s="132" t="s">
        <v>90</v>
      </c>
      <c r="L10808" s="132" t="s">
        <v>91</v>
      </c>
      <c r="M10808" s="128">
        <v>28816868179</v>
      </c>
      <c r="N10808" s="128">
        <v>0</v>
      </c>
      <c r="O10808" s="128">
        <v>-5092537</v>
      </c>
      <c r="P10808" s="128">
        <v>530437632</v>
      </c>
      <c r="Q10808" s="128">
        <v>28281338010</v>
      </c>
      <c r="R10808" s="128">
        <v>0</v>
      </c>
      <c r="S10808" s="127">
        <v>28281338010</v>
      </c>
      <c r="T10808" s="131" t="s">
        <v>21</v>
      </c>
      <c r="U10808" s="56" t="s">
        <v>21</v>
      </c>
      <c r="W10808" s="56">
        <v>11</v>
      </c>
      <c r="X10808" s="56">
        <v>1</v>
      </c>
    </row>
    <row r="10809" spans="1:24">
      <c r="A10809" s="56">
        <v>2131</v>
      </c>
      <c r="B10809" s="133" t="s">
        <v>11829</v>
      </c>
      <c r="C10809" s="132" t="s">
        <v>21</v>
      </c>
      <c r="D10809" s="131">
        <v>21</v>
      </c>
      <c r="E10809" s="132" t="s">
        <v>11755</v>
      </c>
      <c r="F10809" s="132" t="s">
        <v>23</v>
      </c>
      <c r="G10809" s="130">
        <v>140902002</v>
      </c>
      <c r="H10809" s="56">
        <v>2131</v>
      </c>
      <c r="I10809" s="129" t="s">
        <v>156</v>
      </c>
      <c r="J10809" s="132" t="s">
        <v>159</v>
      </c>
      <c r="K10809" s="132" t="s">
        <v>90</v>
      </c>
      <c r="L10809" s="132" t="s">
        <v>91</v>
      </c>
      <c r="M10809" s="128">
        <v>15102915108</v>
      </c>
      <c r="N10809" s="128">
        <v>0</v>
      </c>
      <c r="O10809" s="128">
        <v>-17982108</v>
      </c>
      <c r="P10809" s="128">
        <v>0</v>
      </c>
      <c r="Q10809" s="128">
        <v>15084933000</v>
      </c>
      <c r="R10809" s="128">
        <v>0</v>
      </c>
      <c r="S10809" s="127">
        <v>15084933000</v>
      </c>
      <c r="T10809" s="131" t="s">
        <v>21</v>
      </c>
      <c r="U10809" s="56" t="s">
        <v>21</v>
      </c>
      <c r="W10809" s="56">
        <v>11</v>
      </c>
      <c r="X10809" s="56">
        <v>1</v>
      </c>
    </row>
    <row r="10810" spans="1:24">
      <c r="A10810" s="56">
        <v>2132</v>
      </c>
      <c r="B10810" s="133" t="s">
        <v>11830</v>
      </c>
      <c r="C10810" s="132" t="s">
        <v>21</v>
      </c>
      <c r="D10810" s="131">
        <v>21</v>
      </c>
      <c r="E10810" s="132" t="s">
        <v>11755</v>
      </c>
      <c r="F10810" s="132" t="s">
        <v>23</v>
      </c>
      <c r="G10810" s="130">
        <v>140990001</v>
      </c>
      <c r="H10810" s="56">
        <v>2132</v>
      </c>
      <c r="I10810" s="129" t="s">
        <v>165</v>
      </c>
      <c r="J10810" s="132" t="s">
        <v>166</v>
      </c>
      <c r="K10810" s="132" t="s">
        <v>90</v>
      </c>
      <c r="L10810" s="132" t="s">
        <v>91</v>
      </c>
      <c r="M10810" s="128">
        <v>0</v>
      </c>
      <c r="N10810" s="128">
        <v>0</v>
      </c>
      <c r="O10810" s="128">
        <v>5092537</v>
      </c>
      <c r="P10810" s="128">
        <v>0</v>
      </c>
      <c r="Q10810" s="128">
        <v>5092537</v>
      </c>
      <c r="R10810" s="128">
        <v>0</v>
      </c>
      <c r="S10810" s="127">
        <v>5092537</v>
      </c>
      <c r="T10810" s="131" t="s">
        <v>21</v>
      </c>
      <c r="U10810" s="56" t="s">
        <v>21</v>
      </c>
      <c r="W10810" s="56">
        <v>7</v>
      </c>
      <c r="X10810" s="56">
        <v>1</v>
      </c>
    </row>
    <row r="10811" spans="1:24">
      <c r="A10811" s="56">
        <v>2141</v>
      </c>
      <c r="B10811" s="133" t="s">
        <v>11831</v>
      </c>
      <c r="C10811" s="132" t="s">
        <v>58</v>
      </c>
      <c r="D10811" s="131">
        <v>21</v>
      </c>
      <c r="E10811" s="132" t="s">
        <v>11755</v>
      </c>
      <c r="F10811" s="132" t="s">
        <v>23</v>
      </c>
      <c r="G10811" s="130">
        <v>140701001</v>
      </c>
      <c r="H10811" s="56">
        <v>2141</v>
      </c>
      <c r="I10811" s="129" t="s">
        <v>95</v>
      </c>
      <c r="J10811" s="132" t="s">
        <v>96</v>
      </c>
      <c r="K10811" s="132" t="s">
        <v>90</v>
      </c>
      <c r="L10811" s="132" t="s">
        <v>91</v>
      </c>
      <c r="M10811" s="128">
        <v>543835308566</v>
      </c>
      <c r="N10811" s="128">
        <v>0</v>
      </c>
      <c r="O10811" s="128">
        <v>238424811722</v>
      </c>
      <c r="P10811" s="128">
        <v>158686788711</v>
      </c>
      <c r="Q10811" s="128">
        <v>623573331577</v>
      </c>
      <c r="R10811" s="128">
        <v>0</v>
      </c>
      <c r="S10811" s="127">
        <v>623573331577</v>
      </c>
      <c r="T10811" s="131" t="s">
        <v>58</v>
      </c>
      <c r="U10811" s="56" t="s">
        <v>58</v>
      </c>
      <c r="W10811" s="56">
        <v>12</v>
      </c>
      <c r="X10811" s="56">
        <v>1</v>
      </c>
    </row>
    <row r="10812" spans="1:24">
      <c r="A10812" s="56">
        <v>2141</v>
      </c>
      <c r="B10812" s="133" t="s">
        <v>11832</v>
      </c>
      <c r="C10812" s="132" t="s">
        <v>58</v>
      </c>
      <c r="D10812" s="131">
        <v>21</v>
      </c>
      <c r="E10812" s="132" t="s">
        <v>11755</v>
      </c>
      <c r="F10812" s="132" t="s">
        <v>23</v>
      </c>
      <c r="G10812" s="130">
        <v>140701003</v>
      </c>
      <c r="H10812" s="56">
        <v>2141</v>
      </c>
      <c r="I10812" s="129" t="s">
        <v>95</v>
      </c>
      <c r="J10812" s="132" t="s">
        <v>100</v>
      </c>
      <c r="K10812" s="132" t="s">
        <v>90</v>
      </c>
      <c r="L10812" s="132" t="s">
        <v>91</v>
      </c>
      <c r="M10812" s="128">
        <v>1177296576310</v>
      </c>
      <c r="N10812" s="128">
        <v>0</v>
      </c>
      <c r="O10812" s="128">
        <v>726099593495</v>
      </c>
      <c r="P10812" s="128">
        <v>562770734239</v>
      </c>
      <c r="Q10812" s="128">
        <v>1340625435566</v>
      </c>
      <c r="R10812" s="128">
        <v>0</v>
      </c>
      <c r="S10812" s="127">
        <v>1340625435566</v>
      </c>
      <c r="T10812" s="131" t="s">
        <v>58</v>
      </c>
      <c r="U10812" s="56" t="s">
        <v>58</v>
      </c>
      <c r="W10812" s="56">
        <v>13</v>
      </c>
      <c r="X10812" s="56">
        <v>1</v>
      </c>
    </row>
    <row r="10813" spans="1:24">
      <c r="A10813" s="56">
        <v>2142</v>
      </c>
      <c r="B10813" s="133" t="s">
        <v>11833</v>
      </c>
      <c r="C10813" s="132" t="s">
        <v>58</v>
      </c>
      <c r="D10813" s="131">
        <v>21</v>
      </c>
      <c r="E10813" s="132" t="s">
        <v>11755</v>
      </c>
      <c r="F10813" s="132" t="s">
        <v>23</v>
      </c>
      <c r="G10813" s="130">
        <v>140790001</v>
      </c>
      <c r="H10813" s="56">
        <v>2142</v>
      </c>
      <c r="I10813" s="129" t="s">
        <v>123</v>
      </c>
      <c r="J10813" s="132" t="s">
        <v>124</v>
      </c>
      <c r="K10813" s="132" t="s">
        <v>90</v>
      </c>
      <c r="L10813" s="132" t="s">
        <v>91</v>
      </c>
      <c r="M10813" s="128">
        <v>9521784222</v>
      </c>
      <c r="N10813" s="128">
        <v>0</v>
      </c>
      <c r="O10813" s="128">
        <v>-9521784222</v>
      </c>
      <c r="P10813" s="128">
        <v>0</v>
      </c>
      <c r="Q10813" s="128">
        <v>0</v>
      </c>
      <c r="R10813" s="128">
        <v>0</v>
      </c>
      <c r="S10813" s="127">
        <v>0</v>
      </c>
      <c r="T10813" s="131" t="s">
        <v>58</v>
      </c>
      <c r="U10813" s="56" t="s">
        <v>58</v>
      </c>
      <c r="W10813" s="56">
        <v>1</v>
      </c>
      <c r="X10813" s="56">
        <v>1</v>
      </c>
    </row>
    <row r="10814" spans="1:24">
      <c r="A10814" s="56">
        <v>2151</v>
      </c>
      <c r="B10814" s="133" t="s">
        <v>11834</v>
      </c>
      <c r="C10814" s="132" t="s">
        <v>58</v>
      </c>
      <c r="D10814" s="131">
        <v>21</v>
      </c>
      <c r="E10814" s="132" t="s">
        <v>11755</v>
      </c>
      <c r="F10814" s="132" t="s">
        <v>23</v>
      </c>
      <c r="G10814" s="130">
        <v>140801001</v>
      </c>
      <c r="H10814" s="56">
        <v>2151</v>
      </c>
      <c r="I10814" s="129" t="s">
        <v>126</v>
      </c>
      <c r="J10814" s="132" t="s">
        <v>127</v>
      </c>
      <c r="K10814" s="132" t="s">
        <v>90</v>
      </c>
      <c r="L10814" s="132" t="s">
        <v>91</v>
      </c>
      <c r="M10814" s="128">
        <v>15076602250</v>
      </c>
      <c r="N10814" s="128">
        <v>0</v>
      </c>
      <c r="O10814" s="128">
        <v>53133400</v>
      </c>
      <c r="P10814" s="128">
        <v>0</v>
      </c>
      <c r="Q10814" s="128">
        <v>15129735650</v>
      </c>
      <c r="R10814" s="128">
        <v>0</v>
      </c>
      <c r="S10814" s="127">
        <v>15129735650</v>
      </c>
      <c r="T10814" s="131" t="s">
        <v>58</v>
      </c>
      <c r="U10814" s="56" t="s">
        <v>58</v>
      </c>
      <c r="W10814" s="56">
        <v>11</v>
      </c>
      <c r="X10814" s="56">
        <v>1</v>
      </c>
    </row>
    <row r="10815" spans="1:24">
      <c r="A10815" s="56">
        <v>2161</v>
      </c>
      <c r="B10815" s="133" t="s">
        <v>11835</v>
      </c>
      <c r="C10815" s="132" t="s">
        <v>58</v>
      </c>
      <c r="D10815" s="131">
        <v>21</v>
      </c>
      <c r="E10815" s="132" t="s">
        <v>11755</v>
      </c>
      <c r="F10815" s="132" t="s">
        <v>23</v>
      </c>
      <c r="G10815" s="130">
        <v>140901001</v>
      </c>
      <c r="H10815" s="56">
        <v>2161</v>
      </c>
      <c r="I10815" s="129" t="s">
        <v>147</v>
      </c>
      <c r="J10815" s="132" t="s">
        <v>148</v>
      </c>
      <c r="K10815" s="132" t="s">
        <v>90</v>
      </c>
      <c r="L10815" s="132" t="s">
        <v>91</v>
      </c>
      <c r="M10815" s="128">
        <v>74963727041</v>
      </c>
      <c r="N10815" s="128">
        <v>0</v>
      </c>
      <c r="O10815" s="128">
        <v>264189346</v>
      </c>
      <c r="P10815" s="128">
        <v>47378660207</v>
      </c>
      <c r="Q10815" s="128">
        <v>27849256180</v>
      </c>
      <c r="R10815" s="128">
        <v>0</v>
      </c>
      <c r="S10815" s="127">
        <v>27849256180</v>
      </c>
      <c r="T10815" s="131" t="s">
        <v>58</v>
      </c>
      <c r="U10815" s="56" t="s">
        <v>58</v>
      </c>
      <c r="W10815" s="56">
        <v>11</v>
      </c>
      <c r="X10815" s="56">
        <v>1</v>
      </c>
    </row>
    <row r="10816" spans="1:24">
      <c r="A10816" s="56">
        <v>2161</v>
      </c>
      <c r="B10816" s="133" t="s">
        <v>11836</v>
      </c>
      <c r="C10816" s="132" t="s">
        <v>58</v>
      </c>
      <c r="D10816" s="131">
        <v>21</v>
      </c>
      <c r="E10816" s="132" t="s">
        <v>11755</v>
      </c>
      <c r="F10816" s="132" t="s">
        <v>23</v>
      </c>
      <c r="G10816" s="130">
        <v>140901002</v>
      </c>
      <c r="H10816" s="56">
        <v>2161</v>
      </c>
      <c r="I10816" s="129" t="s">
        <v>147</v>
      </c>
      <c r="J10816" s="132" t="s">
        <v>150</v>
      </c>
      <c r="K10816" s="132" t="s">
        <v>90</v>
      </c>
      <c r="L10816" s="132" t="s">
        <v>91</v>
      </c>
      <c r="M10816" s="128">
        <v>115700256520</v>
      </c>
      <c r="N10816" s="128">
        <v>0</v>
      </c>
      <c r="O10816" s="128">
        <v>407754208</v>
      </c>
      <c r="P10816" s="128">
        <v>1822400000</v>
      </c>
      <c r="Q10816" s="128">
        <v>114285610728</v>
      </c>
      <c r="R10816" s="128">
        <v>0</v>
      </c>
      <c r="S10816" s="127">
        <v>114285610728</v>
      </c>
      <c r="T10816" s="131" t="s">
        <v>58</v>
      </c>
      <c r="U10816" s="56" t="s">
        <v>58</v>
      </c>
      <c r="W10816" s="56">
        <v>12</v>
      </c>
      <c r="X10816" s="56">
        <v>1</v>
      </c>
    </row>
    <row r="10817" spans="1:24">
      <c r="A10817" s="56">
        <v>2191</v>
      </c>
      <c r="B10817" s="133" t="s">
        <v>11837</v>
      </c>
      <c r="C10817" s="132" t="s">
        <v>21</v>
      </c>
      <c r="D10817" s="131">
        <v>21</v>
      </c>
      <c r="E10817" s="132" t="s">
        <v>11755</v>
      </c>
      <c r="F10817" s="132" t="s">
        <v>23</v>
      </c>
      <c r="G10817" s="130">
        <v>289701002</v>
      </c>
      <c r="H10817" s="56">
        <v>2191</v>
      </c>
      <c r="I10817" s="129" t="s">
        <v>181</v>
      </c>
      <c r="J10817" s="132" t="s">
        <v>182</v>
      </c>
      <c r="K10817" s="132" t="s">
        <v>183</v>
      </c>
      <c r="L10817" s="132" t="s">
        <v>184</v>
      </c>
      <c r="M10817" s="128">
        <v>0</v>
      </c>
      <c r="N10817" s="128">
        <v>7436011154</v>
      </c>
      <c r="O10817" s="128">
        <v>330000000</v>
      </c>
      <c r="P10817" s="128">
        <v>0</v>
      </c>
      <c r="Q10817" s="128">
        <v>0</v>
      </c>
      <c r="R10817" s="128">
        <v>7106011154</v>
      </c>
      <c r="S10817" s="127">
        <v>-7106011154</v>
      </c>
      <c r="T10817" s="131" t="s">
        <v>21</v>
      </c>
      <c r="U10817" s="56" t="s">
        <v>21</v>
      </c>
      <c r="W10817" s="56">
        <v>1</v>
      </c>
      <c r="X10817" s="56">
        <v>10</v>
      </c>
    </row>
    <row r="10818" spans="1:24">
      <c r="A10818" s="56">
        <v>2192</v>
      </c>
      <c r="B10818" s="133" t="s">
        <v>11838</v>
      </c>
      <c r="C10818" s="132" t="s">
        <v>21</v>
      </c>
      <c r="D10818" s="131">
        <v>21</v>
      </c>
      <c r="E10818" s="132" t="s">
        <v>11755</v>
      </c>
      <c r="F10818" s="132" t="s">
        <v>23</v>
      </c>
      <c r="G10818" s="130">
        <v>289703002</v>
      </c>
      <c r="H10818" s="56">
        <v>2192</v>
      </c>
      <c r="I10818" s="129" t="s">
        <v>186</v>
      </c>
      <c r="J10818" s="132" t="s">
        <v>187</v>
      </c>
      <c r="K10818" s="132" t="s">
        <v>183</v>
      </c>
      <c r="L10818" s="132" t="s">
        <v>184</v>
      </c>
      <c r="M10818" s="128">
        <v>0</v>
      </c>
      <c r="N10818" s="128">
        <v>56789000001</v>
      </c>
      <c r="O10818" s="128">
        <v>960000000</v>
      </c>
      <c r="P10818" s="128">
        <v>0</v>
      </c>
      <c r="Q10818" s="128">
        <v>0</v>
      </c>
      <c r="R10818" s="128">
        <v>55829000001</v>
      </c>
      <c r="S10818" s="127">
        <v>-55829000001</v>
      </c>
      <c r="T10818" s="131" t="s">
        <v>21</v>
      </c>
      <c r="U10818" s="56" t="s">
        <v>21</v>
      </c>
      <c r="W10818" s="56">
        <v>1</v>
      </c>
      <c r="X10818" s="56">
        <v>11</v>
      </c>
    </row>
    <row r="10819" spans="1:24">
      <c r="A10819" s="56">
        <v>2221</v>
      </c>
      <c r="B10819" s="133" t="s">
        <v>11839</v>
      </c>
      <c r="C10819" s="132" t="s">
        <v>58</v>
      </c>
      <c r="D10819" s="131">
        <v>21</v>
      </c>
      <c r="E10819" s="132" t="s">
        <v>11755</v>
      </c>
      <c r="F10819" s="132" t="s">
        <v>23</v>
      </c>
      <c r="G10819" s="130">
        <v>140501001</v>
      </c>
      <c r="H10819" s="56">
        <v>2221</v>
      </c>
      <c r="I10819" s="129" t="s">
        <v>189</v>
      </c>
      <c r="J10819" s="132" t="s">
        <v>190</v>
      </c>
      <c r="K10819" s="132" t="s">
        <v>90</v>
      </c>
      <c r="L10819" s="132" t="s">
        <v>91</v>
      </c>
      <c r="M10819" s="128">
        <v>1875503283</v>
      </c>
      <c r="N10819" s="128">
        <v>0</v>
      </c>
      <c r="O10819" s="128">
        <v>8723061428</v>
      </c>
      <c r="P10819" s="128">
        <v>9586084831</v>
      </c>
      <c r="Q10819" s="128">
        <v>1012479880</v>
      </c>
      <c r="R10819" s="128">
        <v>0</v>
      </c>
      <c r="S10819" s="127">
        <v>1012479880</v>
      </c>
      <c r="T10819" s="131" t="s">
        <v>58</v>
      </c>
      <c r="U10819" s="56" t="s">
        <v>58</v>
      </c>
      <c r="W10819" s="56">
        <v>10</v>
      </c>
      <c r="X10819" s="56">
        <v>1</v>
      </c>
    </row>
    <row r="10820" spans="1:24">
      <c r="A10820" s="56">
        <v>2751</v>
      </c>
      <c r="B10820" s="133" t="s">
        <v>11840</v>
      </c>
      <c r="C10820" s="132" t="s">
        <v>58</v>
      </c>
      <c r="D10820" s="131">
        <v>21</v>
      </c>
      <c r="E10820" s="132" t="s">
        <v>11755</v>
      </c>
      <c r="F10820" s="132" t="s">
        <v>23</v>
      </c>
      <c r="G10820" s="130">
        <v>141102001</v>
      </c>
      <c r="H10820" s="56">
        <v>2751</v>
      </c>
      <c r="I10820" s="129" t="s">
        <v>192</v>
      </c>
      <c r="J10820" s="132" t="s">
        <v>193</v>
      </c>
      <c r="K10820" s="132" t="s">
        <v>90</v>
      </c>
      <c r="L10820" s="132" t="s">
        <v>91</v>
      </c>
      <c r="M10820" s="128">
        <v>2506079773</v>
      </c>
      <c r="N10820" s="128">
        <v>0</v>
      </c>
      <c r="O10820" s="128">
        <v>8831999</v>
      </c>
      <c r="P10820" s="128">
        <v>628727772</v>
      </c>
      <c r="Q10820" s="128">
        <v>1886184000</v>
      </c>
      <c r="R10820" s="128">
        <v>0</v>
      </c>
      <c r="S10820" s="127">
        <v>1886184000</v>
      </c>
      <c r="T10820" s="131" t="s">
        <v>58</v>
      </c>
      <c r="U10820" s="56" t="s">
        <v>58</v>
      </c>
      <c r="W10820" s="56">
        <v>10</v>
      </c>
      <c r="X10820" s="56">
        <v>1</v>
      </c>
    </row>
    <row r="10821" spans="1:24">
      <c r="A10821" s="56">
        <v>2751</v>
      </c>
      <c r="B10821" s="133" t="s">
        <v>11841</v>
      </c>
      <c r="C10821" s="132" t="s">
        <v>21</v>
      </c>
      <c r="D10821" s="131">
        <v>21</v>
      </c>
      <c r="E10821" s="132" t="s">
        <v>11755</v>
      </c>
      <c r="F10821" s="132" t="s">
        <v>23</v>
      </c>
      <c r="G10821" s="130">
        <v>141102001</v>
      </c>
      <c r="H10821" s="56">
        <v>2751</v>
      </c>
      <c r="I10821" s="129" t="s">
        <v>192</v>
      </c>
      <c r="J10821" s="132" t="s">
        <v>193</v>
      </c>
      <c r="K10821" s="132" t="s">
        <v>90</v>
      </c>
      <c r="L10821" s="132" t="s">
        <v>91</v>
      </c>
      <c r="M10821" s="128">
        <v>266485587019</v>
      </c>
      <c r="N10821" s="128">
        <v>0</v>
      </c>
      <c r="O10821" s="128">
        <v>0</v>
      </c>
      <c r="P10821" s="128">
        <v>0</v>
      </c>
      <c r="Q10821" s="128">
        <v>266485587019</v>
      </c>
      <c r="R10821" s="128">
        <v>0</v>
      </c>
      <c r="S10821" s="127">
        <v>266485587019</v>
      </c>
      <c r="T10821" s="131" t="s">
        <v>21</v>
      </c>
      <c r="U10821" s="56" t="s">
        <v>21</v>
      </c>
      <c r="W10821" s="56">
        <v>12</v>
      </c>
      <c r="X10821" s="56">
        <v>1</v>
      </c>
    </row>
    <row r="10822" spans="1:24">
      <c r="A10822" s="56">
        <v>3012</v>
      </c>
      <c r="B10822" s="133" t="s">
        <v>11842</v>
      </c>
      <c r="C10822" s="132" t="s">
        <v>21</v>
      </c>
      <c r="D10822" s="131">
        <v>21</v>
      </c>
      <c r="E10822" s="132" t="s">
        <v>11755</v>
      </c>
      <c r="F10822" s="132" t="s">
        <v>23</v>
      </c>
      <c r="G10822" s="130">
        <v>150301001</v>
      </c>
      <c r="H10822" s="56">
        <v>3012</v>
      </c>
      <c r="I10822" s="129" t="s">
        <v>196</v>
      </c>
      <c r="J10822" s="132" t="s">
        <v>1509</v>
      </c>
      <c r="K10822" s="132" t="s">
        <v>198</v>
      </c>
      <c r="L10822" s="132" t="s">
        <v>199</v>
      </c>
      <c r="M10822" s="128">
        <v>11612433119</v>
      </c>
      <c r="N10822" s="128">
        <v>0</v>
      </c>
      <c r="O10822" s="128">
        <v>0</v>
      </c>
      <c r="P10822" s="128">
        <v>0</v>
      </c>
      <c r="Q10822" s="128">
        <v>11612433119</v>
      </c>
      <c r="R10822" s="128">
        <v>0</v>
      </c>
      <c r="S10822" s="127">
        <v>11612433119</v>
      </c>
      <c r="T10822" s="131" t="s">
        <v>21</v>
      </c>
      <c r="U10822" s="56" t="s">
        <v>21</v>
      </c>
      <c r="W10822" s="56">
        <v>11</v>
      </c>
      <c r="X10822" s="56">
        <v>1</v>
      </c>
    </row>
    <row r="10823" spans="1:24">
      <c r="A10823" s="56">
        <v>3012</v>
      </c>
      <c r="B10823" s="133" t="s">
        <v>11843</v>
      </c>
      <c r="C10823" s="132" t="s">
        <v>21</v>
      </c>
      <c r="D10823" s="131">
        <v>21</v>
      </c>
      <c r="E10823" s="132" t="s">
        <v>11755</v>
      </c>
      <c r="F10823" s="132" t="s">
        <v>23</v>
      </c>
      <c r="G10823" s="130">
        <v>150301004</v>
      </c>
      <c r="H10823" s="56">
        <v>3012</v>
      </c>
      <c r="I10823" s="129" t="s">
        <v>196</v>
      </c>
      <c r="J10823" s="132" t="s">
        <v>197</v>
      </c>
      <c r="K10823" s="132" t="s">
        <v>198</v>
      </c>
      <c r="L10823" s="132" t="s">
        <v>199</v>
      </c>
      <c r="M10823" s="128">
        <v>1805296295</v>
      </c>
      <c r="N10823" s="128">
        <v>0</v>
      </c>
      <c r="O10823" s="128">
        <v>0</v>
      </c>
      <c r="P10823" s="128">
        <v>0</v>
      </c>
      <c r="Q10823" s="128">
        <v>1805296295</v>
      </c>
      <c r="R10823" s="128">
        <v>0</v>
      </c>
      <c r="S10823" s="127">
        <v>1805296295</v>
      </c>
      <c r="T10823" s="131" t="s">
        <v>21</v>
      </c>
      <c r="U10823" s="56" t="s">
        <v>21</v>
      </c>
      <c r="W10823" s="56">
        <v>10</v>
      </c>
      <c r="X10823" s="56">
        <v>1</v>
      </c>
    </row>
    <row r="10824" spans="1:24">
      <c r="A10824" s="56">
        <v>3013</v>
      </c>
      <c r="B10824" s="133" t="s">
        <v>11844</v>
      </c>
      <c r="C10824" s="132" t="s">
        <v>21</v>
      </c>
      <c r="D10824" s="131">
        <v>21</v>
      </c>
      <c r="E10824" s="132" t="s">
        <v>11755</v>
      </c>
      <c r="F10824" s="132" t="s">
        <v>23</v>
      </c>
      <c r="G10824" s="130">
        <v>150303001</v>
      </c>
      <c r="H10824" s="56">
        <v>3013</v>
      </c>
      <c r="I10824" s="129" t="s">
        <v>201</v>
      </c>
      <c r="J10824" s="132" t="s">
        <v>202</v>
      </c>
      <c r="K10824" s="132" t="s">
        <v>198</v>
      </c>
      <c r="L10824" s="132" t="s">
        <v>199</v>
      </c>
      <c r="M10824" s="128">
        <v>664038740</v>
      </c>
      <c r="N10824" s="128">
        <v>0</v>
      </c>
      <c r="O10824" s="128">
        <v>0</v>
      </c>
      <c r="P10824" s="128">
        <v>0</v>
      </c>
      <c r="Q10824" s="128">
        <v>664038740</v>
      </c>
      <c r="R10824" s="128">
        <v>0</v>
      </c>
      <c r="S10824" s="127">
        <v>664038740</v>
      </c>
      <c r="T10824" s="131" t="s">
        <v>21</v>
      </c>
      <c r="U10824" s="56" t="s">
        <v>21</v>
      </c>
      <c r="W10824" s="56">
        <v>9</v>
      </c>
      <c r="X10824" s="56">
        <v>1</v>
      </c>
    </row>
    <row r="10825" spans="1:24">
      <c r="A10825" s="56">
        <v>3013</v>
      </c>
      <c r="B10825" s="133" t="s">
        <v>11845</v>
      </c>
      <c r="C10825" s="132" t="s">
        <v>21</v>
      </c>
      <c r="D10825" s="131">
        <v>21</v>
      </c>
      <c r="E10825" s="132" t="s">
        <v>11755</v>
      </c>
      <c r="F10825" s="132" t="s">
        <v>23</v>
      </c>
      <c r="G10825" s="130">
        <v>150303002</v>
      </c>
      <c r="H10825" s="56">
        <v>3013</v>
      </c>
      <c r="I10825" s="129" t="s">
        <v>201</v>
      </c>
      <c r="J10825" s="132" t="s">
        <v>204</v>
      </c>
      <c r="K10825" s="132" t="s">
        <v>198</v>
      </c>
      <c r="L10825" s="132" t="s">
        <v>199</v>
      </c>
      <c r="M10825" s="128">
        <v>95862800</v>
      </c>
      <c r="N10825" s="128">
        <v>0</v>
      </c>
      <c r="O10825" s="128">
        <v>0</v>
      </c>
      <c r="P10825" s="128">
        <v>0</v>
      </c>
      <c r="Q10825" s="128">
        <v>95862800</v>
      </c>
      <c r="R10825" s="128">
        <v>0</v>
      </c>
      <c r="S10825" s="127">
        <v>95862800</v>
      </c>
      <c r="T10825" s="131" t="s">
        <v>21</v>
      </c>
      <c r="U10825" s="56" t="s">
        <v>21</v>
      </c>
      <c r="W10825" s="56">
        <v>8</v>
      </c>
      <c r="X10825" s="56">
        <v>1</v>
      </c>
    </row>
    <row r="10826" spans="1:24">
      <c r="A10826" s="56">
        <v>3013</v>
      </c>
      <c r="B10826" s="133" t="s">
        <v>11846</v>
      </c>
      <c r="C10826" s="132" t="s">
        <v>21</v>
      </c>
      <c r="D10826" s="131">
        <v>21</v>
      </c>
      <c r="E10826" s="132" t="s">
        <v>11755</v>
      </c>
      <c r="F10826" s="132" t="s">
        <v>23</v>
      </c>
      <c r="G10826" s="130">
        <v>150303003</v>
      </c>
      <c r="H10826" s="56">
        <v>3013</v>
      </c>
      <c r="I10826" s="129" t="s">
        <v>201</v>
      </c>
      <c r="J10826" s="132" t="s">
        <v>206</v>
      </c>
      <c r="K10826" s="132" t="s">
        <v>198</v>
      </c>
      <c r="L10826" s="132" t="s">
        <v>199</v>
      </c>
      <c r="M10826" s="128">
        <v>414581000</v>
      </c>
      <c r="N10826" s="128">
        <v>0</v>
      </c>
      <c r="O10826" s="128">
        <v>0</v>
      </c>
      <c r="P10826" s="128">
        <v>40470000</v>
      </c>
      <c r="Q10826" s="128">
        <v>374111000</v>
      </c>
      <c r="R10826" s="128">
        <v>0</v>
      </c>
      <c r="S10826" s="127">
        <v>374111000</v>
      </c>
      <c r="T10826" s="131" t="s">
        <v>21</v>
      </c>
      <c r="U10826" s="56" t="s">
        <v>21</v>
      </c>
      <c r="W10826" s="56">
        <v>9</v>
      </c>
      <c r="X10826" s="56">
        <v>1</v>
      </c>
    </row>
    <row r="10827" spans="1:24">
      <c r="A10827" s="56">
        <v>3013</v>
      </c>
      <c r="B10827" s="133" t="s">
        <v>11847</v>
      </c>
      <c r="C10827" s="132" t="s">
        <v>21</v>
      </c>
      <c r="D10827" s="131">
        <v>21</v>
      </c>
      <c r="E10827" s="132" t="s">
        <v>11755</v>
      </c>
      <c r="F10827" s="132" t="s">
        <v>23</v>
      </c>
      <c r="G10827" s="130">
        <v>150303004</v>
      </c>
      <c r="H10827" s="56">
        <v>3013</v>
      </c>
      <c r="I10827" s="129" t="s">
        <v>201</v>
      </c>
      <c r="J10827" s="132" t="s">
        <v>208</v>
      </c>
      <c r="K10827" s="132" t="s">
        <v>198</v>
      </c>
      <c r="L10827" s="132" t="s">
        <v>199</v>
      </c>
      <c r="M10827" s="128">
        <v>316089360</v>
      </c>
      <c r="N10827" s="128">
        <v>0</v>
      </c>
      <c r="O10827" s="128">
        <v>0</v>
      </c>
      <c r="P10827" s="128">
        <v>0</v>
      </c>
      <c r="Q10827" s="128">
        <v>316089360</v>
      </c>
      <c r="R10827" s="128">
        <v>0</v>
      </c>
      <c r="S10827" s="127">
        <v>316089360</v>
      </c>
      <c r="T10827" s="131" t="s">
        <v>21</v>
      </c>
      <c r="U10827" s="56" t="s">
        <v>21</v>
      </c>
      <c r="W10827" s="56">
        <v>9</v>
      </c>
      <c r="X10827" s="56">
        <v>1</v>
      </c>
    </row>
    <row r="10828" spans="1:24">
      <c r="A10828" s="56">
        <v>3013</v>
      </c>
      <c r="B10828" s="133" t="s">
        <v>11848</v>
      </c>
      <c r="C10828" s="132" t="s">
        <v>21</v>
      </c>
      <c r="D10828" s="131">
        <v>21</v>
      </c>
      <c r="E10828" s="132" t="s">
        <v>11755</v>
      </c>
      <c r="F10828" s="132" t="s">
        <v>23</v>
      </c>
      <c r="G10828" s="130">
        <v>150303006</v>
      </c>
      <c r="H10828" s="56">
        <v>3013</v>
      </c>
      <c r="I10828" s="129" t="s">
        <v>201</v>
      </c>
      <c r="J10828" s="132" t="s">
        <v>210</v>
      </c>
      <c r="K10828" s="132" t="s">
        <v>198</v>
      </c>
      <c r="L10828" s="132" t="s">
        <v>199</v>
      </c>
      <c r="M10828" s="128">
        <v>138426200</v>
      </c>
      <c r="N10828" s="128">
        <v>0</v>
      </c>
      <c r="O10828" s="128">
        <v>0</v>
      </c>
      <c r="P10828" s="128">
        <v>34166000</v>
      </c>
      <c r="Q10828" s="128">
        <v>104260200</v>
      </c>
      <c r="R10828" s="128">
        <v>0</v>
      </c>
      <c r="S10828" s="127">
        <v>104260200</v>
      </c>
      <c r="T10828" s="131" t="s">
        <v>21</v>
      </c>
      <c r="U10828" s="56" t="s">
        <v>21</v>
      </c>
      <c r="W10828" s="56">
        <v>9</v>
      </c>
      <c r="X10828" s="56">
        <v>1</v>
      </c>
    </row>
    <row r="10829" spans="1:24">
      <c r="A10829" s="56">
        <v>3013</v>
      </c>
      <c r="B10829" s="133" t="s">
        <v>11849</v>
      </c>
      <c r="C10829" s="132" t="s">
        <v>21</v>
      </c>
      <c r="D10829" s="131">
        <v>21</v>
      </c>
      <c r="E10829" s="132" t="s">
        <v>11755</v>
      </c>
      <c r="F10829" s="132" t="s">
        <v>23</v>
      </c>
      <c r="G10829" s="130">
        <v>150303008</v>
      </c>
      <c r="H10829" s="56">
        <v>3013</v>
      </c>
      <c r="I10829" s="129" t="s">
        <v>201</v>
      </c>
      <c r="J10829" s="132" t="s">
        <v>212</v>
      </c>
      <c r="K10829" s="132" t="s">
        <v>198</v>
      </c>
      <c r="L10829" s="132" t="s">
        <v>199</v>
      </c>
      <c r="M10829" s="128">
        <v>20420219409</v>
      </c>
      <c r="N10829" s="128">
        <v>0</v>
      </c>
      <c r="O10829" s="128">
        <v>0</v>
      </c>
      <c r="P10829" s="128">
        <v>3101965938</v>
      </c>
      <c r="Q10829" s="128">
        <v>17318253471</v>
      </c>
      <c r="R10829" s="128">
        <v>0</v>
      </c>
      <c r="S10829" s="127">
        <v>17318253471</v>
      </c>
      <c r="T10829" s="131" t="s">
        <v>21</v>
      </c>
      <c r="U10829" s="56" t="s">
        <v>21</v>
      </c>
      <c r="W10829" s="56">
        <v>11</v>
      </c>
      <c r="X10829" s="56">
        <v>1</v>
      </c>
    </row>
    <row r="10830" spans="1:24">
      <c r="A10830" s="56">
        <v>3013</v>
      </c>
      <c r="B10830" s="133" t="s">
        <v>11850</v>
      </c>
      <c r="C10830" s="132" t="s">
        <v>21</v>
      </c>
      <c r="D10830" s="131">
        <v>21</v>
      </c>
      <c r="E10830" s="132" t="s">
        <v>11755</v>
      </c>
      <c r="F10830" s="132" t="s">
        <v>23</v>
      </c>
      <c r="G10830" s="130">
        <v>150303010</v>
      </c>
      <c r="H10830" s="56">
        <v>3013</v>
      </c>
      <c r="I10830" s="129" t="s">
        <v>201</v>
      </c>
      <c r="J10830" s="132" t="s">
        <v>214</v>
      </c>
      <c r="K10830" s="132" t="s">
        <v>198</v>
      </c>
      <c r="L10830" s="132" t="s">
        <v>199</v>
      </c>
      <c r="M10830" s="128">
        <v>1770395000</v>
      </c>
      <c r="N10830" s="128">
        <v>0</v>
      </c>
      <c r="O10830" s="128">
        <v>0</v>
      </c>
      <c r="P10830" s="128">
        <v>0</v>
      </c>
      <c r="Q10830" s="128">
        <v>1770395000</v>
      </c>
      <c r="R10830" s="128">
        <v>0</v>
      </c>
      <c r="S10830" s="127">
        <v>1770395000</v>
      </c>
      <c r="T10830" s="131" t="s">
        <v>21</v>
      </c>
      <c r="U10830" s="56" t="s">
        <v>21</v>
      </c>
      <c r="W10830" s="56">
        <v>10</v>
      </c>
      <c r="X10830" s="56">
        <v>1</v>
      </c>
    </row>
    <row r="10831" spans="1:24">
      <c r="A10831" s="56">
        <v>3013</v>
      </c>
      <c r="B10831" s="133" t="s">
        <v>11851</v>
      </c>
      <c r="C10831" s="132" t="s">
        <v>21</v>
      </c>
      <c r="D10831" s="131">
        <v>21</v>
      </c>
      <c r="E10831" s="132" t="s">
        <v>11755</v>
      </c>
      <c r="F10831" s="132" t="s">
        <v>23</v>
      </c>
      <c r="G10831" s="130">
        <v>150303998</v>
      </c>
      <c r="H10831" s="56">
        <v>3013</v>
      </c>
      <c r="I10831" s="129" t="s">
        <v>201</v>
      </c>
      <c r="J10831" s="132" t="s">
        <v>216</v>
      </c>
      <c r="K10831" s="132" t="s">
        <v>198</v>
      </c>
      <c r="L10831" s="132" t="s">
        <v>199</v>
      </c>
      <c r="M10831" s="128">
        <v>4864532951</v>
      </c>
      <c r="N10831" s="128">
        <v>0</v>
      </c>
      <c r="O10831" s="128">
        <v>34648000</v>
      </c>
      <c r="P10831" s="128">
        <v>65902240</v>
      </c>
      <c r="Q10831" s="128">
        <v>4833278711</v>
      </c>
      <c r="R10831" s="128">
        <v>0</v>
      </c>
      <c r="S10831" s="127">
        <v>4833278711</v>
      </c>
      <c r="T10831" s="131" t="s">
        <v>21</v>
      </c>
      <c r="U10831" s="56" t="s">
        <v>21</v>
      </c>
      <c r="W10831" s="56">
        <v>10</v>
      </c>
      <c r="X10831" s="56">
        <v>1</v>
      </c>
    </row>
    <row r="10832" spans="1:24">
      <c r="A10832" s="56">
        <v>3014</v>
      </c>
      <c r="B10832" s="133" t="s">
        <v>11852</v>
      </c>
      <c r="C10832" s="132" t="s">
        <v>21</v>
      </c>
      <c r="D10832" s="131">
        <v>21</v>
      </c>
      <c r="E10832" s="132" t="s">
        <v>11755</v>
      </c>
      <c r="F10832" s="132" t="s">
        <v>23</v>
      </c>
      <c r="G10832" s="130">
        <v>150302001</v>
      </c>
      <c r="H10832" s="56">
        <v>3014</v>
      </c>
      <c r="I10832" s="129" t="s">
        <v>218</v>
      </c>
      <c r="J10832" s="132" t="s">
        <v>219</v>
      </c>
      <c r="K10832" s="132" t="s">
        <v>198</v>
      </c>
      <c r="L10832" s="132" t="s">
        <v>199</v>
      </c>
      <c r="M10832" s="128">
        <v>9431139475</v>
      </c>
      <c r="N10832" s="128">
        <v>0</v>
      </c>
      <c r="O10832" s="128">
        <v>0</v>
      </c>
      <c r="P10832" s="128">
        <v>660877502</v>
      </c>
      <c r="Q10832" s="128">
        <v>8770261973</v>
      </c>
      <c r="R10832" s="128">
        <v>0</v>
      </c>
      <c r="S10832" s="127">
        <v>8770261973</v>
      </c>
      <c r="T10832" s="131" t="s">
        <v>21</v>
      </c>
      <c r="U10832" s="56" t="s">
        <v>21</v>
      </c>
      <c r="W10832" s="56">
        <v>10</v>
      </c>
      <c r="X10832" s="56">
        <v>1</v>
      </c>
    </row>
    <row r="10833" spans="1:24">
      <c r="A10833" s="56">
        <v>3015</v>
      </c>
      <c r="B10833" s="133" t="s">
        <v>11853</v>
      </c>
      <c r="C10833" s="132" t="s">
        <v>21</v>
      </c>
      <c r="D10833" s="131">
        <v>21</v>
      </c>
      <c r="E10833" s="132" t="s">
        <v>11755</v>
      </c>
      <c r="F10833" s="132" t="s">
        <v>23</v>
      </c>
      <c r="G10833" s="130">
        <v>150304002</v>
      </c>
      <c r="H10833" s="56">
        <v>3015</v>
      </c>
      <c r="I10833" s="129" t="s">
        <v>221</v>
      </c>
      <c r="J10833" s="132" t="s">
        <v>224</v>
      </c>
      <c r="K10833" s="132" t="s">
        <v>198</v>
      </c>
      <c r="L10833" s="132" t="s">
        <v>199</v>
      </c>
      <c r="M10833" s="128">
        <v>2513482210</v>
      </c>
      <c r="N10833" s="128">
        <v>0</v>
      </c>
      <c r="O10833" s="128">
        <v>0</v>
      </c>
      <c r="P10833" s="128">
        <v>0</v>
      </c>
      <c r="Q10833" s="128">
        <v>2513482210</v>
      </c>
      <c r="R10833" s="128">
        <v>0</v>
      </c>
      <c r="S10833" s="127">
        <v>2513482210</v>
      </c>
      <c r="T10833" s="131" t="s">
        <v>21</v>
      </c>
      <c r="U10833" s="56" t="s">
        <v>21</v>
      </c>
      <c r="W10833" s="56">
        <v>10</v>
      </c>
      <c r="X10833" s="56">
        <v>1</v>
      </c>
    </row>
    <row r="10834" spans="1:24">
      <c r="A10834" s="56">
        <v>3015</v>
      </c>
      <c r="B10834" s="133" t="s">
        <v>11854</v>
      </c>
      <c r="C10834" s="132" t="s">
        <v>21</v>
      </c>
      <c r="D10834" s="131">
        <v>21</v>
      </c>
      <c r="E10834" s="132" t="s">
        <v>11755</v>
      </c>
      <c r="F10834" s="132" t="s">
        <v>23</v>
      </c>
      <c r="G10834" s="130">
        <v>150304004</v>
      </c>
      <c r="H10834" s="56">
        <v>3015</v>
      </c>
      <c r="I10834" s="129" t="s">
        <v>221</v>
      </c>
      <c r="J10834" s="132" t="s">
        <v>228</v>
      </c>
      <c r="K10834" s="132" t="s">
        <v>198</v>
      </c>
      <c r="L10834" s="132" t="s">
        <v>199</v>
      </c>
      <c r="M10834" s="128">
        <v>336513999</v>
      </c>
      <c r="N10834" s="128">
        <v>0</v>
      </c>
      <c r="O10834" s="128">
        <v>0</v>
      </c>
      <c r="P10834" s="128">
        <v>0</v>
      </c>
      <c r="Q10834" s="128">
        <v>336513999</v>
      </c>
      <c r="R10834" s="128">
        <v>0</v>
      </c>
      <c r="S10834" s="127">
        <v>336513999</v>
      </c>
      <c r="T10834" s="131" t="s">
        <v>21</v>
      </c>
      <c r="U10834" s="56" t="s">
        <v>21</v>
      </c>
      <c r="W10834" s="56">
        <v>9</v>
      </c>
      <c r="X10834" s="56">
        <v>1</v>
      </c>
    </row>
    <row r="10835" spans="1:24">
      <c r="A10835" s="56">
        <v>3019</v>
      </c>
      <c r="B10835" s="133" t="s">
        <v>11855</v>
      </c>
      <c r="C10835" s="132" t="s">
        <v>21</v>
      </c>
      <c r="D10835" s="131">
        <v>21</v>
      </c>
      <c r="E10835" s="132" t="s">
        <v>11755</v>
      </c>
      <c r="F10835" s="132" t="s">
        <v>23</v>
      </c>
      <c r="G10835" s="130">
        <v>150398001</v>
      </c>
      <c r="H10835" s="56">
        <v>3019</v>
      </c>
      <c r="I10835" s="129" t="s">
        <v>232</v>
      </c>
      <c r="J10835" s="132" t="s">
        <v>233</v>
      </c>
      <c r="K10835" s="132" t="s">
        <v>198</v>
      </c>
      <c r="L10835" s="132" t="s">
        <v>199</v>
      </c>
      <c r="M10835" s="128">
        <v>1016664360</v>
      </c>
      <c r="N10835" s="128">
        <v>0</v>
      </c>
      <c r="O10835" s="128">
        <v>0</v>
      </c>
      <c r="P10835" s="128">
        <v>0</v>
      </c>
      <c r="Q10835" s="128">
        <v>1016664360</v>
      </c>
      <c r="R10835" s="128">
        <v>0</v>
      </c>
      <c r="S10835" s="127">
        <v>1016664360</v>
      </c>
      <c r="T10835" s="131" t="s">
        <v>21</v>
      </c>
      <c r="U10835" s="56" t="s">
        <v>21</v>
      </c>
      <c r="W10835" s="56">
        <v>10</v>
      </c>
      <c r="X10835" s="56">
        <v>1</v>
      </c>
    </row>
    <row r="10836" spans="1:24">
      <c r="A10836" s="56">
        <v>3021</v>
      </c>
      <c r="B10836" s="133" t="s">
        <v>11856</v>
      </c>
      <c r="C10836" s="132" t="s">
        <v>21</v>
      </c>
      <c r="D10836" s="131">
        <v>21</v>
      </c>
      <c r="E10836" s="132" t="s">
        <v>11755</v>
      </c>
      <c r="F10836" s="132" t="s">
        <v>23</v>
      </c>
      <c r="G10836" s="130">
        <v>151101001</v>
      </c>
      <c r="H10836" s="56">
        <v>3021</v>
      </c>
      <c r="I10836" s="129" t="s">
        <v>1526</v>
      </c>
      <c r="J10836" s="132" t="s">
        <v>1527</v>
      </c>
      <c r="K10836" s="132" t="s">
        <v>1528</v>
      </c>
      <c r="L10836" s="132" t="s">
        <v>1529</v>
      </c>
      <c r="M10836" s="128">
        <v>3675020000</v>
      </c>
      <c r="N10836" s="128">
        <v>0</v>
      </c>
      <c r="O10836" s="128">
        <v>0</v>
      </c>
      <c r="P10836" s="128">
        <v>0</v>
      </c>
      <c r="Q10836" s="128">
        <v>3675020000</v>
      </c>
      <c r="R10836" s="128">
        <v>0</v>
      </c>
      <c r="S10836" s="127">
        <v>3675020000</v>
      </c>
      <c r="T10836" s="131" t="s">
        <v>21</v>
      </c>
      <c r="U10836" s="56" t="s">
        <v>21</v>
      </c>
      <c r="W10836" s="56">
        <v>10</v>
      </c>
      <c r="X10836" s="56">
        <v>1</v>
      </c>
    </row>
    <row r="10837" spans="1:24">
      <c r="A10837" s="56">
        <v>3021</v>
      </c>
      <c r="B10837" s="133" t="s">
        <v>11857</v>
      </c>
      <c r="C10837" s="132" t="s">
        <v>21</v>
      </c>
      <c r="D10837" s="131">
        <v>21</v>
      </c>
      <c r="E10837" s="132" t="s">
        <v>11755</v>
      </c>
      <c r="F10837" s="132" t="s">
        <v>23</v>
      </c>
      <c r="G10837" s="130">
        <v>151101002</v>
      </c>
      <c r="H10837" s="56">
        <v>3021</v>
      </c>
      <c r="I10837" s="129" t="s">
        <v>1526</v>
      </c>
      <c r="J10837" s="132" t="s">
        <v>2298</v>
      </c>
      <c r="K10837" s="132" t="s">
        <v>1528</v>
      </c>
      <c r="L10837" s="132" t="s">
        <v>1529</v>
      </c>
      <c r="M10837" s="128">
        <v>27590416881</v>
      </c>
      <c r="N10837" s="128">
        <v>0</v>
      </c>
      <c r="O10837" s="128">
        <v>0</v>
      </c>
      <c r="P10837" s="128">
        <v>0</v>
      </c>
      <c r="Q10837" s="128">
        <v>27590416881</v>
      </c>
      <c r="R10837" s="128">
        <v>0</v>
      </c>
      <c r="S10837" s="127">
        <v>27590416881</v>
      </c>
      <c r="T10837" s="131" t="s">
        <v>21</v>
      </c>
      <c r="U10837" s="56" t="s">
        <v>21</v>
      </c>
      <c r="W10837" s="56">
        <v>11</v>
      </c>
      <c r="X10837" s="56">
        <v>1</v>
      </c>
    </row>
    <row r="10838" spans="1:24">
      <c r="A10838" s="56">
        <v>3029</v>
      </c>
      <c r="B10838" s="133" t="s">
        <v>11858</v>
      </c>
      <c r="C10838" s="132" t="s">
        <v>21</v>
      </c>
      <c r="D10838" s="131">
        <v>21</v>
      </c>
      <c r="E10838" s="132" t="s">
        <v>11755</v>
      </c>
      <c r="F10838" s="132" t="s">
        <v>23</v>
      </c>
      <c r="G10838" s="130">
        <v>151102998</v>
      </c>
      <c r="H10838" s="56">
        <v>3029</v>
      </c>
      <c r="I10838" s="129" t="s">
        <v>1531</v>
      </c>
      <c r="J10838" s="132" t="s">
        <v>1532</v>
      </c>
      <c r="K10838" s="132" t="s">
        <v>1528</v>
      </c>
      <c r="L10838" s="132" t="s">
        <v>1529</v>
      </c>
      <c r="M10838" s="128">
        <v>107000000</v>
      </c>
      <c r="N10838" s="128">
        <v>0</v>
      </c>
      <c r="O10838" s="128">
        <v>0</v>
      </c>
      <c r="P10838" s="128">
        <v>0</v>
      </c>
      <c r="Q10838" s="128">
        <v>107000000</v>
      </c>
      <c r="R10838" s="128">
        <v>0</v>
      </c>
      <c r="S10838" s="127">
        <v>107000000</v>
      </c>
      <c r="T10838" s="131" t="s">
        <v>21</v>
      </c>
      <c r="U10838" s="56" t="s">
        <v>21</v>
      </c>
      <c r="W10838" s="56">
        <v>9</v>
      </c>
      <c r="X10838" s="56">
        <v>1</v>
      </c>
    </row>
    <row r="10839" spans="1:24">
      <c r="A10839" s="56">
        <v>3051</v>
      </c>
      <c r="B10839" s="133" t="s">
        <v>11859</v>
      </c>
      <c r="C10839" s="132" t="s">
        <v>21</v>
      </c>
      <c r="D10839" s="131">
        <v>21</v>
      </c>
      <c r="E10839" s="132" t="s">
        <v>11755</v>
      </c>
      <c r="F10839" s="132" t="s">
        <v>23</v>
      </c>
      <c r="G10839" s="130">
        <v>150401001</v>
      </c>
      <c r="H10839" s="56">
        <v>3051</v>
      </c>
      <c r="I10839" s="129" t="s">
        <v>238</v>
      </c>
      <c r="J10839" s="132" t="s">
        <v>239</v>
      </c>
      <c r="K10839" s="132" t="s">
        <v>240</v>
      </c>
      <c r="L10839" s="132" t="s">
        <v>241</v>
      </c>
      <c r="M10839" s="128">
        <v>0</v>
      </c>
      <c r="N10839" s="128">
        <v>3938697789</v>
      </c>
      <c r="O10839" s="128">
        <v>0</v>
      </c>
      <c r="P10839" s="128">
        <v>45123054</v>
      </c>
      <c r="Q10839" s="128">
        <v>0</v>
      </c>
      <c r="R10839" s="128">
        <v>3983820843</v>
      </c>
      <c r="S10839" s="127">
        <v>-3983820843</v>
      </c>
      <c r="T10839" s="131" t="s">
        <v>21</v>
      </c>
      <c r="U10839" s="56" t="s">
        <v>21</v>
      </c>
      <c r="W10839" s="56">
        <v>1</v>
      </c>
      <c r="X10839" s="56">
        <v>10</v>
      </c>
    </row>
    <row r="10840" spans="1:24">
      <c r="A10840" s="56">
        <v>3051</v>
      </c>
      <c r="B10840" s="133" t="s">
        <v>11860</v>
      </c>
      <c r="C10840" s="132" t="s">
        <v>21</v>
      </c>
      <c r="D10840" s="131">
        <v>21</v>
      </c>
      <c r="E10840" s="132" t="s">
        <v>11755</v>
      </c>
      <c r="F10840" s="132" t="s">
        <v>23</v>
      </c>
      <c r="G10840" s="130">
        <v>150402001</v>
      </c>
      <c r="H10840" s="56">
        <v>3051</v>
      </c>
      <c r="I10840" s="129" t="s">
        <v>243</v>
      </c>
      <c r="J10840" s="132" t="s">
        <v>244</v>
      </c>
      <c r="K10840" s="132" t="s">
        <v>240</v>
      </c>
      <c r="L10840" s="132" t="s">
        <v>241</v>
      </c>
      <c r="M10840" s="128">
        <v>0</v>
      </c>
      <c r="N10840" s="128">
        <v>8003014152</v>
      </c>
      <c r="O10840" s="128">
        <v>660877502</v>
      </c>
      <c r="P10840" s="128">
        <v>42315410</v>
      </c>
      <c r="Q10840" s="128">
        <v>0</v>
      </c>
      <c r="R10840" s="128">
        <v>7384452060</v>
      </c>
      <c r="S10840" s="127">
        <v>-7384452060</v>
      </c>
      <c r="T10840" s="131" t="s">
        <v>21</v>
      </c>
      <c r="U10840" s="56" t="s">
        <v>21</v>
      </c>
      <c r="W10840" s="56">
        <v>1</v>
      </c>
      <c r="X10840" s="56">
        <v>10</v>
      </c>
    </row>
    <row r="10841" spans="1:24">
      <c r="A10841" s="56">
        <v>3051</v>
      </c>
      <c r="B10841" s="133" t="s">
        <v>11861</v>
      </c>
      <c r="C10841" s="132" t="s">
        <v>21</v>
      </c>
      <c r="D10841" s="131">
        <v>21</v>
      </c>
      <c r="E10841" s="132" t="s">
        <v>11755</v>
      </c>
      <c r="F10841" s="132" t="s">
        <v>23</v>
      </c>
      <c r="G10841" s="130">
        <v>150403001</v>
      </c>
      <c r="H10841" s="56">
        <v>3051</v>
      </c>
      <c r="I10841" s="129" t="s">
        <v>246</v>
      </c>
      <c r="J10841" s="132" t="s">
        <v>247</v>
      </c>
      <c r="K10841" s="132" t="s">
        <v>240</v>
      </c>
      <c r="L10841" s="132" t="s">
        <v>241</v>
      </c>
      <c r="M10841" s="128">
        <v>0</v>
      </c>
      <c r="N10841" s="128">
        <v>23003873320</v>
      </c>
      <c r="O10841" s="128">
        <v>3242504178</v>
      </c>
      <c r="P10841" s="128">
        <v>216522978</v>
      </c>
      <c r="Q10841" s="128">
        <v>0</v>
      </c>
      <c r="R10841" s="128">
        <v>19977892120</v>
      </c>
      <c r="S10841" s="127">
        <v>-19977892120</v>
      </c>
      <c r="T10841" s="131" t="s">
        <v>21</v>
      </c>
      <c r="U10841" s="56" t="s">
        <v>21</v>
      </c>
      <c r="W10841" s="56">
        <v>1</v>
      </c>
      <c r="X10841" s="56">
        <v>11</v>
      </c>
    </row>
    <row r="10842" spans="1:24">
      <c r="A10842" s="56">
        <v>3051</v>
      </c>
      <c r="B10842" s="133" t="s">
        <v>11862</v>
      </c>
      <c r="C10842" s="132" t="s">
        <v>21</v>
      </c>
      <c r="D10842" s="131">
        <v>21</v>
      </c>
      <c r="E10842" s="132" t="s">
        <v>11755</v>
      </c>
      <c r="F10842" s="132" t="s">
        <v>23</v>
      </c>
      <c r="G10842" s="130">
        <v>150404001</v>
      </c>
      <c r="H10842" s="56">
        <v>3051</v>
      </c>
      <c r="I10842" s="129" t="s">
        <v>249</v>
      </c>
      <c r="J10842" s="132" t="s">
        <v>250</v>
      </c>
      <c r="K10842" s="132" t="s">
        <v>240</v>
      </c>
      <c r="L10842" s="132" t="s">
        <v>241</v>
      </c>
      <c r="M10842" s="128">
        <v>0</v>
      </c>
      <c r="N10842" s="128">
        <v>2617460883</v>
      </c>
      <c r="O10842" s="128">
        <v>0</v>
      </c>
      <c r="P10842" s="128">
        <v>7664383</v>
      </c>
      <c r="Q10842" s="128">
        <v>0</v>
      </c>
      <c r="R10842" s="128">
        <v>2625125266</v>
      </c>
      <c r="S10842" s="127">
        <v>-2625125266</v>
      </c>
      <c r="T10842" s="131" t="s">
        <v>21</v>
      </c>
      <c r="U10842" s="56" t="s">
        <v>21</v>
      </c>
      <c r="W10842" s="56">
        <v>1</v>
      </c>
      <c r="X10842" s="56">
        <v>10</v>
      </c>
    </row>
    <row r="10843" spans="1:24">
      <c r="A10843" s="56">
        <v>3051</v>
      </c>
      <c r="B10843" s="133" t="s">
        <v>11863</v>
      </c>
      <c r="C10843" s="132" t="s">
        <v>21</v>
      </c>
      <c r="D10843" s="131">
        <v>21</v>
      </c>
      <c r="E10843" s="132" t="s">
        <v>11755</v>
      </c>
      <c r="F10843" s="132" t="s">
        <v>23</v>
      </c>
      <c r="G10843" s="130">
        <v>150498001</v>
      </c>
      <c r="H10843" s="56">
        <v>3051</v>
      </c>
      <c r="I10843" s="129" t="s">
        <v>252</v>
      </c>
      <c r="J10843" s="132" t="s">
        <v>253</v>
      </c>
      <c r="K10843" s="132" t="s">
        <v>240</v>
      </c>
      <c r="L10843" s="132" t="s">
        <v>241</v>
      </c>
      <c r="M10843" s="128">
        <v>0</v>
      </c>
      <c r="N10843" s="128">
        <v>1016664360</v>
      </c>
      <c r="O10843" s="128">
        <v>0</v>
      </c>
      <c r="P10843" s="128">
        <v>0</v>
      </c>
      <c r="Q10843" s="128">
        <v>0</v>
      </c>
      <c r="R10843" s="128">
        <v>1016664360</v>
      </c>
      <c r="S10843" s="127">
        <v>-1016664360</v>
      </c>
      <c r="T10843" s="131" t="s">
        <v>21</v>
      </c>
      <c r="U10843" s="56" t="s">
        <v>21</v>
      </c>
      <c r="W10843" s="56">
        <v>1</v>
      </c>
      <c r="X10843" s="56">
        <v>10</v>
      </c>
    </row>
    <row r="10844" spans="1:24">
      <c r="A10844" s="56">
        <v>3052</v>
      </c>
      <c r="B10844" s="133" t="s">
        <v>11864</v>
      </c>
      <c r="C10844" s="132" t="s">
        <v>21</v>
      </c>
      <c r="D10844" s="131">
        <v>21</v>
      </c>
      <c r="E10844" s="132" t="s">
        <v>11755</v>
      </c>
      <c r="F10844" s="132" t="s">
        <v>23</v>
      </c>
      <c r="G10844" s="130">
        <v>151201001</v>
      </c>
      <c r="H10844" s="56">
        <v>3052</v>
      </c>
      <c r="I10844" s="129" t="s">
        <v>1539</v>
      </c>
      <c r="J10844" s="132" t="s">
        <v>1540</v>
      </c>
      <c r="K10844" s="132" t="s">
        <v>1541</v>
      </c>
      <c r="L10844" s="132" t="s">
        <v>1542</v>
      </c>
      <c r="M10844" s="128">
        <v>0</v>
      </c>
      <c r="N10844" s="128">
        <v>3675020000</v>
      </c>
      <c r="O10844" s="128">
        <v>0</v>
      </c>
      <c r="P10844" s="128">
        <v>0</v>
      </c>
      <c r="Q10844" s="128">
        <v>0</v>
      </c>
      <c r="R10844" s="128">
        <v>3675020000</v>
      </c>
      <c r="S10844" s="127">
        <v>-3675020000</v>
      </c>
      <c r="T10844" s="131" t="s">
        <v>21</v>
      </c>
      <c r="U10844" s="56" t="s">
        <v>21</v>
      </c>
      <c r="W10844" s="56">
        <v>1</v>
      </c>
      <c r="X10844" s="56">
        <v>10</v>
      </c>
    </row>
    <row r="10845" spans="1:24">
      <c r="A10845" s="56">
        <v>3052</v>
      </c>
      <c r="B10845" s="133" t="s">
        <v>11865</v>
      </c>
      <c r="C10845" s="132" t="s">
        <v>21</v>
      </c>
      <c r="D10845" s="131">
        <v>21</v>
      </c>
      <c r="E10845" s="132" t="s">
        <v>11755</v>
      </c>
      <c r="F10845" s="132" t="s">
        <v>23</v>
      </c>
      <c r="G10845" s="130">
        <v>151202001</v>
      </c>
      <c r="H10845" s="56">
        <v>3052</v>
      </c>
      <c r="I10845" s="129" t="s">
        <v>1544</v>
      </c>
      <c r="J10845" s="132" t="s">
        <v>1545</v>
      </c>
      <c r="K10845" s="132" t="s">
        <v>1541</v>
      </c>
      <c r="L10845" s="132" t="s">
        <v>1542</v>
      </c>
      <c r="M10845" s="128">
        <v>0</v>
      </c>
      <c r="N10845" s="128">
        <v>107000000</v>
      </c>
      <c r="O10845" s="128">
        <v>0</v>
      </c>
      <c r="P10845" s="128">
        <v>0</v>
      </c>
      <c r="Q10845" s="128">
        <v>0</v>
      </c>
      <c r="R10845" s="128">
        <v>107000000</v>
      </c>
      <c r="S10845" s="127">
        <v>-107000000</v>
      </c>
      <c r="T10845" s="131" t="s">
        <v>21</v>
      </c>
      <c r="U10845" s="56" t="s">
        <v>21</v>
      </c>
      <c r="W10845" s="56">
        <v>1</v>
      </c>
      <c r="X10845" s="56">
        <v>9</v>
      </c>
    </row>
    <row r="10846" spans="1:24">
      <c r="A10846" s="56">
        <v>3110</v>
      </c>
      <c r="B10846" s="133" t="s">
        <v>11866</v>
      </c>
      <c r="C10846" s="132" t="s">
        <v>21</v>
      </c>
      <c r="D10846" s="131">
        <v>21</v>
      </c>
      <c r="E10846" s="132" t="s">
        <v>11755</v>
      </c>
      <c r="F10846" s="132" t="s">
        <v>23</v>
      </c>
      <c r="G10846" s="130">
        <v>154401001</v>
      </c>
      <c r="H10846" s="56">
        <v>3110</v>
      </c>
      <c r="I10846" s="129" t="s">
        <v>255</v>
      </c>
      <c r="J10846" s="132" t="s">
        <v>256</v>
      </c>
      <c r="K10846" s="132" t="s">
        <v>257</v>
      </c>
      <c r="L10846" s="132" t="s">
        <v>258</v>
      </c>
      <c r="M10846" s="128">
        <v>1173230180</v>
      </c>
      <c r="N10846" s="128">
        <v>0</v>
      </c>
      <c r="O10846" s="128">
        <v>0</v>
      </c>
      <c r="P10846" s="128">
        <v>584117270</v>
      </c>
      <c r="Q10846" s="128">
        <v>589112910</v>
      </c>
      <c r="R10846" s="128">
        <v>0</v>
      </c>
      <c r="S10846" s="127">
        <v>589112910</v>
      </c>
      <c r="T10846" s="131" t="s">
        <v>21</v>
      </c>
      <c r="U10846" s="56" t="s">
        <v>21</v>
      </c>
      <c r="W10846" s="56">
        <v>9</v>
      </c>
      <c r="X10846" s="56">
        <v>1</v>
      </c>
    </row>
    <row r="10847" spans="1:24">
      <c r="A10847" s="56">
        <v>3130</v>
      </c>
      <c r="B10847" s="133" t="s">
        <v>11867</v>
      </c>
      <c r="C10847" s="132" t="s">
        <v>21</v>
      </c>
      <c r="D10847" s="131">
        <v>21</v>
      </c>
      <c r="E10847" s="132" t="s">
        <v>11755</v>
      </c>
      <c r="F10847" s="132" t="s">
        <v>23</v>
      </c>
      <c r="G10847" s="130">
        <v>180603002</v>
      </c>
      <c r="H10847" s="56">
        <v>3130</v>
      </c>
      <c r="I10847" s="129" t="s">
        <v>260</v>
      </c>
      <c r="J10847" s="132" t="s">
        <v>261</v>
      </c>
      <c r="K10847" s="132" t="s">
        <v>257</v>
      </c>
      <c r="L10847" s="132" t="s">
        <v>258</v>
      </c>
      <c r="M10847" s="128">
        <v>673503651</v>
      </c>
      <c r="N10847" s="128">
        <v>0</v>
      </c>
      <c r="O10847" s="128">
        <v>86843000</v>
      </c>
      <c r="P10847" s="128">
        <v>163026433</v>
      </c>
      <c r="Q10847" s="128">
        <v>597320218</v>
      </c>
      <c r="R10847" s="128">
        <v>0</v>
      </c>
      <c r="S10847" s="127">
        <v>597320218</v>
      </c>
      <c r="T10847" s="131" t="s">
        <v>21</v>
      </c>
      <c r="U10847" s="56" t="s">
        <v>21</v>
      </c>
      <c r="W10847" s="56">
        <v>9</v>
      </c>
      <c r="X10847" s="56">
        <v>1</v>
      </c>
    </row>
    <row r="10848" spans="1:24">
      <c r="A10848" s="56">
        <v>3130</v>
      </c>
      <c r="B10848" s="133" t="s">
        <v>11868</v>
      </c>
      <c r="C10848" s="132" t="s">
        <v>21</v>
      </c>
      <c r="D10848" s="131">
        <v>21</v>
      </c>
      <c r="E10848" s="132" t="s">
        <v>11755</v>
      </c>
      <c r="F10848" s="132" t="s">
        <v>23</v>
      </c>
      <c r="G10848" s="130">
        <v>180603003</v>
      </c>
      <c r="H10848" s="56">
        <v>3130</v>
      </c>
      <c r="I10848" s="129" t="s">
        <v>260</v>
      </c>
      <c r="J10848" s="132" t="s">
        <v>263</v>
      </c>
      <c r="K10848" s="132" t="s">
        <v>257</v>
      </c>
      <c r="L10848" s="132" t="s">
        <v>258</v>
      </c>
      <c r="M10848" s="128">
        <v>471777474</v>
      </c>
      <c r="N10848" s="128">
        <v>0</v>
      </c>
      <c r="O10848" s="128">
        <v>68301649</v>
      </c>
      <c r="P10848" s="128">
        <v>126863141</v>
      </c>
      <c r="Q10848" s="128">
        <v>413215982</v>
      </c>
      <c r="R10848" s="128">
        <v>0</v>
      </c>
      <c r="S10848" s="127">
        <v>413215982</v>
      </c>
      <c r="T10848" s="131" t="s">
        <v>21</v>
      </c>
      <c r="U10848" s="56" t="s">
        <v>21</v>
      </c>
      <c r="W10848" s="56">
        <v>9</v>
      </c>
      <c r="X10848" s="56">
        <v>1</v>
      </c>
    </row>
    <row r="10849" spans="1:24">
      <c r="A10849" s="56">
        <v>3532</v>
      </c>
      <c r="B10849" s="133" t="s">
        <v>11869</v>
      </c>
      <c r="C10849" s="132" t="s">
        <v>21</v>
      </c>
      <c r="D10849" s="131">
        <v>21</v>
      </c>
      <c r="E10849" s="132" t="s">
        <v>11755</v>
      </c>
      <c r="F10849" s="132" t="s">
        <v>23</v>
      </c>
      <c r="G10849" s="130">
        <v>280201001</v>
      </c>
      <c r="H10849" s="56">
        <v>3532</v>
      </c>
      <c r="I10849" s="129" t="s">
        <v>270</v>
      </c>
      <c r="J10849" s="132" t="s">
        <v>271</v>
      </c>
      <c r="K10849" s="132" t="s">
        <v>267</v>
      </c>
      <c r="L10849" s="132" t="s">
        <v>268</v>
      </c>
      <c r="M10849" s="128">
        <v>0</v>
      </c>
      <c r="N10849" s="128">
        <v>0</v>
      </c>
      <c r="O10849" s="128">
        <v>35733354</v>
      </c>
      <c r="P10849" s="128">
        <v>35733354</v>
      </c>
      <c r="Q10849" s="128">
        <v>0</v>
      </c>
      <c r="R10849" s="128">
        <v>0</v>
      </c>
      <c r="S10849" s="127">
        <v>0</v>
      </c>
      <c r="T10849" s="131" t="s">
        <v>21</v>
      </c>
      <c r="U10849" s="56" t="s">
        <v>21</v>
      </c>
      <c r="W10849" s="56">
        <v>1</v>
      </c>
      <c r="X10849" s="56">
        <v>1</v>
      </c>
    </row>
    <row r="10850" spans="1:24">
      <c r="A10850" s="56">
        <v>3532</v>
      </c>
      <c r="B10850" s="133" t="s">
        <v>11870</v>
      </c>
      <c r="C10850" s="132" t="s">
        <v>21</v>
      </c>
      <c r="D10850" s="131">
        <v>21</v>
      </c>
      <c r="E10850" s="132" t="s">
        <v>11755</v>
      </c>
      <c r="F10850" s="132" t="s">
        <v>23</v>
      </c>
      <c r="G10850" s="130">
        <v>280201002</v>
      </c>
      <c r="H10850" s="56">
        <v>3532</v>
      </c>
      <c r="I10850" s="129" t="s">
        <v>270</v>
      </c>
      <c r="J10850" s="132" t="s">
        <v>273</v>
      </c>
      <c r="K10850" s="132" t="s">
        <v>267</v>
      </c>
      <c r="L10850" s="132" t="s">
        <v>268</v>
      </c>
      <c r="M10850" s="128">
        <v>0</v>
      </c>
      <c r="N10850" s="128">
        <v>0</v>
      </c>
      <c r="O10850" s="128">
        <v>423785079</v>
      </c>
      <c r="P10850" s="128">
        <v>423785079</v>
      </c>
      <c r="Q10850" s="128">
        <v>0</v>
      </c>
      <c r="R10850" s="128">
        <v>0</v>
      </c>
      <c r="S10850" s="127">
        <v>0</v>
      </c>
      <c r="T10850" s="131" t="s">
        <v>21</v>
      </c>
      <c r="U10850" s="56" t="s">
        <v>21</v>
      </c>
      <c r="W10850" s="56">
        <v>1</v>
      </c>
      <c r="X10850" s="56">
        <v>1</v>
      </c>
    </row>
    <row r="10851" spans="1:24">
      <c r="A10851" s="56">
        <v>3539</v>
      </c>
      <c r="B10851" s="133" t="s">
        <v>11871</v>
      </c>
      <c r="C10851" s="132" t="s">
        <v>21</v>
      </c>
      <c r="D10851" s="131">
        <v>21</v>
      </c>
      <c r="E10851" s="132" t="s">
        <v>11755</v>
      </c>
      <c r="F10851" s="132" t="s">
        <v>23</v>
      </c>
      <c r="G10851" s="130">
        <v>179898007</v>
      </c>
      <c r="H10851" s="56">
        <v>3539</v>
      </c>
      <c r="I10851" s="129" t="s">
        <v>275</v>
      </c>
      <c r="J10851" s="132" t="s">
        <v>276</v>
      </c>
      <c r="K10851" s="132" t="s">
        <v>267</v>
      </c>
      <c r="L10851" s="132" t="s">
        <v>268</v>
      </c>
      <c r="M10851" s="128">
        <v>26729501575</v>
      </c>
      <c r="N10851" s="128">
        <v>0</v>
      </c>
      <c r="O10851" s="128">
        <v>0</v>
      </c>
      <c r="P10851" s="128">
        <v>0</v>
      </c>
      <c r="Q10851" s="128">
        <v>26729501575</v>
      </c>
      <c r="R10851" s="128">
        <v>0</v>
      </c>
      <c r="S10851" s="127">
        <v>26729501575</v>
      </c>
      <c r="T10851" s="131" t="s">
        <v>21</v>
      </c>
      <c r="U10851" s="56" t="s">
        <v>21</v>
      </c>
      <c r="W10851" s="56">
        <v>11</v>
      </c>
      <c r="X10851" s="56">
        <v>1</v>
      </c>
    </row>
    <row r="10852" spans="1:24">
      <c r="A10852" s="56">
        <v>3539</v>
      </c>
      <c r="B10852" s="133" t="s">
        <v>11872</v>
      </c>
      <c r="C10852" s="132" t="s">
        <v>21</v>
      </c>
      <c r="D10852" s="131">
        <v>21</v>
      </c>
      <c r="E10852" s="132" t="s">
        <v>11755</v>
      </c>
      <c r="F10852" s="132" t="s">
        <v>23</v>
      </c>
      <c r="G10852" s="130">
        <v>179898008</v>
      </c>
      <c r="H10852" s="56">
        <v>3539</v>
      </c>
      <c r="I10852" s="129" t="s">
        <v>275</v>
      </c>
      <c r="J10852" s="132" t="s">
        <v>2313</v>
      </c>
      <c r="K10852" s="132" t="s">
        <v>267</v>
      </c>
      <c r="L10852" s="132" t="s">
        <v>268</v>
      </c>
      <c r="M10852" s="128">
        <v>19584225</v>
      </c>
      <c r="N10852" s="128">
        <v>0</v>
      </c>
      <c r="O10852" s="128">
        <v>0</v>
      </c>
      <c r="P10852" s="128">
        <v>0</v>
      </c>
      <c r="Q10852" s="128">
        <v>19584225</v>
      </c>
      <c r="R10852" s="128">
        <v>0</v>
      </c>
      <c r="S10852" s="127">
        <v>19584225</v>
      </c>
      <c r="T10852" s="131" t="s">
        <v>21</v>
      </c>
      <c r="U10852" s="56" t="s">
        <v>21</v>
      </c>
      <c r="W10852" s="56">
        <v>8</v>
      </c>
      <c r="X10852" s="56">
        <v>1</v>
      </c>
    </row>
    <row r="10853" spans="1:24">
      <c r="A10853" s="56">
        <v>3539</v>
      </c>
      <c r="B10853" s="133" t="s">
        <v>11873</v>
      </c>
      <c r="C10853" s="132" t="s">
        <v>21</v>
      </c>
      <c r="D10853" s="131">
        <v>21</v>
      </c>
      <c r="E10853" s="132" t="s">
        <v>11755</v>
      </c>
      <c r="F10853" s="132" t="s">
        <v>23</v>
      </c>
      <c r="G10853" s="130">
        <v>179898011</v>
      </c>
      <c r="H10853" s="56">
        <v>3539</v>
      </c>
      <c r="I10853" s="129" t="s">
        <v>275</v>
      </c>
      <c r="J10853" s="132" t="s">
        <v>2963</v>
      </c>
      <c r="K10853" s="132" t="s">
        <v>267</v>
      </c>
      <c r="L10853" s="132" t="s">
        <v>268</v>
      </c>
      <c r="M10853" s="128">
        <v>2419347718</v>
      </c>
      <c r="N10853" s="128">
        <v>0</v>
      </c>
      <c r="O10853" s="128">
        <v>0</v>
      </c>
      <c r="P10853" s="128">
        <v>0</v>
      </c>
      <c r="Q10853" s="128">
        <v>2419347718</v>
      </c>
      <c r="R10853" s="128">
        <v>0</v>
      </c>
      <c r="S10853" s="127">
        <v>2419347718</v>
      </c>
      <c r="T10853" s="131" t="s">
        <v>21</v>
      </c>
      <c r="U10853" s="56" t="s">
        <v>21</v>
      </c>
      <c r="W10853" s="56">
        <v>10</v>
      </c>
      <c r="X10853" s="56">
        <v>1</v>
      </c>
    </row>
    <row r="10854" spans="1:24">
      <c r="A10854" s="56">
        <v>3592</v>
      </c>
      <c r="B10854" s="133" t="s">
        <v>11874</v>
      </c>
      <c r="C10854" s="132" t="s">
        <v>21</v>
      </c>
      <c r="D10854" s="131">
        <v>21</v>
      </c>
      <c r="E10854" s="132" t="s">
        <v>11755</v>
      </c>
      <c r="F10854" s="132" t="s">
        <v>23</v>
      </c>
      <c r="G10854" s="130">
        <v>170302005</v>
      </c>
      <c r="H10854" s="56">
        <v>3592</v>
      </c>
      <c r="I10854" s="129" t="s">
        <v>278</v>
      </c>
      <c r="J10854" s="132" t="s">
        <v>279</v>
      </c>
      <c r="K10854" s="132" t="s">
        <v>267</v>
      </c>
      <c r="L10854" s="132" t="s">
        <v>268</v>
      </c>
      <c r="M10854" s="128">
        <v>0</v>
      </c>
      <c r="N10854" s="128">
        <v>0</v>
      </c>
      <c r="O10854" s="128">
        <v>1850152000</v>
      </c>
      <c r="P10854" s="128">
        <v>1850152000</v>
      </c>
      <c r="Q10854" s="128">
        <v>0</v>
      </c>
      <c r="R10854" s="128">
        <v>0</v>
      </c>
      <c r="S10854" s="127">
        <v>0</v>
      </c>
      <c r="T10854" s="131" t="s">
        <v>21</v>
      </c>
      <c r="U10854" s="56" t="s">
        <v>21</v>
      </c>
      <c r="W10854" s="56">
        <v>1</v>
      </c>
      <c r="X10854" s="56">
        <v>1</v>
      </c>
    </row>
    <row r="10855" spans="1:24">
      <c r="A10855" s="56">
        <v>3592</v>
      </c>
      <c r="B10855" s="133" t="s">
        <v>11875</v>
      </c>
      <c r="C10855" s="132" t="s">
        <v>21</v>
      </c>
      <c r="D10855" s="131">
        <v>21</v>
      </c>
      <c r="E10855" s="132" t="s">
        <v>11755</v>
      </c>
      <c r="F10855" s="132" t="s">
        <v>23</v>
      </c>
      <c r="G10855" s="130">
        <v>170310004</v>
      </c>
      <c r="H10855" s="56">
        <v>3592</v>
      </c>
      <c r="I10855" s="129" t="s">
        <v>283</v>
      </c>
      <c r="J10855" s="132" t="s">
        <v>286</v>
      </c>
      <c r="K10855" s="132" t="s">
        <v>267</v>
      </c>
      <c r="L10855" s="132" t="s">
        <v>268</v>
      </c>
      <c r="M10855" s="128">
        <v>0</v>
      </c>
      <c r="N10855" s="128">
        <v>0</v>
      </c>
      <c r="O10855" s="128">
        <v>651864493</v>
      </c>
      <c r="P10855" s="128">
        <v>651864493</v>
      </c>
      <c r="Q10855" s="128">
        <v>0</v>
      </c>
      <c r="R10855" s="128">
        <v>0</v>
      </c>
      <c r="S10855" s="127">
        <v>0</v>
      </c>
      <c r="T10855" s="131" t="s">
        <v>21</v>
      </c>
      <c r="U10855" s="56" t="s">
        <v>21</v>
      </c>
      <c r="W10855" s="56">
        <v>1</v>
      </c>
      <c r="X10855" s="56">
        <v>1</v>
      </c>
    </row>
    <row r="10856" spans="1:24">
      <c r="A10856" s="56">
        <v>3592</v>
      </c>
      <c r="B10856" s="133" t="s">
        <v>11876</v>
      </c>
      <c r="C10856" s="132" t="s">
        <v>21</v>
      </c>
      <c r="D10856" s="131">
        <v>21</v>
      </c>
      <c r="E10856" s="132" t="s">
        <v>11755</v>
      </c>
      <c r="F10856" s="132" t="s">
        <v>23</v>
      </c>
      <c r="G10856" s="130">
        <v>170401001</v>
      </c>
      <c r="H10856" s="56">
        <v>3592</v>
      </c>
      <c r="I10856" s="129" t="s">
        <v>292</v>
      </c>
      <c r="J10856" s="132" t="s">
        <v>293</v>
      </c>
      <c r="K10856" s="132" t="s">
        <v>267</v>
      </c>
      <c r="L10856" s="132" t="s">
        <v>268</v>
      </c>
      <c r="M10856" s="128">
        <v>0</v>
      </c>
      <c r="N10856" s="128">
        <v>0</v>
      </c>
      <c r="O10856" s="128">
        <v>5346530915</v>
      </c>
      <c r="P10856" s="128">
        <v>5346530915</v>
      </c>
      <c r="Q10856" s="128">
        <v>0</v>
      </c>
      <c r="R10856" s="128">
        <v>0</v>
      </c>
      <c r="S10856" s="127">
        <v>0</v>
      </c>
      <c r="T10856" s="131" t="s">
        <v>21</v>
      </c>
      <c r="U10856" s="56" t="s">
        <v>21</v>
      </c>
      <c r="W10856" s="56">
        <v>1</v>
      </c>
      <c r="X10856" s="56">
        <v>1</v>
      </c>
    </row>
    <row r="10857" spans="1:24">
      <c r="A10857" s="56">
        <v>3592</v>
      </c>
      <c r="B10857" s="133" t="s">
        <v>11877</v>
      </c>
      <c r="C10857" s="132" t="s">
        <v>21</v>
      </c>
      <c r="D10857" s="131">
        <v>21</v>
      </c>
      <c r="E10857" s="132" t="s">
        <v>11755</v>
      </c>
      <c r="F10857" s="132" t="s">
        <v>23</v>
      </c>
      <c r="G10857" s="130">
        <v>170401002</v>
      </c>
      <c r="H10857" s="56">
        <v>3592</v>
      </c>
      <c r="I10857" s="129" t="s">
        <v>292</v>
      </c>
      <c r="J10857" s="132" t="s">
        <v>300</v>
      </c>
      <c r="K10857" s="132" t="s">
        <v>267</v>
      </c>
      <c r="L10857" s="132" t="s">
        <v>268</v>
      </c>
      <c r="M10857" s="128">
        <v>0</v>
      </c>
      <c r="N10857" s="128">
        <v>0</v>
      </c>
      <c r="O10857" s="128">
        <v>13936969650</v>
      </c>
      <c r="P10857" s="128">
        <v>13936969650</v>
      </c>
      <c r="Q10857" s="128">
        <v>0</v>
      </c>
      <c r="R10857" s="128">
        <v>0</v>
      </c>
      <c r="S10857" s="127">
        <v>0</v>
      </c>
      <c r="T10857" s="131" t="s">
        <v>21</v>
      </c>
      <c r="U10857" s="56" t="s">
        <v>21</v>
      </c>
      <c r="W10857" s="56">
        <v>1</v>
      </c>
      <c r="X10857" s="56">
        <v>1</v>
      </c>
    </row>
    <row r="10858" spans="1:24">
      <c r="A10858" s="56">
        <v>3592</v>
      </c>
      <c r="B10858" s="133" t="s">
        <v>11878</v>
      </c>
      <c r="C10858" s="132" t="s">
        <v>21</v>
      </c>
      <c r="D10858" s="131">
        <v>21</v>
      </c>
      <c r="E10858" s="132" t="s">
        <v>11755</v>
      </c>
      <c r="F10858" s="132" t="s">
        <v>23</v>
      </c>
      <c r="G10858" s="130">
        <v>170401003</v>
      </c>
      <c r="H10858" s="56">
        <v>3592</v>
      </c>
      <c r="I10858" s="129" t="s">
        <v>292</v>
      </c>
      <c r="J10858" s="132" t="s">
        <v>307</v>
      </c>
      <c r="K10858" s="132" t="s">
        <v>267</v>
      </c>
      <c r="L10858" s="132" t="s">
        <v>268</v>
      </c>
      <c r="M10858" s="128">
        <v>0</v>
      </c>
      <c r="N10858" s="128">
        <v>0</v>
      </c>
      <c r="O10858" s="128">
        <v>492266164</v>
      </c>
      <c r="P10858" s="128">
        <v>492266164</v>
      </c>
      <c r="Q10858" s="128">
        <v>0</v>
      </c>
      <c r="R10858" s="128">
        <v>0</v>
      </c>
      <c r="S10858" s="127">
        <v>0</v>
      </c>
      <c r="T10858" s="131" t="s">
        <v>21</v>
      </c>
      <c r="U10858" s="56" t="s">
        <v>21</v>
      </c>
      <c r="W10858" s="56">
        <v>1</v>
      </c>
      <c r="X10858" s="56">
        <v>1</v>
      </c>
    </row>
    <row r="10859" spans="1:24">
      <c r="A10859" s="56">
        <v>3592</v>
      </c>
      <c r="B10859" s="133" t="s">
        <v>11879</v>
      </c>
      <c r="C10859" s="132" t="s">
        <v>21</v>
      </c>
      <c r="D10859" s="131">
        <v>21</v>
      </c>
      <c r="E10859" s="132" t="s">
        <v>11755</v>
      </c>
      <c r="F10859" s="132" t="s">
        <v>23</v>
      </c>
      <c r="G10859" s="130">
        <v>170401004</v>
      </c>
      <c r="H10859" s="56">
        <v>3592</v>
      </c>
      <c r="I10859" s="129" t="s">
        <v>292</v>
      </c>
      <c r="J10859" s="132" t="s">
        <v>314</v>
      </c>
      <c r="K10859" s="132" t="s">
        <v>267</v>
      </c>
      <c r="L10859" s="132" t="s">
        <v>268</v>
      </c>
      <c r="M10859" s="128">
        <v>0</v>
      </c>
      <c r="N10859" s="128">
        <v>0</v>
      </c>
      <c r="O10859" s="128">
        <v>483992090</v>
      </c>
      <c r="P10859" s="128">
        <v>483992090</v>
      </c>
      <c r="Q10859" s="128">
        <v>0</v>
      </c>
      <c r="R10859" s="128">
        <v>0</v>
      </c>
      <c r="S10859" s="127">
        <v>0</v>
      </c>
      <c r="T10859" s="131" t="s">
        <v>21</v>
      </c>
      <c r="U10859" s="56" t="s">
        <v>21</v>
      </c>
      <c r="W10859" s="56">
        <v>1</v>
      </c>
      <c r="X10859" s="56">
        <v>1</v>
      </c>
    </row>
    <row r="10860" spans="1:24">
      <c r="A10860" s="56">
        <v>3592</v>
      </c>
      <c r="B10860" s="133" t="s">
        <v>11880</v>
      </c>
      <c r="C10860" s="132" t="s">
        <v>21</v>
      </c>
      <c r="D10860" s="131">
        <v>21</v>
      </c>
      <c r="E10860" s="132" t="s">
        <v>11755</v>
      </c>
      <c r="F10860" s="132" t="s">
        <v>23</v>
      </c>
      <c r="G10860" s="130">
        <v>170401006</v>
      </c>
      <c r="H10860" s="56">
        <v>3592</v>
      </c>
      <c r="I10860" s="129" t="s">
        <v>292</v>
      </c>
      <c r="J10860" s="132" t="s">
        <v>320</v>
      </c>
      <c r="K10860" s="132" t="s">
        <v>267</v>
      </c>
      <c r="L10860" s="132" t="s">
        <v>268</v>
      </c>
      <c r="M10860" s="128">
        <v>0</v>
      </c>
      <c r="N10860" s="128">
        <v>0</v>
      </c>
      <c r="O10860" s="128">
        <v>4724090</v>
      </c>
      <c r="P10860" s="128">
        <v>4724090</v>
      </c>
      <c r="Q10860" s="128">
        <v>0</v>
      </c>
      <c r="R10860" s="128">
        <v>0</v>
      </c>
      <c r="S10860" s="127">
        <v>0</v>
      </c>
      <c r="T10860" s="131" t="s">
        <v>21</v>
      </c>
      <c r="U10860" s="56" t="s">
        <v>21</v>
      </c>
      <c r="W10860" s="56">
        <v>1</v>
      </c>
      <c r="X10860" s="56">
        <v>1</v>
      </c>
    </row>
    <row r="10861" spans="1:24">
      <c r="A10861" s="56">
        <v>3592</v>
      </c>
      <c r="B10861" s="133" t="s">
        <v>11881</v>
      </c>
      <c r="C10861" s="132" t="s">
        <v>21</v>
      </c>
      <c r="D10861" s="131">
        <v>21</v>
      </c>
      <c r="E10861" s="132" t="s">
        <v>11755</v>
      </c>
      <c r="F10861" s="132" t="s">
        <v>23</v>
      </c>
      <c r="G10861" s="130">
        <v>179801011</v>
      </c>
      <c r="H10861" s="56">
        <v>3592</v>
      </c>
      <c r="I10861" s="129" t="s">
        <v>330</v>
      </c>
      <c r="J10861" s="132" t="s">
        <v>331</v>
      </c>
      <c r="K10861" s="132" t="s">
        <v>267</v>
      </c>
      <c r="L10861" s="132" t="s">
        <v>268</v>
      </c>
      <c r="M10861" s="128">
        <v>1332817000</v>
      </c>
      <c r="N10861" s="128">
        <v>0</v>
      </c>
      <c r="O10861" s="128">
        <v>0</v>
      </c>
      <c r="P10861" s="128">
        <v>833898000</v>
      </c>
      <c r="Q10861" s="128">
        <v>498919000</v>
      </c>
      <c r="R10861" s="128">
        <v>0</v>
      </c>
      <c r="S10861" s="127">
        <v>498919000</v>
      </c>
      <c r="T10861" s="131" t="s">
        <v>21</v>
      </c>
      <c r="U10861" s="56" t="s">
        <v>21</v>
      </c>
      <c r="W10861" s="56">
        <v>9</v>
      </c>
      <c r="X10861" s="56">
        <v>1</v>
      </c>
    </row>
    <row r="10862" spans="1:24">
      <c r="A10862" s="56">
        <v>3592</v>
      </c>
      <c r="B10862" s="133" t="s">
        <v>11882</v>
      </c>
      <c r="C10862" s="132" t="s">
        <v>21</v>
      </c>
      <c r="D10862" s="131">
        <v>21</v>
      </c>
      <c r="E10862" s="132" t="s">
        <v>11755</v>
      </c>
      <c r="F10862" s="132" t="s">
        <v>23</v>
      </c>
      <c r="G10862" s="130">
        <v>179898998</v>
      </c>
      <c r="H10862" s="56">
        <v>3592</v>
      </c>
      <c r="I10862" s="129" t="s">
        <v>275</v>
      </c>
      <c r="J10862" s="132" t="s">
        <v>338</v>
      </c>
      <c r="K10862" s="132" t="s">
        <v>267</v>
      </c>
      <c r="L10862" s="132" t="s">
        <v>268</v>
      </c>
      <c r="M10862" s="128">
        <v>0</v>
      </c>
      <c r="N10862" s="128">
        <v>0</v>
      </c>
      <c r="O10862" s="128">
        <v>3282622</v>
      </c>
      <c r="P10862" s="128">
        <v>0</v>
      </c>
      <c r="Q10862" s="128">
        <v>3282622</v>
      </c>
      <c r="R10862" s="128">
        <v>0</v>
      </c>
      <c r="S10862" s="127">
        <v>3282622</v>
      </c>
      <c r="T10862" s="131" t="s">
        <v>21</v>
      </c>
      <c r="U10862" s="56" t="s">
        <v>21</v>
      </c>
      <c r="W10862" s="56">
        <v>7</v>
      </c>
      <c r="X10862" s="56">
        <v>1</v>
      </c>
    </row>
    <row r="10863" spans="1:24">
      <c r="A10863" s="56">
        <v>3612</v>
      </c>
      <c r="B10863" s="133" t="s">
        <v>11883</v>
      </c>
      <c r="C10863" s="132" t="s">
        <v>21</v>
      </c>
      <c r="D10863" s="131">
        <v>21</v>
      </c>
      <c r="E10863" s="132" t="s">
        <v>11755</v>
      </c>
      <c r="F10863" s="132" t="s">
        <v>23</v>
      </c>
      <c r="G10863" s="130">
        <v>180101001</v>
      </c>
      <c r="H10863" s="56">
        <v>3612</v>
      </c>
      <c r="I10863" s="129" t="s">
        <v>340</v>
      </c>
      <c r="J10863" s="132" t="s">
        <v>341</v>
      </c>
      <c r="K10863" s="132" t="s">
        <v>267</v>
      </c>
      <c r="L10863" s="132" t="s">
        <v>268</v>
      </c>
      <c r="M10863" s="128">
        <v>31461060</v>
      </c>
      <c r="N10863" s="128">
        <v>0</v>
      </c>
      <c r="O10863" s="128">
        <v>35000000</v>
      </c>
      <c r="P10863" s="128">
        <v>66461060</v>
      </c>
      <c r="Q10863" s="128">
        <v>0</v>
      </c>
      <c r="R10863" s="128">
        <v>0</v>
      </c>
      <c r="S10863" s="127">
        <v>0</v>
      </c>
      <c r="T10863" s="131" t="s">
        <v>21</v>
      </c>
      <c r="U10863" s="56" t="s">
        <v>21</v>
      </c>
      <c r="W10863" s="56">
        <v>1</v>
      </c>
      <c r="X10863" s="56">
        <v>1</v>
      </c>
    </row>
    <row r="10864" spans="1:24">
      <c r="A10864" s="56">
        <v>3612</v>
      </c>
      <c r="B10864" s="133" t="s">
        <v>11884</v>
      </c>
      <c r="C10864" s="132" t="s">
        <v>21</v>
      </c>
      <c r="D10864" s="131">
        <v>21</v>
      </c>
      <c r="E10864" s="132" t="s">
        <v>11755</v>
      </c>
      <c r="F10864" s="132" t="s">
        <v>23</v>
      </c>
      <c r="G10864" s="130">
        <v>180101007</v>
      </c>
      <c r="H10864" s="56">
        <v>3612</v>
      </c>
      <c r="I10864" s="129" t="s">
        <v>340</v>
      </c>
      <c r="J10864" s="132" t="s">
        <v>343</v>
      </c>
      <c r="K10864" s="132" t="s">
        <v>267</v>
      </c>
      <c r="L10864" s="132" t="s">
        <v>268</v>
      </c>
      <c r="M10864" s="128">
        <v>1086369</v>
      </c>
      <c r="N10864" s="128">
        <v>0</v>
      </c>
      <c r="O10864" s="128">
        <v>3321008</v>
      </c>
      <c r="P10864" s="128">
        <v>3285161</v>
      </c>
      <c r="Q10864" s="128">
        <v>1122216</v>
      </c>
      <c r="R10864" s="128">
        <v>0</v>
      </c>
      <c r="S10864" s="127">
        <v>1122216</v>
      </c>
      <c r="T10864" s="131" t="s">
        <v>21</v>
      </c>
      <c r="U10864" s="56" t="s">
        <v>21</v>
      </c>
      <c r="W10864" s="56">
        <v>7</v>
      </c>
      <c r="X10864" s="56">
        <v>1</v>
      </c>
    </row>
    <row r="10865" spans="1:24">
      <c r="A10865" s="56">
        <v>3614</v>
      </c>
      <c r="B10865" s="133" t="s">
        <v>11885</v>
      </c>
      <c r="C10865" s="132" t="s">
        <v>21</v>
      </c>
      <c r="D10865" s="131">
        <v>21</v>
      </c>
      <c r="E10865" s="132" t="s">
        <v>11755</v>
      </c>
      <c r="F10865" s="132" t="s">
        <v>23</v>
      </c>
      <c r="G10865" s="130">
        <v>185001010</v>
      </c>
      <c r="H10865" s="56">
        <v>3614</v>
      </c>
      <c r="I10865" s="129" t="s">
        <v>1584</v>
      </c>
      <c r="J10865" s="132" t="s">
        <v>2986</v>
      </c>
      <c r="K10865" s="132" t="s">
        <v>267</v>
      </c>
      <c r="L10865" s="132" t="s">
        <v>268</v>
      </c>
      <c r="M10865" s="128">
        <v>19100000</v>
      </c>
      <c r="N10865" s="128">
        <v>0</v>
      </c>
      <c r="O10865" s="128">
        <v>0</v>
      </c>
      <c r="P10865" s="128">
        <v>19100000</v>
      </c>
      <c r="Q10865" s="128">
        <v>0</v>
      </c>
      <c r="R10865" s="128">
        <v>0</v>
      </c>
      <c r="S10865" s="127">
        <v>0</v>
      </c>
      <c r="T10865" s="131" t="s">
        <v>21</v>
      </c>
      <c r="U10865" s="56" t="s">
        <v>21</v>
      </c>
      <c r="W10865" s="56">
        <v>1</v>
      </c>
      <c r="X10865" s="56">
        <v>1</v>
      </c>
    </row>
    <row r="10866" spans="1:24">
      <c r="A10866" s="56">
        <v>3619</v>
      </c>
      <c r="B10866" s="133" t="s">
        <v>11886</v>
      </c>
      <c r="C10866" s="132" t="s">
        <v>21</v>
      </c>
      <c r="D10866" s="131">
        <v>21</v>
      </c>
      <c r="E10866" s="132" t="s">
        <v>11755</v>
      </c>
      <c r="F10866" s="132" t="s">
        <v>23</v>
      </c>
      <c r="G10866" s="130">
        <v>180101006</v>
      </c>
      <c r="H10866" s="56">
        <v>3619</v>
      </c>
      <c r="I10866" s="129" t="s">
        <v>340</v>
      </c>
      <c r="J10866" s="132" t="s">
        <v>345</v>
      </c>
      <c r="K10866" s="132" t="s">
        <v>267</v>
      </c>
      <c r="L10866" s="132" t="s">
        <v>268</v>
      </c>
      <c r="M10866" s="128">
        <v>0</v>
      </c>
      <c r="N10866" s="128">
        <v>0</v>
      </c>
      <c r="O10866" s="128">
        <v>165165173</v>
      </c>
      <c r="P10866" s="128">
        <v>165165173</v>
      </c>
      <c r="Q10866" s="128">
        <v>0</v>
      </c>
      <c r="R10866" s="128">
        <v>0</v>
      </c>
      <c r="S10866" s="127">
        <v>0</v>
      </c>
      <c r="T10866" s="131" t="s">
        <v>21</v>
      </c>
      <c r="U10866" s="56" t="s">
        <v>21</v>
      </c>
      <c r="W10866" s="56">
        <v>1</v>
      </c>
      <c r="X10866" s="56">
        <v>1</v>
      </c>
    </row>
    <row r="10867" spans="1:24">
      <c r="A10867" s="56">
        <v>3619</v>
      </c>
      <c r="B10867" s="133" t="s">
        <v>11887</v>
      </c>
      <c r="C10867" s="132" t="s">
        <v>21</v>
      </c>
      <c r="D10867" s="131">
        <v>21</v>
      </c>
      <c r="E10867" s="132" t="s">
        <v>11755</v>
      </c>
      <c r="F10867" s="132" t="s">
        <v>23</v>
      </c>
      <c r="G10867" s="130">
        <v>180101996</v>
      </c>
      <c r="H10867" s="56">
        <v>3619</v>
      </c>
      <c r="I10867" s="129" t="s">
        <v>340</v>
      </c>
      <c r="J10867" s="132" t="s">
        <v>347</v>
      </c>
      <c r="K10867" s="132" t="s">
        <v>267</v>
      </c>
      <c r="L10867" s="132" t="s">
        <v>268</v>
      </c>
      <c r="M10867" s="128">
        <v>99540000</v>
      </c>
      <c r="N10867" s="128">
        <v>0</v>
      </c>
      <c r="O10867" s="128">
        <v>31700000</v>
      </c>
      <c r="P10867" s="128">
        <v>126240000</v>
      </c>
      <c r="Q10867" s="128">
        <v>5000000</v>
      </c>
      <c r="R10867" s="128">
        <v>0</v>
      </c>
      <c r="S10867" s="127">
        <v>5000000</v>
      </c>
      <c r="T10867" s="131" t="s">
        <v>21</v>
      </c>
      <c r="U10867" s="56" t="s">
        <v>21</v>
      </c>
      <c r="W10867" s="56">
        <v>7</v>
      </c>
      <c r="X10867" s="56">
        <v>1</v>
      </c>
    </row>
    <row r="10868" spans="1:24">
      <c r="A10868" s="56">
        <v>3619</v>
      </c>
      <c r="B10868" s="133" t="s">
        <v>11888</v>
      </c>
      <c r="C10868" s="132" t="s">
        <v>21</v>
      </c>
      <c r="D10868" s="131">
        <v>21</v>
      </c>
      <c r="E10868" s="132" t="s">
        <v>11755</v>
      </c>
      <c r="F10868" s="132" t="s">
        <v>23</v>
      </c>
      <c r="G10868" s="130">
        <v>180101998</v>
      </c>
      <c r="H10868" s="56">
        <v>3619</v>
      </c>
      <c r="I10868" s="129" t="s">
        <v>340</v>
      </c>
      <c r="J10868" s="132" t="s">
        <v>349</v>
      </c>
      <c r="K10868" s="132" t="s">
        <v>267</v>
      </c>
      <c r="L10868" s="132" t="s">
        <v>268</v>
      </c>
      <c r="M10868" s="128">
        <v>435175000</v>
      </c>
      <c r="N10868" s="128">
        <v>0</v>
      </c>
      <c r="O10868" s="128">
        <v>27500000</v>
      </c>
      <c r="P10868" s="128">
        <v>11200000</v>
      </c>
      <c r="Q10868" s="128">
        <v>451475000</v>
      </c>
      <c r="R10868" s="128">
        <v>0</v>
      </c>
      <c r="S10868" s="127">
        <v>451475000</v>
      </c>
      <c r="T10868" s="131" t="s">
        <v>21</v>
      </c>
      <c r="U10868" s="56" t="s">
        <v>21</v>
      </c>
      <c r="W10868" s="56">
        <v>9</v>
      </c>
      <c r="X10868" s="56">
        <v>1</v>
      </c>
    </row>
    <row r="10869" spans="1:24">
      <c r="A10869" s="56">
        <v>3699</v>
      </c>
      <c r="B10869" s="133" t="s">
        <v>11889</v>
      </c>
      <c r="C10869" s="132" t="s">
        <v>21</v>
      </c>
      <c r="D10869" s="131">
        <v>21</v>
      </c>
      <c r="E10869" s="132" t="s">
        <v>11755</v>
      </c>
      <c r="F10869" s="132" t="s">
        <v>23</v>
      </c>
      <c r="G10869" s="130">
        <v>170310102</v>
      </c>
      <c r="H10869" s="56">
        <v>3699</v>
      </c>
      <c r="I10869" s="129" t="s">
        <v>283</v>
      </c>
      <c r="J10869" s="132" t="s">
        <v>356</v>
      </c>
      <c r="K10869" s="132" t="s">
        <v>267</v>
      </c>
      <c r="L10869" s="132" t="s">
        <v>268</v>
      </c>
      <c r="M10869" s="128">
        <v>0</v>
      </c>
      <c r="N10869" s="128">
        <v>0</v>
      </c>
      <c r="O10869" s="128">
        <v>462000000</v>
      </c>
      <c r="P10869" s="128">
        <v>462000000</v>
      </c>
      <c r="Q10869" s="128">
        <v>0</v>
      </c>
      <c r="R10869" s="128">
        <v>0</v>
      </c>
      <c r="S10869" s="127">
        <v>0</v>
      </c>
      <c r="T10869" s="131" t="s">
        <v>21</v>
      </c>
      <c r="U10869" s="56" t="s">
        <v>21</v>
      </c>
      <c r="W10869" s="56">
        <v>1</v>
      </c>
      <c r="X10869" s="56">
        <v>1</v>
      </c>
    </row>
    <row r="10870" spans="1:24">
      <c r="A10870" s="56">
        <v>3699</v>
      </c>
      <c r="B10870" s="133" t="s">
        <v>11890</v>
      </c>
      <c r="C10870" s="132" t="s">
        <v>21</v>
      </c>
      <c r="D10870" s="131">
        <v>21</v>
      </c>
      <c r="E10870" s="132" t="s">
        <v>11755</v>
      </c>
      <c r="F10870" s="132" t="s">
        <v>23</v>
      </c>
      <c r="G10870" s="130">
        <v>170310105</v>
      </c>
      <c r="H10870" s="56">
        <v>3699</v>
      </c>
      <c r="I10870" s="129" t="s">
        <v>283</v>
      </c>
      <c r="J10870" s="132" t="s">
        <v>358</v>
      </c>
      <c r="K10870" s="132" t="s">
        <v>267</v>
      </c>
      <c r="L10870" s="132" t="s">
        <v>268</v>
      </c>
      <c r="M10870" s="128">
        <v>0</v>
      </c>
      <c r="N10870" s="128">
        <v>0</v>
      </c>
      <c r="O10870" s="128">
        <v>1074942500</v>
      </c>
      <c r="P10870" s="128">
        <v>1074942500</v>
      </c>
      <c r="Q10870" s="128">
        <v>0</v>
      </c>
      <c r="R10870" s="128">
        <v>0</v>
      </c>
      <c r="S10870" s="127">
        <v>0</v>
      </c>
      <c r="T10870" s="131" t="s">
        <v>21</v>
      </c>
      <c r="U10870" s="56" t="s">
        <v>21</v>
      </c>
      <c r="W10870" s="56">
        <v>1</v>
      </c>
      <c r="X10870" s="56">
        <v>1</v>
      </c>
    </row>
    <row r="10871" spans="1:24">
      <c r="A10871" s="56">
        <v>3880</v>
      </c>
      <c r="B10871" s="133" t="s">
        <v>11891</v>
      </c>
      <c r="C10871" s="132" t="s">
        <v>21</v>
      </c>
      <c r="D10871" s="131">
        <v>21</v>
      </c>
      <c r="E10871" s="132" t="s">
        <v>11755</v>
      </c>
      <c r="F10871" s="132" t="s">
        <v>23</v>
      </c>
      <c r="G10871" s="130">
        <v>181001001</v>
      </c>
      <c r="H10871" s="56">
        <v>3880</v>
      </c>
      <c r="I10871" s="129" t="s">
        <v>360</v>
      </c>
      <c r="J10871" s="132" t="s">
        <v>361</v>
      </c>
      <c r="K10871" s="132" t="s">
        <v>257</v>
      </c>
      <c r="L10871" s="132" t="s">
        <v>258</v>
      </c>
      <c r="M10871" s="128">
        <v>3721601815</v>
      </c>
      <c r="N10871" s="128">
        <v>0</v>
      </c>
      <c r="O10871" s="128">
        <v>0</v>
      </c>
      <c r="P10871" s="128">
        <v>513325619</v>
      </c>
      <c r="Q10871" s="128">
        <v>3208276196</v>
      </c>
      <c r="R10871" s="128">
        <v>0</v>
      </c>
      <c r="S10871" s="127">
        <v>3208276196</v>
      </c>
      <c r="T10871" s="131" t="s">
        <v>21</v>
      </c>
      <c r="U10871" s="56" t="s">
        <v>21</v>
      </c>
      <c r="W10871" s="56">
        <v>10</v>
      </c>
      <c r="X10871" s="56">
        <v>1</v>
      </c>
    </row>
    <row r="10872" spans="1:24">
      <c r="A10872" s="56">
        <v>3880</v>
      </c>
      <c r="B10872" s="133" t="s">
        <v>11892</v>
      </c>
      <c r="C10872" s="132" t="s">
        <v>21</v>
      </c>
      <c r="D10872" s="131">
        <v>21</v>
      </c>
      <c r="E10872" s="132" t="s">
        <v>11755</v>
      </c>
      <c r="F10872" s="132" t="s">
        <v>23</v>
      </c>
      <c r="G10872" s="130">
        <v>181001998</v>
      </c>
      <c r="H10872" s="56">
        <v>3880</v>
      </c>
      <c r="I10872" s="129" t="s">
        <v>360</v>
      </c>
      <c r="J10872" s="132" t="s">
        <v>365</v>
      </c>
      <c r="K10872" s="132" t="s">
        <v>257</v>
      </c>
      <c r="L10872" s="132" t="s">
        <v>258</v>
      </c>
      <c r="M10872" s="128">
        <v>409415201</v>
      </c>
      <c r="N10872" s="128">
        <v>0</v>
      </c>
      <c r="O10872" s="128">
        <v>516592500</v>
      </c>
      <c r="P10872" s="128">
        <v>257699092</v>
      </c>
      <c r="Q10872" s="128">
        <v>668308609</v>
      </c>
      <c r="R10872" s="128">
        <v>0</v>
      </c>
      <c r="S10872" s="127">
        <v>668308609</v>
      </c>
      <c r="T10872" s="131" t="s">
        <v>21</v>
      </c>
      <c r="U10872" s="56" t="s">
        <v>21</v>
      </c>
      <c r="W10872" s="56">
        <v>9</v>
      </c>
      <c r="X10872" s="56">
        <v>1</v>
      </c>
    </row>
    <row r="10873" spans="1:24">
      <c r="A10873" s="56">
        <v>3890</v>
      </c>
      <c r="B10873" s="133" t="s">
        <v>11893</v>
      </c>
      <c r="C10873" s="132" t="s">
        <v>21</v>
      </c>
      <c r="D10873" s="131">
        <v>21</v>
      </c>
      <c r="E10873" s="132" t="s">
        <v>11755</v>
      </c>
      <c r="F10873" s="132" t="s">
        <v>23</v>
      </c>
      <c r="G10873" s="130">
        <v>179808001</v>
      </c>
      <c r="H10873" s="56">
        <v>3890</v>
      </c>
      <c r="I10873" s="129" t="s">
        <v>367</v>
      </c>
      <c r="J10873" s="132" t="s">
        <v>368</v>
      </c>
      <c r="K10873" s="132" t="s">
        <v>257</v>
      </c>
      <c r="L10873" s="132" t="s">
        <v>258</v>
      </c>
      <c r="M10873" s="128">
        <v>269000000</v>
      </c>
      <c r="N10873" s="128">
        <v>0</v>
      </c>
      <c r="O10873" s="128">
        <v>0</v>
      </c>
      <c r="P10873" s="128">
        <v>54000000</v>
      </c>
      <c r="Q10873" s="128">
        <v>215000000</v>
      </c>
      <c r="R10873" s="128">
        <v>0</v>
      </c>
      <c r="S10873" s="127">
        <v>215000000</v>
      </c>
      <c r="T10873" s="131" t="s">
        <v>21</v>
      </c>
      <c r="U10873" s="56" t="s">
        <v>21</v>
      </c>
      <c r="W10873" s="56">
        <v>9</v>
      </c>
      <c r="X10873" s="56">
        <v>1</v>
      </c>
    </row>
    <row r="10874" spans="1:24">
      <c r="A10874" s="56">
        <v>3941</v>
      </c>
      <c r="B10874" s="133" t="s">
        <v>11894</v>
      </c>
      <c r="C10874" s="132" t="s">
        <v>21</v>
      </c>
      <c r="D10874" s="131">
        <v>21</v>
      </c>
      <c r="E10874" s="132" t="s">
        <v>11755</v>
      </c>
      <c r="F10874" s="132" t="s">
        <v>23</v>
      </c>
      <c r="G10874" s="130">
        <v>170101007</v>
      </c>
      <c r="H10874" s="56">
        <v>3941</v>
      </c>
      <c r="I10874" s="129" t="s">
        <v>370</v>
      </c>
      <c r="J10874" s="132" t="s">
        <v>371</v>
      </c>
      <c r="K10874" s="132" t="s">
        <v>372</v>
      </c>
      <c r="L10874" s="132" t="s">
        <v>373</v>
      </c>
      <c r="M10874" s="128">
        <v>51541881</v>
      </c>
      <c r="N10874" s="128">
        <v>0</v>
      </c>
      <c r="O10874" s="128">
        <v>-51541881</v>
      </c>
      <c r="P10874" s="128">
        <v>0</v>
      </c>
      <c r="Q10874" s="128">
        <v>0</v>
      </c>
      <c r="R10874" s="128">
        <v>0</v>
      </c>
      <c r="S10874" s="127">
        <v>0</v>
      </c>
      <c r="T10874" s="131" t="s">
        <v>21</v>
      </c>
      <c r="U10874" s="56" t="s">
        <v>21</v>
      </c>
      <c r="W10874" s="56">
        <v>1</v>
      </c>
      <c r="X10874" s="56">
        <v>1</v>
      </c>
    </row>
    <row r="10875" spans="1:24">
      <c r="A10875" s="56">
        <v>3941</v>
      </c>
      <c r="B10875" s="133" t="s">
        <v>11895</v>
      </c>
      <c r="C10875" s="132" t="s">
        <v>21</v>
      </c>
      <c r="D10875" s="131">
        <v>21</v>
      </c>
      <c r="E10875" s="132" t="s">
        <v>11755</v>
      </c>
      <c r="F10875" s="132" t="s">
        <v>23</v>
      </c>
      <c r="G10875" s="130">
        <v>170101992</v>
      </c>
      <c r="H10875" s="56">
        <v>3941</v>
      </c>
      <c r="I10875" s="129" t="s">
        <v>370</v>
      </c>
      <c r="J10875" s="132" t="s">
        <v>377</v>
      </c>
      <c r="K10875" s="132" t="s">
        <v>372</v>
      </c>
      <c r="L10875" s="132" t="s">
        <v>373</v>
      </c>
      <c r="M10875" s="128">
        <v>-15994430</v>
      </c>
      <c r="N10875" s="128">
        <v>0</v>
      </c>
      <c r="O10875" s="128">
        <v>45713845</v>
      </c>
      <c r="P10875" s="128">
        <v>29719415</v>
      </c>
      <c r="Q10875" s="128">
        <v>0</v>
      </c>
      <c r="R10875" s="128">
        <v>0</v>
      </c>
      <c r="S10875" s="127">
        <v>0</v>
      </c>
      <c r="T10875" s="131" t="s">
        <v>21</v>
      </c>
      <c r="U10875" s="56" t="s">
        <v>21</v>
      </c>
      <c r="W10875" s="56">
        <v>1</v>
      </c>
      <c r="X10875" s="56">
        <v>1</v>
      </c>
    </row>
    <row r="10876" spans="1:24">
      <c r="A10876" s="56">
        <v>3941</v>
      </c>
      <c r="B10876" s="133" t="s">
        <v>11896</v>
      </c>
      <c r="C10876" s="132" t="s">
        <v>21</v>
      </c>
      <c r="D10876" s="131">
        <v>21</v>
      </c>
      <c r="E10876" s="132" t="s">
        <v>11755</v>
      </c>
      <c r="F10876" s="132" t="s">
        <v>23</v>
      </c>
      <c r="G10876" s="130">
        <v>170101994</v>
      </c>
      <c r="H10876" s="56">
        <v>3941</v>
      </c>
      <c r="I10876" s="129" t="s">
        <v>370</v>
      </c>
      <c r="J10876" s="132" t="s">
        <v>379</v>
      </c>
      <c r="K10876" s="132" t="s">
        <v>372</v>
      </c>
      <c r="L10876" s="132" t="s">
        <v>373</v>
      </c>
      <c r="M10876" s="128">
        <v>113113</v>
      </c>
      <c r="N10876" s="128">
        <v>0</v>
      </c>
      <c r="O10876" s="128">
        <v>112506</v>
      </c>
      <c r="P10876" s="128">
        <v>118914</v>
      </c>
      <c r="Q10876" s="128">
        <v>106705</v>
      </c>
      <c r="R10876" s="128">
        <v>0</v>
      </c>
      <c r="S10876" s="127">
        <v>106705</v>
      </c>
      <c r="T10876" s="131" t="s">
        <v>21</v>
      </c>
      <c r="U10876" s="56" t="s">
        <v>21</v>
      </c>
      <c r="W10876" s="56">
        <v>6</v>
      </c>
      <c r="X10876" s="56">
        <v>1</v>
      </c>
    </row>
    <row r="10877" spans="1:24">
      <c r="A10877" s="56">
        <v>3941</v>
      </c>
      <c r="B10877" s="133" t="s">
        <v>11897</v>
      </c>
      <c r="C10877" s="132" t="s">
        <v>21</v>
      </c>
      <c r="D10877" s="131">
        <v>21</v>
      </c>
      <c r="E10877" s="132" t="s">
        <v>11755</v>
      </c>
      <c r="F10877" s="132" t="s">
        <v>23</v>
      </c>
      <c r="G10877" s="130">
        <v>170101996</v>
      </c>
      <c r="H10877" s="56">
        <v>3941</v>
      </c>
      <c r="I10877" s="129" t="s">
        <v>370</v>
      </c>
      <c r="J10877" s="132" t="s">
        <v>381</v>
      </c>
      <c r="K10877" s="132" t="s">
        <v>372</v>
      </c>
      <c r="L10877" s="132" t="s">
        <v>373</v>
      </c>
      <c r="M10877" s="128">
        <v>10883917946</v>
      </c>
      <c r="N10877" s="128">
        <v>0</v>
      </c>
      <c r="O10877" s="128">
        <v>7080259135</v>
      </c>
      <c r="P10877" s="128">
        <v>9073885289</v>
      </c>
      <c r="Q10877" s="128">
        <v>8890291792</v>
      </c>
      <c r="R10877" s="128">
        <v>0</v>
      </c>
      <c r="S10877" s="127">
        <v>8890291792</v>
      </c>
      <c r="T10877" s="131" t="s">
        <v>21</v>
      </c>
      <c r="U10877" s="56" t="s">
        <v>21</v>
      </c>
      <c r="W10877" s="56">
        <v>10</v>
      </c>
      <c r="X10877" s="56">
        <v>1</v>
      </c>
    </row>
    <row r="10878" spans="1:24">
      <c r="A10878" s="56">
        <v>3942</v>
      </c>
      <c r="B10878" s="133" t="s">
        <v>11898</v>
      </c>
      <c r="C10878" s="132" t="s">
        <v>58</v>
      </c>
      <c r="D10878" s="131">
        <v>21</v>
      </c>
      <c r="E10878" s="132" t="s">
        <v>11755</v>
      </c>
      <c r="F10878" s="132" t="s">
        <v>23</v>
      </c>
      <c r="G10878" s="130">
        <v>170101992</v>
      </c>
      <c r="H10878" s="56">
        <v>3942</v>
      </c>
      <c r="I10878" s="129" t="s">
        <v>370</v>
      </c>
      <c r="J10878" s="132" t="s">
        <v>377</v>
      </c>
      <c r="K10878" s="132" t="s">
        <v>372</v>
      </c>
      <c r="L10878" s="132" t="s">
        <v>373</v>
      </c>
      <c r="M10878" s="128">
        <v>2347861</v>
      </c>
      <c r="N10878" s="128">
        <v>0</v>
      </c>
      <c r="O10878" s="128">
        <v>1119711</v>
      </c>
      <c r="P10878" s="128">
        <v>3467572</v>
      </c>
      <c r="Q10878" s="128">
        <v>0</v>
      </c>
      <c r="R10878" s="128">
        <v>0</v>
      </c>
      <c r="S10878" s="127">
        <v>0</v>
      </c>
      <c r="T10878" s="131" t="s">
        <v>58</v>
      </c>
      <c r="U10878" s="56" t="s">
        <v>58</v>
      </c>
      <c r="W10878" s="56">
        <v>1</v>
      </c>
      <c r="X10878" s="56">
        <v>1</v>
      </c>
    </row>
    <row r="10879" spans="1:24">
      <c r="A10879" s="56">
        <v>3942</v>
      </c>
      <c r="B10879" s="133" t="s">
        <v>11899</v>
      </c>
      <c r="C10879" s="132" t="s">
        <v>21</v>
      </c>
      <c r="D10879" s="131">
        <v>21</v>
      </c>
      <c r="E10879" s="132" t="s">
        <v>11755</v>
      </c>
      <c r="F10879" s="132" t="s">
        <v>23</v>
      </c>
      <c r="G10879" s="130">
        <v>170101995</v>
      </c>
      <c r="H10879" s="56">
        <v>3942</v>
      </c>
      <c r="I10879" s="129" t="s">
        <v>370</v>
      </c>
      <c r="J10879" s="132" t="s">
        <v>383</v>
      </c>
      <c r="K10879" s="132" t="s">
        <v>372</v>
      </c>
      <c r="L10879" s="132" t="s">
        <v>373</v>
      </c>
      <c r="M10879" s="128">
        <v>1289360</v>
      </c>
      <c r="N10879" s="128">
        <v>0</v>
      </c>
      <c r="O10879" s="128">
        <v>648170425</v>
      </c>
      <c r="P10879" s="128">
        <v>48510172</v>
      </c>
      <c r="Q10879" s="128">
        <v>600949613</v>
      </c>
      <c r="R10879" s="128">
        <v>0</v>
      </c>
      <c r="S10879" s="127">
        <v>600949613</v>
      </c>
      <c r="T10879" s="131" t="s">
        <v>21</v>
      </c>
      <c r="U10879" s="56" t="s">
        <v>21</v>
      </c>
      <c r="W10879" s="56">
        <v>9</v>
      </c>
      <c r="X10879" s="56">
        <v>1</v>
      </c>
    </row>
    <row r="10880" spans="1:24">
      <c r="A10880" s="56">
        <v>3942</v>
      </c>
      <c r="B10880" s="133" t="s">
        <v>11900</v>
      </c>
      <c r="C10880" s="132" t="s">
        <v>58</v>
      </c>
      <c r="D10880" s="131">
        <v>21</v>
      </c>
      <c r="E10880" s="132" t="s">
        <v>11755</v>
      </c>
      <c r="F10880" s="132" t="s">
        <v>23</v>
      </c>
      <c r="G10880" s="130">
        <v>170101996</v>
      </c>
      <c r="H10880" s="56">
        <v>3942</v>
      </c>
      <c r="I10880" s="129" t="s">
        <v>370</v>
      </c>
      <c r="J10880" s="132" t="s">
        <v>381</v>
      </c>
      <c r="K10880" s="132" t="s">
        <v>372</v>
      </c>
      <c r="L10880" s="132" t="s">
        <v>373</v>
      </c>
      <c r="M10880" s="128">
        <v>669514935</v>
      </c>
      <c r="N10880" s="128">
        <v>0</v>
      </c>
      <c r="O10880" s="128">
        <v>18055855</v>
      </c>
      <c r="P10880" s="128">
        <v>687570790</v>
      </c>
      <c r="Q10880" s="128">
        <v>0</v>
      </c>
      <c r="R10880" s="128">
        <v>0</v>
      </c>
      <c r="S10880" s="127">
        <v>0</v>
      </c>
      <c r="T10880" s="131" t="s">
        <v>58</v>
      </c>
      <c r="U10880" s="56" t="s">
        <v>58</v>
      </c>
      <c r="W10880" s="56">
        <v>1</v>
      </c>
      <c r="X10880" s="56">
        <v>1</v>
      </c>
    </row>
    <row r="10881" spans="1:24">
      <c r="A10881" s="56">
        <v>3970</v>
      </c>
      <c r="B10881" s="133" t="s">
        <v>11901</v>
      </c>
      <c r="C10881" s="132" t="s">
        <v>21</v>
      </c>
      <c r="D10881" s="131">
        <v>21</v>
      </c>
      <c r="E10881" s="132" t="s">
        <v>11755</v>
      </c>
      <c r="F10881" s="132" t="s">
        <v>23</v>
      </c>
      <c r="G10881" s="130">
        <v>170101107</v>
      </c>
      <c r="H10881" s="56">
        <v>3970</v>
      </c>
      <c r="I10881" s="129" t="s">
        <v>370</v>
      </c>
      <c r="J10881" s="132" t="s">
        <v>390</v>
      </c>
      <c r="K10881" s="132" t="s">
        <v>372</v>
      </c>
      <c r="L10881" s="132" t="s">
        <v>373</v>
      </c>
      <c r="M10881" s="128">
        <v>8220562</v>
      </c>
      <c r="N10881" s="128">
        <v>0</v>
      </c>
      <c r="O10881" s="128">
        <v>-8220562</v>
      </c>
      <c r="P10881" s="128">
        <v>0</v>
      </c>
      <c r="Q10881" s="128">
        <v>0</v>
      </c>
      <c r="R10881" s="128">
        <v>0</v>
      </c>
      <c r="S10881" s="127">
        <v>0</v>
      </c>
      <c r="T10881" s="131" t="s">
        <v>21</v>
      </c>
      <c r="U10881" s="56" t="s">
        <v>21</v>
      </c>
      <c r="W10881" s="56">
        <v>1</v>
      </c>
      <c r="X10881" s="56">
        <v>1</v>
      </c>
    </row>
    <row r="10882" spans="1:24">
      <c r="A10882" s="56">
        <v>3970</v>
      </c>
      <c r="B10882" s="133" t="s">
        <v>11902</v>
      </c>
      <c r="C10882" s="132" t="s">
        <v>37</v>
      </c>
      <c r="D10882" s="131">
        <v>21</v>
      </c>
      <c r="E10882" s="132" t="s">
        <v>11755</v>
      </c>
      <c r="F10882" s="132" t="s">
        <v>23</v>
      </c>
      <c r="G10882" s="130">
        <v>170101198</v>
      </c>
      <c r="H10882" s="56">
        <v>3970</v>
      </c>
      <c r="I10882" s="129" t="s">
        <v>370</v>
      </c>
      <c r="J10882" s="132" t="s">
        <v>392</v>
      </c>
      <c r="K10882" s="132" t="s">
        <v>372</v>
      </c>
      <c r="L10882" s="132" t="s">
        <v>373</v>
      </c>
      <c r="M10882" s="128">
        <v>25814</v>
      </c>
      <c r="N10882" s="128">
        <v>0</v>
      </c>
      <c r="O10882" s="128">
        <v>5901</v>
      </c>
      <c r="P10882" s="128">
        <v>0</v>
      </c>
      <c r="Q10882" s="128">
        <v>31715</v>
      </c>
      <c r="R10882" s="128">
        <v>0</v>
      </c>
      <c r="S10882" s="127">
        <v>31715</v>
      </c>
      <c r="T10882" s="131" t="s">
        <v>38</v>
      </c>
      <c r="U10882" s="56" t="s">
        <v>38</v>
      </c>
      <c r="W10882" s="56">
        <v>5</v>
      </c>
      <c r="X10882" s="56">
        <v>1</v>
      </c>
    </row>
    <row r="10883" spans="1:24">
      <c r="A10883" s="56">
        <v>3970</v>
      </c>
      <c r="B10883" s="133" t="s">
        <v>11903</v>
      </c>
      <c r="C10883" s="132" t="s">
        <v>44</v>
      </c>
      <c r="D10883" s="131">
        <v>21</v>
      </c>
      <c r="E10883" s="132" t="s">
        <v>11755</v>
      </c>
      <c r="F10883" s="132" t="s">
        <v>23</v>
      </c>
      <c r="G10883" s="130">
        <v>170101198</v>
      </c>
      <c r="H10883" s="56">
        <v>3970</v>
      </c>
      <c r="I10883" s="129" t="s">
        <v>370</v>
      </c>
      <c r="J10883" s="132" t="s">
        <v>392</v>
      </c>
      <c r="K10883" s="132" t="s">
        <v>372</v>
      </c>
      <c r="L10883" s="132" t="s">
        <v>373</v>
      </c>
      <c r="M10883" s="128">
        <v>654315</v>
      </c>
      <c r="N10883" s="128">
        <v>0</v>
      </c>
      <c r="O10883" s="128">
        <v>34638</v>
      </c>
      <c r="P10883" s="128">
        <v>11426</v>
      </c>
      <c r="Q10883" s="128">
        <v>677527</v>
      </c>
      <c r="R10883" s="128">
        <v>0</v>
      </c>
      <c r="S10883" s="127">
        <v>677527</v>
      </c>
      <c r="T10883" s="131" t="s">
        <v>44</v>
      </c>
      <c r="U10883" s="56" t="s">
        <v>44</v>
      </c>
      <c r="W10883" s="56">
        <v>6</v>
      </c>
      <c r="X10883" s="56">
        <v>1</v>
      </c>
    </row>
    <row r="10884" spans="1:24">
      <c r="A10884" s="56">
        <v>3970</v>
      </c>
      <c r="B10884" s="133" t="s">
        <v>11904</v>
      </c>
      <c r="C10884" s="132" t="s">
        <v>46</v>
      </c>
      <c r="D10884" s="131">
        <v>21</v>
      </c>
      <c r="E10884" s="132" t="s">
        <v>11755</v>
      </c>
      <c r="F10884" s="132" t="s">
        <v>23</v>
      </c>
      <c r="G10884" s="130">
        <v>170101198</v>
      </c>
      <c r="H10884" s="56">
        <v>3970</v>
      </c>
      <c r="I10884" s="129" t="s">
        <v>370</v>
      </c>
      <c r="J10884" s="132" t="s">
        <v>392</v>
      </c>
      <c r="K10884" s="132" t="s">
        <v>372</v>
      </c>
      <c r="L10884" s="132" t="s">
        <v>373</v>
      </c>
      <c r="M10884" s="128">
        <v>22698</v>
      </c>
      <c r="N10884" s="128">
        <v>0</v>
      </c>
      <c r="O10884" s="128">
        <v>362</v>
      </c>
      <c r="P10884" s="128">
        <v>10454</v>
      </c>
      <c r="Q10884" s="128">
        <v>12606</v>
      </c>
      <c r="R10884" s="128">
        <v>0</v>
      </c>
      <c r="S10884" s="127">
        <v>12606</v>
      </c>
      <c r="T10884" s="131" t="s">
        <v>38</v>
      </c>
      <c r="U10884" s="56" t="s">
        <v>38</v>
      </c>
      <c r="W10884" s="56">
        <v>5</v>
      </c>
      <c r="X10884" s="56">
        <v>1</v>
      </c>
    </row>
    <row r="10885" spans="1:24">
      <c r="A10885" s="56">
        <v>3970</v>
      </c>
      <c r="B10885" s="133" t="s">
        <v>11905</v>
      </c>
      <c r="C10885" s="132" t="s">
        <v>50</v>
      </c>
      <c r="D10885" s="131">
        <v>21</v>
      </c>
      <c r="E10885" s="132" t="s">
        <v>11755</v>
      </c>
      <c r="F10885" s="132" t="s">
        <v>23</v>
      </c>
      <c r="G10885" s="130">
        <v>170101198</v>
      </c>
      <c r="H10885" s="56">
        <v>3970</v>
      </c>
      <c r="I10885" s="129" t="s">
        <v>370</v>
      </c>
      <c r="J10885" s="132" t="s">
        <v>392</v>
      </c>
      <c r="K10885" s="132" t="s">
        <v>372</v>
      </c>
      <c r="L10885" s="132" t="s">
        <v>373</v>
      </c>
      <c r="M10885" s="128">
        <v>342377</v>
      </c>
      <c r="N10885" s="128">
        <v>0</v>
      </c>
      <c r="O10885" s="128">
        <v>35370</v>
      </c>
      <c r="P10885" s="128">
        <v>0</v>
      </c>
      <c r="Q10885" s="128">
        <v>377747</v>
      </c>
      <c r="R10885" s="128">
        <v>0</v>
      </c>
      <c r="S10885" s="127">
        <v>377747</v>
      </c>
      <c r="T10885" s="131" t="s">
        <v>38</v>
      </c>
      <c r="U10885" s="56" t="s">
        <v>38</v>
      </c>
      <c r="W10885" s="56">
        <v>6</v>
      </c>
      <c r="X10885" s="56">
        <v>1</v>
      </c>
    </row>
    <row r="10886" spans="1:24">
      <c r="A10886" s="56">
        <v>3970</v>
      </c>
      <c r="B10886" s="133" t="s">
        <v>11906</v>
      </c>
      <c r="C10886" s="132" t="s">
        <v>52</v>
      </c>
      <c r="D10886" s="131">
        <v>21</v>
      </c>
      <c r="E10886" s="132" t="s">
        <v>11755</v>
      </c>
      <c r="F10886" s="132" t="s">
        <v>23</v>
      </c>
      <c r="G10886" s="130">
        <v>170101198</v>
      </c>
      <c r="H10886" s="56">
        <v>3970</v>
      </c>
      <c r="I10886" s="129" t="s">
        <v>370</v>
      </c>
      <c r="J10886" s="132" t="s">
        <v>392</v>
      </c>
      <c r="K10886" s="132" t="s">
        <v>372</v>
      </c>
      <c r="L10886" s="132" t="s">
        <v>373</v>
      </c>
      <c r="M10886" s="128">
        <v>19501</v>
      </c>
      <c r="N10886" s="128">
        <v>0</v>
      </c>
      <c r="O10886" s="128">
        <v>5</v>
      </c>
      <c r="P10886" s="128">
        <v>0</v>
      </c>
      <c r="Q10886" s="128">
        <v>19506</v>
      </c>
      <c r="R10886" s="128">
        <v>0</v>
      </c>
      <c r="S10886" s="127">
        <v>19506</v>
      </c>
      <c r="T10886" s="131" t="s">
        <v>38</v>
      </c>
      <c r="U10886" s="56" t="s">
        <v>38</v>
      </c>
      <c r="W10886" s="56">
        <v>5</v>
      </c>
      <c r="X10886" s="56">
        <v>1</v>
      </c>
    </row>
    <row r="10887" spans="1:24">
      <c r="A10887" s="56">
        <v>3970</v>
      </c>
      <c r="B10887" s="133" t="s">
        <v>11907</v>
      </c>
      <c r="C10887" s="132" t="s">
        <v>58</v>
      </c>
      <c r="D10887" s="131">
        <v>21</v>
      </c>
      <c r="E10887" s="132" t="s">
        <v>11755</v>
      </c>
      <c r="F10887" s="132" t="s">
        <v>23</v>
      </c>
      <c r="G10887" s="130">
        <v>170101198</v>
      </c>
      <c r="H10887" s="56">
        <v>3970</v>
      </c>
      <c r="I10887" s="129" t="s">
        <v>370</v>
      </c>
      <c r="J10887" s="132" t="s">
        <v>392</v>
      </c>
      <c r="K10887" s="132" t="s">
        <v>372</v>
      </c>
      <c r="L10887" s="132" t="s">
        <v>373</v>
      </c>
      <c r="M10887" s="128">
        <v>6401173</v>
      </c>
      <c r="N10887" s="128">
        <v>0</v>
      </c>
      <c r="O10887" s="128">
        <v>486132</v>
      </c>
      <c r="P10887" s="128">
        <v>130529</v>
      </c>
      <c r="Q10887" s="128">
        <v>6756776</v>
      </c>
      <c r="R10887" s="128">
        <v>0</v>
      </c>
      <c r="S10887" s="127">
        <v>6756776</v>
      </c>
      <c r="T10887" s="131" t="s">
        <v>58</v>
      </c>
      <c r="U10887" s="56" t="s">
        <v>58</v>
      </c>
      <c r="W10887" s="56">
        <v>7</v>
      </c>
      <c r="X10887" s="56">
        <v>1</v>
      </c>
    </row>
    <row r="10888" spans="1:24">
      <c r="A10888" s="56">
        <v>3970</v>
      </c>
      <c r="B10888" s="133" t="s">
        <v>11908</v>
      </c>
      <c r="C10888" s="132" t="s">
        <v>21</v>
      </c>
      <c r="D10888" s="131">
        <v>21</v>
      </c>
      <c r="E10888" s="132" t="s">
        <v>11755</v>
      </c>
      <c r="F10888" s="132" t="s">
        <v>23</v>
      </c>
      <c r="G10888" s="130">
        <v>170101198</v>
      </c>
      <c r="H10888" s="56">
        <v>3970</v>
      </c>
      <c r="I10888" s="129" t="s">
        <v>370</v>
      </c>
      <c r="J10888" s="132" t="s">
        <v>392</v>
      </c>
      <c r="K10888" s="132" t="s">
        <v>372</v>
      </c>
      <c r="L10888" s="132" t="s">
        <v>373</v>
      </c>
      <c r="M10888" s="128">
        <v>191932166</v>
      </c>
      <c r="N10888" s="128">
        <v>0</v>
      </c>
      <c r="O10888" s="128">
        <v>76886331</v>
      </c>
      <c r="P10888" s="128">
        <v>43756223</v>
      </c>
      <c r="Q10888" s="128">
        <v>225062274</v>
      </c>
      <c r="R10888" s="128">
        <v>0</v>
      </c>
      <c r="S10888" s="127">
        <v>225062274</v>
      </c>
      <c r="T10888" s="131" t="s">
        <v>21</v>
      </c>
      <c r="U10888" s="56" t="s">
        <v>21</v>
      </c>
      <c r="W10888" s="56">
        <v>9</v>
      </c>
      <c r="X10888" s="56">
        <v>1</v>
      </c>
    </row>
    <row r="10889" spans="1:24">
      <c r="A10889" s="56">
        <v>4010</v>
      </c>
      <c r="B10889" s="133" t="s">
        <v>11909</v>
      </c>
      <c r="C10889" s="132" t="s">
        <v>21</v>
      </c>
      <c r="D10889" s="131">
        <v>21</v>
      </c>
      <c r="E10889" s="132" t="s">
        <v>11755</v>
      </c>
      <c r="F10889" s="132" t="s">
        <v>23</v>
      </c>
      <c r="G10889" s="130">
        <v>210201002</v>
      </c>
      <c r="H10889" s="56">
        <v>4010</v>
      </c>
      <c r="I10889" s="129" t="s">
        <v>404</v>
      </c>
      <c r="J10889" s="132" t="s">
        <v>1612</v>
      </c>
      <c r="K10889" s="132" t="s">
        <v>406</v>
      </c>
      <c r="L10889" s="132" t="s">
        <v>407</v>
      </c>
      <c r="M10889" s="128">
        <v>0</v>
      </c>
      <c r="N10889" s="128">
        <v>1087110467</v>
      </c>
      <c r="O10889" s="128">
        <v>333839571398</v>
      </c>
      <c r="P10889" s="128">
        <v>332902732449</v>
      </c>
      <c r="Q10889" s="128">
        <v>0</v>
      </c>
      <c r="R10889" s="128">
        <v>150271518</v>
      </c>
      <c r="S10889" s="127">
        <v>-150271518</v>
      </c>
      <c r="T10889" s="131" t="s">
        <v>21</v>
      </c>
      <c r="U10889" s="56" t="s">
        <v>21</v>
      </c>
      <c r="W10889" s="56">
        <v>1</v>
      </c>
      <c r="X10889" s="56">
        <v>9</v>
      </c>
    </row>
    <row r="10890" spans="1:24">
      <c r="A10890" s="56">
        <v>4111</v>
      </c>
      <c r="B10890" s="133" t="s">
        <v>11910</v>
      </c>
      <c r="C10890" s="132" t="s">
        <v>21</v>
      </c>
      <c r="D10890" s="131">
        <v>21</v>
      </c>
      <c r="E10890" s="132" t="s">
        <v>11755</v>
      </c>
      <c r="F10890" s="132" t="s">
        <v>23</v>
      </c>
      <c r="G10890" s="130">
        <v>210301001</v>
      </c>
      <c r="H10890" s="56">
        <v>4111</v>
      </c>
      <c r="I10890" s="129" t="s">
        <v>417</v>
      </c>
      <c r="J10890" s="132" t="s">
        <v>418</v>
      </c>
      <c r="K10890" s="132" t="s">
        <v>419</v>
      </c>
      <c r="L10890" s="132" t="s">
        <v>420</v>
      </c>
      <c r="M10890" s="128">
        <v>0</v>
      </c>
      <c r="N10890" s="128">
        <v>10478099</v>
      </c>
      <c r="O10890" s="128">
        <v>55000</v>
      </c>
      <c r="P10890" s="128">
        <v>0</v>
      </c>
      <c r="Q10890" s="128">
        <v>0</v>
      </c>
      <c r="R10890" s="128">
        <v>10423099</v>
      </c>
      <c r="S10890" s="127">
        <v>-10423099</v>
      </c>
      <c r="T10890" s="131" t="s">
        <v>21</v>
      </c>
      <c r="U10890" s="56" t="s">
        <v>21</v>
      </c>
      <c r="W10890" s="56">
        <v>1</v>
      </c>
      <c r="X10890" s="56">
        <v>8</v>
      </c>
    </row>
    <row r="10891" spans="1:24">
      <c r="A10891" s="56">
        <v>4111</v>
      </c>
      <c r="B10891" s="133" t="s">
        <v>11911</v>
      </c>
      <c r="C10891" s="132" t="s">
        <v>21</v>
      </c>
      <c r="D10891" s="131">
        <v>21</v>
      </c>
      <c r="E10891" s="132" t="s">
        <v>11755</v>
      </c>
      <c r="F10891" s="132" t="s">
        <v>23</v>
      </c>
      <c r="G10891" s="130">
        <v>210301002</v>
      </c>
      <c r="H10891" s="56">
        <v>4111</v>
      </c>
      <c r="I10891" s="129" t="s">
        <v>417</v>
      </c>
      <c r="J10891" s="132" t="s">
        <v>1615</v>
      </c>
      <c r="K10891" s="132" t="s">
        <v>419</v>
      </c>
      <c r="L10891" s="132" t="s">
        <v>420</v>
      </c>
      <c r="M10891" s="128">
        <v>0</v>
      </c>
      <c r="N10891" s="128">
        <v>14581</v>
      </c>
      <c r="O10891" s="128">
        <v>1119854009</v>
      </c>
      <c r="P10891" s="128">
        <v>1119854009</v>
      </c>
      <c r="Q10891" s="128">
        <v>0</v>
      </c>
      <c r="R10891" s="128">
        <v>14581</v>
      </c>
      <c r="S10891" s="127">
        <v>-14581</v>
      </c>
      <c r="T10891" s="131" t="s">
        <v>21</v>
      </c>
      <c r="U10891" s="56" t="s">
        <v>21</v>
      </c>
      <c r="W10891" s="56">
        <v>1</v>
      </c>
      <c r="X10891" s="56">
        <v>5</v>
      </c>
    </row>
    <row r="10892" spans="1:24">
      <c r="A10892" s="56">
        <v>4121</v>
      </c>
      <c r="B10892" s="133" t="s">
        <v>11912</v>
      </c>
      <c r="C10892" s="132" t="s">
        <v>58</v>
      </c>
      <c r="D10892" s="131">
        <v>21</v>
      </c>
      <c r="E10892" s="132" t="s">
        <v>11755</v>
      </c>
      <c r="F10892" s="132" t="s">
        <v>23</v>
      </c>
      <c r="G10892" s="130">
        <v>210301001</v>
      </c>
      <c r="H10892" s="56">
        <v>4121</v>
      </c>
      <c r="I10892" s="129" t="s">
        <v>417</v>
      </c>
      <c r="J10892" s="132" t="s">
        <v>418</v>
      </c>
      <c r="K10892" s="132" t="s">
        <v>419</v>
      </c>
      <c r="L10892" s="132" t="s">
        <v>420</v>
      </c>
      <c r="M10892" s="128">
        <v>0</v>
      </c>
      <c r="N10892" s="128">
        <v>89737640</v>
      </c>
      <c r="O10892" s="128">
        <v>228526682</v>
      </c>
      <c r="P10892" s="128">
        <v>228116939</v>
      </c>
      <c r="Q10892" s="128">
        <v>0</v>
      </c>
      <c r="R10892" s="128">
        <v>89327897</v>
      </c>
      <c r="S10892" s="127">
        <v>-89327897</v>
      </c>
      <c r="T10892" s="131" t="s">
        <v>58</v>
      </c>
      <c r="U10892" s="56" t="s">
        <v>58</v>
      </c>
      <c r="W10892" s="56">
        <v>1</v>
      </c>
      <c r="X10892" s="56">
        <v>8</v>
      </c>
    </row>
    <row r="10893" spans="1:24">
      <c r="A10893" s="56">
        <v>4211</v>
      </c>
      <c r="B10893" s="133" t="s">
        <v>11913</v>
      </c>
      <c r="C10893" s="132" t="s">
        <v>21</v>
      </c>
      <c r="D10893" s="131">
        <v>21</v>
      </c>
      <c r="E10893" s="132" t="s">
        <v>11755</v>
      </c>
      <c r="F10893" s="132" t="s">
        <v>23</v>
      </c>
      <c r="G10893" s="130">
        <v>220101001</v>
      </c>
      <c r="H10893" s="56">
        <v>4211</v>
      </c>
      <c r="I10893" s="129" t="s">
        <v>430</v>
      </c>
      <c r="J10893" s="132" t="s">
        <v>431</v>
      </c>
      <c r="K10893" s="132" t="s">
        <v>432</v>
      </c>
      <c r="L10893" s="132" t="s">
        <v>433</v>
      </c>
      <c r="M10893" s="128">
        <v>0</v>
      </c>
      <c r="N10893" s="128">
        <v>482075027833</v>
      </c>
      <c r="O10893" s="128">
        <v>2949320788287</v>
      </c>
      <c r="P10893" s="128">
        <v>2815000330486</v>
      </c>
      <c r="Q10893" s="128">
        <v>0</v>
      </c>
      <c r="R10893" s="128">
        <v>347754570032</v>
      </c>
      <c r="S10893" s="127">
        <v>-347754570032</v>
      </c>
      <c r="T10893" s="131" t="s">
        <v>21</v>
      </c>
      <c r="U10893" s="56" t="s">
        <v>21</v>
      </c>
      <c r="W10893" s="56">
        <v>1</v>
      </c>
      <c r="X10893" s="56">
        <v>12</v>
      </c>
    </row>
    <row r="10894" spans="1:24">
      <c r="A10894" s="56">
        <v>4211</v>
      </c>
      <c r="B10894" s="133" t="s">
        <v>11914</v>
      </c>
      <c r="C10894" s="132" t="s">
        <v>21</v>
      </c>
      <c r="D10894" s="131">
        <v>21</v>
      </c>
      <c r="E10894" s="132" t="s">
        <v>11755</v>
      </c>
      <c r="F10894" s="132" t="s">
        <v>23</v>
      </c>
      <c r="G10894" s="130">
        <v>220101002</v>
      </c>
      <c r="H10894" s="56">
        <v>4211</v>
      </c>
      <c r="I10894" s="129" t="s">
        <v>430</v>
      </c>
      <c r="J10894" s="132" t="s">
        <v>435</v>
      </c>
      <c r="K10894" s="132" t="s">
        <v>432</v>
      </c>
      <c r="L10894" s="132" t="s">
        <v>433</v>
      </c>
      <c r="M10894" s="128">
        <v>0</v>
      </c>
      <c r="N10894" s="128">
        <v>1087512219928</v>
      </c>
      <c r="O10894" s="128">
        <v>7939343463669</v>
      </c>
      <c r="P10894" s="128">
        <v>7993058504835</v>
      </c>
      <c r="Q10894" s="128">
        <v>0</v>
      </c>
      <c r="R10894" s="128">
        <v>1141227261094</v>
      </c>
      <c r="S10894" s="127">
        <v>-1141227261094</v>
      </c>
      <c r="T10894" s="131" t="s">
        <v>21</v>
      </c>
      <c r="U10894" s="56" t="s">
        <v>21</v>
      </c>
      <c r="W10894" s="56">
        <v>1</v>
      </c>
      <c r="X10894" s="56">
        <v>13</v>
      </c>
    </row>
    <row r="10895" spans="1:24">
      <c r="A10895" s="56">
        <v>4212</v>
      </c>
      <c r="B10895" s="133" t="s">
        <v>11915</v>
      </c>
      <c r="C10895" s="132" t="s">
        <v>21</v>
      </c>
      <c r="D10895" s="131">
        <v>21</v>
      </c>
      <c r="E10895" s="132" t="s">
        <v>11755</v>
      </c>
      <c r="F10895" s="132" t="s">
        <v>23</v>
      </c>
      <c r="G10895" s="130">
        <v>220201001</v>
      </c>
      <c r="H10895" s="56">
        <v>4212</v>
      </c>
      <c r="I10895" s="129" t="s">
        <v>437</v>
      </c>
      <c r="J10895" s="132" t="s">
        <v>438</v>
      </c>
      <c r="K10895" s="132" t="s">
        <v>432</v>
      </c>
      <c r="L10895" s="132" t="s">
        <v>433</v>
      </c>
      <c r="M10895" s="128">
        <v>0</v>
      </c>
      <c r="N10895" s="128">
        <v>461283632909</v>
      </c>
      <c r="O10895" s="128">
        <v>29410624310</v>
      </c>
      <c r="P10895" s="128">
        <v>128137767379</v>
      </c>
      <c r="Q10895" s="128">
        <v>0</v>
      </c>
      <c r="R10895" s="128">
        <v>560010775978</v>
      </c>
      <c r="S10895" s="127">
        <v>-560010775978</v>
      </c>
      <c r="T10895" s="131" t="s">
        <v>21</v>
      </c>
      <c r="U10895" s="56" t="s">
        <v>21</v>
      </c>
      <c r="W10895" s="56">
        <v>1</v>
      </c>
      <c r="X10895" s="56">
        <v>12</v>
      </c>
    </row>
    <row r="10896" spans="1:24">
      <c r="A10896" s="56">
        <v>4212</v>
      </c>
      <c r="B10896" s="133" t="s">
        <v>11916</v>
      </c>
      <c r="C10896" s="132" t="s">
        <v>21</v>
      </c>
      <c r="D10896" s="131">
        <v>21</v>
      </c>
      <c r="E10896" s="132" t="s">
        <v>11755</v>
      </c>
      <c r="F10896" s="132" t="s">
        <v>23</v>
      </c>
      <c r="G10896" s="130">
        <v>220201002</v>
      </c>
      <c r="H10896" s="56">
        <v>4212</v>
      </c>
      <c r="I10896" s="129" t="s">
        <v>437</v>
      </c>
      <c r="J10896" s="132" t="s">
        <v>440</v>
      </c>
      <c r="K10896" s="132" t="s">
        <v>432</v>
      </c>
      <c r="L10896" s="132" t="s">
        <v>433</v>
      </c>
      <c r="M10896" s="128">
        <v>0</v>
      </c>
      <c r="N10896" s="128">
        <v>209428126111</v>
      </c>
      <c r="O10896" s="128">
        <v>17443000</v>
      </c>
      <c r="P10896" s="128">
        <v>10033967069</v>
      </c>
      <c r="Q10896" s="128">
        <v>0</v>
      </c>
      <c r="R10896" s="128">
        <v>219444650180</v>
      </c>
      <c r="S10896" s="127">
        <v>-219444650180</v>
      </c>
      <c r="T10896" s="131" t="s">
        <v>21</v>
      </c>
      <c r="U10896" s="56" t="s">
        <v>21</v>
      </c>
      <c r="W10896" s="56">
        <v>1</v>
      </c>
      <c r="X10896" s="56">
        <v>12</v>
      </c>
    </row>
    <row r="10897" spans="1:24">
      <c r="A10897" s="56">
        <v>4212</v>
      </c>
      <c r="B10897" s="133" t="s">
        <v>11917</v>
      </c>
      <c r="C10897" s="132" t="s">
        <v>21</v>
      </c>
      <c r="D10897" s="131">
        <v>21</v>
      </c>
      <c r="E10897" s="132" t="s">
        <v>11755</v>
      </c>
      <c r="F10897" s="132" t="s">
        <v>23</v>
      </c>
      <c r="G10897" s="130">
        <v>220201003</v>
      </c>
      <c r="H10897" s="56">
        <v>4212</v>
      </c>
      <c r="I10897" s="129" t="s">
        <v>437</v>
      </c>
      <c r="J10897" s="132" t="s">
        <v>442</v>
      </c>
      <c r="K10897" s="132" t="s">
        <v>432</v>
      </c>
      <c r="L10897" s="132" t="s">
        <v>433</v>
      </c>
      <c r="M10897" s="128">
        <v>0</v>
      </c>
      <c r="N10897" s="128">
        <v>195692831065</v>
      </c>
      <c r="O10897" s="128">
        <v>100441913565</v>
      </c>
      <c r="P10897" s="128">
        <v>105645936182</v>
      </c>
      <c r="Q10897" s="128">
        <v>0</v>
      </c>
      <c r="R10897" s="128">
        <v>200896853682</v>
      </c>
      <c r="S10897" s="127">
        <v>-200896853682</v>
      </c>
      <c r="T10897" s="131" t="s">
        <v>21</v>
      </c>
      <c r="U10897" s="56" t="s">
        <v>21</v>
      </c>
      <c r="W10897" s="56">
        <v>1</v>
      </c>
      <c r="X10897" s="56">
        <v>12</v>
      </c>
    </row>
    <row r="10898" spans="1:24">
      <c r="A10898" s="56">
        <v>4212</v>
      </c>
      <c r="B10898" s="133" t="s">
        <v>11918</v>
      </c>
      <c r="C10898" s="132" t="s">
        <v>21</v>
      </c>
      <c r="D10898" s="131">
        <v>21</v>
      </c>
      <c r="E10898" s="132" t="s">
        <v>11755</v>
      </c>
      <c r="F10898" s="132" t="s">
        <v>23</v>
      </c>
      <c r="G10898" s="130">
        <v>220201004</v>
      </c>
      <c r="H10898" s="56">
        <v>4212</v>
      </c>
      <c r="I10898" s="129" t="s">
        <v>437</v>
      </c>
      <c r="J10898" s="132" t="s">
        <v>444</v>
      </c>
      <c r="K10898" s="132" t="s">
        <v>432</v>
      </c>
      <c r="L10898" s="132" t="s">
        <v>433</v>
      </c>
      <c r="M10898" s="128">
        <v>0</v>
      </c>
      <c r="N10898" s="128">
        <v>92795729654</v>
      </c>
      <c r="O10898" s="128">
        <v>41337644164</v>
      </c>
      <c r="P10898" s="128">
        <v>45215459393</v>
      </c>
      <c r="Q10898" s="128">
        <v>0</v>
      </c>
      <c r="R10898" s="128">
        <v>96673544883</v>
      </c>
      <c r="S10898" s="127">
        <v>-96673544883</v>
      </c>
      <c r="T10898" s="131" t="s">
        <v>21</v>
      </c>
      <c r="U10898" s="56" t="s">
        <v>21</v>
      </c>
      <c r="W10898" s="56">
        <v>1</v>
      </c>
      <c r="X10898" s="56">
        <v>11</v>
      </c>
    </row>
    <row r="10899" spans="1:24">
      <c r="A10899" s="56">
        <v>4214</v>
      </c>
      <c r="B10899" s="133" t="s">
        <v>11919</v>
      </c>
      <c r="C10899" s="132" t="s">
        <v>21</v>
      </c>
      <c r="D10899" s="131">
        <v>21</v>
      </c>
      <c r="E10899" s="132" t="s">
        <v>11755</v>
      </c>
      <c r="F10899" s="132" t="s">
        <v>23</v>
      </c>
      <c r="G10899" s="130">
        <v>220103001</v>
      </c>
      <c r="H10899" s="56">
        <v>4214</v>
      </c>
      <c r="I10899" s="129" t="s">
        <v>446</v>
      </c>
      <c r="J10899" s="132" t="s">
        <v>447</v>
      </c>
      <c r="K10899" s="132" t="s">
        <v>432</v>
      </c>
      <c r="L10899" s="132" t="s">
        <v>433</v>
      </c>
      <c r="M10899" s="128">
        <v>0</v>
      </c>
      <c r="N10899" s="128">
        <v>261063877772</v>
      </c>
      <c r="O10899" s="128">
        <v>972898486600</v>
      </c>
      <c r="P10899" s="128">
        <v>837334517013</v>
      </c>
      <c r="Q10899" s="128">
        <v>0</v>
      </c>
      <c r="R10899" s="128">
        <v>125499908185</v>
      </c>
      <c r="S10899" s="127">
        <v>-125499908185</v>
      </c>
      <c r="T10899" s="131" t="s">
        <v>21</v>
      </c>
      <c r="U10899" s="56" t="s">
        <v>21</v>
      </c>
      <c r="W10899" s="56">
        <v>1</v>
      </c>
      <c r="X10899" s="56">
        <v>12</v>
      </c>
    </row>
    <row r="10900" spans="1:24">
      <c r="A10900" s="56">
        <v>4214</v>
      </c>
      <c r="B10900" s="133" t="s">
        <v>11920</v>
      </c>
      <c r="C10900" s="132" t="s">
        <v>21</v>
      </c>
      <c r="D10900" s="131">
        <v>21</v>
      </c>
      <c r="E10900" s="132" t="s">
        <v>11755</v>
      </c>
      <c r="F10900" s="132" t="s">
        <v>23</v>
      </c>
      <c r="G10900" s="130">
        <v>220103003</v>
      </c>
      <c r="H10900" s="56">
        <v>4214</v>
      </c>
      <c r="I10900" s="129" t="s">
        <v>446</v>
      </c>
      <c r="J10900" s="132" t="s">
        <v>449</v>
      </c>
      <c r="K10900" s="132" t="s">
        <v>432</v>
      </c>
      <c r="L10900" s="132" t="s">
        <v>433</v>
      </c>
      <c r="M10900" s="128">
        <v>0</v>
      </c>
      <c r="N10900" s="128">
        <v>89468</v>
      </c>
      <c r="O10900" s="128">
        <v>89485</v>
      </c>
      <c r="P10900" s="128">
        <v>17</v>
      </c>
      <c r="Q10900" s="128">
        <v>0</v>
      </c>
      <c r="R10900" s="128">
        <v>0</v>
      </c>
      <c r="S10900" s="127">
        <v>0</v>
      </c>
      <c r="T10900" s="131" t="s">
        <v>21</v>
      </c>
      <c r="U10900" s="56" t="s">
        <v>21</v>
      </c>
      <c r="W10900" s="56">
        <v>1</v>
      </c>
      <c r="X10900" s="56">
        <v>1</v>
      </c>
    </row>
    <row r="10901" spans="1:24">
      <c r="A10901" s="56">
        <v>4221</v>
      </c>
      <c r="B10901" s="133" t="s">
        <v>11921</v>
      </c>
      <c r="C10901" s="132" t="s">
        <v>42</v>
      </c>
      <c r="D10901" s="131">
        <v>21</v>
      </c>
      <c r="E10901" s="132" t="s">
        <v>11755</v>
      </c>
      <c r="F10901" s="132" t="s">
        <v>23</v>
      </c>
      <c r="G10901" s="130">
        <v>220101001</v>
      </c>
      <c r="H10901" s="56">
        <v>4221</v>
      </c>
      <c r="I10901" s="129" t="s">
        <v>430</v>
      </c>
      <c r="J10901" s="132" t="s">
        <v>431</v>
      </c>
      <c r="K10901" s="132" t="s">
        <v>432</v>
      </c>
      <c r="L10901" s="132" t="s">
        <v>433</v>
      </c>
      <c r="M10901" s="128">
        <v>0</v>
      </c>
      <c r="N10901" s="128">
        <v>4864776</v>
      </c>
      <c r="O10901" s="128">
        <v>32184</v>
      </c>
      <c r="P10901" s="128">
        <v>62045</v>
      </c>
      <c r="Q10901" s="128">
        <v>0</v>
      </c>
      <c r="R10901" s="128">
        <v>4894637</v>
      </c>
      <c r="S10901" s="127">
        <v>-4894637</v>
      </c>
      <c r="T10901" s="131" t="s">
        <v>38</v>
      </c>
      <c r="U10901" s="56" t="s">
        <v>38</v>
      </c>
      <c r="W10901" s="56">
        <v>1</v>
      </c>
      <c r="X10901" s="56">
        <v>7</v>
      </c>
    </row>
    <row r="10902" spans="1:24">
      <c r="A10902" s="56">
        <v>4221</v>
      </c>
      <c r="B10902" s="133" t="s">
        <v>11922</v>
      </c>
      <c r="C10902" s="132" t="s">
        <v>44</v>
      </c>
      <c r="D10902" s="131">
        <v>21</v>
      </c>
      <c r="E10902" s="132" t="s">
        <v>11755</v>
      </c>
      <c r="F10902" s="132" t="s">
        <v>23</v>
      </c>
      <c r="G10902" s="130">
        <v>220101001</v>
      </c>
      <c r="H10902" s="56">
        <v>4221</v>
      </c>
      <c r="I10902" s="129" t="s">
        <v>430</v>
      </c>
      <c r="J10902" s="132" t="s">
        <v>431</v>
      </c>
      <c r="K10902" s="132" t="s">
        <v>432</v>
      </c>
      <c r="L10902" s="132" t="s">
        <v>433</v>
      </c>
      <c r="M10902" s="128">
        <v>0</v>
      </c>
      <c r="N10902" s="128">
        <v>68020120</v>
      </c>
      <c r="O10902" s="128">
        <v>268518</v>
      </c>
      <c r="P10902" s="128">
        <v>361237</v>
      </c>
      <c r="Q10902" s="128">
        <v>0</v>
      </c>
      <c r="R10902" s="128">
        <v>68112839</v>
      </c>
      <c r="S10902" s="127">
        <v>-68112839</v>
      </c>
      <c r="T10902" s="131" t="s">
        <v>44</v>
      </c>
      <c r="U10902" s="56" t="s">
        <v>44</v>
      </c>
      <c r="W10902" s="56">
        <v>1</v>
      </c>
      <c r="X10902" s="56">
        <v>8</v>
      </c>
    </row>
    <row r="10903" spans="1:24">
      <c r="A10903" s="56">
        <v>4221</v>
      </c>
      <c r="B10903" s="133" t="s">
        <v>11923</v>
      </c>
      <c r="C10903" s="132" t="s">
        <v>50</v>
      </c>
      <c r="D10903" s="131">
        <v>21</v>
      </c>
      <c r="E10903" s="132" t="s">
        <v>11755</v>
      </c>
      <c r="F10903" s="132" t="s">
        <v>23</v>
      </c>
      <c r="G10903" s="130">
        <v>220101001</v>
      </c>
      <c r="H10903" s="56">
        <v>4221</v>
      </c>
      <c r="I10903" s="129" t="s">
        <v>430</v>
      </c>
      <c r="J10903" s="132" t="s">
        <v>431</v>
      </c>
      <c r="K10903" s="132" t="s">
        <v>432</v>
      </c>
      <c r="L10903" s="132" t="s">
        <v>433</v>
      </c>
      <c r="M10903" s="128">
        <v>0</v>
      </c>
      <c r="N10903" s="128">
        <v>11367483</v>
      </c>
      <c r="O10903" s="128">
        <v>24031</v>
      </c>
      <c r="P10903" s="128">
        <v>-118099</v>
      </c>
      <c r="Q10903" s="128">
        <v>0</v>
      </c>
      <c r="R10903" s="128">
        <v>11225353</v>
      </c>
      <c r="S10903" s="127">
        <v>-11225353</v>
      </c>
      <c r="T10903" s="131" t="s">
        <v>38</v>
      </c>
      <c r="U10903" s="56" t="s">
        <v>38</v>
      </c>
      <c r="W10903" s="56">
        <v>1</v>
      </c>
      <c r="X10903" s="56">
        <v>8</v>
      </c>
    </row>
    <row r="10904" spans="1:24">
      <c r="A10904" s="56">
        <v>4221</v>
      </c>
      <c r="B10904" s="133" t="s">
        <v>11924</v>
      </c>
      <c r="C10904" s="132" t="s">
        <v>58</v>
      </c>
      <c r="D10904" s="131">
        <v>21</v>
      </c>
      <c r="E10904" s="132" t="s">
        <v>11755</v>
      </c>
      <c r="F10904" s="132" t="s">
        <v>23</v>
      </c>
      <c r="G10904" s="130">
        <v>220101001</v>
      </c>
      <c r="H10904" s="56">
        <v>4221</v>
      </c>
      <c r="I10904" s="129" t="s">
        <v>430</v>
      </c>
      <c r="J10904" s="132" t="s">
        <v>431</v>
      </c>
      <c r="K10904" s="132" t="s">
        <v>432</v>
      </c>
      <c r="L10904" s="132" t="s">
        <v>433</v>
      </c>
      <c r="M10904" s="128">
        <v>0</v>
      </c>
      <c r="N10904" s="128">
        <v>649276834898</v>
      </c>
      <c r="O10904" s="128">
        <v>1138708830369</v>
      </c>
      <c r="P10904" s="128">
        <v>1217460474345</v>
      </c>
      <c r="Q10904" s="128">
        <v>0</v>
      </c>
      <c r="R10904" s="128">
        <v>728028478874</v>
      </c>
      <c r="S10904" s="127">
        <v>-728028478874</v>
      </c>
      <c r="T10904" s="131" t="s">
        <v>58</v>
      </c>
      <c r="U10904" s="56" t="s">
        <v>58</v>
      </c>
      <c r="W10904" s="56">
        <v>1</v>
      </c>
      <c r="X10904" s="56">
        <v>12</v>
      </c>
    </row>
    <row r="10905" spans="1:24">
      <c r="A10905" s="56">
        <v>4221</v>
      </c>
      <c r="B10905" s="133" t="s">
        <v>11925</v>
      </c>
      <c r="C10905" s="132" t="s">
        <v>37</v>
      </c>
      <c r="D10905" s="131">
        <v>21</v>
      </c>
      <c r="E10905" s="132" t="s">
        <v>11755</v>
      </c>
      <c r="F10905" s="132" t="s">
        <v>23</v>
      </c>
      <c r="G10905" s="130">
        <v>220101002</v>
      </c>
      <c r="H10905" s="56">
        <v>4221</v>
      </c>
      <c r="I10905" s="129" t="s">
        <v>430</v>
      </c>
      <c r="J10905" s="132" t="s">
        <v>435</v>
      </c>
      <c r="K10905" s="132" t="s">
        <v>432</v>
      </c>
      <c r="L10905" s="132" t="s">
        <v>433</v>
      </c>
      <c r="M10905" s="128">
        <v>0</v>
      </c>
      <c r="N10905" s="128">
        <v>8895425</v>
      </c>
      <c r="O10905" s="128">
        <v>27255</v>
      </c>
      <c r="P10905" s="128">
        <v>154784</v>
      </c>
      <c r="Q10905" s="128">
        <v>0</v>
      </c>
      <c r="R10905" s="128">
        <v>9022954</v>
      </c>
      <c r="S10905" s="127">
        <v>-9022954</v>
      </c>
      <c r="T10905" s="131" t="s">
        <v>38</v>
      </c>
      <c r="U10905" s="56" t="s">
        <v>38</v>
      </c>
      <c r="W10905" s="56">
        <v>1</v>
      </c>
      <c r="X10905" s="56">
        <v>7</v>
      </c>
    </row>
    <row r="10906" spans="1:24">
      <c r="A10906" s="56">
        <v>4221</v>
      </c>
      <c r="B10906" s="133" t="s">
        <v>11926</v>
      </c>
      <c r="C10906" s="132" t="s">
        <v>40</v>
      </c>
      <c r="D10906" s="131">
        <v>21</v>
      </c>
      <c r="E10906" s="132" t="s">
        <v>11755</v>
      </c>
      <c r="F10906" s="132" t="s">
        <v>23</v>
      </c>
      <c r="G10906" s="130">
        <v>220101002</v>
      </c>
      <c r="H10906" s="56">
        <v>4221</v>
      </c>
      <c r="I10906" s="129" t="s">
        <v>430</v>
      </c>
      <c r="J10906" s="132" t="s">
        <v>435</v>
      </c>
      <c r="K10906" s="132" t="s">
        <v>432</v>
      </c>
      <c r="L10906" s="132" t="s">
        <v>433</v>
      </c>
      <c r="M10906" s="128">
        <v>0</v>
      </c>
      <c r="N10906" s="128">
        <v>170315</v>
      </c>
      <c r="O10906" s="128">
        <v>5902</v>
      </c>
      <c r="P10906" s="128">
        <v>486</v>
      </c>
      <c r="Q10906" s="128">
        <v>0</v>
      </c>
      <c r="R10906" s="128">
        <v>164899</v>
      </c>
      <c r="S10906" s="127">
        <v>-164899</v>
      </c>
      <c r="T10906" s="131" t="s">
        <v>38</v>
      </c>
      <c r="U10906" s="56" t="s">
        <v>38</v>
      </c>
      <c r="W10906" s="56">
        <v>1</v>
      </c>
      <c r="X10906" s="56">
        <v>6</v>
      </c>
    </row>
    <row r="10907" spans="1:24">
      <c r="A10907" s="56">
        <v>4221</v>
      </c>
      <c r="B10907" s="133" t="s">
        <v>11927</v>
      </c>
      <c r="C10907" s="132" t="s">
        <v>44</v>
      </c>
      <c r="D10907" s="131">
        <v>21</v>
      </c>
      <c r="E10907" s="132" t="s">
        <v>11755</v>
      </c>
      <c r="F10907" s="132" t="s">
        <v>23</v>
      </c>
      <c r="G10907" s="130">
        <v>220101002</v>
      </c>
      <c r="H10907" s="56">
        <v>4221</v>
      </c>
      <c r="I10907" s="129" t="s">
        <v>430</v>
      </c>
      <c r="J10907" s="132" t="s">
        <v>435</v>
      </c>
      <c r="K10907" s="132" t="s">
        <v>432</v>
      </c>
      <c r="L10907" s="132" t="s">
        <v>433</v>
      </c>
      <c r="M10907" s="128">
        <v>0</v>
      </c>
      <c r="N10907" s="128">
        <v>2285297108</v>
      </c>
      <c r="O10907" s="128">
        <v>292684962</v>
      </c>
      <c r="P10907" s="128">
        <v>2169443614</v>
      </c>
      <c r="Q10907" s="128">
        <v>0</v>
      </c>
      <c r="R10907" s="128">
        <v>4162055760</v>
      </c>
      <c r="S10907" s="127">
        <v>-4162055760</v>
      </c>
      <c r="T10907" s="131" t="s">
        <v>44</v>
      </c>
      <c r="U10907" s="56" t="s">
        <v>44</v>
      </c>
      <c r="W10907" s="56">
        <v>1</v>
      </c>
      <c r="X10907" s="56">
        <v>10</v>
      </c>
    </row>
    <row r="10908" spans="1:24">
      <c r="A10908" s="56">
        <v>4221</v>
      </c>
      <c r="B10908" s="133" t="s">
        <v>11928</v>
      </c>
      <c r="C10908" s="132" t="s">
        <v>46</v>
      </c>
      <c r="D10908" s="131">
        <v>21</v>
      </c>
      <c r="E10908" s="132" t="s">
        <v>11755</v>
      </c>
      <c r="F10908" s="132" t="s">
        <v>23</v>
      </c>
      <c r="G10908" s="130">
        <v>220101002</v>
      </c>
      <c r="H10908" s="56">
        <v>4221</v>
      </c>
      <c r="I10908" s="129" t="s">
        <v>430</v>
      </c>
      <c r="J10908" s="132" t="s">
        <v>435</v>
      </c>
      <c r="K10908" s="132" t="s">
        <v>432</v>
      </c>
      <c r="L10908" s="132" t="s">
        <v>433</v>
      </c>
      <c r="M10908" s="128">
        <v>0</v>
      </c>
      <c r="N10908" s="128">
        <v>60720474</v>
      </c>
      <c r="O10908" s="128">
        <v>58449229</v>
      </c>
      <c r="P10908" s="128">
        <v>969136</v>
      </c>
      <c r="Q10908" s="128">
        <v>0</v>
      </c>
      <c r="R10908" s="128">
        <v>3240381</v>
      </c>
      <c r="S10908" s="127">
        <v>-3240381</v>
      </c>
      <c r="T10908" s="131" t="s">
        <v>38</v>
      </c>
      <c r="U10908" s="56" t="s">
        <v>38</v>
      </c>
      <c r="W10908" s="56">
        <v>1</v>
      </c>
      <c r="X10908" s="56">
        <v>7</v>
      </c>
    </row>
    <row r="10909" spans="1:24">
      <c r="A10909" s="56">
        <v>4221</v>
      </c>
      <c r="B10909" s="133" t="s">
        <v>11929</v>
      </c>
      <c r="C10909" s="132" t="s">
        <v>50</v>
      </c>
      <c r="D10909" s="131">
        <v>21</v>
      </c>
      <c r="E10909" s="132" t="s">
        <v>11755</v>
      </c>
      <c r="F10909" s="132" t="s">
        <v>23</v>
      </c>
      <c r="G10909" s="130">
        <v>220101002</v>
      </c>
      <c r="H10909" s="56">
        <v>4221</v>
      </c>
      <c r="I10909" s="129" t="s">
        <v>430</v>
      </c>
      <c r="J10909" s="132" t="s">
        <v>435</v>
      </c>
      <c r="K10909" s="132" t="s">
        <v>432</v>
      </c>
      <c r="L10909" s="132" t="s">
        <v>433</v>
      </c>
      <c r="M10909" s="128">
        <v>0</v>
      </c>
      <c r="N10909" s="128">
        <v>2056467421</v>
      </c>
      <c r="O10909" s="128">
        <v>1869375720</v>
      </c>
      <c r="P10909" s="128">
        <v>-7462614</v>
      </c>
      <c r="Q10909" s="128">
        <v>0</v>
      </c>
      <c r="R10909" s="128">
        <v>179629087</v>
      </c>
      <c r="S10909" s="127">
        <v>-179629087</v>
      </c>
      <c r="T10909" s="131" t="s">
        <v>38</v>
      </c>
      <c r="U10909" s="56" t="s">
        <v>38</v>
      </c>
      <c r="W10909" s="56">
        <v>1</v>
      </c>
      <c r="X10909" s="56">
        <v>9</v>
      </c>
    </row>
    <row r="10910" spans="1:24">
      <c r="A10910" s="56">
        <v>4221</v>
      </c>
      <c r="B10910" s="133" t="s">
        <v>11930</v>
      </c>
      <c r="C10910" s="132" t="s">
        <v>58</v>
      </c>
      <c r="D10910" s="131">
        <v>21</v>
      </c>
      <c r="E10910" s="132" t="s">
        <v>11755</v>
      </c>
      <c r="F10910" s="132" t="s">
        <v>23</v>
      </c>
      <c r="G10910" s="130">
        <v>220101002</v>
      </c>
      <c r="H10910" s="56">
        <v>4221</v>
      </c>
      <c r="I10910" s="129" t="s">
        <v>430</v>
      </c>
      <c r="J10910" s="132" t="s">
        <v>435</v>
      </c>
      <c r="K10910" s="132" t="s">
        <v>432</v>
      </c>
      <c r="L10910" s="132" t="s">
        <v>433</v>
      </c>
      <c r="M10910" s="128">
        <v>0</v>
      </c>
      <c r="N10910" s="128">
        <v>9313847682</v>
      </c>
      <c r="O10910" s="128">
        <v>8282163555</v>
      </c>
      <c r="P10910" s="128">
        <v>15470706439</v>
      </c>
      <c r="Q10910" s="128">
        <v>0</v>
      </c>
      <c r="R10910" s="128">
        <v>16502390566</v>
      </c>
      <c r="S10910" s="127">
        <v>-16502390566</v>
      </c>
      <c r="T10910" s="131" t="s">
        <v>58</v>
      </c>
      <c r="U10910" s="56" t="s">
        <v>58</v>
      </c>
      <c r="W10910" s="56">
        <v>1</v>
      </c>
      <c r="X10910" s="56">
        <v>11</v>
      </c>
    </row>
    <row r="10911" spans="1:24">
      <c r="A10911" s="56">
        <v>4222</v>
      </c>
      <c r="B10911" s="133" t="s">
        <v>11931</v>
      </c>
      <c r="C10911" s="132" t="s">
        <v>58</v>
      </c>
      <c r="D10911" s="131">
        <v>21</v>
      </c>
      <c r="E10911" s="132" t="s">
        <v>11755</v>
      </c>
      <c r="F10911" s="132" t="s">
        <v>23</v>
      </c>
      <c r="G10911" s="130">
        <v>220201003</v>
      </c>
      <c r="H10911" s="56">
        <v>4222</v>
      </c>
      <c r="I10911" s="129" t="s">
        <v>437</v>
      </c>
      <c r="J10911" s="132" t="s">
        <v>442</v>
      </c>
      <c r="K10911" s="132" t="s">
        <v>432</v>
      </c>
      <c r="L10911" s="132" t="s">
        <v>433</v>
      </c>
      <c r="M10911" s="128">
        <v>0</v>
      </c>
      <c r="N10911" s="128">
        <v>0</v>
      </c>
      <c r="O10911" s="128">
        <v>0</v>
      </c>
      <c r="P10911" s="128">
        <v>80071700</v>
      </c>
      <c r="Q10911" s="128">
        <v>0</v>
      </c>
      <c r="R10911" s="128">
        <v>80071700</v>
      </c>
      <c r="S10911" s="127">
        <v>-80071700</v>
      </c>
      <c r="T10911" s="131" t="s">
        <v>58</v>
      </c>
      <c r="U10911" s="56" t="s">
        <v>58</v>
      </c>
      <c r="W10911" s="56">
        <v>1</v>
      </c>
      <c r="X10911" s="56">
        <v>8</v>
      </c>
    </row>
    <row r="10912" spans="1:24">
      <c r="A10912" s="56">
        <v>4224</v>
      </c>
      <c r="B10912" s="133" t="s">
        <v>11932</v>
      </c>
      <c r="C10912" s="132" t="s">
        <v>42</v>
      </c>
      <c r="D10912" s="131">
        <v>21</v>
      </c>
      <c r="E10912" s="132" t="s">
        <v>11755</v>
      </c>
      <c r="F10912" s="132" t="s">
        <v>23</v>
      </c>
      <c r="G10912" s="130">
        <v>220103001</v>
      </c>
      <c r="H10912" s="56">
        <v>4224</v>
      </c>
      <c r="I10912" s="129" t="s">
        <v>446</v>
      </c>
      <c r="J10912" s="132" t="s">
        <v>447</v>
      </c>
      <c r="K10912" s="132" t="s">
        <v>432</v>
      </c>
      <c r="L10912" s="132" t="s">
        <v>433</v>
      </c>
      <c r="M10912" s="128">
        <v>0</v>
      </c>
      <c r="N10912" s="128">
        <v>0</v>
      </c>
      <c r="O10912" s="128">
        <v>13937053963</v>
      </c>
      <c r="P10912" s="128">
        <v>13937053963</v>
      </c>
      <c r="Q10912" s="128">
        <v>0</v>
      </c>
      <c r="R10912" s="128">
        <v>0</v>
      </c>
      <c r="S10912" s="127">
        <v>0</v>
      </c>
      <c r="T10912" s="131" t="s">
        <v>38</v>
      </c>
      <c r="U10912" s="56" t="s">
        <v>38</v>
      </c>
      <c r="W10912" s="56">
        <v>1</v>
      </c>
      <c r="X10912" s="56">
        <v>1</v>
      </c>
    </row>
    <row r="10913" spans="1:24">
      <c r="A10913" s="56">
        <v>4224</v>
      </c>
      <c r="B10913" s="133" t="s">
        <v>11933</v>
      </c>
      <c r="C10913" s="132" t="s">
        <v>58</v>
      </c>
      <c r="D10913" s="131">
        <v>21</v>
      </c>
      <c r="E10913" s="132" t="s">
        <v>11755</v>
      </c>
      <c r="F10913" s="132" t="s">
        <v>23</v>
      </c>
      <c r="G10913" s="130">
        <v>220103003</v>
      </c>
      <c r="H10913" s="56">
        <v>4224</v>
      </c>
      <c r="I10913" s="129" t="s">
        <v>446</v>
      </c>
      <c r="J10913" s="132" t="s">
        <v>449</v>
      </c>
      <c r="K10913" s="132" t="s">
        <v>432</v>
      </c>
      <c r="L10913" s="132" t="s">
        <v>433</v>
      </c>
      <c r="M10913" s="128">
        <v>0</v>
      </c>
      <c r="N10913" s="128">
        <v>34122383717</v>
      </c>
      <c r="O10913" s="128">
        <v>26529792336</v>
      </c>
      <c r="P10913" s="128">
        <v>2935229584</v>
      </c>
      <c r="Q10913" s="128">
        <v>0</v>
      </c>
      <c r="R10913" s="128">
        <v>10527820965</v>
      </c>
      <c r="S10913" s="127">
        <v>-10527820965</v>
      </c>
      <c r="T10913" s="131" t="s">
        <v>58</v>
      </c>
      <c r="U10913" s="56" t="s">
        <v>58</v>
      </c>
      <c r="W10913" s="56">
        <v>1</v>
      </c>
      <c r="X10913" s="56">
        <v>11</v>
      </c>
    </row>
    <row r="10914" spans="1:24">
      <c r="A10914" s="56">
        <v>4224</v>
      </c>
      <c r="B10914" s="133" t="s">
        <v>11934</v>
      </c>
      <c r="C10914" s="132" t="s">
        <v>58</v>
      </c>
      <c r="D10914" s="131">
        <v>21</v>
      </c>
      <c r="E10914" s="132" t="s">
        <v>11755</v>
      </c>
      <c r="F10914" s="132" t="s">
        <v>23</v>
      </c>
      <c r="G10914" s="130">
        <v>220103102</v>
      </c>
      <c r="H10914" s="56">
        <v>4224</v>
      </c>
      <c r="I10914" s="129" t="s">
        <v>446</v>
      </c>
      <c r="J10914" s="132" t="s">
        <v>498</v>
      </c>
      <c r="K10914" s="132" t="s">
        <v>432</v>
      </c>
      <c r="L10914" s="132" t="s">
        <v>433</v>
      </c>
      <c r="M10914" s="128">
        <v>0</v>
      </c>
      <c r="N10914" s="128">
        <v>22234877</v>
      </c>
      <c r="O10914" s="128">
        <v>0</v>
      </c>
      <c r="P10914" s="128">
        <v>78361</v>
      </c>
      <c r="Q10914" s="128">
        <v>0</v>
      </c>
      <c r="R10914" s="128">
        <v>22313238</v>
      </c>
      <c r="S10914" s="127">
        <v>-22313238</v>
      </c>
      <c r="T10914" s="131" t="s">
        <v>58</v>
      </c>
      <c r="U10914" s="56" t="s">
        <v>58</v>
      </c>
      <c r="W10914" s="56">
        <v>1</v>
      </c>
      <c r="X10914" s="56">
        <v>8</v>
      </c>
    </row>
    <row r="10915" spans="1:24">
      <c r="A10915" s="56">
        <v>4231</v>
      </c>
      <c r="B10915" s="133" t="s">
        <v>11935</v>
      </c>
      <c r="C10915" s="132" t="s">
        <v>21</v>
      </c>
      <c r="D10915" s="131">
        <v>21</v>
      </c>
      <c r="E10915" s="132" t="s">
        <v>11755</v>
      </c>
      <c r="F10915" s="132" t="s">
        <v>23</v>
      </c>
      <c r="G10915" s="130">
        <v>220102002</v>
      </c>
      <c r="H10915" s="56">
        <v>4231</v>
      </c>
      <c r="I10915" s="129" t="s">
        <v>504</v>
      </c>
      <c r="J10915" s="132" t="s">
        <v>505</v>
      </c>
      <c r="K10915" s="132" t="s">
        <v>432</v>
      </c>
      <c r="L10915" s="132" t="s">
        <v>433</v>
      </c>
      <c r="M10915" s="128">
        <v>0</v>
      </c>
      <c r="N10915" s="128">
        <v>198778</v>
      </c>
      <c r="O10915" s="128">
        <v>0</v>
      </c>
      <c r="P10915" s="128">
        <v>20</v>
      </c>
      <c r="Q10915" s="128">
        <v>0</v>
      </c>
      <c r="R10915" s="128">
        <v>198798</v>
      </c>
      <c r="S10915" s="127">
        <v>-198798</v>
      </c>
      <c r="T10915" s="131" t="s">
        <v>21</v>
      </c>
      <c r="U10915" s="56" t="s">
        <v>21</v>
      </c>
      <c r="W10915" s="56">
        <v>1</v>
      </c>
      <c r="X10915" s="56">
        <v>6</v>
      </c>
    </row>
    <row r="10916" spans="1:24">
      <c r="A10916" s="56">
        <v>4232</v>
      </c>
      <c r="B10916" s="133" t="s">
        <v>11936</v>
      </c>
      <c r="C10916" s="132" t="s">
        <v>21</v>
      </c>
      <c r="D10916" s="131">
        <v>21</v>
      </c>
      <c r="E10916" s="132" t="s">
        <v>11755</v>
      </c>
      <c r="F10916" s="132" t="s">
        <v>23</v>
      </c>
      <c r="G10916" s="130">
        <v>220202001</v>
      </c>
      <c r="H10916" s="56">
        <v>4232</v>
      </c>
      <c r="I10916" s="129" t="s">
        <v>507</v>
      </c>
      <c r="J10916" s="132" t="s">
        <v>508</v>
      </c>
      <c r="K10916" s="132" t="s">
        <v>432</v>
      </c>
      <c r="L10916" s="132" t="s">
        <v>433</v>
      </c>
      <c r="M10916" s="128">
        <v>0</v>
      </c>
      <c r="N10916" s="128">
        <v>1406614894687</v>
      </c>
      <c r="O10916" s="128">
        <v>402474815800</v>
      </c>
      <c r="P10916" s="128">
        <v>230982180636</v>
      </c>
      <c r="Q10916" s="128">
        <v>0</v>
      </c>
      <c r="R10916" s="128">
        <v>1235122259523</v>
      </c>
      <c r="S10916" s="127">
        <v>-1235122259523</v>
      </c>
      <c r="T10916" s="131" t="s">
        <v>21</v>
      </c>
      <c r="U10916" s="56" t="s">
        <v>21</v>
      </c>
      <c r="W10916" s="56">
        <v>1</v>
      </c>
      <c r="X10916" s="56">
        <v>13</v>
      </c>
    </row>
    <row r="10917" spans="1:24">
      <c r="A10917" s="56">
        <v>4232</v>
      </c>
      <c r="B10917" s="133" t="s">
        <v>11937</v>
      </c>
      <c r="C10917" s="132" t="s">
        <v>21</v>
      </c>
      <c r="D10917" s="131">
        <v>21</v>
      </c>
      <c r="E10917" s="132" t="s">
        <v>11755</v>
      </c>
      <c r="F10917" s="132" t="s">
        <v>23</v>
      </c>
      <c r="G10917" s="130">
        <v>220202002</v>
      </c>
      <c r="H10917" s="56">
        <v>4232</v>
      </c>
      <c r="I10917" s="129" t="s">
        <v>507</v>
      </c>
      <c r="J10917" s="132" t="s">
        <v>510</v>
      </c>
      <c r="K10917" s="132" t="s">
        <v>432</v>
      </c>
      <c r="L10917" s="132" t="s">
        <v>433</v>
      </c>
      <c r="M10917" s="128">
        <v>0</v>
      </c>
      <c r="N10917" s="128">
        <v>1649629640759</v>
      </c>
      <c r="O10917" s="128">
        <v>76894430561</v>
      </c>
      <c r="P10917" s="128">
        <v>83888113077</v>
      </c>
      <c r="Q10917" s="128">
        <v>0</v>
      </c>
      <c r="R10917" s="128">
        <v>1656623323275</v>
      </c>
      <c r="S10917" s="127">
        <v>-1656623323275</v>
      </c>
      <c r="T10917" s="131" t="s">
        <v>21</v>
      </c>
      <c r="U10917" s="56" t="s">
        <v>21</v>
      </c>
      <c r="W10917" s="56">
        <v>1</v>
      </c>
      <c r="X10917" s="56">
        <v>13</v>
      </c>
    </row>
    <row r="10918" spans="1:24">
      <c r="A10918" s="56">
        <v>4241</v>
      </c>
      <c r="B10918" s="133" t="s">
        <v>11938</v>
      </c>
      <c r="C10918" s="132" t="s">
        <v>44</v>
      </c>
      <c r="D10918" s="131">
        <v>21</v>
      </c>
      <c r="E10918" s="132" t="s">
        <v>11755</v>
      </c>
      <c r="F10918" s="132" t="s">
        <v>23</v>
      </c>
      <c r="G10918" s="130">
        <v>220102002</v>
      </c>
      <c r="H10918" s="56">
        <v>4241</v>
      </c>
      <c r="I10918" s="129" t="s">
        <v>504</v>
      </c>
      <c r="J10918" s="132" t="s">
        <v>505</v>
      </c>
      <c r="K10918" s="132" t="s">
        <v>432</v>
      </c>
      <c r="L10918" s="132" t="s">
        <v>433</v>
      </c>
      <c r="M10918" s="128">
        <v>0</v>
      </c>
      <c r="N10918" s="128">
        <v>4908</v>
      </c>
      <c r="O10918" s="128">
        <v>0</v>
      </c>
      <c r="P10918" s="128">
        <v>26</v>
      </c>
      <c r="Q10918" s="128">
        <v>0</v>
      </c>
      <c r="R10918" s="128">
        <v>4934</v>
      </c>
      <c r="S10918" s="127">
        <v>-4934</v>
      </c>
      <c r="T10918" s="131" t="s">
        <v>44</v>
      </c>
      <c r="U10918" s="56" t="s">
        <v>44</v>
      </c>
      <c r="W10918" s="56">
        <v>1</v>
      </c>
      <c r="X10918" s="56">
        <v>4</v>
      </c>
    </row>
    <row r="10919" spans="1:24">
      <c r="A10919" s="56">
        <v>4241</v>
      </c>
      <c r="B10919" s="133" t="s">
        <v>11939</v>
      </c>
      <c r="C10919" s="132" t="s">
        <v>58</v>
      </c>
      <c r="D10919" s="131">
        <v>21</v>
      </c>
      <c r="E10919" s="132" t="s">
        <v>11755</v>
      </c>
      <c r="F10919" s="132" t="s">
        <v>23</v>
      </c>
      <c r="G10919" s="130">
        <v>220102002</v>
      </c>
      <c r="H10919" s="56">
        <v>4241</v>
      </c>
      <c r="I10919" s="129" t="s">
        <v>504</v>
      </c>
      <c r="J10919" s="132" t="s">
        <v>505</v>
      </c>
      <c r="K10919" s="132" t="s">
        <v>432</v>
      </c>
      <c r="L10919" s="132" t="s">
        <v>433</v>
      </c>
      <c r="M10919" s="128">
        <v>0</v>
      </c>
      <c r="N10919" s="128">
        <v>527094</v>
      </c>
      <c r="O10919" s="128">
        <v>0</v>
      </c>
      <c r="P10919" s="128">
        <v>1858</v>
      </c>
      <c r="Q10919" s="128">
        <v>0</v>
      </c>
      <c r="R10919" s="128">
        <v>528952</v>
      </c>
      <c r="S10919" s="127">
        <v>-528952</v>
      </c>
      <c r="T10919" s="131" t="s">
        <v>58</v>
      </c>
      <c r="U10919" s="56" t="s">
        <v>58</v>
      </c>
      <c r="W10919" s="56">
        <v>1</v>
      </c>
      <c r="X10919" s="56">
        <v>6</v>
      </c>
    </row>
    <row r="10920" spans="1:24">
      <c r="A10920" s="56">
        <v>4242</v>
      </c>
      <c r="B10920" s="133" t="s">
        <v>11940</v>
      </c>
      <c r="C10920" s="132" t="s">
        <v>37</v>
      </c>
      <c r="D10920" s="131">
        <v>21</v>
      </c>
      <c r="E10920" s="132" t="s">
        <v>11755</v>
      </c>
      <c r="F10920" s="132" t="s">
        <v>23</v>
      </c>
      <c r="G10920" s="130">
        <v>220202001</v>
      </c>
      <c r="H10920" s="56">
        <v>4242</v>
      </c>
      <c r="I10920" s="129" t="s">
        <v>507</v>
      </c>
      <c r="J10920" s="132" t="s">
        <v>508</v>
      </c>
      <c r="K10920" s="132" t="s">
        <v>432</v>
      </c>
      <c r="L10920" s="132" t="s">
        <v>433</v>
      </c>
      <c r="M10920" s="128">
        <v>0</v>
      </c>
      <c r="N10920" s="128">
        <v>412168274</v>
      </c>
      <c r="O10920" s="128">
        <v>0</v>
      </c>
      <c r="P10920" s="128">
        <v>7171918</v>
      </c>
      <c r="Q10920" s="128">
        <v>0</v>
      </c>
      <c r="R10920" s="128">
        <v>419340192</v>
      </c>
      <c r="S10920" s="127">
        <v>-419340192</v>
      </c>
      <c r="T10920" s="131" t="s">
        <v>38</v>
      </c>
      <c r="U10920" s="56" t="s">
        <v>38</v>
      </c>
      <c r="W10920" s="56">
        <v>1</v>
      </c>
      <c r="X10920" s="56">
        <v>9</v>
      </c>
    </row>
    <row r="10921" spans="1:24">
      <c r="A10921" s="56">
        <v>4242</v>
      </c>
      <c r="B10921" s="133" t="s">
        <v>11941</v>
      </c>
      <c r="C10921" s="132" t="s">
        <v>44</v>
      </c>
      <c r="D10921" s="131">
        <v>21</v>
      </c>
      <c r="E10921" s="132" t="s">
        <v>11755</v>
      </c>
      <c r="F10921" s="132" t="s">
        <v>23</v>
      </c>
      <c r="G10921" s="130">
        <v>220202001</v>
      </c>
      <c r="H10921" s="56">
        <v>4242</v>
      </c>
      <c r="I10921" s="129" t="s">
        <v>507</v>
      </c>
      <c r="J10921" s="132" t="s">
        <v>508</v>
      </c>
      <c r="K10921" s="132" t="s">
        <v>432</v>
      </c>
      <c r="L10921" s="132" t="s">
        <v>433</v>
      </c>
      <c r="M10921" s="128">
        <v>0</v>
      </c>
      <c r="N10921" s="128">
        <v>16689242553</v>
      </c>
      <c r="O10921" s="128">
        <v>0</v>
      </c>
      <c r="P10921" s="128">
        <v>4226452007</v>
      </c>
      <c r="Q10921" s="128">
        <v>0</v>
      </c>
      <c r="R10921" s="128">
        <v>20915694560</v>
      </c>
      <c r="S10921" s="127">
        <v>-20915694560</v>
      </c>
      <c r="T10921" s="131" t="s">
        <v>44</v>
      </c>
      <c r="U10921" s="56" t="s">
        <v>44</v>
      </c>
      <c r="W10921" s="56">
        <v>1</v>
      </c>
      <c r="X10921" s="56">
        <v>11</v>
      </c>
    </row>
    <row r="10922" spans="1:24">
      <c r="A10922" s="56">
        <v>4242</v>
      </c>
      <c r="B10922" s="133" t="s">
        <v>11942</v>
      </c>
      <c r="C10922" s="132" t="s">
        <v>58</v>
      </c>
      <c r="D10922" s="131">
        <v>21</v>
      </c>
      <c r="E10922" s="132" t="s">
        <v>11755</v>
      </c>
      <c r="F10922" s="132" t="s">
        <v>23</v>
      </c>
      <c r="G10922" s="130">
        <v>220202001</v>
      </c>
      <c r="H10922" s="56">
        <v>4242</v>
      </c>
      <c r="I10922" s="129" t="s">
        <v>507</v>
      </c>
      <c r="J10922" s="132" t="s">
        <v>508</v>
      </c>
      <c r="K10922" s="132" t="s">
        <v>432</v>
      </c>
      <c r="L10922" s="132" t="s">
        <v>433</v>
      </c>
      <c r="M10922" s="128">
        <v>0</v>
      </c>
      <c r="N10922" s="128">
        <v>115024173113</v>
      </c>
      <c r="O10922" s="128">
        <v>14658412666</v>
      </c>
      <c r="P10922" s="128">
        <v>7516740814</v>
      </c>
      <c r="Q10922" s="128">
        <v>0</v>
      </c>
      <c r="R10922" s="128">
        <v>107882501261</v>
      </c>
      <c r="S10922" s="127">
        <v>-107882501261</v>
      </c>
      <c r="T10922" s="131" t="s">
        <v>58</v>
      </c>
      <c r="U10922" s="56" t="s">
        <v>58</v>
      </c>
      <c r="W10922" s="56">
        <v>1</v>
      </c>
      <c r="X10922" s="56">
        <v>12</v>
      </c>
    </row>
    <row r="10923" spans="1:24">
      <c r="A10923" s="56">
        <v>4242</v>
      </c>
      <c r="B10923" s="133" t="s">
        <v>11943</v>
      </c>
      <c r="C10923" s="132" t="s">
        <v>44</v>
      </c>
      <c r="D10923" s="131">
        <v>21</v>
      </c>
      <c r="E10923" s="132" t="s">
        <v>11755</v>
      </c>
      <c r="F10923" s="132" t="s">
        <v>23</v>
      </c>
      <c r="G10923" s="130">
        <v>220202002</v>
      </c>
      <c r="H10923" s="56">
        <v>4242</v>
      </c>
      <c r="I10923" s="129" t="s">
        <v>507</v>
      </c>
      <c r="J10923" s="132" t="s">
        <v>510</v>
      </c>
      <c r="K10923" s="132" t="s">
        <v>432</v>
      </c>
      <c r="L10923" s="132" t="s">
        <v>433</v>
      </c>
      <c r="M10923" s="128">
        <v>0</v>
      </c>
      <c r="N10923" s="128">
        <v>5516422116</v>
      </c>
      <c r="O10923" s="128">
        <v>0</v>
      </c>
      <c r="P10923" s="128">
        <v>31700196</v>
      </c>
      <c r="Q10923" s="128">
        <v>0</v>
      </c>
      <c r="R10923" s="128">
        <v>5548122312</v>
      </c>
      <c r="S10923" s="127">
        <v>-5548122312</v>
      </c>
      <c r="T10923" s="131" t="s">
        <v>44</v>
      </c>
      <c r="U10923" s="56" t="s">
        <v>44</v>
      </c>
      <c r="W10923" s="56">
        <v>1</v>
      </c>
      <c r="X10923" s="56">
        <v>10</v>
      </c>
    </row>
    <row r="10924" spans="1:24">
      <c r="A10924" s="56">
        <v>4242</v>
      </c>
      <c r="B10924" s="133" t="s">
        <v>11944</v>
      </c>
      <c r="C10924" s="132" t="s">
        <v>58</v>
      </c>
      <c r="D10924" s="131">
        <v>21</v>
      </c>
      <c r="E10924" s="132" t="s">
        <v>11755</v>
      </c>
      <c r="F10924" s="132" t="s">
        <v>23</v>
      </c>
      <c r="G10924" s="130">
        <v>220202002</v>
      </c>
      <c r="H10924" s="56">
        <v>4242</v>
      </c>
      <c r="I10924" s="129" t="s">
        <v>507</v>
      </c>
      <c r="J10924" s="132" t="s">
        <v>510</v>
      </c>
      <c r="K10924" s="132" t="s">
        <v>432</v>
      </c>
      <c r="L10924" s="132" t="s">
        <v>433</v>
      </c>
      <c r="M10924" s="128">
        <v>0</v>
      </c>
      <c r="N10924" s="128">
        <v>50054657700</v>
      </c>
      <c r="O10924" s="128">
        <v>0</v>
      </c>
      <c r="P10924" s="128">
        <v>727702860</v>
      </c>
      <c r="Q10924" s="128">
        <v>0</v>
      </c>
      <c r="R10924" s="128">
        <v>50782360560</v>
      </c>
      <c r="S10924" s="127">
        <v>-50782360560</v>
      </c>
      <c r="T10924" s="131" t="s">
        <v>58</v>
      </c>
      <c r="U10924" s="56" t="s">
        <v>58</v>
      </c>
      <c r="W10924" s="56">
        <v>1</v>
      </c>
      <c r="X10924" s="56">
        <v>11</v>
      </c>
    </row>
    <row r="10925" spans="1:24">
      <c r="A10925" s="56">
        <v>4251</v>
      </c>
      <c r="B10925" s="133" t="s">
        <v>11945</v>
      </c>
      <c r="C10925" s="132" t="s">
        <v>21</v>
      </c>
      <c r="D10925" s="131">
        <v>21</v>
      </c>
      <c r="E10925" s="132" t="s">
        <v>11755</v>
      </c>
      <c r="F10925" s="132" t="s">
        <v>23</v>
      </c>
      <c r="G10925" s="130">
        <v>220101003</v>
      </c>
      <c r="H10925" s="56">
        <v>4251</v>
      </c>
      <c r="I10925" s="129" t="s">
        <v>430</v>
      </c>
      <c r="J10925" s="132" t="s">
        <v>534</v>
      </c>
      <c r="K10925" s="132" t="s">
        <v>432</v>
      </c>
      <c r="L10925" s="132" t="s">
        <v>433</v>
      </c>
      <c r="M10925" s="128">
        <v>0</v>
      </c>
      <c r="N10925" s="128">
        <v>2157465321</v>
      </c>
      <c r="O10925" s="128">
        <v>531084257</v>
      </c>
      <c r="P10925" s="128">
        <v>390409</v>
      </c>
      <c r="Q10925" s="128">
        <v>0</v>
      </c>
      <c r="R10925" s="128">
        <v>1626771473</v>
      </c>
      <c r="S10925" s="127">
        <v>-1626771473</v>
      </c>
      <c r="T10925" s="131" t="s">
        <v>21</v>
      </c>
      <c r="U10925" s="56" t="s">
        <v>21</v>
      </c>
      <c r="W10925" s="56">
        <v>1</v>
      </c>
      <c r="X10925" s="56">
        <v>10</v>
      </c>
    </row>
    <row r="10926" spans="1:24">
      <c r="A10926" s="56">
        <v>4251</v>
      </c>
      <c r="B10926" s="133" t="s">
        <v>11946</v>
      </c>
      <c r="C10926" s="132" t="s">
        <v>21</v>
      </c>
      <c r="D10926" s="131">
        <v>21</v>
      </c>
      <c r="E10926" s="132" t="s">
        <v>11755</v>
      </c>
      <c r="F10926" s="132" t="s">
        <v>23</v>
      </c>
      <c r="G10926" s="130">
        <v>220101004</v>
      </c>
      <c r="H10926" s="56">
        <v>4251</v>
      </c>
      <c r="I10926" s="129" t="s">
        <v>430</v>
      </c>
      <c r="J10926" s="132" t="s">
        <v>536</v>
      </c>
      <c r="K10926" s="132" t="s">
        <v>432</v>
      </c>
      <c r="L10926" s="132" t="s">
        <v>433</v>
      </c>
      <c r="M10926" s="128">
        <v>0</v>
      </c>
      <c r="N10926" s="128">
        <v>4125841784</v>
      </c>
      <c r="O10926" s="128">
        <v>1356264150</v>
      </c>
      <c r="P10926" s="128">
        <v>1602565245</v>
      </c>
      <c r="Q10926" s="128">
        <v>0</v>
      </c>
      <c r="R10926" s="128">
        <v>4372142879</v>
      </c>
      <c r="S10926" s="127">
        <v>-4372142879</v>
      </c>
      <c r="T10926" s="131" t="s">
        <v>21</v>
      </c>
      <c r="U10926" s="56" t="s">
        <v>21</v>
      </c>
      <c r="W10926" s="56">
        <v>1</v>
      </c>
      <c r="X10926" s="56">
        <v>10</v>
      </c>
    </row>
    <row r="10927" spans="1:24">
      <c r="A10927" s="56">
        <v>4252</v>
      </c>
      <c r="B10927" s="133" t="s">
        <v>11947</v>
      </c>
      <c r="C10927" s="132" t="s">
        <v>21</v>
      </c>
      <c r="D10927" s="131">
        <v>21</v>
      </c>
      <c r="E10927" s="132" t="s">
        <v>11755</v>
      </c>
      <c r="F10927" s="132" t="s">
        <v>23</v>
      </c>
      <c r="G10927" s="130">
        <v>220201007</v>
      </c>
      <c r="H10927" s="56">
        <v>4252</v>
      </c>
      <c r="I10927" s="129" t="s">
        <v>437</v>
      </c>
      <c r="J10927" s="132" t="s">
        <v>542</v>
      </c>
      <c r="K10927" s="132" t="s">
        <v>432</v>
      </c>
      <c r="L10927" s="132" t="s">
        <v>433</v>
      </c>
      <c r="M10927" s="128">
        <v>0</v>
      </c>
      <c r="N10927" s="128">
        <v>2000000000</v>
      </c>
      <c r="O10927" s="128">
        <v>0</v>
      </c>
      <c r="P10927" s="128">
        <v>0</v>
      </c>
      <c r="Q10927" s="128">
        <v>0</v>
      </c>
      <c r="R10927" s="128">
        <v>2000000000</v>
      </c>
      <c r="S10927" s="127">
        <v>-2000000000</v>
      </c>
      <c r="T10927" s="131" t="s">
        <v>21</v>
      </c>
      <c r="U10927" s="56" t="s">
        <v>21</v>
      </c>
      <c r="W10927" s="56">
        <v>1</v>
      </c>
      <c r="X10927" s="56">
        <v>10</v>
      </c>
    </row>
    <row r="10928" spans="1:24">
      <c r="A10928" s="56">
        <v>4252</v>
      </c>
      <c r="B10928" s="133" t="s">
        <v>11948</v>
      </c>
      <c r="C10928" s="132" t="s">
        <v>21</v>
      </c>
      <c r="D10928" s="131">
        <v>21</v>
      </c>
      <c r="E10928" s="132" t="s">
        <v>11755</v>
      </c>
      <c r="F10928" s="132" t="s">
        <v>23</v>
      </c>
      <c r="G10928" s="130">
        <v>220201008</v>
      </c>
      <c r="H10928" s="56">
        <v>4252</v>
      </c>
      <c r="I10928" s="129" t="s">
        <v>437</v>
      </c>
      <c r="J10928" s="132" t="s">
        <v>544</v>
      </c>
      <c r="K10928" s="132" t="s">
        <v>432</v>
      </c>
      <c r="L10928" s="132" t="s">
        <v>433</v>
      </c>
      <c r="M10928" s="128">
        <v>0</v>
      </c>
      <c r="N10928" s="128">
        <v>5007562413</v>
      </c>
      <c r="O10928" s="128">
        <v>0</v>
      </c>
      <c r="P10928" s="128">
        <v>0</v>
      </c>
      <c r="Q10928" s="128">
        <v>0</v>
      </c>
      <c r="R10928" s="128">
        <v>5007562413</v>
      </c>
      <c r="S10928" s="127">
        <v>-5007562413</v>
      </c>
      <c r="T10928" s="131" t="s">
        <v>21</v>
      </c>
      <c r="U10928" s="56" t="s">
        <v>21</v>
      </c>
      <c r="W10928" s="56">
        <v>1</v>
      </c>
      <c r="X10928" s="56">
        <v>10</v>
      </c>
    </row>
    <row r="10929" spans="1:24">
      <c r="A10929" s="56">
        <v>4261</v>
      </c>
      <c r="B10929" s="133" t="s">
        <v>11949</v>
      </c>
      <c r="C10929" s="132" t="s">
        <v>58</v>
      </c>
      <c r="D10929" s="131">
        <v>21</v>
      </c>
      <c r="E10929" s="132" t="s">
        <v>11755</v>
      </c>
      <c r="F10929" s="132" t="s">
        <v>23</v>
      </c>
      <c r="G10929" s="130">
        <v>220101003</v>
      </c>
      <c r="H10929" s="56">
        <v>4261</v>
      </c>
      <c r="I10929" s="129" t="s">
        <v>430</v>
      </c>
      <c r="J10929" s="132" t="s">
        <v>534</v>
      </c>
      <c r="K10929" s="132" t="s">
        <v>432</v>
      </c>
      <c r="L10929" s="132" t="s">
        <v>433</v>
      </c>
      <c r="M10929" s="128">
        <v>0</v>
      </c>
      <c r="N10929" s="128">
        <v>6207542</v>
      </c>
      <c r="O10929" s="128">
        <v>25058</v>
      </c>
      <c r="P10929" s="128">
        <v>21877</v>
      </c>
      <c r="Q10929" s="128">
        <v>0</v>
      </c>
      <c r="R10929" s="128">
        <v>6204361</v>
      </c>
      <c r="S10929" s="127">
        <v>-6204361</v>
      </c>
      <c r="T10929" s="131" t="s">
        <v>58</v>
      </c>
      <c r="U10929" s="56" t="s">
        <v>58</v>
      </c>
      <c r="W10929" s="56">
        <v>1</v>
      </c>
      <c r="X10929" s="56">
        <v>7</v>
      </c>
    </row>
    <row r="10930" spans="1:24">
      <c r="A10930" s="56">
        <v>4261</v>
      </c>
      <c r="B10930" s="133" t="s">
        <v>11950</v>
      </c>
      <c r="C10930" s="132" t="s">
        <v>44</v>
      </c>
      <c r="D10930" s="131">
        <v>21</v>
      </c>
      <c r="E10930" s="132" t="s">
        <v>11755</v>
      </c>
      <c r="F10930" s="132" t="s">
        <v>23</v>
      </c>
      <c r="G10930" s="130">
        <v>220101004</v>
      </c>
      <c r="H10930" s="56">
        <v>4261</v>
      </c>
      <c r="I10930" s="129" t="s">
        <v>430</v>
      </c>
      <c r="J10930" s="132" t="s">
        <v>536</v>
      </c>
      <c r="K10930" s="132" t="s">
        <v>432</v>
      </c>
      <c r="L10930" s="132" t="s">
        <v>433</v>
      </c>
      <c r="M10930" s="128">
        <v>0</v>
      </c>
      <c r="N10930" s="128">
        <v>276788036</v>
      </c>
      <c r="O10930" s="128">
        <v>259688200</v>
      </c>
      <c r="P10930" s="128">
        <v>252198645</v>
      </c>
      <c r="Q10930" s="128">
        <v>0</v>
      </c>
      <c r="R10930" s="128">
        <v>269298481</v>
      </c>
      <c r="S10930" s="127">
        <v>-269298481</v>
      </c>
      <c r="T10930" s="131" t="s">
        <v>44</v>
      </c>
      <c r="U10930" s="56" t="s">
        <v>44</v>
      </c>
      <c r="W10930" s="56">
        <v>1</v>
      </c>
      <c r="X10930" s="56">
        <v>9</v>
      </c>
    </row>
    <row r="10931" spans="1:24">
      <c r="A10931" s="56">
        <v>4261</v>
      </c>
      <c r="B10931" s="133" t="s">
        <v>11951</v>
      </c>
      <c r="C10931" s="132" t="s">
        <v>50</v>
      </c>
      <c r="D10931" s="131">
        <v>21</v>
      </c>
      <c r="E10931" s="132" t="s">
        <v>11755</v>
      </c>
      <c r="F10931" s="132" t="s">
        <v>23</v>
      </c>
      <c r="G10931" s="130">
        <v>220101004</v>
      </c>
      <c r="H10931" s="56">
        <v>4261</v>
      </c>
      <c r="I10931" s="129" t="s">
        <v>430</v>
      </c>
      <c r="J10931" s="132" t="s">
        <v>536</v>
      </c>
      <c r="K10931" s="132" t="s">
        <v>432</v>
      </c>
      <c r="L10931" s="132" t="s">
        <v>433</v>
      </c>
      <c r="M10931" s="128">
        <v>0</v>
      </c>
      <c r="N10931" s="128">
        <v>451553</v>
      </c>
      <c r="O10931" s="128">
        <v>9930</v>
      </c>
      <c r="P10931" s="128">
        <v>-4692</v>
      </c>
      <c r="Q10931" s="128">
        <v>0</v>
      </c>
      <c r="R10931" s="128">
        <v>436931</v>
      </c>
      <c r="S10931" s="127">
        <v>-436931</v>
      </c>
      <c r="T10931" s="131" t="s">
        <v>38</v>
      </c>
      <c r="U10931" s="56" t="s">
        <v>38</v>
      </c>
      <c r="W10931" s="56">
        <v>1</v>
      </c>
      <c r="X10931" s="56">
        <v>6</v>
      </c>
    </row>
    <row r="10932" spans="1:24">
      <c r="A10932" s="56">
        <v>4261</v>
      </c>
      <c r="B10932" s="133" t="s">
        <v>11952</v>
      </c>
      <c r="C10932" s="132" t="s">
        <v>58</v>
      </c>
      <c r="D10932" s="131">
        <v>21</v>
      </c>
      <c r="E10932" s="132" t="s">
        <v>11755</v>
      </c>
      <c r="F10932" s="132" t="s">
        <v>23</v>
      </c>
      <c r="G10932" s="130">
        <v>220101004</v>
      </c>
      <c r="H10932" s="56">
        <v>4261</v>
      </c>
      <c r="I10932" s="129" t="s">
        <v>430</v>
      </c>
      <c r="J10932" s="132" t="s">
        <v>536</v>
      </c>
      <c r="K10932" s="132" t="s">
        <v>432</v>
      </c>
      <c r="L10932" s="132" t="s">
        <v>433</v>
      </c>
      <c r="M10932" s="128">
        <v>0</v>
      </c>
      <c r="N10932" s="128">
        <v>6227415623</v>
      </c>
      <c r="O10932" s="128">
        <v>3757192876</v>
      </c>
      <c r="P10932" s="128">
        <v>3483185144</v>
      </c>
      <c r="Q10932" s="128">
        <v>0</v>
      </c>
      <c r="R10932" s="128">
        <v>5953407891</v>
      </c>
      <c r="S10932" s="127">
        <v>-5953407891</v>
      </c>
      <c r="T10932" s="131" t="s">
        <v>58</v>
      </c>
      <c r="U10932" s="56" t="s">
        <v>58</v>
      </c>
      <c r="W10932" s="56">
        <v>1</v>
      </c>
      <c r="X10932" s="56">
        <v>10</v>
      </c>
    </row>
    <row r="10933" spans="1:24">
      <c r="A10933" s="56">
        <v>4272</v>
      </c>
      <c r="B10933" s="133" t="s">
        <v>11953</v>
      </c>
      <c r="C10933" s="132" t="s">
        <v>21</v>
      </c>
      <c r="D10933" s="131">
        <v>21</v>
      </c>
      <c r="E10933" s="132" t="s">
        <v>11755</v>
      </c>
      <c r="F10933" s="132" t="s">
        <v>23</v>
      </c>
      <c r="G10933" s="130">
        <v>220401003</v>
      </c>
      <c r="H10933" s="56">
        <v>4272</v>
      </c>
      <c r="I10933" s="129" t="s">
        <v>568</v>
      </c>
      <c r="J10933" s="132" t="s">
        <v>569</v>
      </c>
      <c r="K10933" s="132" t="s">
        <v>432</v>
      </c>
      <c r="L10933" s="132" t="s">
        <v>433</v>
      </c>
      <c r="M10933" s="128">
        <v>0</v>
      </c>
      <c r="N10933" s="128">
        <v>965643168</v>
      </c>
      <c r="O10933" s="128">
        <v>965585638</v>
      </c>
      <c r="P10933" s="128">
        <v>400206050</v>
      </c>
      <c r="Q10933" s="128">
        <v>0</v>
      </c>
      <c r="R10933" s="128">
        <v>400263580</v>
      </c>
      <c r="S10933" s="127">
        <v>-400263580</v>
      </c>
      <c r="T10933" s="131" t="s">
        <v>21</v>
      </c>
      <c r="U10933" s="56" t="s">
        <v>21</v>
      </c>
      <c r="W10933" s="56">
        <v>1</v>
      </c>
      <c r="X10933" s="56">
        <v>9</v>
      </c>
    </row>
    <row r="10934" spans="1:24">
      <c r="A10934" s="56">
        <v>4273</v>
      </c>
      <c r="B10934" s="133" t="s">
        <v>11954</v>
      </c>
      <c r="C10934" s="132" t="s">
        <v>21</v>
      </c>
      <c r="D10934" s="131">
        <v>21</v>
      </c>
      <c r="E10934" s="132" t="s">
        <v>11755</v>
      </c>
      <c r="F10934" s="132" t="s">
        <v>23</v>
      </c>
      <c r="G10934" s="130">
        <v>220401004</v>
      </c>
      <c r="H10934" s="56">
        <v>4273</v>
      </c>
      <c r="I10934" s="129" t="s">
        <v>568</v>
      </c>
      <c r="J10934" s="132" t="s">
        <v>2438</v>
      </c>
      <c r="K10934" s="132" t="s">
        <v>432</v>
      </c>
      <c r="L10934" s="132" t="s">
        <v>433</v>
      </c>
      <c r="M10934" s="128">
        <v>0</v>
      </c>
      <c r="N10934" s="128">
        <v>543758459</v>
      </c>
      <c r="O10934" s="128">
        <v>0</v>
      </c>
      <c r="P10934" s="128">
        <v>107262</v>
      </c>
      <c r="Q10934" s="128">
        <v>0</v>
      </c>
      <c r="R10934" s="128">
        <v>543865721</v>
      </c>
      <c r="S10934" s="127">
        <v>-543865721</v>
      </c>
      <c r="T10934" s="131" t="s">
        <v>21</v>
      </c>
      <c r="U10934" s="56" t="s">
        <v>21</v>
      </c>
      <c r="W10934" s="56">
        <v>1</v>
      </c>
      <c r="X10934" s="56">
        <v>9</v>
      </c>
    </row>
    <row r="10935" spans="1:24">
      <c r="A10935" s="56">
        <v>4279</v>
      </c>
      <c r="B10935" s="133" t="s">
        <v>11955</v>
      </c>
      <c r="C10935" s="132" t="s">
        <v>21</v>
      </c>
      <c r="D10935" s="131">
        <v>21</v>
      </c>
      <c r="E10935" s="132" t="s">
        <v>11755</v>
      </c>
      <c r="F10935" s="132" t="s">
        <v>23</v>
      </c>
      <c r="G10935" s="130">
        <v>220401998</v>
      </c>
      <c r="H10935" s="56">
        <v>4279</v>
      </c>
      <c r="I10935" s="129" t="s">
        <v>568</v>
      </c>
      <c r="J10935" s="132" t="s">
        <v>586</v>
      </c>
      <c r="K10935" s="132" t="s">
        <v>432</v>
      </c>
      <c r="L10935" s="132" t="s">
        <v>433</v>
      </c>
      <c r="M10935" s="128">
        <v>0</v>
      </c>
      <c r="N10935" s="128">
        <v>379186</v>
      </c>
      <c r="O10935" s="128">
        <v>0</v>
      </c>
      <c r="P10935" s="128">
        <v>75</v>
      </c>
      <c r="Q10935" s="128">
        <v>0</v>
      </c>
      <c r="R10935" s="128">
        <v>379261</v>
      </c>
      <c r="S10935" s="127">
        <v>-379261</v>
      </c>
      <c r="T10935" s="131" t="s">
        <v>21</v>
      </c>
      <c r="U10935" s="56" t="s">
        <v>21</v>
      </c>
      <c r="W10935" s="56">
        <v>1</v>
      </c>
      <c r="X10935" s="56">
        <v>6</v>
      </c>
    </row>
    <row r="10936" spans="1:24">
      <c r="A10936" s="56">
        <v>4282</v>
      </c>
      <c r="B10936" s="133" t="s">
        <v>11956</v>
      </c>
      <c r="C10936" s="132" t="s">
        <v>58</v>
      </c>
      <c r="D10936" s="131">
        <v>21</v>
      </c>
      <c r="E10936" s="132" t="s">
        <v>11755</v>
      </c>
      <c r="F10936" s="132" t="s">
        <v>23</v>
      </c>
      <c r="G10936" s="130">
        <v>220401003</v>
      </c>
      <c r="H10936" s="56">
        <v>4282</v>
      </c>
      <c r="I10936" s="129" t="s">
        <v>568</v>
      </c>
      <c r="J10936" s="132" t="s">
        <v>569</v>
      </c>
      <c r="K10936" s="132" t="s">
        <v>432</v>
      </c>
      <c r="L10936" s="132" t="s">
        <v>433</v>
      </c>
      <c r="M10936" s="128">
        <v>0</v>
      </c>
      <c r="N10936" s="128">
        <v>27994389100</v>
      </c>
      <c r="O10936" s="128">
        <v>1061320200</v>
      </c>
      <c r="P10936" s="128">
        <v>1920603040</v>
      </c>
      <c r="Q10936" s="128">
        <v>0</v>
      </c>
      <c r="R10936" s="128">
        <v>28853671940</v>
      </c>
      <c r="S10936" s="127">
        <v>-28853671940</v>
      </c>
      <c r="T10936" s="131" t="s">
        <v>58</v>
      </c>
      <c r="U10936" s="56" t="s">
        <v>58</v>
      </c>
      <c r="W10936" s="56">
        <v>1</v>
      </c>
      <c r="X10936" s="56">
        <v>11</v>
      </c>
    </row>
    <row r="10937" spans="1:24">
      <c r="A10937" s="56">
        <v>4310</v>
      </c>
      <c r="B10937" s="133" t="s">
        <v>11957</v>
      </c>
      <c r="C10937" s="132" t="s">
        <v>21</v>
      </c>
      <c r="D10937" s="131">
        <v>21</v>
      </c>
      <c r="E10937" s="132" t="s">
        <v>11755</v>
      </c>
      <c r="F10937" s="132" t="s">
        <v>23</v>
      </c>
      <c r="G10937" s="130">
        <v>220303002</v>
      </c>
      <c r="H10937" s="56">
        <v>4310</v>
      </c>
      <c r="I10937" s="129" t="s">
        <v>597</v>
      </c>
      <c r="J10937" s="132" t="s">
        <v>8911</v>
      </c>
      <c r="K10937" s="132" t="s">
        <v>594</v>
      </c>
      <c r="L10937" s="132" t="s">
        <v>595</v>
      </c>
      <c r="M10937" s="128">
        <v>0</v>
      </c>
      <c r="N10937" s="128">
        <v>200000000000</v>
      </c>
      <c r="O10937" s="128">
        <v>0</v>
      </c>
      <c r="P10937" s="128">
        <v>0</v>
      </c>
      <c r="Q10937" s="128">
        <v>0</v>
      </c>
      <c r="R10937" s="128">
        <v>200000000000</v>
      </c>
      <c r="S10937" s="127">
        <v>-200000000000</v>
      </c>
      <c r="T10937" s="131" t="s">
        <v>21</v>
      </c>
      <c r="U10937" s="56" t="s">
        <v>21</v>
      </c>
      <c r="W10937" s="56">
        <v>1</v>
      </c>
      <c r="X10937" s="56">
        <v>12</v>
      </c>
    </row>
    <row r="10938" spans="1:24">
      <c r="A10938" s="56">
        <v>4510</v>
      </c>
      <c r="B10938" s="133" t="s">
        <v>11958</v>
      </c>
      <c r="C10938" s="132" t="s">
        <v>21</v>
      </c>
      <c r="D10938" s="131">
        <v>21</v>
      </c>
      <c r="E10938" s="132" t="s">
        <v>11755</v>
      </c>
      <c r="F10938" s="132" t="s">
        <v>23</v>
      </c>
      <c r="G10938" s="130">
        <v>289801002</v>
      </c>
      <c r="H10938" s="56">
        <v>4510</v>
      </c>
      <c r="I10938" s="129" t="s">
        <v>608</v>
      </c>
      <c r="J10938" s="132" t="s">
        <v>609</v>
      </c>
      <c r="K10938" s="132" t="s">
        <v>610</v>
      </c>
      <c r="L10938" s="132" t="s">
        <v>611</v>
      </c>
      <c r="M10938" s="128">
        <v>0</v>
      </c>
      <c r="N10938" s="128">
        <v>8821239307</v>
      </c>
      <c r="O10938" s="128">
        <v>462000000</v>
      </c>
      <c r="P10938" s="128">
        <v>0</v>
      </c>
      <c r="Q10938" s="128">
        <v>0</v>
      </c>
      <c r="R10938" s="128">
        <v>8359239307</v>
      </c>
      <c r="S10938" s="127">
        <v>-8359239307</v>
      </c>
      <c r="T10938" s="131" t="s">
        <v>21</v>
      </c>
      <c r="U10938" s="56" t="s">
        <v>21</v>
      </c>
      <c r="W10938" s="56">
        <v>1</v>
      </c>
      <c r="X10938" s="56">
        <v>10</v>
      </c>
    </row>
    <row r="10939" spans="1:24">
      <c r="A10939" s="56">
        <v>4521</v>
      </c>
      <c r="B10939" s="133" t="s">
        <v>11959</v>
      </c>
      <c r="C10939" s="132" t="s">
        <v>37</v>
      </c>
      <c r="D10939" s="131">
        <v>21</v>
      </c>
      <c r="E10939" s="132" t="s">
        <v>11755</v>
      </c>
      <c r="F10939" s="132" t="s">
        <v>23</v>
      </c>
      <c r="G10939" s="130">
        <v>272001002</v>
      </c>
      <c r="H10939" s="56">
        <v>4521</v>
      </c>
      <c r="I10939" s="129" t="s">
        <v>613</v>
      </c>
      <c r="J10939" s="132" t="s">
        <v>614</v>
      </c>
      <c r="K10939" s="132" t="s">
        <v>610</v>
      </c>
      <c r="L10939" s="132" t="s">
        <v>611</v>
      </c>
      <c r="M10939" s="128">
        <v>0</v>
      </c>
      <c r="N10939" s="128">
        <v>0</v>
      </c>
      <c r="O10939" s="128">
        <v>54509384</v>
      </c>
      <c r="P10939" s="128">
        <v>54509384</v>
      </c>
      <c r="Q10939" s="128">
        <v>0</v>
      </c>
      <c r="R10939" s="128">
        <v>0</v>
      </c>
      <c r="S10939" s="127">
        <v>0</v>
      </c>
      <c r="T10939" s="131" t="s">
        <v>38</v>
      </c>
      <c r="U10939" s="56" t="s">
        <v>38</v>
      </c>
      <c r="W10939" s="56">
        <v>1</v>
      </c>
      <c r="X10939" s="56">
        <v>1</v>
      </c>
    </row>
    <row r="10940" spans="1:24">
      <c r="A10940" s="56">
        <v>4521</v>
      </c>
      <c r="B10940" s="133" t="s">
        <v>11960</v>
      </c>
      <c r="C10940" s="132" t="s">
        <v>44</v>
      </c>
      <c r="D10940" s="131">
        <v>21</v>
      </c>
      <c r="E10940" s="132" t="s">
        <v>11755</v>
      </c>
      <c r="F10940" s="132" t="s">
        <v>23</v>
      </c>
      <c r="G10940" s="130">
        <v>272001002</v>
      </c>
      <c r="H10940" s="56">
        <v>4521</v>
      </c>
      <c r="I10940" s="129" t="s">
        <v>613</v>
      </c>
      <c r="J10940" s="132" t="s">
        <v>614</v>
      </c>
      <c r="K10940" s="132" t="s">
        <v>610</v>
      </c>
      <c r="L10940" s="132" t="s">
        <v>611</v>
      </c>
      <c r="M10940" s="128">
        <v>0</v>
      </c>
      <c r="N10940" s="128">
        <v>0</v>
      </c>
      <c r="O10940" s="128">
        <v>132927898</v>
      </c>
      <c r="P10940" s="128">
        <v>132927898</v>
      </c>
      <c r="Q10940" s="128">
        <v>0</v>
      </c>
      <c r="R10940" s="128">
        <v>0</v>
      </c>
      <c r="S10940" s="127">
        <v>0</v>
      </c>
      <c r="T10940" s="131" t="s">
        <v>44</v>
      </c>
      <c r="U10940" s="56" t="s">
        <v>44</v>
      </c>
      <c r="W10940" s="56">
        <v>1</v>
      </c>
      <c r="X10940" s="56">
        <v>1</v>
      </c>
    </row>
    <row r="10941" spans="1:24">
      <c r="A10941" s="56">
        <v>4521</v>
      </c>
      <c r="B10941" s="133" t="s">
        <v>11961</v>
      </c>
      <c r="C10941" s="132" t="s">
        <v>50</v>
      </c>
      <c r="D10941" s="131">
        <v>21</v>
      </c>
      <c r="E10941" s="132" t="s">
        <v>11755</v>
      </c>
      <c r="F10941" s="132" t="s">
        <v>23</v>
      </c>
      <c r="G10941" s="130">
        <v>272001002</v>
      </c>
      <c r="H10941" s="56">
        <v>4521</v>
      </c>
      <c r="I10941" s="129" t="s">
        <v>613</v>
      </c>
      <c r="J10941" s="132" t="s">
        <v>614</v>
      </c>
      <c r="K10941" s="132" t="s">
        <v>610</v>
      </c>
      <c r="L10941" s="132" t="s">
        <v>611</v>
      </c>
      <c r="M10941" s="128">
        <v>0</v>
      </c>
      <c r="N10941" s="128">
        <v>10637</v>
      </c>
      <c r="O10941" s="128">
        <v>35951477</v>
      </c>
      <c r="P10941" s="128">
        <v>35951366</v>
      </c>
      <c r="Q10941" s="128">
        <v>0</v>
      </c>
      <c r="R10941" s="128">
        <v>10526</v>
      </c>
      <c r="S10941" s="127">
        <v>-10526</v>
      </c>
      <c r="T10941" s="131" t="s">
        <v>38</v>
      </c>
      <c r="U10941" s="56" t="s">
        <v>38</v>
      </c>
      <c r="W10941" s="56">
        <v>1</v>
      </c>
      <c r="X10941" s="56">
        <v>5</v>
      </c>
    </row>
    <row r="10942" spans="1:24">
      <c r="A10942" s="56">
        <v>4521</v>
      </c>
      <c r="B10942" s="133" t="s">
        <v>11962</v>
      </c>
      <c r="C10942" s="132" t="s">
        <v>58</v>
      </c>
      <c r="D10942" s="131">
        <v>21</v>
      </c>
      <c r="E10942" s="132" t="s">
        <v>11755</v>
      </c>
      <c r="F10942" s="132" t="s">
        <v>23</v>
      </c>
      <c r="G10942" s="130">
        <v>272001002</v>
      </c>
      <c r="H10942" s="56">
        <v>4521</v>
      </c>
      <c r="I10942" s="129" t="s">
        <v>613</v>
      </c>
      <c r="J10942" s="132" t="s">
        <v>614</v>
      </c>
      <c r="K10942" s="132" t="s">
        <v>610</v>
      </c>
      <c r="L10942" s="132" t="s">
        <v>611</v>
      </c>
      <c r="M10942" s="128">
        <v>0</v>
      </c>
      <c r="N10942" s="128">
        <v>19992783926</v>
      </c>
      <c r="O10942" s="128">
        <v>667704371335</v>
      </c>
      <c r="P10942" s="128">
        <v>647712239828</v>
      </c>
      <c r="Q10942" s="128">
        <v>0</v>
      </c>
      <c r="R10942" s="128">
        <v>652419</v>
      </c>
      <c r="S10942" s="127">
        <v>-652419</v>
      </c>
      <c r="T10942" s="131" t="s">
        <v>58</v>
      </c>
      <c r="U10942" s="56" t="s">
        <v>58</v>
      </c>
      <c r="W10942" s="56">
        <v>1</v>
      </c>
      <c r="X10942" s="56">
        <v>6</v>
      </c>
    </row>
    <row r="10943" spans="1:24">
      <c r="A10943" s="56">
        <v>4521</v>
      </c>
      <c r="B10943" s="133" t="s">
        <v>11963</v>
      </c>
      <c r="C10943" s="132" t="s">
        <v>21</v>
      </c>
      <c r="D10943" s="131">
        <v>21</v>
      </c>
      <c r="E10943" s="132" t="s">
        <v>11755</v>
      </c>
      <c r="F10943" s="132" t="s">
        <v>23</v>
      </c>
      <c r="G10943" s="130">
        <v>272001002</v>
      </c>
      <c r="H10943" s="56">
        <v>4521</v>
      </c>
      <c r="I10943" s="129" t="s">
        <v>613</v>
      </c>
      <c r="J10943" s="132" t="s">
        <v>614</v>
      </c>
      <c r="K10943" s="132" t="s">
        <v>610</v>
      </c>
      <c r="L10943" s="132" t="s">
        <v>611</v>
      </c>
      <c r="M10943" s="128">
        <v>0</v>
      </c>
      <c r="N10943" s="128">
        <v>1327379</v>
      </c>
      <c r="O10943" s="128">
        <v>204769401395</v>
      </c>
      <c r="P10943" s="128">
        <v>204769401657</v>
      </c>
      <c r="Q10943" s="128">
        <v>0</v>
      </c>
      <c r="R10943" s="128">
        <v>1327641</v>
      </c>
      <c r="S10943" s="127">
        <v>-1327641</v>
      </c>
      <c r="T10943" s="131" t="s">
        <v>21</v>
      </c>
      <c r="U10943" s="56" t="s">
        <v>21</v>
      </c>
      <c r="W10943" s="56">
        <v>1</v>
      </c>
      <c r="X10943" s="56">
        <v>7</v>
      </c>
    </row>
    <row r="10944" spans="1:24">
      <c r="A10944" s="56">
        <v>4521</v>
      </c>
      <c r="B10944" s="133" t="s">
        <v>11964</v>
      </c>
      <c r="C10944" s="132" t="s">
        <v>58</v>
      </c>
      <c r="D10944" s="131">
        <v>21</v>
      </c>
      <c r="E10944" s="132" t="s">
        <v>11755</v>
      </c>
      <c r="F10944" s="132" t="s">
        <v>23</v>
      </c>
      <c r="G10944" s="130">
        <v>272001998</v>
      </c>
      <c r="H10944" s="56">
        <v>4521</v>
      </c>
      <c r="I10944" s="129" t="s">
        <v>613</v>
      </c>
      <c r="J10944" s="132" t="s">
        <v>629</v>
      </c>
      <c r="K10944" s="132" t="s">
        <v>610</v>
      </c>
      <c r="L10944" s="132" t="s">
        <v>611</v>
      </c>
      <c r="M10944" s="128">
        <v>0</v>
      </c>
      <c r="N10944" s="128">
        <v>22773094</v>
      </c>
      <c r="O10944" s="128">
        <v>0</v>
      </c>
      <c r="P10944" s="128">
        <v>80258</v>
      </c>
      <c r="Q10944" s="128">
        <v>0</v>
      </c>
      <c r="R10944" s="128">
        <v>22853352</v>
      </c>
      <c r="S10944" s="127">
        <v>-22853352</v>
      </c>
      <c r="T10944" s="131" t="s">
        <v>58</v>
      </c>
      <c r="U10944" s="56" t="s">
        <v>58</v>
      </c>
      <c r="W10944" s="56">
        <v>1</v>
      </c>
      <c r="X10944" s="56">
        <v>8</v>
      </c>
    </row>
    <row r="10945" spans="1:24">
      <c r="A10945" s="56">
        <v>4521</v>
      </c>
      <c r="B10945" s="133" t="s">
        <v>11965</v>
      </c>
      <c r="C10945" s="132" t="s">
        <v>21</v>
      </c>
      <c r="D10945" s="131">
        <v>21</v>
      </c>
      <c r="E10945" s="132" t="s">
        <v>11755</v>
      </c>
      <c r="F10945" s="132" t="s">
        <v>23</v>
      </c>
      <c r="G10945" s="130">
        <v>272001998</v>
      </c>
      <c r="H10945" s="56">
        <v>4521</v>
      </c>
      <c r="I10945" s="129" t="s">
        <v>613</v>
      </c>
      <c r="J10945" s="132" t="s">
        <v>629</v>
      </c>
      <c r="K10945" s="132" t="s">
        <v>610</v>
      </c>
      <c r="L10945" s="132" t="s">
        <v>611</v>
      </c>
      <c r="M10945" s="128">
        <v>0</v>
      </c>
      <c r="N10945" s="128">
        <v>12074</v>
      </c>
      <c r="O10945" s="128">
        <v>0</v>
      </c>
      <c r="P10945" s="128">
        <v>0</v>
      </c>
      <c r="Q10945" s="128">
        <v>0</v>
      </c>
      <c r="R10945" s="128">
        <v>12074</v>
      </c>
      <c r="S10945" s="127">
        <v>-12074</v>
      </c>
      <c r="T10945" s="131" t="s">
        <v>21</v>
      </c>
      <c r="U10945" s="56" t="s">
        <v>21</v>
      </c>
      <c r="W10945" s="56">
        <v>1</v>
      </c>
      <c r="X10945" s="56">
        <v>5</v>
      </c>
    </row>
    <row r="10946" spans="1:24">
      <c r="A10946" s="56">
        <v>4531</v>
      </c>
      <c r="B10946" s="133" t="s">
        <v>11966</v>
      </c>
      <c r="C10946" s="132" t="s">
        <v>37</v>
      </c>
      <c r="D10946" s="131">
        <v>21</v>
      </c>
      <c r="E10946" s="132" t="s">
        <v>11755</v>
      </c>
      <c r="F10946" s="132" t="s">
        <v>23</v>
      </c>
      <c r="G10946" s="130">
        <v>280202002</v>
      </c>
      <c r="H10946" s="56">
        <v>4531</v>
      </c>
      <c r="I10946" s="129" t="s">
        <v>634</v>
      </c>
      <c r="J10946" s="132" t="s">
        <v>635</v>
      </c>
      <c r="K10946" s="132" t="s">
        <v>610</v>
      </c>
      <c r="L10946" s="132" t="s">
        <v>611</v>
      </c>
      <c r="M10946" s="128">
        <v>0</v>
      </c>
      <c r="N10946" s="128">
        <v>0</v>
      </c>
      <c r="O10946" s="128">
        <v>72845</v>
      </c>
      <c r="P10946" s="128">
        <v>72845</v>
      </c>
      <c r="Q10946" s="128">
        <v>0</v>
      </c>
      <c r="R10946" s="128">
        <v>0</v>
      </c>
      <c r="S10946" s="127">
        <v>0</v>
      </c>
      <c r="T10946" s="131" t="s">
        <v>38</v>
      </c>
      <c r="U10946" s="56" t="s">
        <v>38</v>
      </c>
      <c r="W10946" s="56">
        <v>1</v>
      </c>
      <c r="X10946" s="56">
        <v>1</v>
      </c>
    </row>
    <row r="10947" spans="1:24">
      <c r="A10947" s="56">
        <v>4531</v>
      </c>
      <c r="B10947" s="133" t="s">
        <v>11967</v>
      </c>
      <c r="C10947" s="132" t="s">
        <v>40</v>
      </c>
      <c r="D10947" s="131">
        <v>21</v>
      </c>
      <c r="E10947" s="132" t="s">
        <v>11755</v>
      </c>
      <c r="F10947" s="132" t="s">
        <v>23</v>
      </c>
      <c r="G10947" s="130">
        <v>280202002</v>
      </c>
      <c r="H10947" s="56">
        <v>4531</v>
      </c>
      <c r="I10947" s="129" t="s">
        <v>634</v>
      </c>
      <c r="J10947" s="132" t="s">
        <v>635</v>
      </c>
      <c r="K10947" s="132" t="s">
        <v>610</v>
      </c>
      <c r="L10947" s="132" t="s">
        <v>611</v>
      </c>
      <c r="M10947" s="128">
        <v>0</v>
      </c>
      <c r="N10947" s="128">
        <v>0</v>
      </c>
      <c r="O10947" s="128">
        <v>537</v>
      </c>
      <c r="P10947" s="128">
        <v>537</v>
      </c>
      <c r="Q10947" s="128">
        <v>0</v>
      </c>
      <c r="R10947" s="128">
        <v>0</v>
      </c>
      <c r="S10947" s="127">
        <v>0</v>
      </c>
      <c r="T10947" s="131" t="s">
        <v>38</v>
      </c>
      <c r="U10947" s="56" t="s">
        <v>38</v>
      </c>
      <c r="W10947" s="56">
        <v>1</v>
      </c>
      <c r="X10947" s="56">
        <v>1</v>
      </c>
    </row>
    <row r="10948" spans="1:24">
      <c r="A10948" s="56">
        <v>4531</v>
      </c>
      <c r="B10948" s="133" t="s">
        <v>11968</v>
      </c>
      <c r="C10948" s="132" t="s">
        <v>42</v>
      </c>
      <c r="D10948" s="131">
        <v>21</v>
      </c>
      <c r="E10948" s="132" t="s">
        <v>11755</v>
      </c>
      <c r="F10948" s="132" t="s">
        <v>23</v>
      </c>
      <c r="G10948" s="130">
        <v>280202002</v>
      </c>
      <c r="H10948" s="56">
        <v>4531</v>
      </c>
      <c r="I10948" s="129" t="s">
        <v>634</v>
      </c>
      <c r="J10948" s="132" t="s">
        <v>635</v>
      </c>
      <c r="K10948" s="132" t="s">
        <v>610</v>
      </c>
      <c r="L10948" s="132" t="s">
        <v>611</v>
      </c>
      <c r="M10948" s="128">
        <v>0</v>
      </c>
      <c r="N10948" s="128">
        <v>0</v>
      </c>
      <c r="O10948" s="128">
        <v>719513</v>
      </c>
      <c r="P10948" s="128">
        <v>719513</v>
      </c>
      <c r="Q10948" s="128">
        <v>0</v>
      </c>
      <c r="R10948" s="128">
        <v>0</v>
      </c>
      <c r="S10948" s="127">
        <v>0</v>
      </c>
      <c r="T10948" s="131" t="s">
        <v>38</v>
      </c>
      <c r="U10948" s="56" t="s">
        <v>38</v>
      </c>
      <c r="W10948" s="56">
        <v>1</v>
      </c>
      <c r="X10948" s="56">
        <v>1</v>
      </c>
    </row>
    <row r="10949" spans="1:24">
      <c r="A10949" s="56">
        <v>4531</v>
      </c>
      <c r="B10949" s="133" t="s">
        <v>11969</v>
      </c>
      <c r="C10949" s="132" t="s">
        <v>44</v>
      </c>
      <c r="D10949" s="131">
        <v>21</v>
      </c>
      <c r="E10949" s="132" t="s">
        <v>11755</v>
      </c>
      <c r="F10949" s="132" t="s">
        <v>23</v>
      </c>
      <c r="G10949" s="130">
        <v>280202002</v>
      </c>
      <c r="H10949" s="56">
        <v>4531</v>
      </c>
      <c r="I10949" s="129" t="s">
        <v>634</v>
      </c>
      <c r="J10949" s="132" t="s">
        <v>635</v>
      </c>
      <c r="K10949" s="132" t="s">
        <v>610</v>
      </c>
      <c r="L10949" s="132" t="s">
        <v>611</v>
      </c>
      <c r="M10949" s="128">
        <v>0</v>
      </c>
      <c r="N10949" s="128">
        <v>0</v>
      </c>
      <c r="O10949" s="128">
        <v>389272</v>
      </c>
      <c r="P10949" s="128">
        <v>389272</v>
      </c>
      <c r="Q10949" s="128">
        <v>0</v>
      </c>
      <c r="R10949" s="128">
        <v>0</v>
      </c>
      <c r="S10949" s="127">
        <v>0</v>
      </c>
      <c r="T10949" s="131" t="s">
        <v>44</v>
      </c>
      <c r="U10949" s="56" t="s">
        <v>44</v>
      </c>
      <c r="W10949" s="56">
        <v>1</v>
      </c>
      <c r="X10949" s="56">
        <v>1</v>
      </c>
    </row>
    <row r="10950" spans="1:24">
      <c r="A10950" s="56">
        <v>4531</v>
      </c>
      <c r="B10950" s="133" t="s">
        <v>11970</v>
      </c>
      <c r="C10950" s="132" t="s">
        <v>46</v>
      </c>
      <c r="D10950" s="131">
        <v>21</v>
      </c>
      <c r="E10950" s="132" t="s">
        <v>11755</v>
      </c>
      <c r="F10950" s="132" t="s">
        <v>23</v>
      </c>
      <c r="G10950" s="130">
        <v>280202002</v>
      </c>
      <c r="H10950" s="56">
        <v>4531</v>
      </c>
      <c r="I10950" s="129" t="s">
        <v>634</v>
      </c>
      <c r="J10950" s="132" t="s">
        <v>635</v>
      </c>
      <c r="K10950" s="132" t="s">
        <v>610</v>
      </c>
      <c r="L10950" s="132" t="s">
        <v>611</v>
      </c>
      <c r="M10950" s="128">
        <v>0</v>
      </c>
      <c r="N10950" s="128">
        <v>0</v>
      </c>
      <c r="O10950" s="128">
        <v>1845</v>
      </c>
      <c r="P10950" s="128">
        <v>1845</v>
      </c>
      <c r="Q10950" s="128">
        <v>0</v>
      </c>
      <c r="R10950" s="128">
        <v>0</v>
      </c>
      <c r="S10950" s="127">
        <v>0</v>
      </c>
      <c r="T10950" s="131" t="s">
        <v>38</v>
      </c>
      <c r="U10950" s="56" t="s">
        <v>38</v>
      </c>
      <c r="W10950" s="56">
        <v>1</v>
      </c>
      <c r="X10950" s="56">
        <v>1</v>
      </c>
    </row>
    <row r="10951" spans="1:24">
      <c r="A10951" s="56">
        <v>4531</v>
      </c>
      <c r="B10951" s="133" t="s">
        <v>11971</v>
      </c>
      <c r="C10951" s="132" t="s">
        <v>50</v>
      </c>
      <c r="D10951" s="131">
        <v>21</v>
      </c>
      <c r="E10951" s="132" t="s">
        <v>11755</v>
      </c>
      <c r="F10951" s="132" t="s">
        <v>23</v>
      </c>
      <c r="G10951" s="130">
        <v>280202002</v>
      </c>
      <c r="H10951" s="56">
        <v>4531</v>
      </c>
      <c r="I10951" s="129" t="s">
        <v>634</v>
      </c>
      <c r="J10951" s="132" t="s">
        <v>635</v>
      </c>
      <c r="K10951" s="132" t="s">
        <v>610</v>
      </c>
      <c r="L10951" s="132" t="s">
        <v>611</v>
      </c>
      <c r="M10951" s="128">
        <v>0</v>
      </c>
      <c r="N10951" s="128">
        <v>0</v>
      </c>
      <c r="O10951" s="128">
        <v>167623</v>
      </c>
      <c r="P10951" s="128">
        <v>167623</v>
      </c>
      <c r="Q10951" s="128">
        <v>0</v>
      </c>
      <c r="R10951" s="128">
        <v>0</v>
      </c>
      <c r="S10951" s="127">
        <v>0</v>
      </c>
      <c r="T10951" s="131" t="s">
        <v>38</v>
      </c>
      <c r="U10951" s="56" t="s">
        <v>38</v>
      </c>
      <c r="W10951" s="56">
        <v>1</v>
      </c>
      <c r="X10951" s="56">
        <v>1</v>
      </c>
    </row>
    <row r="10952" spans="1:24">
      <c r="A10952" s="56">
        <v>4531</v>
      </c>
      <c r="B10952" s="133" t="s">
        <v>11972</v>
      </c>
      <c r="C10952" s="132" t="s">
        <v>58</v>
      </c>
      <c r="D10952" s="131">
        <v>21</v>
      </c>
      <c r="E10952" s="132" t="s">
        <v>11755</v>
      </c>
      <c r="F10952" s="132" t="s">
        <v>23</v>
      </c>
      <c r="G10952" s="130">
        <v>280202002</v>
      </c>
      <c r="H10952" s="56">
        <v>4531</v>
      </c>
      <c r="I10952" s="129" t="s">
        <v>634</v>
      </c>
      <c r="J10952" s="132" t="s">
        <v>635</v>
      </c>
      <c r="K10952" s="132" t="s">
        <v>610</v>
      </c>
      <c r="L10952" s="132" t="s">
        <v>611</v>
      </c>
      <c r="M10952" s="128">
        <v>0</v>
      </c>
      <c r="N10952" s="128">
        <v>0</v>
      </c>
      <c r="O10952" s="128">
        <v>87252412</v>
      </c>
      <c r="P10952" s="128">
        <v>87252412</v>
      </c>
      <c r="Q10952" s="128">
        <v>0</v>
      </c>
      <c r="R10952" s="128">
        <v>0</v>
      </c>
      <c r="S10952" s="127">
        <v>0</v>
      </c>
      <c r="T10952" s="131" t="s">
        <v>58</v>
      </c>
      <c r="U10952" s="56" t="s">
        <v>58</v>
      </c>
      <c r="W10952" s="56">
        <v>1</v>
      </c>
      <c r="X10952" s="56">
        <v>1</v>
      </c>
    </row>
    <row r="10953" spans="1:24">
      <c r="A10953" s="56">
        <v>4531</v>
      </c>
      <c r="B10953" s="133" t="s">
        <v>11973</v>
      </c>
      <c r="C10953" s="132" t="s">
        <v>21</v>
      </c>
      <c r="D10953" s="131">
        <v>21</v>
      </c>
      <c r="E10953" s="132" t="s">
        <v>11755</v>
      </c>
      <c r="F10953" s="132" t="s">
        <v>23</v>
      </c>
      <c r="G10953" s="130">
        <v>280202002</v>
      </c>
      <c r="H10953" s="56">
        <v>4531</v>
      </c>
      <c r="I10953" s="129" t="s">
        <v>634</v>
      </c>
      <c r="J10953" s="132" t="s">
        <v>635</v>
      </c>
      <c r="K10953" s="132" t="s">
        <v>610</v>
      </c>
      <c r="L10953" s="132" t="s">
        <v>611</v>
      </c>
      <c r="M10953" s="128">
        <v>0</v>
      </c>
      <c r="N10953" s="128">
        <v>341614026</v>
      </c>
      <c r="O10953" s="128">
        <v>377441054</v>
      </c>
      <c r="P10953" s="128">
        <v>366790290</v>
      </c>
      <c r="Q10953" s="128">
        <v>0</v>
      </c>
      <c r="R10953" s="128">
        <v>330963262</v>
      </c>
      <c r="S10953" s="127">
        <v>-330963262</v>
      </c>
      <c r="T10953" s="131" t="s">
        <v>21</v>
      </c>
      <c r="U10953" s="56" t="s">
        <v>21</v>
      </c>
      <c r="W10953" s="56">
        <v>1</v>
      </c>
      <c r="X10953" s="56">
        <v>9</v>
      </c>
    </row>
    <row r="10954" spans="1:24">
      <c r="A10954" s="56">
        <v>4531</v>
      </c>
      <c r="B10954" s="133" t="s">
        <v>11974</v>
      </c>
      <c r="C10954" s="132" t="s">
        <v>21</v>
      </c>
      <c r="D10954" s="131">
        <v>21</v>
      </c>
      <c r="E10954" s="132" t="s">
        <v>11755</v>
      </c>
      <c r="F10954" s="132" t="s">
        <v>23</v>
      </c>
      <c r="G10954" s="130">
        <v>280202998</v>
      </c>
      <c r="H10954" s="56">
        <v>4531</v>
      </c>
      <c r="I10954" s="129" t="s">
        <v>634</v>
      </c>
      <c r="J10954" s="132" t="s">
        <v>650</v>
      </c>
      <c r="K10954" s="132" t="s">
        <v>610</v>
      </c>
      <c r="L10954" s="132" t="s">
        <v>611</v>
      </c>
      <c r="M10954" s="128">
        <v>0</v>
      </c>
      <c r="N10954" s="128">
        <v>0</v>
      </c>
      <c r="O10954" s="128">
        <v>0</v>
      </c>
      <c r="P10954" s="128">
        <v>11357272</v>
      </c>
      <c r="Q10954" s="128">
        <v>0</v>
      </c>
      <c r="R10954" s="128">
        <v>11357272</v>
      </c>
      <c r="S10954" s="127">
        <v>-11357272</v>
      </c>
      <c r="T10954" s="131" t="s">
        <v>21</v>
      </c>
      <c r="U10954" s="56" t="s">
        <v>21</v>
      </c>
      <c r="W10954" s="56">
        <v>1</v>
      </c>
      <c r="X10954" s="56">
        <v>8</v>
      </c>
    </row>
    <row r="10955" spans="1:24">
      <c r="A10955" s="56">
        <v>4538</v>
      </c>
      <c r="B10955" s="133" t="s">
        <v>11975</v>
      </c>
      <c r="C10955" s="132" t="s">
        <v>21</v>
      </c>
      <c r="D10955" s="131">
        <v>21</v>
      </c>
      <c r="E10955" s="132" t="s">
        <v>11755</v>
      </c>
      <c r="F10955" s="132" t="s">
        <v>23</v>
      </c>
      <c r="G10955" s="130">
        <v>280203001</v>
      </c>
      <c r="H10955" s="56">
        <v>4538</v>
      </c>
      <c r="I10955" s="129" t="s">
        <v>652</v>
      </c>
      <c r="J10955" s="132" t="s">
        <v>653</v>
      </c>
      <c r="K10955" s="132" t="s">
        <v>610</v>
      </c>
      <c r="L10955" s="132" t="s">
        <v>611</v>
      </c>
      <c r="M10955" s="128">
        <v>0</v>
      </c>
      <c r="N10955" s="128">
        <v>782441997</v>
      </c>
      <c r="O10955" s="128">
        <v>778239983</v>
      </c>
      <c r="P10955" s="128">
        <v>375272739</v>
      </c>
      <c r="Q10955" s="128">
        <v>0</v>
      </c>
      <c r="R10955" s="128">
        <v>379474753</v>
      </c>
      <c r="S10955" s="127">
        <v>-379474753</v>
      </c>
      <c r="T10955" s="131" t="s">
        <v>21</v>
      </c>
      <c r="U10955" s="56" t="s">
        <v>21</v>
      </c>
      <c r="W10955" s="56">
        <v>1</v>
      </c>
      <c r="X10955" s="56">
        <v>9</v>
      </c>
    </row>
    <row r="10956" spans="1:24">
      <c r="A10956" s="56">
        <v>4539</v>
      </c>
      <c r="B10956" s="133" t="s">
        <v>11976</v>
      </c>
      <c r="C10956" s="132" t="s">
        <v>21</v>
      </c>
      <c r="D10956" s="131">
        <v>21</v>
      </c>
      <c r="E10956" s="132" t="s">
        <v>11755</v>
      </c>
      <c r="F10956" s="132" t="s">
        <v>23</v>
      </c>
      <c r="G10956" s="130">
        <v>289802008</v>
      </c>
      <c r="H10956" s="56">
        <v>4539</v>
      </c>
      <c r="I10956" s="129" t="s">
        <v>658</v>
      </c>
      <c r="J10956" s="132" t="s">
        <v>659</v>
      </c>
      <c r="K10956" s="132" t="s">
        <v>610</v>
      </c>
      <c r="L10956" s="132" t="s">
        <v>611</v>
      </c>
      <c r="M10956" s="128">
        <v>0</v>
      </c>
      <c r="N10956" s="128">
        <v>130524576</v>
      </c>
      <c r="O10956" s="128">
        <v>0</v>
      </c>
      <c r="P10956" s="128">
        <v>0</v>
      </c>
      <c r="Q10956" s="128">
        <v>0</v>
      </c>
      <c r="R10956" s="128">
        <v>130524576</v>
      </c>
      <c r="S10956" s="127">
        <v>-130524576</v>
      </c>
      <c r="T10956" s="131" t="s">
        <v>21</v>
      </c>
      <c r="U10956" s="56" t="s">
        <v>21</v>
      </c>
      <c r="W10956" s="56">
        <v>1</v>
      </c>
      <c r="X10956" s="56">
        <v>9</v>
      </c>
    </row>
    <row r="10957" spans="1:24">
      <c r="A10957" s="56">
        <v>4550</v>
      </c>
      <c r="B10957" s="133" t="s">
        <v>11977</v>
      </c>
      <c r="C10957" s="132" t="s">
        <v>58</v>
      </c>
      <c r="D10957" s="131">
        <v>21</v>
      </c>
      <c r="E10957" s="132" t="s">
        <v>11755</v>
      </c>
      <c r="F10957" s="132" t="s">
        <v>23</v>
      </c>
      <c r="G10957" s="130">
        <v>270201002</v>
      </c>
      <c r="H10957" s="56">
        <v>4550</v>
      </c>
      <c r="I10957" s="129" t="s">
        <v>663</v>
      </c>
      <c r="J10957" s="132" t="s">
        <v>664</v>
      </c>
      <c r="K10957" s="132" t="s">
        <v>610</v>
      </c>
      <c r="L10957" s="132" t="s">
        <v>611</v>
      </c>
      <c r="M10957" s="128">
        <v>0</v>
      </c>
      <c r="N10957" s="128">
        <v>0</v>
      </c>
      <c r="O10957" s="128">
        <v>13571575677</v>
      </c>
      <c r="P10957" s="128">
        <v>13571575677</v>
      </c>
      <c r="Q10957" s="128">
        <v>0</v>
      </c>
      <c r="R10957" s="128">
        <v>0</v>
      </c>
      <c r="S10957" s="127">
        <v>0</v>
      </c>
      <c r="T10957" s="131" t="s">
        <v>58</v>
      </c>
      <c r="U10957" s="56" t="s">
        <v>58</v>
      </c>
      <c r="W10957" s="56">
        <v>1</v>
      </c>
      <c r="X10957" s="56">
        <v>1</v>
      </c>
    </row>
    <row r="10958" spans="1:24">
      <c r="A10958" s="56">
        <v>4599</v>
      </c>
      <c r="B10958" s="133" t="s">
        <v>11978</v>
      </c>
      <c r="C10958" s="132" t="s">
        <v>21</v>
      </c>
      <c r="D10958" s="131">
        <v>21</v>
      </c>
      <c r="E10958" s="132" t="s">
        <v>11755</v>
      </c>
      <c r="F10958" s="132" t="s">
        <v>23</v>
      </c>
      <c r="G10958" s="130">
        <v>270302003</v>
      </c>
      <c r="H10958" s="56">
        <v>4599</v>
      </c>
      <c r="I10958" s="129" t="s">
        <v>686</v>
      </c>
      <c r="J10958" s="132" t="s">
        <v>687</v>
      </c>
      <c r="K10958" s="132" t="s">
        <v>610</v>
      </c>
      <c r="L10958" s="132" t="s">
        <v>611</v>
      </c>
      <c r="M10958" s="128">
        <v>0</v>
      </c>
      <c r="N10958" s="128">
        <v>57122764</v>
      </c>
      <c r="O10958" s="128">
        <v>35473508462</v>
      </c>
      <c r="P10958" s="128">
        <v>35416385698</v>
      </c>
      <c r="Q10958" s="128">
        <v>0</v>
      </c>
      <c r="R10958" s="128">
        <v>0</v>
      </c>
      <c r="S10958" s="127">
        <v>0</v>
      </c>
      <c r="T10958" s="131" t="s">
        <v>21</v>
      </c>
      <c r="U10958" s="56" t="s">
        <v>21</v>
      </c>
      <c r="W10958" s="56">
        <v>1</v>
      </c>
      <c r="X10958" s="56">
        <v>1</v>
      </c>
    </row>
    <row r="10959" spans="1:24">
      <c r="A10959" s="56">
        <v>4599</v>
      </c>
      <c r="B10959" s="133" t="s">
        <v>11979</v>
      </c>
      <c r="C10959" s="132" t="s">
        <v>21</v>
      </c>
      <c r="D10959" s="131">
        <v>21</v>
      </c>
      <c r="E10959" s="132" t="s">
        <v>11755</v>
      </c>
      <c r="F10959" s="132" t="s">
        <v>23</v>
      </c>
      <c r="G10959" s="130">
        <v>270302005</v>
      </c>
      <c r="H10959" s="56">
        <v>4599</v>
      </c>
      <c r="I10959" s="129" t="s">
        <v>686</v>
      </c>
      <c r="J10959" s="132" t="s">
        <v>689</v>
      </c>
      <c r="K10959" s="132" t="s">
        <v>610</v>
      </c>
      <c r="L10959" s="132" t="s">
        <v>611</v>
      </c>
      <c r="M10959" s="128">
        <v>0</v>
      </c>
      <c r="N10959" s="128">
        <v>0</v>
      </c>
      <c r="O10959" s="128">
        <v>1850152000</v>
      </c>
      <c r="P10959" s="128">
        <v>1850152000</v>
      </c>
      <c r="Q10959" s="128">
        <v>0</v>
      </c>
      <c r="R10959" s="128">
        <v>0</v>
      </c>
      <c r="S10959" s="127">
        <v>0</v>
      </c>
      <c r="T10959" s="131" t="s">
        <v>21</v>
      </c>
      <c r="U10959" s="56" t="s">
        <v>21</v>
      </c>
      <c r="W10959" s="56">
        <v>1</v>
      </c>
      <c r="X10959" s="56">
        <v>1</v>
      </c>
    </row>
    <row r="10960" spans="1:24">
      <c r="A10960" s="56">
        <v>4599</v>
      </c>
      <c r="B10960" s="133" t="s">
        <v>11980</v>
      </c>
      <c r="C10960" s="132" t="s">
        <v>21</v>
      </c>
      <c r="D10960" s="131">
        <v>21</v>
      </c>
      <c r="E10960" s="132" t="s">
        <v>11755</v>
      </c>
      <c r="F10960" s="132" t="s">
        <v>23</v>
      </c>
      <c r="G10960" s="130">
        <v>270310004</v>
      </c>
      <c r="H10960" s="56">
        <v>4599</v>
      </c>
      <c r="I10960" s="129" t="s">
        <v>693</v>
      </c>
      <c r="J10960" s="132" t="s">
        <v>697</v>
      </c>
      <c r="K10960" s="132" t="s">
        <v>610</v>
      </c>
      <c r="L10960" s="132" t="s">
        <v>611</v>
      </c>
      <c r="M10960" s="128">
        <v>0</v>
      </c>
      <c r="N10960" s="128">
        <v>0</v>
      </c>
      <c r="O10960" s="128">
        <v>1161969151</v>
      </c>
      <c r="P10960" s="128">
        <v>1161969151</v>
      </c>
      <c r="Q10960" s="128">
        <v>0</v>
      </c>
      <c r="R10960" s="128">
        <v>0</v>
      </c>
      <c r="S10960" s="127">
        <v>0</v>
      </c>
      <c r="T10960" s="131" t="s">
        <v>21</v>
      </c>
      <c r="U10960" s="56" t="s">
        <v>21</v>
      </c>
      <c r="W10960" s="56">
        <v>1</v>
      </c>
      <c r="X10960" s="56">
        <v>1</v>
      </c>
    </row>
    <row r="10961" spans="1:24">
      <c r="A10961" s="56">
        <v>4599</v>
      </c>
      <c r="B10961" s="133" t="s">
        <v>11981</v>
      </c>
      <c r="C10961" s="132" t="s">
        <v>21</v>
      </c>
      <c r="D10961" s="131">
        <v>21</v>
      </c>
      <c r="E10961" s="132" t="s">
        <v>11755</v>
      </c>
      <c r="F10961" s="132" t="s">
        <v>23</v>
      </c>
      <c r="G10961" s="130">
        <v>270310005</v>
      </c>
      <c r="H10961" s="56">
        <v>4599</v>
      </c>
      <c r="I10961" s="129" t="s">
        <v>693</v>
      </c>
      <c r="J10961" s="132" t="s">
        <v>703</v>
      </c>
      <c r="K10961" s="132" t="s">
        <v>610</v>
      </c>
      <c r="L10961" s="132" t="s">
        <v>611</v>
      </c>
      <c r="M10961" s="128">
        <v>0</v>
      </c>
      <c r="N10961" s="128">
        <v>0</v>
      </c>
      <c r="O10961" s="128">
        <v>66088759042</v>
      </c>
      <c r="P10961" s="128">
        <v>66088759042</v>
      </c>
      <c r="Q10961" s="128">
        <v>0</v>
      </c>
      <c r="R10961" s="128">
        <v>0</v>
      </c>
      <c r="S10961" s="127">
        <v>0</v>
      </c>
      <c r="T10961" s="131" t="s">
        <v>21</v>
      </c>
      <c r="U10961" s="56" t="s">
        <v>21</v>
      </c>
      <c r="W10961" s="56">
        <v>1</v>
      </c>
      <c r="X10961" s="56">
        <v>1</v>
      </c>
    </row>
    <row r="10962" spans="1:24">
      <c r="A10962" s="56">
        <v>4599</v>
      </c>
      <c r="B10962" s="133" t="s">
        <v>11982</v>
      </c>
      <c r="C10962" s="132" t="s">
        <v>58</v>
      </c>
      <c r="D10962" s="131">
        <v>21</v>
      </c>
      <c r="E10962" s="132" t="s">
        <v>11755</v>
      </c>
      <c r="F10962" s="132" t="s">
        <v>23</v>
      </c>
      <c r="G10962" s="130">
        <v>270310012</v>
      </c>
      <c r="H10962" s="56">
        <v>4599</v>
      </c>
      <c r="I10962" s="129" t="s">
        <v>693</v>
      </c>
      <c r="J10962" s="132" t="s">
        <v>705</v>
      </c>
      <c r="K10962" s="132" t="s">
        <v>610</v>
      </c>
      <c r="L10962" s="132" t="s">
        <v>611</v>
      </c>
      <c r="M10962" s="128">
        <v>0</v>
      </c>
      <c r="N10962" s="128">
        <v>0</v>
      </c>
      <c r="O10962" s="128">
        <v>287754277655</v>
      </c>
      <c r="P10962" s="128">
        <v>287754277655</v>
      </c>
      <c r="Q10962" s="128">
        <v>0</v>
      </c>
      <c r="R10962" s="128">
        <v>0</v>
      </c>
      <c r="S10962" s="127">
        <v>0</v>
      </c>
      <c r="T10962" s="131" t="s">
        <v>58</v>
      </c>
      <c r="U10962" s="56" t="s">
        <v>58</v>
      </c>
      <c r="W10962" s="56">
        <v>1</v>
      </c>
      <c r="X10962" s="56">
        <v>1</v>
      </c>
    </row>
    <row r="10963" spans="1:24">
      <c r="A10963" s="56">
        <v>4599</v>
      </c>
      <c r="B10963" s="133" t="s">
        <v>11983</v>
      </c>
      <c r="C10963" s="132" t="s">
        <v>21</v>
      </c>
      <c r="D10963" s="131">
        <v>21</v>
      </c>
      <c r="E10963" s="132" t="s">
        <v>11755</v>
      </c>
      <c r="F10963" s="132" t="s">
        <v>23</v>
      </c>
      <c r="G10963" s="130">
        <v>270310012</v>
      </c>
      <c r="H10963" s="56">
        <v>4599</v>
      </c>
      <c r="I10963" s="129" t="s">
        <v>693</v>
      </c>
      <c r="J10963" s="132" t="s">
        <v>705</v>
      </c>
      <c r="K10963" s="132" t="s">
        <v>610</v>
      </c>
      <c r="L10963" s="132" t="s">
        <v>611</v>
      </c>
      <c r="M10963" s="128">
        <v>0</v>
      </c>
      <c r="N10963" s="128">
        <v>0</v>
      </c>
      <c r="O10963" s="128">
        <v>1344534945</v>
      </c>
      <c r="P10963" s="128">
        <v>1344534945</v>
      </c>
      <c r="Q10963" s="128">
        <v>0</v>
      </c>
      <c r="R10963" s="128">
        <v>0</v>
      </c>
      <c r="S10963" s="127">
        <v>0</v>
      </c>
      <c r="T10963" s="131" t="s">
        <v>21</v>
      </c>
      <c r="U10963" s="56" t="s">
        <v>21</v>
      </c>
      <c r="W10963" s="56">
        <v>1</v>
      </c>
      <c r="X10963" s="56">
        <v>1</v>
      </c>
    </row>
    <row r="10964" spans="1:24">
      <c r="A10964" s="56">
        <v>4599</v>
      </c>
      <c r="B10964" s="133" t="s">
        <v>11984</v>
      </c>
      <c r="C10964" s="132" t="s">
        <v>58</v>
      </c>
      <c r="D10964" s="131">
        <v>21</v>
      </c>
      <c r="E10964" s="132" t="s">
        <v>11755</v>
      </c>
      <c r="F10964" s="132" t="s">
        <v>23</v>
      </c>
      <c r="G10964" s="130">
        <v>270310103</v>
      </c>
      <c r="H10964" s="56">
        <v>4599</v>
      </c>
      <c r="I10964" s="129" t="s">
        <v>693</v>
      </c>
      <c r="J10964" s="132" t="s">
        <v>720</v>
      </c>
      <c r="K10964" s="132" t="s">
        <v>610</v>
      </c>
      <c r="L10964" s="132" t="s">
        <v>611</v>
      </c>
      <c r="M10964" s="128">
        <v>0</v>
      </c>
      <c r="N10964" s="128">
        <v>0</v>
      </c>
      <c r="O10964" s="128">
        <v>2495963596</v>
      </c>
      <c r="P10964" s="128">
        <v>2495963596</v>
      </c>
      <c r="Q10964" s="128">
        <v>0</v>
      </c>
      <c r="R10964" s="128">
        <v>0</v>
      </c>
      <c r="S10964" s="127">
        <v>0</v>
      </c>
      <c r="T10964" s="131" t="s">
        <v>58</v>
      </c>
      <c r="U10964" s="56" t="s">
        <v>58</v>
      </c>
      <c r="W10964" s="56">
        <v>1</v>
      </c>
      <c r="X10964" s="56">
        <v>1</v>
      </c>
    </row>
    <row r="10965" spans="1:24">
      <c r="A10965" s="56">
        <v>4599</v>
      </c>
      <c r="B10965" s="133" t="s">
        <v>11985</v>
      </c>
      <c r="C10965" s="132" t="s">
        <v>21</v>
      </c>
      <c r="D10965" s="131">
        <v>21</v>
      </c>
      <c r="E10965" s="132" t="s">
        <v>11755</v>
      </c>
      <c r="F10965" s="132" t="s">
        <v>23</v>
      </c>
      <c r="G10965" s="130">
        <v>270310103</v>
      </c>
      <c r="H10965" s="56">
        <v>4599</v>
      </c>
      <c r="I10965" s="129" t="s">
        <v>693</v>
      </c>
      <c r="J10965" s="132" t="s">
        <v>720</v>
      </c>
      <c r="K10965" s="132" t="s">
        <v>610</v>
      </c>
      <c r="L10965" s="132" t="s">
        <v>611</v>
      </c>
      <c r="M10965" s="128">
        <v>0</v>
      </c>
      <c r="N10965" s="128">
        <v>0</v>
      </c>
      <c r="O10965" s="128">
        <v>703375348269</v>
      </c>
      <c r="P10965" s="128">
        <v>703375348269</v>
      </c>
      <c r="Q10965" s="128">
        <v>0</v>
      </c>
      <c r="R10965" s="128">
        <v>0</v>
      </c>
      <c r="S10965" s="127">
        <v>0</v>
      </c>
      <c r="T10965" s="131" t="s">
        <v>21</v>
      </c>
      <c r="U10965" s="56" t="s">
        <v>21</v>
      </c>
      <c r="W10965" s="56">
        <v>1</v>
      </c>
      <c r="X10965" s="56">
        <v>1</v>
      </c>
    </row>
    <row r="10966" spans="1:24">
      <c r="A10966" s="56">
        <v>4599</v>
      </c>
      <c r="B10966" s="133" t="s">
        <v>11986</v>
      </c>
      <c r="C10966" s="132" t="s">
        <v>21</v>
      </c>
      <c r="D10966" s="131">
        <v>21</v>
      </c>
      <c r="E10966" s="132" t="s">
        <v>11755</v>
      </c>
      <c r="F10966" s="132" t="s">
        <v>23</v>
      </c>
      <c r="G10966" s="130">
        <v>270310106</v>
      </c>
      <c r="H10966" s="56">
        <v>4599</v>
      </c>
      <c r="I10966" s="129" t="s">
        <v>693</v>
      </c>
      <c r="J10966" s="132" t="s">
        <v>724</v>
      </c>
      <c r="K10966" s="132" t="s">
        <v>610</v>
      </c>
      <c r="L10966" s="132" t="s">
        <v>611</v>
      </c>
      <c r="M10966" s="128">
        <v>0</v>
      </c>
      <c r="N10966" s="128">
        <v>0</v>
      </c>
      <c r="O10966" s="128">
        <v>155143000</v>
      </c>
      <c r="P10966" s="128">
        <v>155143000</v>
      </c>
      <c r="Q10966" s="128">
        <v>0</v>
      </c>
      <c r="R10966" s="128">
        <v>0</v>
      </c>
      <c r="S10966" s="127">
        <v>0</v>
      </c>
      <c r="T10966" s="131" t="s">
        <v>21</v>
      </c>
      <c r="U10966" s="56" t="s">
        <v>21</v>
      </c>
      <c r="W10966" s="56">
        <v>1</v>
      </c>
      <c r="X10966" s="56">
        <v>1</v>
      </c>
    </row>
    <row r="10967" spans="1:24">
      <c r="A10967" s="56">
        <v>4599</v>
      </c>
      <c r="B10967" s="133" t="s">
        <v>11987</v>
      </c>
      <c r="C10967" s="132" t="s">
        <v>21</v>
      </c>
      <c r="D10967" s="131">
        <v>21</v>
      </c>
      <c r="E10967" s="132" t="s">
        <v>11755</v>
      </c>
      <c r="F10967" s="132" t="s">
        <v>23</v>
      </c>
      <c r="G10967" s="130">
        <v>270310201</v>
      </c>
      <c r="H10967" s="56">
        <v>4599</v>
      </c>
      <c r="I10967" s="129" t="s">
        <v>693</v>
      </c>
      <c r="J10967" s="132" t="s">
        <v>726</v>
      </c>
      <c r="K10967" s="132" t="s">
        <v>610</v>
      </c>
      <c r="L10967" s="132" t="s">
        <v>611</v>
      </c>
      <c r="M10967" s="128">
        <v>0</v>
      </c>
      <c r="N10967" s="128">
        <v>0</v>
      </c>
      <c r="O10967" s="128">
        <v>44000000</v>
      </c>
      <c r="P10967" s="128">
        <v>44000000</v>
      </c>
      <c r="Q10967" s="128">
        <v>0</v>
      </c>
      <c r="R10967" s="128">
        <v>0</v>
      </c>
      <c r="S10967" s="127">
        <v>0</v>
      </c>
      <c r="T10967" s="131" t="s">
        <v>21</v>
      </c>
      <c r="U10967" s="56" t="s">
        <v>21</v>
      </c>
      <c r="W10967" s="56">
        <v>1</v>
      </c>
      <c r="X10967" s="56">
        <v>1</v>
      </c>
    </row>
    <row r="10968" spans="1:24">
      <c r="A10968" s="56">
        <v>4599</v>
      </c>
      <c r="B10968" s="133" t="s">
        <v>11988</v>
      </c>
      <c r="C10968" s="132" t="s">
        <v>21</v>
      </c>
      <c r="D10968" s="131">
        <v>21</v>
      </c>
      <c r="E10968" s="132" t="s">
        <v>11755</v>
      </c>
      <c r="F10968" s="132" t="s">
        <v>23</v>
      </c>
      <c r="G10968" s="130">
        <v>270310302</v>
      </c>
      <c r="H10968" s="56">
        <v>4599</v>
      </c>
      <c r="I10968" s="129" t="s">
        <v>693</v>
      </c>
      <c r="J10968" s="132" t="s">
        <v>728</v>
      </c>
      <c r="K10968" s="132" t="s">
        <v>610</v>
      </c>
      <c r="L10968" s="132" t="s">
        <v>611</v>
      </c>
      <c r="M10968" s="128">
        <v>0</v>
      </c>
      <c r="N10968" s="128">
        <v>0</v>
      </c>
      <c r="O10968" s="128">
        <v>330000000</v>
      </c>
      <c r="P10968" s="128">
        <v>330000000</v>
      </c>
      <c r="Q10968" s="128">
        <v>0</v>
      </c>
      <c r="R10968" s="128">
        <v>0</v>
      </c>
      <c r="S10968" s="127">
        <v>0</v>
      </c>
      <c r="T10968" s="131" t="s">
        <v>21</v>
      </c>
      <c r="U10968" s="56" t="s">
        <v>21</v>
      </c>
      <c r="W10968" s="56">
        <v>1</v>
      </c>
      <c r="X10968" s="56">
        <v>1</v>
      </c>
    </row>
    <row r="10969" spans="1:24">
      <c r="A10969" s="56">
        <v>4599</v>
      </c>
      <c r="B10969" s="133" t="s">
        <v>11989</v>
      </c>
      <c r="C10969" s="132" t="s">
        <v>21</v>
      </c>
      <c r="D10969" s="131">
        <v>21</v>
      </c>
      <c r="E10969" s="132" t="s">
        <v>11755</v>
      </c>
      <c r="F10969" s="132" t="s">
        <v>23</v>
      </c>
      <c r="G10969" s="130">
        <v>270310303</v>
      </c>
      <c r="H10969" s="56">
        <v>4599</v>
      </c>
      <c r="I10969" s="129" t="s">
        <v>693</v>
      </c>
      <c r="J10969" s="132" t="s">
        <v>730</v>
      </c>
      <c r="K10969" s="132" t="s">
        <v>610</v>
      </c>
      <c r="L10969" s="132" t="s">
        <v>611</v>
      </c>
      <c r="M10969" s="128">
        <v>0</v>
      </c>
      <c r="N10969" s="128">
        <v>1500000000</v>
      </c>
      <c r="O10969" s="128">
        <v>7343671498</v>
      </c>
      <c r="P10969" s="128">
        <v>5850838184</v>
      </c>
      <c r="Q10969" s="128">
        <v>0</v>
      </c>
      <c r="R10969" s="128">
        <v>7166686</v>
      </c>
      <c r="S10969" s="127">
        <v>-7166686</v>
      </c>
      <c r="T10969" s="131" t="s">
        <v>21</v>
      </c>
      <c r="U10969" s="56" t="s">
        <v>21</v>
      </c>
      <c r="W10969" s="56">
        <v>1</v>
      </c>
      <c r="X10969" s="56">
        <v>7</v>
      </c>
    </row>
    <row r="10970" spans="1:24">
      <c r="A10970" s="56">
        <v>4599</v>
      </c>
      <c r="B10970" s="133" t="s">
        <v>11990</v>
      </c>
      <c r="C10970" s="132" t="s">
        <v>21</v>
      </c>
      <c r="D10970" s="131">
        <v>21</v>
      </c>
      <c r="E10970" s="132" t="s">
        <v>11755</v>
      </c>
      <c r="F10970" s="132" t="s">
        <v>23</v>
      </c>
      <c r="G10970" s="130">
        <v>270410002</v>
      </c>
      <c r="H10970" s="56">
        <v>4599</v>
      </c>
      <c r="I10970" s="129" t="s">
        <v>732</v>
      </c>
      <c r="J10970" s="132" t="s">
        <v>733</v>
      </c>
      <c r="K10970" s="132" t="s">
        <v>610</v>
      </c>
      <c r="L10970" s="132" t="s">
        <v>611</v>
      </c>
      <c r="M10970" s="128">
        <v>0</v>
      </c>
      <c r="N10970" s="128">
        <v>834114159</v>
      </c>
      <c r="O10970" s="128">
        <v>26386604404</v>
      </c>
      <c r="P10970" s="128">
        <v>27595062149</v>
      </c>
      <c r="Q10970" s="128">
        <v>0</v>
      </c>
      <c r="R10970" s="128">
        <v>2042571904</v>
      </c>
      <c r="S10970" s="127">
        <v>-2042571904</v>
      </c>
      <c r="T10970" s="131" t="s">
        <v>21</v>
      </c>
      <c r="U10970" s="56" t="s">
        <v>21</v>
      </c>
      <c r="W10970" s="56">
        <v>1</v>
      </c>
      <c r="X10970" s="56">
        <v>10</v>
      </c>
    </row>
    <row r="10971" spans="1:24">
      <c r="A10971" s="56">
        <v>4599</v>
      </c>
      <c r="B10971" s="133" t="s">
        <v>11991</v>
      </c>
      <c r="C10971" s="132" t="s">
        <v>21</v>
      </c>
      <c r="D10971" s="131">
        <v>21</v>
      </c>
      <c r="E10971" s="132" t="s">
        <v>11755</v>
      </c>
      <c r="F10971" s="132" t="s">
        <v>23</v>
      </c>
      <c r="G10971" s="130">
        <v>272001005</v>
      </c>
      <c r="H10971" s="56">
        <v>4599</v>
      </c>
      <c r="I10971" s="129" t="s">
        <v>613</v>
      </c>
      <c r="J10971" s="132" t="s">
        <v>737</v>
      </c>
      <c r="K10971" s="132" t="s">
        <v>610</v>
      </c>
      <c r="L10971" s="132" t="s">
        <v>611</v>
      </c>
      <c r="M10971" s="128">
        <v>0</v>
      </c>
      <c r="N10971" s="128">
        <v>617963662</v>
      </c>
      <c r="O10971" s="128">
        <v>64000459129</v>
      </c>
      <c r="P10971" s="128">
        <v>67207402087</v>
      </c>
      <c r="Q10971" s="128">
        <v>0</v>
      </c>
      <c r="R10971" s="128">
        <v>3824906620</v>
      </c>
      <c r="S10971" s="127">
        <v>-3824906620</v>
      </c>
      <c r="T10971" s="131" t="s">
        <v>21</v>
      </c>
      <c r="U10971" s="56" t="s">
        <v>21</v>
      </c>
      <c r="W10971" s="56">
        <v>1</v>
      </c>
      <c r="X10971" s="56">
        <v>10</v>
      </c>
    </row>
    <row r="10972" spans="1:24">
      <c r="A10972" s="56">
        <v>4599</v>
      </c>
      <c r="B10972" s="133" t="s">
        <v>11992</v>
      </c>
      <c r="C10972" s="132" t="s">
        <v>21</v>
      </c>
      <c r="D10972" s="131">
        <v>21</v>
      </c>
      <c r="E10972" s="132" t="s">
        <v>11755</v>
      </c>
      <c r="F10972" s="132" t="s">
        <v>23</v>
      </c>
      <c r="G10972" s="130">
        <v>289801001</v>
      </c>
      <c r="H10972" s="56">
        <v>4599</v>
      </c>
      <c r="I10972" s="129" t="s">
        <v>608</v>
      </c>
      <c r="J10972" s="132" t="s">
        <v>739</v>
      </c>
      <c r="K10972" s="132" t="s">
        <v>610</v>
      </c>
      <c r="L10972" s="132" t="s">
        <v>611</v>
      </c>
      <c r="M10972" s="128">
        <v>0</v>
      </c>
      <c r="N10972" s="128">
        <v>38491051</v>
      </c>
      <c r="O10972" s="128">
        <v>690682280</v>
      </c>
      <c r="P10972" s="128">
        <v>652191229</v>
      </c>
      <c r="Q10972" s="128">
        <v>0</v>
      </c>
      <c r="R10972" s="128">
        <v>0</v>
      </c>
      <c r="S10972" s="127">
        <v>0</v>
      </c>
      <c r="T10972" s="131" t="s">
        <v>21</v>
      </c>
      <c r="U10972" s="56" t="s">
        <v>21</v>
      </c>
      <c r="W10972" s="56">
        <v>1</v>
      </c>
      <c r="X10972" s="56">
        <v>1</v>
      </c>
    </row>
    <row r="10973" spans="1:24">
      <c r="A10973" s="56">
        <v>4599</v>
      </c>
      <c r="B10973" s="133" t="s">
        <v>11993</v>
      </c>
      <c r="C10973" s="132" t="s">
        <v>21</v>
      </c>
      <c r="D10973" s="131">
        <v>21</v>
      </c>
      <c r="E10973" s="132" t="s">
        <v>11755</v>
      </c>
      <c r="F10973" s="132" t="s">
        <v>23</v>
      </c>
      <c r="G10973" s="130">
        <v>289802007</v>
      </c>
      <c r="H10973" s="56">
        <v>4599</v>
      </c>
      <c r="I10973" s="129" t="s">
        <v>658</v>
      </c>
      <c r="J10973" s="132" t="s">
        <v>743</v>
      </c>
      <c r="K10973" s="132" t="s">
        <v>610</v>
      </c>
      <c r="L10973" s="132" t="s">
        <v>611</v>
      </c>
      <c r="M10973" s="128">
        <v>0</v>
      </c>
      <c r="N10973" s="128">
        <v>14806777027</v>
      </c>
      <c r="O10973" s="128">
        <v>0</v>
      </c>
      <c r="P10973" s="128">
        <v>0</v>
      </c>
      <c r="Q10973" s="128">
        <v>0</v>
      </c>
      <c r="R10973" s="128">
        <v>14806777027</v>
      </c>
      <c r="S10973" s="127">
        <v>-14806777027</v>
      </c>
      <c r="T10973" s="131" t="s">
        <v>21</v>
      </c>
      <c r="U10973" s="56" t="s">
        <v>21</v>
      </c>
      <c r="W10973" s="56">
        <v>1</v>
      </c>
      <c r="X10973" s="56">
        <v>11</v>
      </c>
    </row>
    <row r="10974" spans="1:24">
      <c r="A10974" s="56">
        <v>4599</v>
      </c>
      <c r="B10974" s="133" t="s">
        <v>11994</v>
      </c>
      <c r="C10974" s="132" t="s">
        <v>21</v>
      </c>
      <c r="D10974" s="131">
        <v>21</v>
      </c>
      <c r="E10974" s="132" t="s">
        <v>11755</v>
      </c>
      <c r="F10974" s="132" t="s">
        <v>23</v>
      </c>
      <c r="G10974" s="130">
        <v>289802009</v>
      </c>
      <c r="H10974" s="56">
        <v>4599</v>
      </c>
      <c r="I10974" s="129" t="s">
        <v>658</v>
      </c>
      <c r="J10974" s="132" t="s">
        <v>745</v>
      </c>
      <c r="K10974" s="132" t="s">
        <v>610</v>
      </c>
      <c r="L10974" s="132" t="s">
        <v>611</v>
      </c>
      <c r="M10974" s="128">
        <v>0</v>
      </c>
      <c r="N10974" s="128">
        <v>9974091813</v>
      </c>
      <c r="O10974" s="128">
        <v>0</v>
      </c>
      <c r="P10974" s="128">
        <v>0</v>
      </c>
      <c r="Q10974" s="128">
        <v>0</v>
      </c>
      <c r="R10974" s="128">
        <v>9974091813</v>
      </c>
      <c r="S10974" s="127">
        <v>-9974091813</v>
      </c>
      <c r="T10974" s="131" t="s">
        <v>21</v>
      </c>
      <c r="U10974" s="56" t="s">
        <v>21</v>
      </c>
      <c r="W10974" s="56">
        <v>1</v>
      </c>
      <c r="X10974" s="56">
        <v>10</v>
      </c>
    </row>
    <row r="10975" spans="1:24">
      <c r="A10975" s="56">
        <v>4610</v>
      </c>
      <c r="B10975" s="133" t="s">
        <v>11995</v>
      </c>
      <c r="C10975" s="132" t="s">
        <v>21</v>
      </c>
      <c r="D10975" s="131">
        <v>21</v>
      </c>
      <c r="E10975" s="132" t="s">
        <v>11755</v>
      </c>
      <c r="F10975" s="132" t="s">
        <v>23</v>
      </c>
      <c r="G10975" s="130">
        <v>280501002</v>
      </c>
      <c r="H10975" s="56">
        <v>4610</v>
      </c>
      <c r="I10975" s="129" t="s">
        <v>3158</v>
      </c>
      <c r="J10975" s="132" t="s">
        <v>3159</v>
      </c>
      <c r="K10975" s="132" t="s">
        <v>610</v>
      </c>
      <c r="L10975" s="132" t="s">
        <v>611</v>
      </c>
      <c r="M10975" s="128">
        <v>0</v>
      </c>
      <c r="N10975" s="128">
        <v>82200000</v>
      </c>
      <c r="O10975" s="128">
        <v>82200000</v>
      </c>
      <c r="P10975" s="128">
        <v>0</v>
      </c>
      <c r="Q10975" s="128">
        <v>0</v>
      </c>
      <c r="R10975" s="128">
        <v>0</v>
      </c>
      <c r="S10975" s="127">
        <v>0</v>
      </c>
      <c r="T10975" s="131" t="s">
        <v>21</v>
      </c>
      <c r="U10975" s="56" t="s">
        <v>21</v>
      </c>
      <c r="W10975" s="56">
        <v>1</v>
      </c>
      <c r="X10975" s="56">
        <v>1</v>
      </c>
    </row>
    <row r="10976" spans="1:24">
      <c r="A10976" s="56">
        <v>4620</v>
      </c>
      <c r="B10976" s="133" t="s">
        <v>11996</v>
      </c>
      <c r="C10976" s="132" t="s">
        <v>21</v>
      </c>
      <c r="D10976" s="131">
        <v>21</v>
      </c>
      <c r="E10976" s="132" t="s">
        <v>11755</v>
      </c>
      <c r="F10976" s="132" t="s">
        <v>23</v>
      </c>
      <c r="G10976" s="130">
        <v>280301001</v>
      </c>
      <c r="H10976" s="56">
        <v>4620</v>
      </c>
      <c r="I10976" s="129" t="s">
        <v>747</v>
      </c>
      <c r="J10976" s="132" t="s">
        <v>2508</v>
      </c>
      <c r="K10976" s="132" t="s">
        <v>610</v>
      </c>
      <c r="L10976" s="132" t="s">
        <v>611</v>
      </c>
      <c r="M10976" s="128">
        <v>0</v>
      </c>
      <c r="N10976" s="128">
        <v>0</v>
      </c>
      <c r="O10976" s="128">
        <v>0</v>
      </c>
      <c r="P10976" s="128">
        <v>359145086</v>
      </c>
      <c r="Q10976" s="128">
        <v>0</v>
      </c>
      <c r="R10976" s="128">
        <v>359145086</v>
      </c>
      <c r="S10976" s="127">
        <v>-359145086</v>
      </c>
      <c r="T10976" s="131" t="s">
        <v>21</v>
      </c>
      <c r="U10976" s="56" t="s">
        <v>21</v>
      </c>
      <c r="W10976" s="56">
        <v>1</v>
      </c>
      <c r="X10976" s="56">
        <v>9</v>
      </c>
    </row>
    <row r="10977" spans="1:24">
      <c r="A10977" s="56">
        <v>4620</v>
      </c>
      <c r="B10977" s="133" t="s">
        <v>11997</v>
      </c>
      <c r="C10977" s="132" t="s">
        <v>21</v>
      </c>
      <c r="D10977" s="131">
        <v>21</v>
      </c>
      <c r="E10977" s="132" t="s">
        <v>11755</v>
      </c>
      <c r="F10977" s="132" t="s">
        <v>23</v>
      </c>
      <c r="G10977" s="130">
        <v>280301003</v>
      </c>
      <c r="H10977" s="56">
        <v>4620</v>
      </c>
      <c r="I10977" s="129" t="s">
        <v>747</v>
      </c>
      <c r="J10977" s="132" t="s">
        <v>748</v>
      </c>
      <c r="K10977" s="132" t="s">
        <v>610</v>
      </c>
      <c r="L10977" s="132" t="s">
        <v>611</v>
      </c>
      <c r="M10977" s="128">
        <v>0</v>
      </c>
      <c r="N10977" s="128">
        <v>93228342</v>
      </c>
      <c r="O10977" s="128">
        <v>65756187</v>
      </c>
      <c r="P10977" s="128">
        <v>-5342975</v>
      </c>
      <c r="Q10977" s="128">
        <v>0</v>
      </c>
      <c r="R10977" s="128">
        <v>22129180</v>
      </c>
      <c r="S10977" s="127">
        <v>-22129180</v>
      </c>
      <c r="T10977" s="131" t="s">
        <v>21</v>
      </c>
      <c r="U10977" s="56" t="s">
        <v>21</v>
      </c>
      <c r="W10977" s="56">
        <v>1</v>
      </c>
      <c r="X10977" s="56">
        <v>8</v>
      </c>
    </row>
    <row r="10978" spans="1:24">
      <c r="A10978" s="56">
        <v>4690</v>
      </c>
      <c r="B10978" s="133" t="s">
        <v>11998</v>
      </c>
      <c r="C10978" s="132" t="s">
        <v>21</v>
      </c>
      <c r="D10978" s="131">
        <v>21</v>
      </c>
      <c r="E10978" s="132" t="s">
        <v>11755</v>
      </c>
      <c r="F10978" s="132" t="s">
        <v>23</v>
      </c>
      <c r="G10978" s="130">
        <v>270310101</v>
      </c>
      <c r="H10978" s="56">
        <v>4690</v>
      </c>
      <c r="I10978" s="129" t="s">
        <v>693</v>
      </c>
      <c r="J10978" s="132" t="s">
        <v>756</v>
      </c>
      <c r="K10978" s="132" t="s">
        <v>610</v>
      </c>
      <c r="L10978" s="132" t="s">
        <v>611</v>
      </c>
      <c r="M10978" s="128">
        <v>0</v>
      </c>
      <c r="N10978" s="128">
        <v>0</v>
      </c>
      <c r="O10978" s="128">
        <v>503545134</v>
      </c>
      <c r="P10978" s="128">
        <v>503545134</v>
      </c>
      <c r="Q10978" s="128">
        <v>0</v>
      </c>
      <c r="R10978" s="128">
        <v>0</v>
      </c>
      <c r="S10978" s="127">
        <v>0</v>
      </c>
      <c r="T10978" s="131" t="s">
        <v>21</v>
      </c>
      <c r="U10978" s="56" t="s">
        <v>21</v>
      </c>
      <c r="W10978" s="56">
        <v>1</v>
      </c>
      <c r="X10978" s="56">
        <v>1</v>
      </c>
    </row>
    <row r="10979" spans="1:24">
      <c r="A10979" s="56">
        <v>4690</v>
      </c>
      <c r="B10979" s="133" t="s">
        <v>11999</v>
      </c>
      <c r="C10979" s="132" t="s">
        <v>21</v>
      </c>
      <c r="D10979" s="131">
        <v>21</v>
      </c>
      <c r="E10979" s="132" t="s">
        <v>11755</v>
      </c>
      <c r="F10979" s="132" t="s">
        <v>23</v>
      </c>
      <c r="G10979" s="130">
        <v>270310108</v>
      </c>
      <c r="H10979" s="56">
        <v>4690</v>
      </c>
      <c r="I10979" s="129" t="s">
        <v>693</v>
      </c>
      <c r="J10979" s="132" t="s">
        <v>758</v>
      </c>
      <c r="K10979" s="132" t="s">
        <v>610</v>
      </c>
      <c r="L10979" s="132" t="s">
        <v>611</v>
      </c>
      <c r="M10979" s="128">
        <v>0</v>
      </c>
      <c r="N10979" s="128">
        <v>0</v>
      </c>
      <c r="O10979" s="128">
        <v>16182664861</v>
      </c>
      <c r="P10979" s="128">
        <v>16182664861</v>
      </c>
      <c r="Q10979" s="128">
        <v>0</v>
      </c>
      <c r="R10979" s="128">
        <v>0</v>
      </c>
      <c r="S10979" s="127">
        <v>0</v>
      </c>
      <c r="T10979" s="131" t="s">
        <v>21</v>
      </c>
      <c r="U10979" s="56" t="s">
        <v>21</v>
      </c>
      <c r="W10979" s="56">
        <v>1</v>
      </c>
      <c r="X10979" s="56">
        <v>1</v>
      </c>
    </row>
    <row r="10980" spans="1:24">
      <c r="A10980" s="56">
        <v>4690</v>
      </c>
      <c r="B10980" s="133" t="s">
        <v>12000</v>
      </c>
      <c r="C10980" s="132" t="s">
        <v>21</v>
      </c>
      <c r="D10980" s="131">
        <v>21</v>
      </c>
      <c r="E10980" s="132" t="s">
        <v>11755</v>
      </c>
      <c r="F10980" s="132" t="s">
        <v>23</v>
      </c>
      <c r="G10980" s="130">
        <v>289801998</v>
      </c>
      <c r="H10980" s="56">
        <v>4690</v>
      </c>
      <c r="I10980" s="129" t="s">
        <v>608</v>
      </c>
      <c r="J10980" s="132" t="s">
        <v>760</v>
      </c>
      <c r="K10980" s="132" t="s">
        <v>610</v>
      </c>
      <c r="L10980" s="132" t="s">
        <v>611</v>
      </c>
      <c r="M10980" s="128">
        <v>0</v>
      </c>
      <c r="N10980" s="128">
        <v>15506700</v>
      </c>
      <c r="O10980" s="128">
        <v>15506700</v>
      </c>
      <c r="P10980" s="128">
        <v>0</v>
      </c>
      <c r="Q10980" s="128">
        <v>0</v>
      </c>
      <c r="R10980" s="128">
        <v>0</v>
      </c>
      <c r="S10980" s="127">
        <v>0</v>
      </c>
      <c r="T10980" s="131" t="s">
        <v>21</v>
      </c>
      <c r="U10980" s="56" t="s">
        <v>21</v>
      </c>
      <c r="W10980" s="56">
        <v>1</v>
      </c>
      <c r="X10980" s="56">
        <v>1</v>
      </c>
    </row>
    <row r="10981" spans="1:24">
      <c r="A10981" s="56">
        <v>4711</v>
      </c>
      <c r="B10981" s="133" t="s">
        <v>12001</v>
      </c>
      <c r="C10981" s="132" t="s">
        <v>37</v>
      </c>
      <c r="D10981" s="131">
        <v>21</v>
      </c>
      <c r="E10981" s="132" t="s">
        <v>11755</v>
      </c>
      <c r="F10981" s="132" t="s">
        <v>23</v>
      </c>
      <c r="G10981" s="130">
        <v>250101001</v>
      </c>
      <c r="H10981" s="56">
        <v>4711</v>
      </c>
      <c r="I10981" s="129" t="s">
        <v>762</v>
      </c>
      <c r="J10981" s="132" t="s">
        <v>763</v>
      </c>
      <c r="K10981" s="132" t="s">
        <v>257</v>
      </c>
      <c r="L10981" s="132" t="s">
        <v>258</v>
      </c>
      <c r="M10981" s="128">
        <v>0</v>
      </c>
      <c r="N10981" s="128">
        <v>81177</v>
      </c>
      <c r="O10981" s="128">
        <v>109836408</v>
      </c>
      <c r="P10981" s="128">
        <v>109837821</v>
      </c>
      <c r="Q10981" s="128">
        <v>0</v>
      </c>
      <c r="R10981" s="128">
        <v>82590</v>
      </c>
      <c r="S10981" s="127">
        <v>-82590</v>
      </c>
      <c r="T10981" s="131" t="s">
        <v>21</v>
      </c>
      <c r="U10981" s="56" t="s">
        <v>38</v>
      </c>
      <c r="W10981" s="56">
        <v>1</v>
      </c>
      <c r="X10981" s="56">
        <v>5</v>
      </c>
    </row>
    <row r="10982" spans="1:24">
      <c r="A10982" s="56">
        <v>4711</v>
      </c>
      <c r="B10982" s="133" t="s">
        <v>12002</v>
      </c>
      <c r="C10982" s="132" t="s">
        <v>40</v>
      </c>
      <c r="D10982" s="131">
        <v>21</v>
      </c>
      <c r="E10982" s="132" t="s">
        <v>11755</v>
      </c>
      <c r="F10982" s="132" t="s">
        <v>23</v>
      </c>
      <c r="G10982" s="130">
        <v>250101001</v>
      </c>
      <c r="H10982" s="56">
        <v>4711</v>
      </c>
      <c r="I10982" s="129" t="s">
        <v>762</v>
      </c>
      <c r="J10982" s="132" t="s">
        <v>763</v>
      </c>
      <c r="K10982" s="132" t="s">
        <v>257</v>
      </c>
      <c r="L10982" s="132" t="s">
        <v>258</v>
      </c>
      <c r="M10982" s="128">
        <v>0</v>
      </c>
      <c r="N10982" s="128">
        <v>89170</v>
      </c>
      <c r="O10982" s="128">
        <v>5902</v>
      </c>
      <c r="P10982" s="128">
        <v>6157</v>
      </c>
      <c r="Q10982" s="128">
        <v>0</v>
      </c>
      <c r="R10982" s="128">
        <v>89425</v>
      </c>
      <c r="S10982" s="127">
        <v>-89425</v>
      </c>
      <c r="T10982" s="131" t="s">
        <v>21</v>
      </c>
      <c r="U10982" s="56" t="s">
        <v>38</v>
      </c>
      <c r="W10982" s="56">
        <v>1</v>
      </c>
      <c r="X10982" s="56">
        <v>5</v>
      </c>
    </row>
    <row r="10983" spans="1:24">
      <c r="A10983" s="56">
        <v>4711</v>
      </c>
      <c r="B10983" s="133" t="s">
        <v>12003</v>
      </c>
      <c r="C10983" s="132" t="s">
        <v>42</v>
      </c>
      <c r="D10983" s="131">
        <v>21</v>
      </c>
      <c r="E10983" s="132" t="s">
        <v>11755</v>
      </c>
      <c r="F10983" s="132" t="s">
        <v>23</v>
      </c>
      <c r="G10983" s="130">
        <v>250101001</v>
      </c>
      <c r="H10983" s="56">
        <v>4711</v>
      </c>
      <c r="I10983" s="129" t="s">
        <v>762</v>
      </c>
      <c r="J10983" s="132" t="s">
        <v>763</v>
      </c>
      <c r="K10983" s="132" t="s">
        <v>257</v>
      </c>
      <c r="L10983" s="132" t="s">
        <v>258</v>
      </c>
      <c r="M10983" s="128">
        <v>0</v>
      </c>
      <c r="N10983" s="128">
        <v>123171</v>
      </c>
      <c r="O10983" s="128">
        <v>13945717065</v>
      </c>
      <c r="P10983" s="128">
        <v>13945718636</v>
      </c>
      <c r="Q10983" s="128">
        <v>0</v>
      </c>
      <c r="R10983" s="128">
        <v>124742</v>
      </c>
      <c r="S10983" s="127">
        <v>-124742</v>
      </c>
      <c r="T10983" s="131" t="s">
        <v>21</v>
      </c>
      <c r="U10983" s="56" t="s">
        <v>38</v>
      </c>
      <c r="W10983" s="56">
        <v>1</v>
      </c>
      <c r="X10983" s="56">
        <v>6</v>
      </c>
    </row>
    <row r="10984" spans="1:24">
      <c r="A10984" s="56">
        <v>4711</v>
      </c>
      <c r="B10984" s="133" t="s">
        <v>12004</v>
      </c>
      <c r="C10984" s="132" t="s">
        <v>618</v>
      </c>
      <c r="D10984" s="131">
        <v>21</v>
      </c>
      <c r="E10984" s="132" t="s">
        <v>11755</v>
      </c>
      <c r="F10984" s="132" t="s">
        <v>23</v>
      </c>
      <c r="G10984" s="130">
        <v>250101001</v>
      </c>
      <c r="H10984" s="56">
        <v>4711</v>
      </c>
      <c r="I10984" s="129" t="s">
        <v>762</v>
      </c>
      <c r="J10984" s="132" t="s">
        <v>763</v>
      </c>
      <c r="K10984" s="132" t="s">
        <v>257</v>
      </c>
      <c r="L10984" s="132" t="s">
        <v>258</v>
      </c>
      <c r="M10984" s="128">
        <v>17262</v>
      </c>
      <c r="N10984" s="128">
        <v>0</v>
      </c>
      <c r="O10984" s="128">
        <v>93</v>
      </c>
      <c r="P10984" s="128">
        <v>0</v>
      </c>
      <c r="Q10984" s="128">
        <v>17355</v>
      </c>
      <c r="R10984" s="128">
        <v>0</v>
      </c>
      <c r="S10984" s="127">
        <v>17355</v>
      </c>
      <c r="T10984" s="131" t="s">
        <v>21</v>
      </c>
      <c r="U10984" s="56" t="s">
        <v>38</v>
      </c>
      <c r="W10984" s="56">
        <v>5</v>
      </c>
      <c r="X10984" s="56">
        <v>1</v>
      </c>
    </row>
    <row r="10985" spans="1:24">
      <c r="A10985" s="56">
        <v>4711</v>
      </c>
      <c r="B10985" s="133" t="s">
        <v>12005</v>
      </c>
      <c r="C10985" s="132" t="s">
        <v>44</v>
      </c>
      <c r="D10985" s="131">
        <v>21</v>
      </c>
      <c r="E10985" s="132" t="s">
        <v>11755</v>
      </c>
      <c r="F10985" s="132" t="s">
        <v>23</v>
      </c>
      <c r="G10985" s="130">
        <v>250101001</v>
      </c>
      <c r="H10985" s="56">
        <v>4711</v>
      </c>
      <c r="I10985" s="129" t="s">
        <v>762</v>
      </c>
      <c r="J10985" s="132" t="s">
        <v>763</v>
      </c>
      <c r="K10985" s="132" t="s">
        <v>257</v>
      </c>
      <c r="L10985" s="132" t="s">
        <v>258</v>
      </c>
      <c r="M10985" s="128">
        <v>0</v>
      </c>
      <c r="N10985" s="128">
        <v>129158</v>
      </c>
      <c r="O10985" s="128">
        <v>599456451</v>
      </c>
      <c r="P10985" s="128">
        <v>599457137</v>
      </c>
      <c r="Q10985" s="128">
        <v>0</v>
      </c>
      <c r="R10985" s="128">
        <v>129844</v>
      </c>
      <c r="S10985" s="127">
        <v>-129844</v>
      </c>
      <c r="T10985" s="131" t="s">
        <v>21</v>
      </c>
      <c r="U10985" s="56" t="s">
        <v>44</v>
      </c>
      <c r="W10985" s="56">
        <v>1</v>
      </c>
      <c r="X10985" s="56">
        <v>6</v>
      </c>
    </row>
    <row r="10986" spans="1:24">
      <c r="A10986" s="56">
        <v>4711</v>
      </c>
      <c r="B10986" s="133" t="s">
        <v>12006</v>
      </c>
      <c r="C10986" s="132" t="s">
        <v>46</v>
      </c>
      <c r="D10986" s="131">
        <v>21</v>
      </c>
      <c r="E10986" s="132" t="s">
        <v>11755</v>
      </c>
      <c r="F10986" s="132" t="s">
        <v>23</v>
      </c>
      <c r="G10986" s="130">
        <v>250101001</v>
      </c>
      <c r="H10986" s="56">
        <v>4711</v>
      </c>
      <c r="I10986" s="129" t="s">
        <v>762</v>
      </c>
      <c r="J10986" s="132" t="s">
        <v>763</v>
      </c>
      <c r="K10986" s="132" t="s">
        <v>257</v>
      </c>
      <c r="L10986" s="132" t="s">
        <v>258</v>
      </c>
      <c r="M10986" s="128">
        <v>0</v>
      </c>
      <c r="N10986" s="128">
        <v>151318</v>
      </c>
      <c r="O10986" s="128">
        <v>27057</v>
      </c>
      <c r="P10986" s="128">
        <v>29472</v>
      </c>
      <c r="Q10986" s="128">
        <v>0</v>
      </c>
      <c r="R10986" s="128">
        <v>153733</v>
      </c>
      <c r="S10986" s="127">
        <v>-153733</v>
      </c>
      <c r="T10986" s="131" t="s">
        <v>21</v>
      </c>
      <c r="U10986" s="56" t="s">
        <v>38</v>
      </c>
      <c r="W10986" s="56">
        <v>1</v>
      </c>
      <c r="X10986" s="56">
        <v>6</v>
      </c>
    </row>
    <row r="10987" spans="1:24">
      <c r="A10987" s="56">
        <v>4711</v>
      </c>
      <c r="B10987" s="133" t="s">
        <v>12007</v>
      </c>
      <c r="C10987" s="132" t="s">
        <v>48</v>
      </c>
      <c r="D10987" s="131">
        <v>21</v>
      </c>
      <c r="E10987" s="132" t="s">
        <v>11755</v>
      </c>
      <c r="F10987" s="132" t="s">
        <v>23</v>
      </c>
      <c r="G10987" s="130">
        <v>250101001</v>
      </c>
      <c r="H10987" s="56">
        <v>4711</v>
      </c>
      <c r="I10987" s="129" t="s">
        <v>762</v>
      </c>
      <c r="J10987" s="132" t="s">
        <v>763</v>
      </c>
      <c r="K10987" s="132" t="s">
        <v>257</v>
      </c>
      <c r="L10987" s="132" t="s">
        <v>258</v>
      </c>
      <c r="M10987" s="128">
        <v>14564</v>
      </c>
      <c r="N10987" s="128">
        <v>0</v>
      </c>
      <c r="O10987" s="128">
        <v>46</v>
      </c>
      <c r="P10987" s="128">
        <v>0</v>
      </c>
      <c r="Q10987" s="128">
        <v>14610</v>
      </c>
      <c r="R10987" s="128">
        <v>0</v>
      </c>
      <c r="S10987" s="127">
        <v>14610</v>
      </c>
      <c r="T10987" s="131" t="s">
        <v>21</v>
      </c>
      <c r="U10987" s="56" t="s">
        <v>38</v>
      </c>
      <c r="W10987" s="56">
        <v>5</v>
      </c>
      <c r="X10987" s="56">
        <v>1</v>
      </c>
    </row>
    <row r="10988" spans="1:24">
      <c r="A10988" s="56">
        <v>4711</v>
      </c>
      <c r="B10988" s="133" t="s">
        <v>12008</v>
      </c>
      <c r="C10988" s="132" t="s">
        <v>50</v>
      </c>
      <c r="D10988" s="131">
        <v>21</v>
      </c>
      <c r="E10988" s="132" t="s">
        <v>11755</v>
      </c>
      <c r="F10988" s="132" t="s">
        <v>23</v>
      </c>
      <c r="G10988" s="130">
        <v>250101001</v>
      </c>
      <c r="H10988" s="56">
        <v>4711</v>
      </c>
      <c r="I10988" s="129" t="s">
        <v>762</v>
      </c>
      <c r="J10988" s="132" t="s">
        <v>763</v>
      </c>
      <c r="K10988" s="132" t="s">
        <v>257</v>
      </c>
      <c r="L10988" s="132" t="s">
        <v>258</v>
      </c>
      <c r="M10988" s="128">
        <v>0</v>
      </c>
      <c r="N10988" s="128">
        <v>1003</v>
      </c>
      <c r="O10988" s="128">
        <v>197059059</v>
      </c>
      <c r="P10988" s="128">
        <v>197059049</v>
      </c>
      <c r="Q10988" s="128">
        <v>0</v>
      </c>
      <c r="R10988" s="128">
        <v>993</v>
      </c>
      <c r="S10988" s="127">
        <v>-993</v>
      </c>
      <c r="T10988" s="131" t="s">
        <v>21</v>
      </c>
      <c r="U10988" s="56" t="s">
        <v>38</v>
      </c>
      <c r="W10988" s="56">
        <v>1</v>
      </c>
      <c r="X10988" s="56">
        <v>3</v>
      </c>
    </row>
    <row r="10989" spans="1:24">
      <c r="A10989" s="56">
        <v>4711</v>
      </c>
      <c r="B10989" s="133" t="s">
        <v>12009</v>
      </c>
      <c r="C10989" s="132" t="s">
        <v>52</v>
      </c>
      <c r="D10989" s="131">
        <v>21</v>
      </c>
      <c r="E10989" s="132" t="s">
        <v>11755</v>
      </c>
      <c r="F10989" s="132" t="s">
        <v>23</v>
      </c>
      <c r="G10989" s="130">
        <v>250101001</v>
      </c>
      <c r="H10989" s="56">
        <v>4711</v>
      </c>
      <c r="I10989" s="129" t="s">
        <v>762</v>
      </c>
      <c r="J10989" s="132" t="s">
        <v>763</v>
      </c>
      <c r="K10989" s="132" t="s">
        <v>257</v>
      </c>
      <c r="L10989" s="132" t="s">
        <v>258</v>
      </c>
      <c r="M10989" s="128">
        <v>0</v>
      </c>
      <c r="N10989" s="128">
        <v>96</v>
      </c>
      <c r="O10989" s="128">
        <v>0</v>
      </c>
      <c r="P10989" s="128">
        <v>0</v>
      </c>
      <c r="Q10989" s="128">
        <v>0</v>
      </c>
      <c r="R10989" s="128">
        <v>96</v>
      </c>
      <c r="S10989" s="127">
        <v>-96</v>
      </c>
      <c r="T10989" s="131" t="s">
        <v>21</v>
      </c>
      <c r="U10989" s="56" t="s">
        <v>38</v>
      </c>
      <c r="W10989" s="56">
        <v>1</v>
      </c>
      <c r="X10989" s="56">
        <v>2</v>
      </c>
    </row>
    <row r="10990" spans="1:24">
      <c r="A10990" s="56">
        <v>4711</v>
      </c>
      <c r="B10990" s="133" t="s">
        <v>12010</v>
      </c>
      <c r="C10990" s="132" t="s">
        <v>773</v>
      </c>
      <c r="D10990" s="131">
        <v>21</v>
      </c>
      <c r="E10990" s="132" t="s">
        <v>11755</v>
      </c>
      <c r="F10990" s="132" t="s">
        <v>23</v>
      </c>
      <c r="G10990" s="130">
        <v>250101001</v>
      </c>
      <c r="H10990" s="56">
        <v>4711</v>
      </c>
      <c r="I10990" s="129" t="s">
        <v>762</v>
      </c>
      <c r="J10990" s="132" t="s">
        <v>763</v>
      </c>
      <c r="K10990" s="132" t="s">
        <v>257</v>
      </c>
      <c r="L10990" s="132" t="s">
        <v>258</v>
      </c>
      <c r="M10990" s="128">
        <v>0</v>
      </c>
      <c r="N10990" s="128">
        <v>12615</v>
      </c>
      <c r="O10990" s="128">
        <v>0</v>
      </c>
      <c r="P10990" s="128">
        <v>308</v>
      </c>
      <c r="Q10990" s="128">
        <v>0</v>
      </c>
      <c r="R10990" s="128">
        <v>12923</v>
      </c>
      <c r="S10990" s="127">
        <v>-12923</v>
      </c>
      <c r="T10990" s="131" t="s">
        <v>21</v>
      </c>
      <c r="U10990" s="56" t="s">
        <v>38</v>
      </c>
      <c r="W10990" s="56">
        <v>1</v>
      </c>
      <c r="X10990" s="56">
        <v>5</v>
      </c>
    </row>
    <row r="10991" spans="1:24">
      <c r="A10991" s="56">
        <v>4711</v>
      </c>
      <c r="B10991" s="133" t="s">
        <v>12011</v>
      </c>
      <c r="C10991" s="132" t="s">
        <v>462</v>
      </c>
      <c r="D10991" s="131">
        <v>21</v>
      </c>
      <c r="E10991" s="132" t="s">
        <v>11755</v>
      </c>
      <c r="F10991" s="132" t="s">
        <v>23</v>
      </c>
      <c r="G10991" s="130">
        <v>250101001</v>
      </c>
      <c r="H10991" s="56">
        <v>4711</v>
      </c>
      <c r="I10991" s="129" t="s">
        <v>762</v>
      </c>
      <c r="J10991" s="132" t="s">
        <v>763</v>
      </c>
      <c r="K10991" s="132" t="s">
        <v>257</v>
      </c>
      <c r="L10991" s="132" t="s">
        <v>258</v>
      </c>
      <c r="M10991" s="128">
        <v>12543</v>
      </c>
      <c r="N10991" s="128">
        <v>0</v>
      </c>
      <c r="O10991" s="128">
        <v>60</v>
      </c>
      <c r="P10991" s="128">
        <v>0</v>
      </c>
      <c r="Q10991" s="128">
        <v>12603</v>
      </c>
      <c r="R10991" s="128">
        <v>0</v>
      </c>
      <c r="S10991" s="127">
        <v>12603</v>
      </c>
      <c r="T10991" s="131" t="s">
        <v>21</v>
      </c>
      <c r="U10991" s="56" t="s">
        <v>38</v>
      </c>
      <c r="W10991" s="56">
        <v>5</v>
      </c>
      <c r="X10991" s="56">
        <v>1</v>
      </c>
    </row>
    <row r="10992" spans="1:24">
      <c r="A10992" s="56">
        <v>4711</v>
      </c>
      <c r="B10992" s="133" t="s">
        <v>12012</v>
      </c>
      <c r="C10992" s="132" t="s">
        <v>54</v>
      </c>
      <c r="D10992" s="131">
        <v>21</v>
      </c>
      <c r="E10992" s="132" t="s">
        <v>11755</v>
      </c>
      <c r="F10992" s="132" t="s">
        <v>23</v>
      </c>
      <c r="G10992" s="130">
        <v>250101001</v>
      </c>
      <c r="H10992" s="56">
        <v>4711</v>
      </c>
      <c r="I10992" s="129" t="s">
        <v>762</v>
      </c>
      <c r="J10992" s="132" t="s">
        <v>763</v>
      </c>
      <c r="K10992" s="132" t="s">
        <v>257</v>
      </c>
      <c r="L10992" s="132" t="s">
        <v>258</v>
      </c>
      <c r="M10992" s="128">
        <v>0</v>
      </c>
      <c r="N10992" s="128">
        <v>83036</v>
      </c>
      <c r="O10992" s="128">
        <v>0</v>
      </c>
      <c r="P10992" s="128">
        <v>1236</v>
      </c>
      <c r="Q10992" s="128">
        <v>0</v>
      </c>
      <c r="R10992" s="128">
        <v>84272</v>
      </c>
      <c r="S10992" s="127">
        <v>-84272</v>
      </c>
      <c r="T10992" s="131" t="s">
        <v>21</v>
      </c>
      <c r="U10992" s="56" t="s">
        <v>38</v>
      </c>
      <c r="W10992" s="56">
        <v>1</v>
      </c>
      <c r="X10992" s="56">
        <v>5</v>
      </c>
    </row>
    <row r="10993" spans="1:24">
      <c r="A10993" s="56">
        <v>4711</v>
      </c>
      <c r="B10993" s="133" t="s">
        <v>12013</v>
      </c>
      <c r="C10993" s="132" t="s">
        <v>58</v>
      </c>
      <c r="D10993" s="131">
        <v>21</v>
      </c>
      <c r="E10993" s="132" t="s">
        <v>11755</v>
      </c>
      <c r="F10993" s="132" t="s">
        <v>23</v>
      </c>
      <c r="G10993" s="130">
        <v>250101001</v>
      </c>
      <c r="H10993" s="56">
        <v>4711</v>
      </c>
      <c r="I10993" s="129" t="s">
        <v>762</v>
      </c>
      <c r="J10993" s="132" t="s">
        <v>763</v>
      </c>
      <c r="K10993" s="132" t="s">
        <v>257</v>
      </c>
      <c r="L10993" s="132" t="s">
        <v>258</v>
      </c>
      <c r="M10993" s="128">
        <v>0</v>
      </c>
      <c r="N10993" s="128">
        <v>113501</v>
      </c>
      <c r="O10993" s="128">
        <v>829306066978</v>
      </c>
      <c r="P10993" s="128">
        <v>829306067376</v>
      </c>
      <c r="Q10993" s="128">
        <v>0</v>
      </c>
      <c r="R10993" s="128">
        <v>113899</v>
      </c>
      <c r="S10993" s="127">
        <v>-113899</v>
      </c>
      <c r="T10993" s="131" t="s">
        <v>21</v>
      </c>
      <c r="U10993" s="56" t="s">
        <v>58</v>
      </c>
      <c r="W10993" s="56">
        <v>1</v>
      </c>
      <c r="X10993" s="56">
        <v>6</v>
      </c>
    </row>
    <row r="10994" spans="1:24">
      <c r="A10994" s="56">
        <v>4712</v>
      </c>
      <c r="B10994" s="133" t="s">
        <v>12014</v>
      </c>
      <c r="C10994" s="132" t="s">
        <v>21</v>
      </c>
      <c r="D10994" s="131">
        <v>21</v>
      </c>
      <c r="E10994" s="132" t="s">
        <v>11755</v>
      </c>
      <c r="F10994" s="132" t="s">
        <v>23</v>
      </c>
      <c r="G10994" s="130">
        <v>250101014</v>
      </c>
      <c r="H10994" s="56">
        <v>4712</v>
      </c>
      <c r="I10994" s="129" t="s">
        <v>762</v>
      </c>
      <c r="J10994" s="132" t="s">
        <v>779</v>
      </c>
      <c r="K10994" s="132" t="s">
        <v>257</v>
      </c>
      <c r="L10994" s="132" t="s">
        <v>258</v>
      </c>
      <c r="M10994" s="128">
        <v>129158</v>
      </c>
      <c r="N10994" s="128">
        <v>0</v>
      </c>
      <c r="O10994" s="128">
        <v>612098414</v>
      </c>
      <c r="P10994" s="128">
        <v>612097728</v>
      </c>
      <c r="Q10994" s="128">
        <v>129844</v>
      </c>
      <c r="R10994" s="128">
        <v>0</v>
      </c>
      <c r="S10994" s="127">
        <v>129844</v>
      </c>
      <c r="T10994" s="131" t="s">
        <v>21</v>
      </c>
      <c r="U10994" s="56" t="s">
        <v>21</v>
      </c>
      <c r="W10994" s="56">
        <v>6</v>
      </c>
      <c r="X10994" s="56">
        <v>1</v>
      </c>
    </row>
    <row r="10995" spans="1:24">
      <c r="A10995" s="56">
        <v>4712</v>
      </c>
      <c r="B10995" s="133" t="s">
        <v>12015</v>
      </c>
      <c r="C10995" s="132" t="s">
        <v>21</v>
      </c>
      <c r="D10995" s="131">
        <v>21</v>
      </c>
      <c r="E10995" s="132" t="s">
        <v>11755</v>
      </c>
      <c r="F10995" s="132" t="s">
        <v>23</v>
      </c>
      <c r="G10995" s="130">
        <v>250101035</v>
      </c>
      <c r="H10995" s="56">
        <v>4712</v>
      </c>
      <c r="I10995" s="129" t="s">
        <v>762</v>
      </c>
      <c r="J10995" s="132" t="s">
        <v>781</v>
      </c>
      <c r="K10995" s="132" t="s">
        <v>257</v>
      </c>
      <c r="L10995" s="132" t="s">
        <v>258</v>
      </c>
      <c r="M10995" s="128">
        <v>151318</v>
      </c>
      <c r="N10995" s="128">
        <v>0</v>
      </c>
      <c r="O10995" s="128">
        <v>29047</v>
      </c>
      <c r="P10995" s="128">
        <v>26632</v>
      </c>
      <c r="Q10995" s="128">
        <v>153733</v>
      </c>
      <c r="R10995" s="128">
        <v>0</v>
      </c>
      <c r="S10995" s="127">
        <v>153733</v>
      </c>
      <c r="T10995" s="131" t="s">
        <v>21</v>
      </c>
      <c r="U10995" s="56" t="s">
        <v>21</v>
      </c>
      <c r="W10995" s="56">
        <v>6</v>
      </c>
      <c r="X10995" s="56">
        <v>1</v>
      </c>
    </row>
    <row r="10996" spans="1:24">
      <c r="A10996" s="56">
        <v>4712</v>
      </c>
      <c r="B10996" s="133" t="s">
        <v>12016</v>
      </c>
      <c r="C10996" s="132" t="s">
        <v>21</v>
      </c>
      <c r="D10996" s="131">
        <v>21</v>
      </c>
      <c r="E10996" s="132" t="s">
        <v>11755</v>
      </c>
      <c r="F10996" s="132" t="s">
        <v>23</v>
      </c>
      <c r="G10996" s="130">
        <v>250101036</v>
      </c>
      <c r="H10996" s="56">
        <v>4712</v>
      </c>
      <c r="I10996" s="129" t="s">
        <v>762</v>
      </c>
      <c r="J10996" s="132" t="s">
        <v>783</v>
      </c>
      <c r="K10996" s="132" t="s">
        <v>257</v>
      </c>
      <c r="L10996" s="132" t="s">
        <v>258</v>
      </c>
      <c r="M10996" s="128">
        <v>0</v>
      </c>
      <c r="N10996" s="128">
        <v>14564</v>
      </c>
      <c r="O10996" s="128">
        <v>0</v>
      </c>
      <c r="P10996" s="128">
        <v>46</v>
      </c>
      <c r="Q10996" s="128">
        <v>0</v>
      </c>
      <c r="R10996" s="128">
        <v>14610</v>
      </c>
      <c r="S10996" s="127">
        <v>-14610</v>
      </c>
      <c r="T10996" s="131" t="s">
        <v>21</v>
      </c>
      <c r="U10996" s="56" t="s">
        <v>21</v>
      </c>
      <c r="W10996" s="56">
        <v>1</v>
      </c>
      <c r="X10996" s="56">
        <v>5</v>
      </c>
    </row>
    <row r="10997" spans="1:24">
      <c r="A10997" s="56">
        <v>4712</v>
      </c>
      <c r="B10997" s="133" t="s">
        <v>12017</v>
      </c>
      <c r="C10997" s="132" t="s">
        <v>21</v>
      </c>
      <c r="D10997" s="131">
        <v>21</v>
      </c>
      <c r="E10997" s="132" t="s">
        <v>11755</v>
      </c>
      <c r="F10997" s="132" t="s">
        <v>23</v>
      </c>
      <c r="G10997" s="130">
        <v>250101037</v>
      </c>
      <c r="H10997" s="56">
        <v>4712</v>
      </c>
      <c r="I10997" s="129" t="s">
        <v>762</v>
      </c>
      <c r="J10997" s="132" t="s">
        <v>785</v>
      </c>
      <c r="K10997" s="132" t="s">
        <v>257</v>
      </c>
      <c r="L10997" s="132" t="s">
        <v>258</v>
      </c>
      <c r="M10997" s="128">
        <v>113500</v>
      </c>
      <c r="N10997" s="128">
        <v>0</v>
      </c>
      <c r="O10997" s="128">
        <v>835371042952</v>
      </c>
      <c r="P10997" s="128">
        <v>835371042552</v>
      </c>
      <c r="Q10997" s="128">
        <v>113900</v>
      </c>
      <c r="R10997" s="128">
        <v>0</v>
      </c>
      <c r="S10997" s="127">
        <v>113900</v>
      </c>
      <c r="T10997" s="131" t="s">
        <v>21</v>
      </c>
      <c r="U10997" s="56" t="s">
        <v>21</v>
      </c>
      <c r="W10997" s="56">
        <v>6</v>
      </c>
      <c r="X10997" s="56">
        <v>1</v>
      </c>
    </row>
    <row r="10998" spans="1:24">
      <c r="A10998" s="56">
        <v>4712</v>
      </c>
      <c r="B10998" s="133" t="s">
        <v>12018</v>
      </c>
      <c r="C10998" s="132" t="s">
        <v>21</v>
      </c>
      <c r="D10998" s="131">
        <v>21</v>
      </c>
      <c r="E10998" s="132" t="s">
        <v>11755</v>
      </c>
      <c r="F10998" s="132" t="s">
        <v>23</v>
      </c>
      <c r="G10998" s="130">
        <v>250101039</v>
      </c>
      <c r="H10998" s="56">
        <v>4712</v>
      </c>
      <c r="I10998" s="129" t="s">
        <v>762</v>
      </c>
      <c r="J10998" s="132" t="s">
        <v>787</v>
      </c>
      <c r="K10998" s="132" t="s">
        <v>257</v>
      </c>
      <c r="L10998" s="132" t="s">
        <v>258</v>
      </c>
      <c r="M10998" s="128">
        <v>123171</v>
      </c>
      <c r="N10998" s="128">
        <v>0</v>
      </c>
      <c r="O10998" s="128">
        <v>13980235453</v>
      </c>
      <c r="P10998" s="128">
        <v>13980233882</v>
      </c>
      <c r="Q10998" s="128">
        <v>124742</v>
      </c>
      <c r="R10998" s="128">
        <v>0</v>
      </c>
      <c r="S10998" s="127">
        <v>124742</v>
      </c>
      <c r="T10998" s="131" t="s">
        <v>21</v>
      </c>
      <c r="U10998" s="56" t="s">
        <v>21</v>
      </c>
      <c r="W10998" s="56">
        <v>6</v>
      </c>
      <c r="X10998" s="56">
        <v>1</v>
      </c>
    </row>
    <row r="10999" spans="1:24">
      <c r="A10999" s="56">
        <v>4712</v>
      </c>
      <c r="B10999" s="133" t="s">
        <v>12019</v>
      </c>
      <c r="C10999" s="132" t="s">
        <v>21</v>
      </c>
      <c r="D10999" s="131">
        <v>21</v>
      </c>
      <c r="E10999" s="132" t="s">
        <v>11755</v>
      </c>
      <c r="F10999" s="132" t="s">
        <v>23</v>
      </c>
      <c r="G10999" s="130">
        <v>250101041</v>
      </c>
      <c r="H10999" s="56">
        <v>4712</v>
      </c>
      <c r="I10999" s="129" t="s">
        <v>762</v>
      </c>
      <c r="J10999" s="132" t="s">
        <v>789</v>
      </c>
      <c r="K10999" s="132" t="s">
        <v>257</v>
      </c>
      <c r="L10999" s="132" t="s">
        <v>258</v>
      </c>
      <c r="M10999" s="128">
        <v>1003</v>
      </c>
      <c r="N10999" s="128">
        <v>0</v>
      </c>
      <c r="O10999" s="128">
        <v>200067094</v>
      </c>
      <c r="P10999" s="128">
        <v>200067104</v>
      </c>
      <c r="Q10999" s="128">
        <v>993</v>
      </c>
      <c r="R10999" s="128">
        <v>0</v>
      </c>
      <c r="S10999" s="127">
        <v>993</v>
      </c>
      <c r="T10999" s="131" t="s">
        <v>21</v>
      </c>
      <c r="U10999" s="56" t="s">
        <v>21</v>
      </c>
      <c r="W10999" s="56">
        <v>3</v>
      </c>
      <c r="X10999" s="56">
        <v>1</v>
      </c>
    </row>
    <row r="11000" spans="1:24">
      <c r="A11000" s="56">
        <v>4712</v>
      </c>
      <c r="B11000" s="133" t="s">
        <v>12020</v>
      </c>
      <c r="C11000" s="132" t="s">
        <v>21</v>
      </c>
      <c r="D11000" s="131">
        <v>21</v>
      </c>
      <c r="E11000" s="132" t="s">
        <v>11755</v>
      </c>
      <c r="F11000" s="132" t="s">
        <v>23</v>
      </c>
      <c r="G11000" s="130">
        <v>250101048</v>
      </c>
      <c r="H11000" s="56">
        <v>4712</v>
      </c>
      <c r="I11000" s="129" t="s">
        <v>762</v>
      </c>
      <c r="J11000" s="132" t="s">
        <v>793</v>
      </c>
      <c r="K11000" s="132" t="s">
        <v>257</v>
      </c>
      <c r="L11000" s="132" t="s">
        <v>258</v>
      </c>
      <c r="M11000" s="128">
        <v>0</v>
      </c>
      <c r="N11000" s="128">
        <v>12543</v>
      </c>
      <c r="O11000" s="128">
        <v>0</v>
      </c>
      <c r="P11000" s="128">
        <v>60</v>
      </c>
      <c r="Q11000" s="128">
        <v>0</v>
      </c>
      <c r="R11000" s="128">
        <v>12603</v>
      </c>
      <c r="S11000" s="127">
        <v>-12603</v>
      </c>
      <c r="T11000" s="131" t="s">
        <v>21</v>
      </c>
      <c r="U11000" s="56" t="s">
        <v>21</v>
      </c>
      <c r="W11000" s="56">
        <v>1</v>
      </c>
      <c r="X11000" s="56">
        <v>5</v>
      </c>
    </row>
    <row r="11001" spans="1:24">
      <c r="A11001" s="56">
        <v>4712</v>
      </c>
      <c r="B11001" s="133" t="s">
        <v>12021</v>
      </c>
      <c r="C11001" s="132" t="s">
        <v>21</v>
      </c>
      <c r="D11001" s="131">
        <v>21</v>
      </c>
      <c r="E11001" s="132" t="s">
        <v>11755</v>
      </c>
      <c r="F11001" s="132" t="s">
        <v>23</v>
      </c>
      <c r="G11001" s="130">
        <v>250101049</v>
      </c>
      <c r="H11001" s="56">
        <v>4712</v>
      </c>
      <c r="I11001" s="129" t="s">
        <v>762</v>
      </c>
      <c r="J11001" s="132" t="s">
        <v>795</v>
      </c>
      <c r="K11001" s="132" t="s">
        <v>257</v>
      </c>
      <c r="L11001" s="132" t="s">
        <v>258</v>
      </c>
      <c r="M11001" s="128">
        <v>12615</v>
      </c>
      <c r="N11001" s="128">
        <v>0</v>
      </c>
      <c r="O11001" s="128">
        <v>308</v>
      </c>
      <c r="P11001" s="128">
        <v>0</v>
      </c>
      <c r="Q11001" s="128">
        <v>12923</v>
      </c>
      <c r="R11001" s="128">
        <v>0</v>
      </c>
      <c r="S11001" s="127">
        <v>12923</v>
      </c>
      <c r="T11001" s="131" t="s">
        <v>21</v>
      </c>
      <c r="U11001" s="56" t="s">
        <v>21</v>
      </c>
      <c r="W11001" s="56">
        <v>5</v>
      </c>
      <c r="X11001" s="56">
        <v>1</v>
      </c>
    </row>
    <row r="11002" spans="1:24">
      <c r="A11002" s="56">
        <v>4712</v>
      </c>
      <c r="B11002" s="133" t="s">
        <v>12022</v>
      </c>
      <c r="C11002" s="132" t="s">
        <v>21</v>
      </c>
      <c r="D11002" s="131">
        <v>21</v>
      </c>
      <c r="E11002" s="132" t="s">
        <v>11755</v>
      </c>
      <c r="F11002" s="132" t="s">
        <v>23</v>
      </c>
      <c r="G11002" s="130">
        <v>250101050</v>
      </c>
      <c r="H11002" s="56">
        <v>4712</v>
      </c>
      <c r="I11002" s="129" t="s">
        <v>762</v>
      </c>
      <c r="J11002" s="132" t="s">
        <v>797</v>
      </c>
      <c r="K11002" s="132" t="s">
        <v>257</v>
      </c>
      <c r="L11002" s="132" t="s">
        <v>258</v>
      </c>
      <c r="M11002" s="128">
        <v>0</v>
      </c>
      <c r="N11002" s="128">
        <v>17262</v>
      </c>
      <c r="O11002" s="128">
        <v>0</v>
      </c>
      <c r="P11002" s="128">
        <v>93</v>
      </c>
      <c r="Q11002" s="128">
        <v>0</v>
      </c>
      <c r="R11002" s="128">
        <v>17355</v>
      </c>
      <c r="S11002" s="127">
        <v>-17355</v>
      </c>
      <c r="T11002" s="131" t="s">
        <v>21</v>
      </c>
      <c r="U11002" s="56" t="s">
        <v>21</v>
      </c>
      <c r="W11002" s="56">
        <v>1</v>
      </c>
      <c r="X11002" s="56">
        <v>5</v>
      </c>
    </row>
    <row r="11003" spans="1:24">
      <c r="A11003" s="56">
        <v>4712</v>
      </c>
      <c r="B11003" s="133" t="s">
        <v>12023</v>
      </c>
      <c r="C11003" s="132" t="s">
        <v>21</v>
      </c>
      <c r="D11003" s="131">
        <v>21</v>
      </c>
      <c r="E11003" s="132" t="s">
        <v>11755</v>
      </c>
      <c r="F11003" s="132" t="s">
        <v>23</v>
      </c>
      <c r="G11003" s="130">
        <v>250101052</v>
      </c>
      <c r="H11003" s="56">
        <v>4712</v>
      </c>
      <c r="I11003" s="129" t="s">
        <v>762</v>
      </c>
      <c r="J11003" s="132" t="s">
        <v>799</v>
      </c>
      <c r="K11003" s="132" t="s">
        <v>257</v>
      </c>
      <c r="L11003" s="132" t="s">
        <v>258</v>
      </c>
      <c r="M11003" s="128">
        <v>81177</v>
      </c>
      <c r="N11003" s="128">
        <v>0</v>
      </c>
      <c r="O11003" s="128">
        <v>111579764</v>
      </c>
      <c r="P11003" s="128">
        <v>111578351</v>
      </c>
      <c r="Q11003" s="128">
        <v>82590</v>
      </c>
      <c r="R11003" s="128">
        <v>0</v>
      </c>
      <c r="S11003" s="127">
        <v>82590</v>
      </c>
      <c r="T11003" s="131" t="s">
        <v>21</v>
      </c>
      <c r="U11003" s="56" t="s">
        <v>21</v>
      </c>
      <c r="W11003" s="56">
        <v>5</v>
      </c>
      <c r="X11003" s="56">
        <v>1</v>
      </c>
    </row>
    <row r="11004" spans="1:24">
      <c r="A11004" s="56">
        <v>4712</v>
      </c>
      <c r="B11004" s="133" t="s">
        <v>12024</v>
      </c>
      <c r="C11004" s="132" t="s">
        <v>21</v>
      </c>
      <c r="D11004" s="131">
        <v>21</v>
      </c>
      <c r="E11004" s="132" t="s">
        <v>11755</v>
      </c>
      <c r="F11004" s="132" t="s">
        <v>23</v>
      </c>
      <c r="G11004" s="130">
        <v>250101053</v>
      </c>
      <c r="H11004" s="56">
        <v>4712</v>
      </c>
      <c r="I11004" s="129" t="s">
        <v>762</v>
      </c>
      <c r="J11004" s="132" t="s">
        <v>801</v>
      </c>
      <c r="K11004" s="132" t="s">
        <v>257</v>
      </c>
      <c r="L11004" s="132" t="s">
        <v>258</v>
      </c>
      <c r="M11004" s="128">
        <v>89170</v>
      </c>
      <c r="N11004" s="128">
        <v>0</v>
      </c>
      <c r="O11004" s="128">
        <v>6140</v>
      </c>
      <c r="P11004" s="128">
        <v>5885</v>
      </c>
      <c r="Q11004" s="128">
        <v>89425</v>
      </c>
      <c r="R11004" s="128">
        <v>0</v>
      </c>
      <c r="S11004" s="127">
        <v>89425</v>
      </c>
      <c r="T11004" s="131" t="s">
        <v>21</v>
      </c>
      <c r="U11004" s="56" t="s">
        <v>21</v>
      </c>
      <c r="W11004" s="56">
        <v>5</v>
      </c>
      <c r="X11004" s="56">
        <v>1</v>
      </c>
    </row>
    <row r="11005" spans="1:24">
      <c r="A11005" s="56">
        <v>4712</v>
      </c>
      <c r="B11005" s="133" t="s">
        <v>12025</v>
      </c>
      <c r="C11005" s="132" t="s">
        <v>21</v>
      </c>
      <c r="D11005" s="131">
        <v>21</v>
      </c>
      <c r="E11005" s="132" t="s">
        <v>11755</v>
      </c>
      <c r="F11005" s="132" t="s">
        <v>23</v>
      </c>
      <c r="G11005" s="130">
        <v>250101054</v>
      </c>
      <c r="H11005" s="56">
        <v>4712</v>
      </c>
      <c r="I11005" s="129" t="s">
        <v>762</v>
      </c>
      <c r="J11005" s="132" t="s">
        <v>803</v>
      </c>
      <c r="K11005" s="132" t="s">
        <v>257</v>
      </c>
      <c r="L11005" s="132" t="s">
        <v>258</v>
      </c>
      <c r="M11005" s="128">
        <v>83036</v>
      </c>
      <c r="N11005" s="128">
        <v>0</v>
      </c>
      <c r="O11005" s="128">
        <v>1236</v>
      </c>
      <c r="P11005" s="128">
        <v>0</v>
      </c>
      <c r="Q11005" s="128">
        <v>84272</v>
      </c>
      <c r="R11005" s="128">
        <v>0</v>
      </c>
      <c r="S11005" s="127">
        <v>84272</v>
      </c>
      <c r="T11005" s="131" t="s">
        <v>21</v>
      </c>
      <c r="U11005" s="56" t="s">
        <v>21</v>
      </c>
      <c r="W11005" s="56">
        <v>5</v>
      </c>
      <c r="X11005" s="56">
        <v>1</v>
      </c>
    </row>
    <row r="11006" spans="1:24">
      <c r="A11006" s="56">
        <v>4712</v>
      </c>
      <c r="B11006" s="133" t="s">
        <v>12026</v>
      </c>
      <c r="C11006" s="132" t="s">
        <v>21</v>
      </c>
      <c r="D11006" s="131">
        <v>21</v>
      </c>
      <c r="E11006" s="132" t="s">
        <v>11755</v>
      </c>
      <c r="F11006" s="132" t="s">
        <v>23</v>
      </c>
      <c r="G11006" s="130">
        <v>250101098</v>
      </c>
      <c r="H11006" s="56">
        <v>4712</v>
      </c>
      <c r="I11006" s="129" t="s">
        <v>762</v>
      </c>
      <c r="J11006" s="132" t="s">
        <v>805</v>
      </c>
      <c r="K11006" s="132" t="s">
        <v>257</v>
      </c>
      <c r="L11006" s="132" t="s">
        <v>258</v>
      </c>
      <c r="M11006" s="128">
        <v>96</v>
      </c>
      <c r="N11006" s="128">
        <v>0</v>
      </c>
      <c r="O11006" s="128">
        <v>0</v>
      </c>
      <c r="P11006" s="128">
        <v>0</v>
      </c>
      <c r="Q11006" s="128">
        <v>96</v>
      </c>
      <c r="R11006" s="128">
        <v>0</v>
      </c>
      <c r="S11006" s="127">
        <v>96</v>
      </c>
      <c r="T11006" s="131" t="s">
        <v>21</v>
      </c>
      <c r="U11006" s="56" t="s">
        <v>21</v>
      </c>
      <c r="W11006" s="56">
        <v>2</v>
      </c>
      <c r="X11006" s="56">
        <v>1</v>
      </c>
    </row>
    <row r="11007" spans="1:24">
      <c r="A11007" s="56">
        <v>4841</v>
      </c>
      <c r="B11007" s="133" t="s">
        <v>12027</v>
      </c>
      <c r="C11007" s="132" t="s">
        <v>21</v>
      </c>
      <c r="D11007" s="131">
        <v>21</v>
      </c>
      <c r="E11007" s="132" t="s">
        <v>11755</v>
      </c>
      <c r="F11007" s="132" t="s">
        <v>23</v>
      </c>
      <c r="G11007" s="130">
        <v>321001001</v>
      </c>
      <c r="H11007" s="56">
        <v>4841</v>
      </c>
      <c r="I11007" s="129" t="s">
        <v>818</v>
      </c>
      <c r="J11007" s="132" t="s">
        <v>819</v>
      </c>
      <c r="K11007" s="132" t="s">
        <v>610</v>
      </c>
      <c r="L11007" s="132" t="s">
        <v>611</v>
      </c>
      <c r="M11007" s="128">
        <v>0</v>
      </c>
      <c r="N11007" s="128">
        <v>39946344</v>
      </c>
      <c r="O11007" s="128">
        <v>0</v>
      </c>
      <c r="P11007" s="128">
        <v>1482992711</v>
      </c>
      <c r="Q11007" s="128">
        <v>0</v>
      </c>
      <c r="R11007" s="128">
        <v>1522939055</v>
      </c>
      <c r="S11007" s="127">
        <v>-1522939055</v>
      </c>
      <c r="T11007" s="131" t="s">
        <v>21</v>
      </c>
      <c r="U11007" s="56" t="s">
        <v>21</v>
      </c>
      <c r="W11007" s="56">
        <v>1</v>
      </c>
      <c r="X11007" s="56">
        <v>10</v>
      </c>
    </row>
    <row r="11008" spans="1:24">
      <c r="A11008" s="56">
        <v>4842</v>
      </c>
      <c r="B11008" s="133" t="s">
        <v>12028</v>
      </c>
      <c r="C11008" s="132" t="s">
        <v>21</v>
      </c>
      <c r="D11008" s="131">
        <v>21</v>
      </c>
      <c r="E11008" s="132" t="s">
        <v>11755</v>
      </c>
      <c r="F11008" s="132" t="s">
        <v>23</v>
      </c>
      <c r="G11008" s="130">
        <v>321002001</v>
      </c>
      <c r="H11008" s="56">
        <v>4842</v>
      </c>
      <c r="I11008" s="129" t="s">
        <v>823</v>
      </c>
      <c r="J11008" s="132" t="s">
        <v>824</v>
      </c>
      <c r="K11008" s="132" t="s">
        <v>610</v>
      </c>
      <c r="L11008" s="132" t="s">
        <v>611</v>
      </c>
      <c r="M11008" s="128">
        <v>0</v>
      </c>
      <c r="N11008" s="128">
        <v>46396782</v>
      </c>
      <c r="O11008" s="128">
        <v>364781000</v>
      </c>
      <c r="P11008" s="128">
        <v>784642326</v>
      </c>
      <c r="Q11008" s="128">
        <v>0</v>
      </c>
      <c r="R11008" s="128">
        <v>466258108</v>
      </c>
      <c r="S11008" s="127">
        <v>-466258108</v>
      </c>
      <c r="T11008" s="131" t="s">
        <v>21</v>
      </c>
      <c r="U11008" s="56" t="s">
        <v>21</v>
      </c>
      <c r="W11008" s="56">
        <v>1</v>
      </c>
      <c r="X11008" s="56">
        <v>9</v>
      </c>
    </row>
    <row r="11009" spans="1:24">
      <c r="A11009" s="56">
        <v>4911</v>
      </c>
      <c r="B11009" s="133" t="s">
        <v>12029</v>
      </c>
      <c r="C11009" s="132" t="s">
        <v>21</v>
      </c>
      <c r="D11009" s="131">
        <v>21</v>
      </c>
      <c r="E11009" s="132" t="s">
        <v>11755</v>
      </c>
      <c r="F11009" s="132" t="s">
        <v>23</v>
      </c>
      <c r="G11009" s="130">
        <v>270102994</v>
      </c>
      <c r="H11009" s="56">
        <v>4911</v>
      </c>
      <c r="I11009" s="129" t="s">
        <v>836</v>
      </c>
      <c r="J11009" s="132" t="s">
        <v>837</v>
      </c>
      <c r="K11009" s="132" t="s">
        <v>838</v>
      </c>
      <c r="L11009" s="132" t="s">
        <v>839</v>
      </c>
      <c r="M11009" s="128">
        <v>0</v>
      </c>
      <c r="N11009" s="128">
        <v>34928884</v>
      </c>
      <c r="O11009" s="128">
        <v>212640865</v>
      </c>
      <c r="P11009" s="128">
        <v>183452014</v>
      </c>
      <c r="Q11009" s="128">
        <v>0</v>
      </c>
      <c r="R11009" s="128">
        <v>5740033</v>
      </c>
      <c r="S11009" s="127">
        <v>-5740033</v>
      </c>
      <c r="T11009" s="131" t="s">
        <v>21</v>
      </c>
      <c r="U11009" s="56" t="s">
        <v>21</v>
      </c>
      <c r="W11009" s="56">
        <v>1</v>
      </c>
      <c r="X11009" s="56">
        <v>7</v>
      </c>
    </row>
    <row r="11010" spans="1:24">
      <c r="A11010" s="56">
        <v>4911</v>
      </c>
      <c r="B11010" s="133" t="s">
        <v>12030</v>
      </c>
      <c r="C11010" s="132" t="s">
        <v>21</v>
      </c>
      <c r="D11010" s="131">
        <v>21</v>
      </c>
      <c r="E11010" s="132" t="s">
        <v>11755</v>
      </c>
      <c r="F11010" s="132" t="s">
        <v>23</v>
      </c>
      <c r="G11010" s="130">
        <v>270102996</v>
      </c>
      <c r="H11010" s="56">
        <v>4911</v>
      </c>
      <c r="I11010" s="129" t="s">
        <v>836</v>
      </c>
      <c r="J11010" s="132" t="s">
        <v>841</v>
      </c>
      <c r="K11010" s="132" t="s">
        <v>838</v>
      </c>
      <c r="L11010" s="132" t="s">
        <v>839</v>
      </c>
      <c r="M11010" s="128">
        <v>0</v>
      </c>
      <c r="N11010" s="128">
        <v>63789130947</v>
      </c>
      <c r="O11010" s="128">
        <v>12341046748</v>
      </c>
      <c r="P11010" s="128">
        <v>14779996702</v>
      </c>
      <c r="Q11010" s="128">
        <v>0</v>
      </c>
      <c r="R11010" s="128">
        <v>66228080901</v>
      </c>
      <c r="S11010" s="127">
        <v>-66228080901</v>
      </c>
      <c r="T11010" s="131" t="s">
        <v>21</v>
      </c>
      <c r="U11010" s="56" t="s">
        <v>21</v>
      </c>
      <c r="W11010" s="56">
        <v>1</v>
      </c>
      <c r="X11010" s="56">
        <v>11</v>
      </c>
    </row>
    <row r="11011" spans="1:24">
      <c r="A11011" s="56">
        <v>4912</v>
      </c>
      <c r="B11011" s="133" t="s">
        <v>12031</v>
      </c>
      <c r="C11011" s="132" t="s">
        <v>58</v>
      </c>
      <c r="D11011" s="131">
        <v>21</v>
      </c>
      <c r="E11011" s="132" t="s">
        <v>11755</v>
      </c>
      <c r="F11011" s="132" t="s">
        <v>23</v>
      </c>
      <c r="G11011" s="130">
        <v>270102994</v>
      </c>
      <c r="H11011" s="56">
        <v>4912</v>
      </c>
      <c r="I11011" s="129" t="s">
        <v>836</v>
      </c>
      <c r="J11011" s="132" t="s">
        <v>837</v>
      </c>
      <c r="K11011" s="132" t="s">
        <v>838</v>
      </c>
      <c r="L11011" s="132" t="s">
        <v>839</v>
      </c>
      <c r="M11011" s="128">
        <v>0</v>
      </c>
      <c r="N11011" s="128">
        <v>454</v>
      </c>
      <c r="O11011" s="128">
        <v>683</v>
      </c>
      <c r="P11011" s="128">
        <v>457</v>
      </c>
      <c r="Q11011" s="128">
        <v>0</v>
      </c>
      <c r="R11011" s="128">
        <v>228</v>
      </c>
      <c r="S11011" s="127">
        <v>-228</v>
      </c>
      <c r="T11011" s="131" t="s">
        <v>58</v>
      </c>
      <c r="U11011" s="56" t="s">
        <v>58</v>
      </c>
      <c r="W11011" s="56">
        <v>1</v>
      </c>
      <c r="X11011" s="56">
        <v>3</v>
      </c>
    </row>
    <row r="11012" spans="1:24">
      <c r="A11012" s="56">
        <v>4912</v>
      </c>
      <c r="B11012" s="133" t="s">
        <v>12032</v>
      </c>
      <c r="C11012" s="132" t="s">
        <v>44</v>
      </c>
      <c r="D11012" s="131">
        <v>21</v>
      </c>
      <c r="E11012" s="132" t="s">
        <v>11755</v>
      </c>
      <c r="F11012" s="132" t="s">
        <v>23</v>
      </c>
      <c r="G11012" s="130">
        <v>270102996</v>
      </c>
      <c r="H11012" s="56">
        <v>4912</v>
      </c>
      <c r="I11012" s="129" t="s">
        <v>836</v>
      </c>
      <c r="J11012" s="132" t="s">
        <v>841</v>
      </c>
      <c r="K11012" s="132" t="s">
        <v>838</v>
      </c>
      <c r="L11012" s="132" t="s">
        <v>839</v>
      </c>
      <c r="M11012" s="128">
        <v>0</v>
      </c>
      <c r="N11012" s="128">
        <v>2380643</v>
      </c>
      <c r="O11012" s="128">
        <v>2403934</v>
      </c>
      <c r="P11012" s="128">
        <v>23550</v>
      </c>
      <c r="Q11012" s="128">
        <v>0</v>
      </c>
      <c r="R11012" s="128">
        <v>259</v>
      </c>
      <c r="S11012" s="127">
        <v>-259</v>
      </c>
      <c r="T11012" s="131" t="s">
        <v>44</v>
      </c>
      <c r="U11012" s="56" t="s">
        <v>44</v>
      </c>
      <c r="W11012" s="56">
        <v>1</v>
      </c>
      <c r="X11012" s="56">
        <v>3</v>
      </c>
    </row>
    <row r="11013" spans="1:24">
      <c r="A11013" s="56">
        <v>4913</v>
      </c>
      <c r="B11013" s="133" t="s">
        <v>12033</v>
      </c>
      <c r="C11013" s="132" t="s">
        <v>21</v>
      </c>
      <c r="D11013" s="131">
        <v>21</v>
      </c>
      <c r="E11013" s="132" t="s">
        <v>11755</v>
      </c>
      <c r="F11013" s="132" t="s">
        <v>23</v>
      </c>
      <c r="G11013" s="130">
        <v>270101001</v>
      </c>
      <c r="H11013" s="56">
        <v>4913</v>
      </c>
      <c r="I11013" s="129" t="s">
        <v>846</v>
      </c>
      <c r="J11013" s="132" t="s">
        <v>847</v>
      </c>
      <c r="K11013" s="132" t="s">
        <v>838</v>
      </c>
      <c r="L11013" s="132" t="s">
        <v>839</v>
      </c>
      <c r="M11013" s="128">
        <v>0</v>
      </c>
      <c r="N11013" s="128">
        <v>19309355</v>
      </c>
      <c r="O11013" s="128">
        <v>2202739</v>
      </c>
      <c r="P11013" s="128">
        <v>3019634</v>
      </c>
      <c r="Q11013" s="128">
        <v>0</v>
      </c>
      <c r="R11013" s="128">
        <v>20126250</v>
      </c>
      <c r="S11013" s="127">
        <v>-20126250</v>
      </c>
      <c r="T11013" s="131" t="s">
        <v>21</v>
      </c>
      <c r="U11013" s="56" t="s">
        <v>21</v>
      </c>
      <c r="W11013" s="56">
        <v>1</v>
      </c>
      <c r="X11013" s="56">
        <v>8</v>
      </c>
    </row>
    <row r="11014" spans="1:24">
      <c r="A11014" s="56">
        <v>4921</v>
      </c>
      <c r="B11014" s="133" t="s">
        <v>12034</v>
      </c>
      <c r="C11014" s="132" t="s">
        <v>21</v>
      </c>
      <c r="D11014" s="131">
        <v>21</v>
      </c>
      <c r="E11014" s="132" t="s">
        <v>11755</v>
      </c>
      <c r="F11014" s="132" t="s">
        <v>23</v>
      </c>
      <c r="G11014" s="130">
        <v>270101003</v>
      </c>
      <c r="H11014" s="56">
        <v>4921</v>
      </c>
      <c r="I11014" s="129" t="s">
        <v>846</v>
      </c>
      <c r="J11014" s="132" t="s">
        <v>852</v>
      </c>
      <c r="K11014" s="132" t="s">
        <v>838</v>
      </c>
      <c r="L11014" s="132" t="s">
        <v>839</v>
      </c>
      <c r="M11014" s="128">
        <v>0</v>
      </c>
      <c r="N11014" s="128">
        <v>7364383562</v>
      </c>
      <c r="O11014" s="128">
        <v>0</v>
      </c>
      <c r="P11014" s="128">
        <v>1019178082</v>
      </c>
      <c r="Q11014" s="128">
        <v>0</v>
      </c>
      <c r="R11014" s="128">
        <v>8383561644</v>
      </c>
      <c r="S11014" s="127">
        <v>-8383561644</v>
      </c>
      <c r="T11014" s="131" t="s">
        <v>21</v>
      </c>
      <c r="U11014" s="56" t="s">
        <v>21</v>
      </c>
      <c r="W11014" s="56">
        <v>1</v>
      </c>
      <c r="X11014" s="56">
        <v>10</v>
      </c>
    </row>
    <row r="11015" spans="1:24">
      <c r="A11015" s="56">
        <v>5191</v>
      </c>
      <c r="B11015" s="133" t="s">
        <v>12035</v>
      </c>
      <c r="C11015" s="132" t="s">
        <v>21</v>
      </c>
      <c r="D11015" s="131">
        <v>21</v>
      </c>
      <c r="E11015" s="132" t="s">
        <v>11755</v>
      </c>
      <c r="F11015" s="132" t="s">
        <v>23</v>
      </c>
      <c r="G11015" s="130">
        <v>263201001</v>
      </c>
      <c r="H11015" s="56">
        <v>5191</v>
      </c>
      <c r="I11015" s="129" t="s">
        <v>1829</v>
      </c>
      <c r="J11015" s="132" t="s">
        <v>1830</v>
      </c>
      <c r="K11015" s="132" t="s">
        <v>257</v>
      </c>
      <c r="L11015" s="132" t="s">
        <v>258</v>
      </c>
      <c r="M11015" s="128">
        <v>0</v>
      </c>
      <c r="N11015" s="128">
        <v>5065357397</v>
      </c>
      <c r="O11015" s="128">
        <v>0</v>
      </c>
      <c r="P11015" s="128">
        <v>0</v>
      </c>
      <c r="Q11015" s="128">
        <v>0</v>
      </c>
      <c r="R11015" s="128">
        <v>5065357397</v>
      </c>
      <c r="S11015" s="127">
        <v>-5065357397</v>
      </c>
      <c r="T11015" s="131" t="s">
        <v>21</v>
      </c>
      <c r="U11015" s="56" t="s">
        <v>21</v>
      </c>
      <c r="W11015" s="56">
        <v>1</v>
      </c>
      <c r="X11015" s="56">
        <v>10</v>
      </c>
    </row>
    <row r="11016" spans="1:24">
      <c r="A11016" s="56">
        <v>5191</v>
      </c>
      <c r="B11016" s="133" t="s">
        <v>12036</v>
      </c>
      <c r="C11016" s="132" t="s">
        <v>21</v>
      </c>
      <c r="D11016" s="131">
        <v>21</v>
      </c>
      <c r="E11016" s="132" t="s">
        <v>11755</v>
      </c>
      <c r="F11016" s="132" t="s">
        <v>23</v>
      </c>
      <c r="G11016" s="130">
        <v>263202001</v>
      </c>
      <c r="H11016" s="56">
        <v>5191</v>
      </c>
      <c r="I11016" s="129" t="s">
        <v>859</v>
      </c>
      <c r="J11016" s="132" t="s">
        <v>860</v>
      </c>
      <c r="K11016" s="132" t="s">
        <v>257</v>
      </c>
      <c r="L11016" s="132" t="s">
        <v>258</v>
      </c>
      <c r="M11016" s="128">
        <v>0</v>
      </c>
      <c r="N11016" s="128">
        <v>35909729519</v>
      </c>
      <c r="O11016" s="128">
        <v>0</v>
      </c>
      <c r="P11016" s="128">
        <v>0</v>
      </c>
      <c r="Q11016" s="128">
        <v>0</v>
      </c>
      <c r="R11016" s="128">
        <v>35909729519</v>
      </c>
      <c r="S11016" s="127">
        <v>-35909729519</v>
      </c>
      <c r="T11016" s="131" t="s">
        <v>21</v>
      </c>
      <c r="U11016" s="56" t="s">
        <v>21</v>
      </c>
      <c r="W11016" s="56">
        <v>1</v>
      </c>
      <c r="X11016" s="56">
        <v>11</v>
      </c>
    </row>
    <row r="11017" spans="1:24">
      <c r="A11017" s="56">
        <v>5199</v>
      </c>
      <c r="B11017" s="133" t="s">
        <v>12037</v>
      </c>
      <c r="C11017" s="132" t="s">
        <v>21</v>
      </c>
      <c r="D11017" s="131">
        <v>21</v>
      </c>
      <c r="E11017" s="132" t="s">
        <v>11755</v>
      </c>
      <c r="F11017" s="132" t="s">
        <v>23</v>
      </c>
      <c r="G11017" s="130">
        <v>154101004</v>
      </c>
      <c r="H11017" s="56">
        <v>5199</v>
      </c>
      <c r="I11017" s="129" t="s">
        <v>862</v>
      </c>
      <c r="J11017" s="132" t="s">
        <v>863</v>
      </c>
      <c r="K11017" s="132" t="s">
        <v>257</v>
      </c>
      <c r="L11017" s="132" t="s">
        <v>258</v>
      </c>
      <c r="M11017" s="128">
        <v>309857738</v>
      </c>
      <c r="N11017" s="128">
        <v>0</v>
      </c>
      <c r="O11017" s="128">
        <v>0</v>
      </c>
      <c r="P11017" s="128">
        <v>0</v>
      </c>
      <c r="Q11017" s="128">
        <v>309857738</v>
      </c>
      <c r="R11017" s="128">
        <v>0</v>
      </c>
      <c r="S11017" s="127">
        <v>309857738</v>
      </c>
      <c r="T11017" s="131" t="s">
        <v>21</v>
      </c>
      <c r="U11017" s="56" t="s">
        <v>21</v>
      </c>
      <c r="W11017" s="56">
        <v>9</v>
      </c>
      <c r="X11017" s="56">
        <v>1</v>
      </c>
    </row>
    <row r="11018" spans="1:24">
      <c r="A11018" s="56">
        <v>5199</v>
      </c>
      <c r="B11018" s="133" t="s">
        <v>12038</v>
      </c>
      <c r="C11018" s="132" t="s">
        <v>21</v>
      </c>
      <c r="D11018" s="131">
        <v>21</v>
      </c>
      <c r="E11018" s="132" t="s">
        <v>11755</v>
      </c>
      <c r="F11018" s="132" t="s">
        <v>23</v>
      </c>
      <c r="G11018" s="130">
        <v>154102002</v>
      </c>
      <c r="H11018" s="56">
        <v>5199</v>
      </c>
      <c r="I11018" s="129" t="s">
        <v>3695</v>
      </c>
      <c r="J11018" s="132" t="s">
        <v>3696</v>
      </c>
      <c r="K11018" s="132" t="s">
        <v>257</v>
      </c>
      <c r="L11018" s="132" t="s">
        <v>258</v>
      </c>
      <c r="M11018" s="128">
        <v>36980000</v>
      </c>
      <c r="N11018" s="128">
        <v>0</v>
      </c>
      <c r="O11018" s="128">
        <v>0</v>
      </c>
      <c r="P11018" s="128">
        <v>0</v>
      </c>
      <c r="Q11018" s="128">
        <v>36980000</v>
      </c>
      <c r="R11018" s="128">
        <v>0</v>
      </c>
      <c r="S11018" s="127">
        <v>36980000</v>
      </c>
      <c r="T11018" s="131" t="s">
        <v>21</v>
      </c>
      <c r="U11018" s="56" t="s">
        <v>21</v>
      </c>
      <c r="W11018" s="56">
        <v>8</v>
      </c>
      <c r="X11018" s="56">
        <v>1</v>
      </c>
    </row>
    <row r="11019" spans="1:24">
      <c r="A11019" s="56">
        <v>5199</v>
      </c>
      <c r="B11019" s="133" t="s">
        <v>12039</v>
      </c>
      <c r="C11019" s="132" t="s">
        <v>21</v>
      </c>
      <c r="D11019" s="131">
        <v>21</v>
      </c>
      <c r="E11019" s="132" t="s">
        <v>11755</v>
      </c>
      <c r="F11019" s="132" t="s">
        <v>23</v>
      </c>
      <c r="G11019" s="130">
        <v>154103002</v>
      </c>
      <c r="H11019" s="56">
        <v>5199</v>
      </c>
      <c r="I11019" s="129" t="s">
        <v>865</v>
      </c>
      <c r="J11019" s="132" t="s">
        <v>866</v>
      </c>
      <c r="K11019" s="132" t="s">
        <v>257</v>
      </c>
      <c r="L11019" s="132" t="s">
        <v>258</v>
      </c>
      <c r="M11019" s="128">
        <v>2965458040</v>
      </c>
      <c r="N11019" s="128">
        <v>0</v>
      </c>
      <c r="O11019" s="128">
        <v>352190600</v>
      </c>
      <c r="P11019" s="128">
        <v>764898000</v>
      </c>
      <c r="Q11019" s="128">
        <v>2552750640</v>
      </c>
      <c r="R11019" s="128">
        <v>0</v>
      </c>
      <c r="S11019" s="127">
        <v>2552750640</v>
      </c>
      <c r="T11019" s="131" t="s">
        <v>21</v>
      </c>
      <c r="U11019" s="56" t="s">
        <v>21</v>
      </c>
      <c r="W11019" s="56">
        <v>10</v>
      </c>
      <c r="X11019" s="56">
        <v>1</v>
      </c>
    </row>
    <row r="11020" spans="1:24">
      <c r="A11020" s="56">
        <v>5199</v>
      </c>
      <c r="B11020" s="133" t="s">
        <v>12040</v>
      </c>
      <c r="C11020" s="132" t="s">
        <v>21</v>
      </c>
      <c r="D11020" s="131">
        <v>21</v>
      </c>
      <c r="E11020" s="132" t="s">
        <v>11755</v>
      </c>
      <c r="F11020" s="132" t="s">
        <v>23</v>
      </c>
      <c r="G11020" s="130">
        <v>154103003</v>
      </c>
      <c r="H11020" s="56">
        <v>5199</v>
      </c>
      <c r="I11020" s="129" t="s">
        <v>865</v>
      </c>
      <c r="J11020" s="132" t="s">
        <v>868</v>
      </c>
      <c r="K11020" s="132" t="s">
        <v>257</v>
      </c>
      <c r="L11020" s="132" t="s">
        <v>258</v>
      </c>
      <c r="M11020" s="128">
        <v>1290387853</v>
      </c>
      <c r="N11020" s="128">
        <v>0</v>
      </c>
      <c r="O11020" s="128">
        <v>188299718</v>
      </c>
      <c r="P11020" s="128">
        <v>241790780</v>
      </c>
      <c r="Q11020" s="128">
        <v>1236896791</v>
      </c>
      <c r="R11020" s="128">
        <v>0</v>
      </c>
      <c r="S11020" s="127">
        <v>1236896791</v>
      </c>
      <c r="T11020" s="131" t="s">
        <v>21</v>
      </c>
      <c r="U11020" s="56" t="s">
        <v>21</v>
      </c>
      <c r="W11020" s="56">
        <v>10</v>
      </c>
      <c r="X11020" s="56">
        <v>1</v>
      </c>
    </row>
    <row r="11021" spans="1:24">
      <c r="A11021" s="56">
        <v>5199</v>
      </c>
      <c r="B11021" s="133" t="s">
        <v>12041</v>
      </c>
      <c r="C11021" s="132" t="s">
        <v>21</v>
      </c>
      <c r="D11021" s="131">
        <v>21</v>
      </c>
      <c r="E11021" s="132" t="s">
        <v>11755</v>
      </c>
      <c r="F11021" s="132" t="s">
        <v>23</v>
      </c>
      <c r="G11021" s="130">
        <v>154103004</v>
      </c>
      <c r="H11021" s="56">
        <v>5199</v>
      </c>
      <c r="I11021" s="129" t="s">
        <v>865</v>
      </c>
      <c r="J11021" s="132" t="s">
        <v>870</v>
      </c>
      <c r="K11021" s="132" t="s">
        <v>257</v>
      </c>
      <c r="L11021" s="132" t="s">
        <v>258</v>
      </c>
      <c r="M11021" s="128">
        <v>637462161</v>
      </c>
      <c r="N11021" s="128">
        <v>0</v>
      </c>
      <c r="O11021" s="128">
        <v>4136362</v>
      </c>
      <c r="P11021" s="128">
        <v>141426808</v>
      </c>
      <c r="Q11021" s="128">
        <v>500171715</v>
      </c>
      <c r="R11021" s="128">
        <v>0</v>
      </c>
      <c r="S11021" s="127">
        <v>500171715</v>
      </c>
      <c r="T11021" s="131" t="s">
        <v>21</v>
      </c>
      <c r="U11021" s="56" t="s">
        <v>21</v>
      </c>
      <c r="W11021" s="56">
        <v>9</v>
      </c>
      <c r="X11021" s="56">
        <v>1</v>
      </c>
    </row>
    <row r="11022" spans="1:24">
      <c r="A11022" s="56">
        <v>5199</v>
      </c>
      <c r="B11022" s="133" t="s">
        <v>12042</v>
      </c>
      <c r="C11022" s="132" t="s">
        <v>21</v>
      </c>
      <c r="D11022" s="131">
        <v>21</v>
      </c>
      <c r="E11022" s="132" t="s">
        <v>11755</v>
      </c>
      <c r="F11022" s="132" t="s">
        <v>23</v>
      </c>
      <c r="G11022" s="130">
        <v>154103006</v>
      </c>
      <c r="H11022" s="56">
        <v>5199</v>
      </c>
      <c r="I11022" s="129" t="s">
        <v>865</v>
      </c>
      <c r="J11022" s="132" t="s">
        <v>872</v>
      </c>
      <c r="K11022" s="132" t="s">
        <v>257</v>
      </c>
      <c r="L11022" s="132" t="s">
        <v>258</v>
      </c>
      <c r="M11022" s="128">
        <v>247516300</v>
      </c>
      <c r="N11022" s="128">
        <v>0</v>
      </c>
      <c r="O11022" s="128">
        <v>0</v>
      </c>
      <c r="P11022" s="128">
        <v>0</v>
      </c>
      <c r="Q11022" s="128">
        <v>247516300</v>
      </c>
      <c r="R11022" s="128">
        <v>0</v>
      </c>
      <c r="S11022" s="127">
        <v>247516300</v>
      </c>
      <c r="T11022" s="131" t="s">
        <v>21</v>
      </c>
      <c r="U11022" s="56" t="s">
        <v>21</v>
      </c>
      <c r="W11022" s="56">
        <v>9</v>
      </c>
      <c r="X11022" s="56">
        <v>1</v>
      </c>
    </row>
    <row r="11023" spans="1:24">
      <c r="A11023" s="56">
        <v>5199</v>
      </c>
      <c r="B11023" s="133" t="s">
        <v>12043</v>
      </c>
      <c r="C11023" s="132" t="s">
        <v>21</v>
      </c>
      <c r="D11023" s="131">
        <v>21</v>
      </c>
      <c r="E11023" s="132" t="s">
        <v>11755</v>
      </c>
      <c r="F11023" s="132" t="s">
        <v>23</v>
      </c>
      <c r="G11023" s="130">
        <v>154103009</v>
      </c>
      <c r="H11023" s="56">
        <v>5199</v>
      </c>
      <c r="I11023" s="129" t="s">
        <v>865</v>
      </c>
      <c r="J11023" s="132" t="s">
        <v>876</v>
      </c>
      <c r="K11023" s="132" t="s">
        <v>257</v>
      </c>
      <c r="L11023" s="132" t="s">
        <v>258</v>
      </c>
      <c r="M11023" s="128">
        <v>2331379932</v>
      </c>
      <c r="N11023" s="128">
        <v>0</v>
      </c>
      <c r="O11023" s="128">
        <v>172677670</v>
      </c>
      <c r="P11023" s="128">
        <v>75938112</v>
      </c>
      <c r="Q11023" s="128">
        <v>2428119490</v>
      </c>
      <c r="R11023" s="128">
        <v>0</v>
      </c>
      <c r="S11023" s="127">
        <v>2428119490</v>
      </c>
      <c r="T11023" s="131" t="s">
        <v>21</v>
      </c>
      <c r="U11023" s="56" t="s">
        <v>21</v>
      </c>
      <c r="W11023" s="56">
        <v>10</v>
      </c>
      <c r="X11023" s="56">
        <v>1</v>
      </c>
    </row>
    <row r="11024" spans="1:24">
      <c r="A11024" s="56">
        <v>5199</v>
      </c>
      <c r="B11024" s="133" t="s">
        <v>12044</v>
      </c>
      <c r="C11024" s="132" t="s">
        <v>21</v>
      </c>
      <c r="D11024" s="131">
        <v>21</v>
      </c>
      <c r="E11024" s="132" t="s">
        <v>11755</v>
      </c>
      <c r="F11024" s="132" t="s">
        <v>23</v>
      </c>
      <c r="G11024" s="130">
        <v>154103010</v>
      </c>
      <c r="H11024" s="56">
        <v>5199</v>
      </c>
      <c r="I11024" s="129" t="s">
        <v>865</v>
      </c>
      <c r="J11024" s="132" t="s">
        <v>2569</v>
      </c>
      <c r="K11024" s="132" t="s">
        <v>257</v>
      </c>
      <c r="L11024" s="132" t="s">
        <v>258</v>
      </c>
      <c r="M11024" s="128">
        <v>88154000</v>
      </c>
      <c r="N11024" s="128">
        <v>0</v>
      </c>
      <c r="O11024" s="128">
        <v>0</v>
      </c>
      <c r="P11024" s="128">
        <v>0</v>
      </c>
      <c r="Q11024" s="128">
        <v>88154000</v>
      </c>
      <c r="R11024" s="128">
        <v>0</v>
      </c>
      <c r="S11024" s="127">
        <v>88154000</v>
      </c>
      <c r="T11024" s="131" t="s">
        <v>21</v>
      </c>
      <c r="U11024" s="56" t="s">
        <v>21</v>
      </c>
      <c r="W11024" s="56">
        <v>8</v>
      </c>
      <c r="X11024" s="56">
        <v>1</v>
      </c>
    </row>
    <row r="11025" spans="1:24">
      <c r="A11025" s="56">
        <v>5199</v>
      </c>
      <c r="B11025" s="133" t="s">
        <v>12045</v>
      </c>
      <c r="C11025" s="132" t="s">
        <v>21</v>
      </c>
      <c r="D11025" s="131">
        <v>21</v>
      </c>
      <c r="E11025" s="132" t="s">
        <v>11755</v>
      </c>
      <c r="F11025" s="132" t="s">
        <v>23</v>
      </c>
      <c r="G11025" s="130">
        <v>154103998</v>
      </c>
      <c r="H11025" s="56">
        <v>5199</v>
      </c>
      <c r="I11025" s="129" t="s">
        <v>865</v>
      </c>
      <c r="J11025" s="132" t="s">
        <v>878</v>
      </c>
      <c r="K11025" s="132" t="s">
        <v>257</v>
      </c>
      <c r="L11025" s="132" t="s">
        <v>258</v>
      </c>
      <c r="M11025" s="128">
        <v>1248386804</v>
      </c>
      <c r="N11025" s="128">
        <v>0</v>
      </c>
      <c r="O11025" s="128">
        <v>134640300</v>
      </c>
      <c r="P11025" s="128">
        <v>102561285</v>
      </c>
      <c r="Q11025" s="128">
        <v>1280465819</v>
      </c>
      <c r="R11025" s="128">
        <v>0</v>
      </c>
      <c r="S11025" s="127">
        <v>1280465819</v>
      </c>
      <c r="T11025" s="131" t="s">
        <v>21</v>
      </c>
      <c r="U11025" s="56" t="s">
        <v>21</v>
      </c>
      <c r="W11025" s="56">
        <v>10</v>
      </c>
      <c r="X11025" s="56">
        <v>1</v>
      </c>
    </row>
    <row r="11026" spans="1:24">
      <c r="A11026" s="56">
        <v>5199</v>
      </c>
      <c r="B11026" s="133" t="s">
        <v>12046</v>
      </c>
      <c r="C11026" s="132" t="s">
        <v>21</v>
      </c>
      <c r="D11026" s="131">
        <v>21</v>
      </c>
      <c r="E11026" s="132" t="s">
        <v>11755</v>
      </c>
      <c r="F11026" s="132" t="s">
        <v>23</v>
      </c>
      <c r="G11026" s="130">
        <v>154104001</v>
      </c>
      <c r="H11026" s="56">
        <v>5199</v>
      </c>
      <c r="I11026" s="129" t="s">
        <v>880</v>
      </c>
      <c r="J11026" s="132" t="s">
        <v>881</v>
      </c>
      <c r="K11026" s="132" t="s">
        <v>257</v>
      </c>
      <c r="L11026" s="132" t="s">
        <v>258</v>
      </c>
      <c r="M11026" s="128">
        <v>688474388</v>
      </c>
      <c r="N11026" s="128">
        <v>0</v>
      </c>
      <c r="O11026" s="128">
        <v>197835455</v>
      </c>
      <c r="P11026" s="128">
        <v>121590910</v>
      </c>
      <c r="Q11026" s="128">
        <v>764718933</v>
      </c>
      <c r="R11026" s="128">
        <v>0</v>
      </c>
      <c r="S11026" s="127">
        <v>764718933</v>
      </c>
      <c r="T11026" s="131" t="s">
        <v>21</v>
      </c>
      <c r="U11026" s="56" t="s">
        <v>21</v>
      </c>
      <c r="W11026" s="56">
        <v>9</v>
      </c>
      <c r="X11026" s="56">
        <v>1</v>
      </c>
    </row>
    <row r="11027" spans="1:24">
      <c r="A11027" s="56">
        <v>5199</v>
      </c>
      <c r="B11027" s="133" t="s">
        <v>12047</v>
      </c>
      <c r="C11027" s="132" t="s">
        <v>21</v>
      </c>
      <c r="D11027" s="131">
        <v>21</v>
      </c>
      <c r="E11027" s="132" t="s">
        <v>11755</v>
      </c>
      <c r="F11027" s="132" t="s">
        <v>23</v>
      </c>
      <c r="G11027" s="130">
        <v>154104002</v>
      </c>
      <c r="H11027" s="56">
        <v>5199</v>
      </c>
      <c r="I11027" s="129" t="s">
        <v>880</v>
      </c>
      <c r="J11027" s="132" t="s">
        <v>883</v>
      </c>
      <c r="K11027" s="132" t="s">
        <v>257</v>
      </c>
      <c r="L11027" s="132" t="s">
        <v>258</v>
      </c>
      <c r="M11027" s="128">
        <v>1327771400</v>
      </c>
      <c r="N11027" s="128">
        <v>0</v>
      </c>
      <c r="O11027" s="128">
        <v>124574272</v>
      </c>
      <c r="P11027" s="128">
        <v>111491272</v>
      </c>
      <c r="Q11027" s="128">
        <v>1340854400</v>
      </c>
      <c r="R11027" s="128">
        <v>0</v>
      </c>
      <c r="S11027" s="127">
        <v>1340854400</v>
      </c>
      <c r="T11027" s="131" t="s">
        <v>21</v>
      </c>
      <c r="U11027" s="56" t="s">
        <v>21</v>
      </c>
      <c r="W11027" s="56">
        <v>10</v>
      </c>
      <c r="X11027" s="56">
        <v>1</v>
      </c>
    </row>
    <row r="11028" spans="1:24">
      <c r="A11028" s="56">
        <v>5199</v>
      </c>
      <c r="B11028" s="133" t="s">
        <v>12048</v>
      </c>
      <c r="C11028" s="132" t="s">
        <v>21</v>
      </c>
      <c r="D11028" s="131">
        <v>21</v>
      </c>
      <c r="E11028" s="132" t="s">
        <v>11755</v>
      </c>
      <c r="F11028" s="132" t="s">
        <v>23</v>
      </c>
      <c r="G11028" s="130">
        <v>154104003</v>
      </c>
      <c r="H11028" s="56">
        <v>5199</v>
      </c>
      <c r="I11028" s="129" t="s">
        <v>880</v>
      </c>
      <c r="J11028" s="132" t="s">
        <v>885</v>
      </c>
      <c r="K11028" s="132" t="s">
        <v>257</v>
      </c>
      <c r="L11028" s="132" t="s">
        <v>258</v>
      </c>
      <c r="M11028" s="128">
        <v>660619479</v>
      </c>
      <c r="N11028" s="128">
        <v>0</v>
      </c>
      <c r="O11028" s="128">
        <v>85984545</v>
      </c>
      <c r="P11028" s="128">
        <v>70549090</v>
      </c>
      <c r="Q11028" s="128">
        <v>676054934</v>
      </c>
      <c r="R11028" s="128">
        <v>0</v>
      </c>
      <c r="S11028" s="127">
        <v>676054934</v>
      </c>
      <c r="T11028" s="131" t="s">
        <v>21</v>
      </c>
      <c r="U11028" s="56" t="s">
        <v>21</v>
      </c>
      <c r="W11028" s="56">
        <v>9</v>
      </c>
      <c r="X11028" s="56">
        <v>1</v>
      </c>
    </row>
    <row r="11029" spans="1:24">
      <c r="A11029" s="56">
        <v>5199</v>
      </c>
      <c r="B11029" s="133" t="s">
        <v>12049</v>
      </c>
      <c r="C11029" s="132" t="s">
        <v>21</v>
      </c>
      <c r="D11029" s="131">
        <v>21</v>
      </c>
      <c r="E11029" s="132" t="s">
        <v>11755</v>
      </c>
      <c r="F11029" s="132" t="s">
        <v>23</v>
      </c>
      <c r="G11029" s="130">
        <v>154104004</v>
      </c>
      <c r="H11029" s="56">
        <v>5199</v>
      </c>
      <c r="I11029" s="129" t="s">
        <v>880</v>
      </c>
      <c r="J11029" s="132" t="s">
        <v>887</v>
      </c>
      <c r="K11029" s="132" t="s">
        <v>257</v>
      </c>
      <c r="L11029" s="132" t="s">
        <v>258</v>
      </c>
      <c r="M11029" s="128">
        <v>5822065521</v>
      </c>
      <c r="N11029" s="128">
        <v>0</v>
      </c>
      <c r="O11029" s="128">
        <v>308136772</v>
      </c>
      <c r="P11029" s="128">
        <v>336862408</v>
      </c>
      <c r="Q11029" s="128">
        <v>5793339885</v>
      </c>
      <c r="R11029" s="128">
        <v>0</v>
      </c>
      <c r="S11029" s="127">
        <v>5793339885</v>
      </c>
      <c r="T11029" s="131" t="s">
        <v>21</v>
      </c>
      <c r="U11029" s="56" t="s">
        <v>21</v>
      </c>
      <c r="W11029" s="56">
        <v>10</v>
      </c>
      <c r="X11029" s="56">
        <v>1</v>
      </c>
    </row>
    <row r="11030" spans="1:24">
      <c r="A11030" s="56">
        <v>5199</v>
      </c>
      <c r="B11030" s="133" t="s">
        <v>12050</v>
      </c>
      <c r="C11030" s="132" t="s">
        <v>21</v>
      </c>
      <c r="D11030" s="131">
        <v>21</v>
      </c>
      <c r="E11030" s="132" t="s">
        <v>11755</v>
      </c>
      <c r="F11030" s="132" t="s">
        <v>23</v>
      </c>
      <c r="G11030" s="130">
        <v>154104998</v>
      </c>
      <c r="H11030" s="56">
        <v>5199</v>
      </c>
      <c r="I11030" s="129" t="s">
        <v>880</v>
      </c>
      <c r="J11030" s="132" t="s">
        <v>889</v>
      </c>
      <c r="K11030" s="132" t="s">
        <v>257</v>
      </c>
      <c r="L11030" s="132" t="s">
        <v>258</v>
      </c>
      <c r="M11030" s="128">
        <v>1250403497</v>
      </c>
      <c r="N11030" s="128">
        <v>0</v>
      </c>
      <c r="O11030" s="128">
        <v>11000000</v>
      </c>
      <c r="P11030" s="128">
        <v>17820000</v>
      </c>
      <c r="Q11030" s="128">
        <v>1243583497</v>
      </c>
      <c r="R11030" s="128">
        <v>0</v>
      </c>
      <c r="S11030" s="127">
        <v>1243583497</v>
      </c>
      <c r="T11030" s="131" t="s">
        <v>21</v>
      </c>
      <c r="U11030" s="56" t="s">
        <v>21</v>
      </c>
      <c r="W11030" s="56">
        <v>10</v>
      </c>
      <c r="X11030" s="56">
        <v>1</v>
      </c>
    </row>
    <row r="11031" spans="1:24">
      <c r="A11031" s="56">
        <v>5199</v>
      </c>
      <c r="B11031" s="133" t="s">
        <v>12051</v>
      </c>
      <c r="C11031" s="132" t="s">
        <v>21</v>
      </c>
      <c r="D11031" s="131">
        <v>21</v>
      </c>
      <c r="E11031" s="132" t="s">
        <v>11755</v>
      </c>
      <c r="F11031" s="132" t="s">
        <v>23</v>
      </c>
      <c r="G11031" s="130">
        <v>154198001</v>
      </c>
      <c r="H11031" s="56">
        <v>5199</v>
      </c>
      <c r="I11031" s="129" t="s">
        <v>891</v>
      </c>
      <c r="J11031" s="132" t="s">
        <v>892</v>
      </c>
      <c r="K11031" s="132" t="s">
        <v>257</v>
      </c>
      <c r="L11031" s="132" t="s">
        <v>258</v>
      </c>
      <c r="M11031" s="128">
        <v>2061284784</v>
      </c>
      <c r="N11031" s="128">
        <v>0</v>
      </c>
      <c r="O11031" s="128">
        <v>198962000</v>
      </c>
      <c r="P11031" s="128">
        <v>25818000</v>
      </c>
      <c r="Q11031" s="128">
        <v>2234428784</v>
      </c>
      <c r="R11031" s="128">
        <v>0</v>
      </c>
      <c r="S11031" s="127">
        <v>2234428784</v>
      </c>
      <c r="T11031" s="131" t="s">
        <v>21</v>
      </c>
      <c r="U11031" s="56" t="s">
        <v>21</v>
      </c>
      <c r="W11031" s="56">
        <v>10</v>
      </c>
      <c r="X11031" s="56">
        <v>1</v>
      </c>
    </row>
    <row r="11032" spans="1:24">
      <c r="A11032" s="56">
        <v>5199</v>
      </c>
      <c r="B11032" s="133" t="s">
        <v>12052</v>
      </c>
      <c r="C11032" s="132" t="s">
        <v>21</v>
      </c>
      <c r="D11032" s="131">
        <v>21</v>
      </c>
      <c r="E11032" s="132" t="s">
        <v>11755</v>
      </c>
      <c r="F11032" s="132" t="s">
        <v>23</v>
      </c>
      <c r="G11032" s="130">
        <v>154201001</v>
      </c>
      <c r="H11032" s="56">
        <v>5199</v>
      </c>
      <c r="I11032" s="129" t="s">
        <v>894</v>
      </c>
      <c r="J11032" s="132" t="s">
        <v>895</v>
      </c>
      <c r="K11032" s="132" t="s">
        <v>257</v>
      </c>
      <c r="L11032" s="132" t="s">
        <v>258</v>
      </c>
      <c r="M11032" s="128">
        <v>0</v>
      </c>
      <c r="N11032" s="128">
        <v>20966201897</v>
      </c>
      <c r="O11032" s="128">
        <v>2010746665</v>
      </c>
      <c r="P11032" s="128">
        <v>1778437694</v>
      </c>
      <c r="Q11032" s="128">
        <v>0</v>
      </c>
      <c r="R11032" s="128">
        <v>20733892926</v>
      </c>
      <c r="S11032" s="127">
        <v>-20733892926</v>
      </c>
      <c r="T11032" s="131" t="s">
        <v>21</v>
      </c>
      <c r="U11032" s="56" t="s">
        <v>21</v>
      </c>
      <c r="W11032" s="56">
        <v>1</v>
      </c>
      <c r="X11032" s="56">
        <v>11</v>
      </c>
    </row>
    <row r="11033" spans="1:24">
      <c r="A11033" s="56">
        <v>5199</v>
      </c>
      <c r="B11033" s="133" t="s">
        <v>12053</v>
      </c>
      <c r="C11033" s="132" t="s">
        <v>21</v>
      </c>
      <c r="D11033" s="131">
        <v>21</v>
      </c>
      <c r="E11033" s="132" t="s">
        <v>11755</v>
      </c>
      <c r="F11033" s="132" t="s">
        <v>23</v>
      </c>
      <c r="G11033" s="130">
        <v>170103021</v>
      </c>
      <c r="H11033" s="56">
        <v>5199</v>
      </c>
      <c r="I11033" s="129" t="s">
        <v>351</v>
      </c>
      <c r="J11033" s="132" t="s">
        <v>897</v>
      </c>
      <c r="K11033" s="132" t="s">
        <v>257</v>
      </c>
      <c r="L11033" s="132" t="s">
        <v>258</v>
      </c>
      <c r="M11033" s="128">
        <v>175450</v>
      </c>
      <c r="N11033" s="128">
        <v>0</v>
      </c>
      <c r="O11033" s="128">
        <v>0</v>
      </c>
      <c r="P11033" s="128">
        <v>0</v>
      </c>
      <c r="Q11033" s="128">
        <v>175450</v>
      </c>
      <c r="R11033" s="128">
        <v>0</v>
      </c>
      <c r="S11033" s="127">
        <v>175450</v>
      </c>
      <c r="T11033" s="131" t="s">
        <v>21</v>
      </c>
      <c r="U11033" s="56" t="s">
        <v>21</v>
      </c>
      <c r="W11033" s="56">
        <v>6</v>
      </c>
      <c r="X11033" s="56">
        <v>1</v>
      </c>
    </row>
    <row r="11034" spans="1:24">
      <c r="A11034" s="56">
        <v>5199</v>
      </c>
      <c r="B11034" s="133" t="s">
        <v>12054</v>
      </c>
      <c r="C11034" s="132" t="s">
        <v>21</v>
      </c>
      <c r="D11034" s="131">
        <v>21</v>
      </c>
      <c r="E11034" s="132" t="s">
        <v>11755</v>
      </c>
      <c r="F11034" s="132" t="s">
        <v>23</v>
      </c>
      <c r="G11034" s="130">
        <v>170103022</v>
      </c>
      <c r="H11034" s="56">
        <v>5199</v>
      </c>
      <c r="I11034" s="129" t="s">
        <v>351</v>
      </c>
      <c r="J11034" s="132" t="s">
        <v>899</v>
      </c>
      <c r="K11034" s="132" t="s">
        <v>257</v>
      </c>
      <c r="L11034" s="132" t="s">
        <v>258</v>
      </c>
      <c r="M11034" s="128">
        <v>1488309695</v>
      </c>
      <c r="N11034" s="128">
        <v>0</v>
      </c>
      <c r="O11034" s="128">
        <v>184203955</v>
      </c>
      <c r="P11034" s="128">
        <v>25448</v>
      </c>
      <c r="Q11034" s="128">
        <v>1672488202</v>
      </c>
      <c r="R11034" s="128">
        <v>0</v>
      </c>
      <c r="S11034" s="127">
        <v>1672488202</v>
      </c>
      <c r="T11034" s="131" t="s">
        <v>21</v>
      </c>
      <c r="U11034" s="56" t="s">
        <v>21</v>
      </c>
      <c r="W11034" s="56">
        <v>10</v>
      </c>
      <c r="X11034" s="56">
        <v>1</v>
      </c>
    </row>
    <row r="11035" spans="1:24">
      <c r="A11035" s="56">
        <v>5199</v>
      </c>
      <c r="B11035" s="133" t="s">
        <v>12055</v>
      </c>
      <c r="C11035" s="132" t="s">
        <v>58</v>
      </c>
      <c r="D11035" s="131">
        <v>21</v>
      </c>
      <c r="E11035" s="132" t="s">
        <v>11755</v>
      </c>
      <c r="F11035" s="132" t="s">
        <v>23</v>
      </c>
      <c r="G11035" s="130">
        <v>170105992</v>
      </c>
      <c r="H11035" s="56">
        <v>5199</v>
      </c>
      <c r="I11035" s="129" t="s">
        <v>901</v>
      </c>
      <c r="J11035" s="132" t="s">
        <v>902</v>
      </c>
      <c r="K11035" s="132" t="s">
        <v>257</v>
      </c>
      <c r="L11035" s="132" t="s">
        <v>258</v>
      </c>
      <c r="M11035" s="128">
        <v>0</v>
      </c>
      <c r="N11035" s="128">
        <v>0</v>
      </c>
      <c r="O11035" s="128">
        <v>9568</v>
      </c>
      <c r="P11035" s="128">
        <v>0</v>
      </c>
      <c r="Q11035" s="128">
        <v>9568</v>
      </c>
      <c r="R11035" s="128">
        <v>0</v>
      </c>
      <c r="S11035" s="127">
        <v>9568</v>
      </c>
      <c r="T11035" s="131" t="s">
        <v>58</v>
      </c>
      <c r="U11035" s="56" t="s">
        <v>58</v>
      </c>
      <c r="W11035" s="56">
        <v>4</v>
      </c>
      <c r="X11035" s="56">
        <v>1</v>
      </c>
    </row>
    <row r="11036" spans="1:24">
      <c r="A11036" s="56">
        <v>5199</v>
      </c>
      <c r="B11036" s="133" t="s">
        <v>12056</v>
      </c>
      <c r="C11036" s="132" t="s">
        <v>21</v>
      </c>
      <c r="D11036" s="131">
        <v>21</v>
      </c>
      <c r="E11036" s="132" t="s">
        <v>11755</v>
      </c>
      <c r="F11036" s="132" t="s">
        <v>23</v>
      </c>
      <c r="G11036" s="130">
        <v>170105992</v>
      </c>
      <c r="H11036" s="56">
        <v>5199</v>
      </c>
      <c r="I11036" s="129" t="s">
        <v>901</v>
      </c>
      <c r="J11036" s="132" t="s">
        <v>902</v>
      </c>
      <c r="K11036" s="132" t="s">
        <v>257</v>
      </c>
      <c r="L11036" s="132" t="s">
        <v>258</v>
      </c>
      <c r="M11036" s="128">
        <v>0</v>
      </c>
      <c r="N11036" s="128">
        <v>0</v>
      </c>
      <c r="O11036" s="128">
        <v>273700530</v>
      </c>
      <c r="P11036" s="128">
        <v>23021911</v>
      </c>
      <c r="Q11036" s="128">
        <v>250678619</v>
      </c>
      <c r="R11036" s="128">
        <v>0</v>
      </c>
      <c r="S11036" s="127">
        <v>250678619</v>
      </c>
      <c r="T11036" s="131" t="s">
        <v>21</v>
      </c>
      <c r="U11036" s="56" t="s">
        <v>21</v>
      </c>
      <c r="W11036" s="56">
        <v>9</v>
      </c>
      <c r="X11036" s="56">
        <v>1</v>
      </c>
    </row>
    <row r="11037" spans="1:24">
      <c r="A11037" s="56">
        <v>5199</v>
      </c>
      <c r="B11037" s="133" t="s">
        <v>12057</v>
      </c>
      <c r="C11037" s="132" t="s">
        <v>21</v>
      </c>
      <c r="D11037" s="131">
        <v>21</v>
      </c>
      <c r="E11037" s="132" t="s">
        <v>11755</v>
      </c>
      <c r="F11037" s="132" t="s">
        <v>23</v>
      </c>
      <c r="G11037" s="130">
        <v>170105994</v>
      </c>
      <c r="H11037" s="56">
        <v>5199</v>
      </c>
      <c r="I11037" s="129" t="s">
        <v>901</v>
      </c>
      <c r="J11037" s="132" t="s">
        <v>904</v>
      </c>
      <c r="K11037" s="132" t="s">
        <v>257</v>
      </c>
      <c r="L11037" s="132" t="s">
        <v>258</v>
      </c>
      <c r="M11037" s="128">
        <v>0</v>
      </c>
      <c r="N11037" s="128">
        <v>0</v>
      </c>
      <c r="O11037" s="128">
        <v>662439</v>
      </c>
      <c r="P11037" s="128">
        <v>555734</v>
      </c>
      <c r="Q11037" s="128">
        <v>106705</v>
      </c>
      <c r="R11037" s="128">
        <v>0</v>
      </c>
      <c r="S11037" s="127">
        <v>106705</v>
      </c>
      <c r="T11037" s="131" t="s">
        <v>21</v>
      </c>
      <c r="U11037" s="56" t="s">
        <v>21</v>
      </c>
      <c r="W11037" s="56">
        <v>6</v>
      </c>
      <c r="X11037" s="56">
        <v>1</v>
      </c>
    </row>
    <row r="11038" spans="1:24">
      <c r="A11038" s="56">
        <v>5199</v>
      </c>
      <c r="B11038" s="133" t="s">
        <v>12058</v>
      </c>
      <c r="C11038" s="132" t="s">
        <v>58</v>
      </c>
      <c r="D11038" s="131">
        <v>21</v>
      </c>
      <c r="E11038" s="132" t="s">
        <v>11755</v>
      </c>
      <c r="F11038" s="132" t="s">
        <v>23</v>
      </c>
      <c r="G11038" s="130">
        <v>170105996</v>
      </c>
      <c r="H11038" s="56">
        <v>5199</v>
      </c>
      <c r="I11038" s="129" t="s">
        <v>901</v>
      </c>
      <c r="J11038" s="132" t="s">
        <v>906</v>
      </c>
      <c r="K11038" s="132" t="s">
        <v>257</v>
      </c>
      <c r="L11038" s="132" t="s">
        <v>258</v>
      </c>
      <c r="M11038" s="128">
        <v>0</v>
      </c>
      <c r="N11038" s="128">
        <v>0</v>
      </c>
      <c r="O11038" s="128">
        <v>3704151468</v>
      </c>
      <c r="P11038" s="128">
        <v>3103566563</v>
      </c>
      <c r="Q11038" s="128">
        <v>600584905</v>
      </c>
      <c r="R11038" s="128">
        <v>0</v>
      </c>
      <c r="S11038" s="127">
        <v>600584905</v>
      </c>
      <c r="T11038" s="131" t="s">
        <v>58</v>
      </c>
      <c r="U11038" s="56" t="s">
        <v>58</v>
      </c>
      <c r="W11038" s="56">
        <v>9</v>
      </c>
      <c r="X11038" s="56">
        <v>1</v>
      </c>
    </row>
    <row r="11039" spans="1:24">
      <c r="A11039" s="56">
        <v>5199</v>
      </c>
      <c r="B11039" s="133" t="s">
        <v>12059</v>
      </c>
      <c r="C11039" s="132" t="s">
        <v>21</v>
      </c>
      <c r="D11039" s="131">
        <v>21</v>
      </c>
      <c r="E11039" s="132" t="s">
        <v>11755</v>
      </c>
      <c r="F11039" s="132" t="s">
        <v>23</v>
      </c>
      <c r="G11039" s="130">
        <v>170105996</v>
      </c>
      <c r="H11039" s="56">
        <v>5199</v>
      </c>
      <c r="I11039" s="129" t="s">
        <v>901</v>
      </c>
      <c r="J11039" s="132" t="s">
        <v>906</v>
      </c>
      <c r="K11039" s="132" t="s">
        <v>257</v>
      </c>
      <c r="L11039" s="132" t="s">
        <v>258</v>
      </c>
      <c r="M11039" s="128">
        <v>0</v>
      </c>
      <c r="N11039" s="128">
        <v>0</v>
      </c>
      <c r="O11039" s="128">
        <v>40397587761</v>
      </c>
      <c r="P11039" s="128">
        <v>31172630636</v>
      </c>
      <c r="Q11039" s="128">
        <v>9224957125</v>
      </c>
      <c r="R11039" s="128">
        <v>0</v>
      </c>
      <c r="S11039" s="127">
        <v>9224957125</v>
      </c>
      <c r="T11039" s="131" t="s">
        <v>21</v>
      </c>
      <c r="U11039" s="56" t="s">
        <v>21</v>
      </c>
      <c r="W11039" s="56">
        <v>10</v>
      </c>
      <c r="X11039" s="56">
        <v>1</v>
      </c>
    </row>
    <row r="11040" spans="1:24">
      <c r="A11040" s="56">
        <v>5199</v>
      </c>
      <c r="B11040" s="133" t="s">
        <v>12060</v>
      </c>
      <c r="C11040" s="132" t="s">
        <v>21</v>
      </c>
      <c r="D11040" s="131">
        <v>21</v>
      </c>
      <c r="E11040" s="132" t="s">
        <v>11755</v>
      </c>
      <c r="F11040" s="132" t="s">
        <v>23</v>
      </c>
      <c r="G11040" s="130">
        <v>250101001</v>
      </c>
      <c r="H11040" s="56">
        <v>5199</v>
      </c>
      <c r="I11040" s="129" t="s">
        <v>762</v>
      </c>
      <c r="J11040" s="132" t="s">
        <v>763</v>
      </c>
      <c r="K11040" s="132" t="s">
        <v>257</v>
      </c>
      <c r="L11040" s="132" t="s">
        <v>258</v>
      </c>
      <c r="M11040" s="128">
        <v>11210961620873</v>
      </c>
      <c r="N11040" s="128">
        <v>0</v>
      </c>
      <c r="O11040" s="128">
        <v>714461809288</v>
      </c>
      <c r="P11040" s="128">
        <v>138478155228</v>
      </c>
      <c r="Q11040" s="128">
        <v>11786945274933</v>
      </c>
      <c r="R11040" s="128">
        <v>0</v>
      </c>
      <c r="S11040" s="127">
        <v>11786945274933</v>
      </c>
      <c r="T11040" s="131" t="s">
        <v>21</v>
      </c>
      <c r="U11040" s="56" t="s">
        <v>21</v>
      </c>
      <c r="W11040" s="56">
        <v>14</v>
      </c>
      <c r="X11040" s="56">
        <v>1</v>
      </c>
    </row>
    <row r="11041" spans="1:24">
      <c r="A11041" s="56">
        <v>5199</v>
      </c>
      <c r="B11041" s="133" t="s">
        <v>12061</v>
      </c>
      <c r="C11041" s="132" t="s">
        <v>37</v>
      </c>
      <c r="D11041" s="131">
        <v>21</v>
      </c>
      <c r="E11041" s="132" t="s">
        <v>11755</v>
      </c>
      <c r="F11041" s="132" t="s">
        <v>23</v>
      </c>
      <c r="G11041" s="130">
        <v>250102001</v>
      </c>
      <c r="H11041" s="56">
        <v>5199</v>
      </c>
      <c r="I11041" s="129" t="s">
        <v>911</v>
      </c>
      <c r="J11041" s="132" t="s">
        <v>912</v>
      </c>
      <c r="K11041" s="132" t="s">
        <v>257</v>
      </c>
      <c r="L11041" s="132" t="s">
        <v>258</v>
      </c>
      <c r="M11041" s="128">
        <v>0</v>
      </c>
      <c r="N11041" s="128">
        <v>2329887468</v>
      </c>
      <c r="O11041" s="128">
        <v>0</v>
      </c>
      <c r="P11041" s="128">
        <v>535560813</v>
      </c>
      <c r="Q11041" s="128">
        <v>0</v>
      </c>
      <c r="R11041" s="128">
        <v>2865448281</v>
      </c>
      <c r="S11041" s="127">
        <v>-2865448281</v>
      </c>
      <c r="T11041" s="131" t="s">
        <v>38</v>
      </c>
      <c r="U11041" s="56" t="s">
        <v>38</v>
      </c>
      <c r="W11041" s="56">
        <v>1</v>
      </c>
      <c r="X11041" s="56">
        <v>10</v>
      </c>
    </row>
    <row r="11042" spans="1:24">
      <c r="A11042" s="56">
        <v>5199</v>
      </c>
      <c r="B11042" s="133" t="s">
        <v>12062</v>
      </c>
      <c r="C11042" s="132" t="s">
        <v>40</v>
      </c>
      <c r="D11042" s="131">
        <v>21</v>
      </c>
      <c r="E11042" s="132" t="s">
        <v>11755</v>
      </c>
      <c r="F11042" s="132" t="s">
        <v>23</v>
      </c>
      <c r="G11042" s="130">
        <v>250102001</v>
      </c>
      <c r="H11042" s="56">
        <v>5199</v>
      </c>
      <c r="I11042" s="129" t="s">
        <v>911</v>
      </c>
      <c r="J11042" s="132" t="s">
        <v>912</v>
      </c>
      <c r="K11042" s="132" t="s">
        <v>257</v>
      </c>
      <c r="L11042" s="132" t="s">
        <v>258</v>
      </c>
      <c r="M11042" s="128">
        <v>0</v>
      </c>
      <c r="N11042" s="128">
        <v>1366713624</v>
      </c>
      <c r="O11042" s="128">
        <v>0</v>
      </c>
      <c r="P11042" s="128">
        <v>3898804</v>
      </c>
      <c r="Q11042" s="128">
        <v>0</v>
      </c>
      <c r="R11042" s="128">
        <v>1370612428</v>
      </c>
      <c r="S11042" s="127">
        <v>-1370612428</v>
      </c>
      <c r="T11042" s="131" t="s">
        <v>38</v>
      </c>
      <c r="U11042" s="56" t="s">
        <v>38</v>
      </c>
      <c r="W11042" s="56">
        <v>1</v>
      </c>
      <c r="X11042" s="56">
        <v>10</v>
      </c>
    </row>
    <row r="11043" spans="1:24">
      <c r="A11043" s="56">
        <v>5199</v>
      </c>
      <c r="B11043" s="133" t="s">
        <v>12063</v>
      </c>
      <c r="C11043" s="132" t="s">
        <v>42</v>
      </c>
      <c r="D11043" s="131">
        <v>21</v>
      </c>
      <c r="E11043" s="132" t="s">
        <v>11755</v>
      </c>
      <c r="F11043" s="132" t="s">
        <v>23</v>
      </c>
      <c r="G11043" s="130">
        <v>250102001</v>
      </c>
      <c r="H11043" s="56">
        <v>5199</v>
      </c>
      <c r="I11043" s="129" t="s">
        <v>911</v>
      </c>
      <c r="J11043" s="132" t="s">
        <v>912</v>
      </c>
      <c r="K11043" s="132" t="s">
        <v>257</v>
      </c>
      <c r="L11043" s="132" t="s">
        <v>258</v>
      </c>
      <c r="M11043" s="128">
        <v>0</v>
      </c>
      <c r="N11043" s="128">
        <v>178146419</v>
      </c>
      <c r="O11043" s="128">
        <v>0</v>
      </c>
      <c r="P11043" s="128">
        <v>17085720</v>
      </c>
      <c r="Q11043" s="128">
        <v>0</v>
      </c>
      <c r="R11043" s="128">
        <v>195232139</v>
      </c>
      <c r="S11043" s="127">
        <v>-195232139</v>
      </c>
      <c r="T11043" s="131" t="s">
        <v>38</v>
      </c>
      <c r="U11043" s="56" t="s">
        <v>38</v>
      </c>
      <c r="W11043" s="56">
        <v>1</v>
      </c>
      <c r="X11043" s="56">
        <v>9</v>
      </c>
    </row>
    <row r="11044" spans="1:24">
      <c r="A11044" s="56">
        <v>5199</v>
      </c>
      <c r="B11044" s="133" t="s">
        <v>12064</v>
      </c>
      <c r="C11044" s="132" t="s">
        <v>44</v>
      </c>
      <c r="D11044" s="131">
        <v>21</v>
      </c>
      <c r="E11044" s="132" t="s">
        <v>11755</v>
      </c>
      <c r="F11044" s="132" t="s">
        <v>23</v>
      </c>
      <c r="G11044" s="130">
        <v>250102001</v>
      </c>
      <c r="H11044" s="56">
        <v>5199</v>
      </c>
      <c r="I11044" s="129" t="s">
        <v>911</v>
      </c>
      <c r="J11044" s="132" t="s">
        <v>912</v>
      </c>
      <c r="K11044" s="132" t="s">
        <v>257</v>
      </c>
      <c r="L11044" s="132" t="s">
        <v>258</v>
      </c>
      <c r="M11044" s="128">
        <v>0</v>
      </c>
      <c r="N11044" s="128">
        <v>4076745794</v>
      </c>
      <c r="O11044" s="128">
        <v>0</v>
      </c>
      <c r="P11044" s="128">
        <v>211261861</v>
      </c>
      <c r="Q11044" s="128">
        <v>0</v>
      </c>
      <c r="R11044" s="128">
        <v>4288007655</v>
      </c>
      <c r="S11044" s="127">
        <v>-4288007655</v>
      </c>
      <c r="T11044" s="131" t="s">
        <v>44</v>
      </c>
      <c r="U11044" s="56" t="s">
        <v>44</v>
      </c>
      <c r="W11044" s="56">
        <v>1</v>
      </c>
      <c r="X11044" s="56">
        <v>10</v>
      </c>
    </row>
    <row r="11045" spans="1:24">
      <c r="A11045" s="56">
        <v>5199</v>
      </c>
      <c r="B11045" s="133" t="s">
        <v>12065</v>
      </c>
      <c r="C11045" s="132" t="s">
        <v>46</v>
      </c>
      <c r="D11045" s="131">
        <v>21</v>
      </c>
      <c r="E11045" s="132" t="s">
        <v>11755</v>
      </c>
      <c r="F11045" s="132" t="s">
        <v>23</v>
      </c>
      <c r="G11045" s="130">
        <v>250102001</v>
      </c>
      <c r="H11045" s="56">
        <v>5199</v>
      </c>
      <c r="I11045" s="129" t="s">
        <v>911</v>
      </c>
      <c r="J11045" s="132" t="s">
        <v>912</v>
      </c>
      <c r="K11045" s="132" t="s">
        <v>257</v>
      </c>
      <c r="L11045" s="132" t="s">
        <v>258</v>
      </c>
      <c r="M11045" s="128">
        <v>0</v>
      </c>
      <c r="N11045" s="128">
        <v>606774998</v>
      </c>
      <c r="O11045" s="128">
        <v>0</v>
      </c>
      <c r="P11045" s="128">
        <v>9684507</v>
      </c>
      <c r="Q11045" s="128">
        <v>0</v>
      </c>
      <c r="R11045" s="128">
        <v>616459505</v>
      </c>
      <c r="S11045" s="127">
        <v>-616459505</v>
      </c>
      <c r="T11045" s="131" t="s">
        <v>38</v>
      </c>
      <c r="U11045" s="56" t="s">
        <v>38</v>
      </c>
      <c r="W11045" s="56">
        <v>1</v>
      </c>
      <c r="X11045" s="56">
        <v>9</v>
      </c>
    </row>
    <row r="11046" spans="1:24">
      <c r="A11046" s="56">
        <v>5199</v>
      </c>
      <c r="B11046" s="133" t="s">
        <v>12066</v>
      </c>
      <c r="C11046" s="132" t="s">
        <v>50</v>
      </c>
      <c r="D11046" s="131">
        <v>21</v>
      </c>
      <c r="E11046" s="132" t="s">
        <v>11755</v>
      </c>
      <c r="F11046" s="132" t="s">
        <v>23</v>
      </c>
      <c r="G11046" s="130">
        <v>250102001</v>
      </c>
      <c r="H11046" s="56">
        <v>5199</v>
      </c>
      <c r="I11046" s="129" t="s">
        <v>911</v>
      </c>
      <c r="J11046" s="132" t="s">
        <v>912</v>
      </c>
      <c r="K11046" s="132" t="s">
        <v>257</v>
      </c>
      <c r="L11046" s="132" t="s">
        <v>258</v>
      </c>
      <c r="M11046" s="128">
        <v>0</v>
      </c>
      <c r="N11046" s="128">
        <v>1965609839</v>
      </c>
      <c r="O11046" s="128">
        <v>0</v>
      </c>
      <c r="P11046" s="128">
        <v>83695456</v>
      </c>
      <c r="Q11046" s="128">
        <v>0</v>
      </c>
      <c r="R11046" s="128">
        <v>2049305295</v>
      </c>
      <c r="S11046" s="127">
        <v>-2049305295</v>
      </c>
      <c r="T11046" s="131" t="s">
        <v>38</v>
      </c>
      <c r="U11046" s="56" t="s">
        <v>38</v>
      </c>
      <c r="W11046" s="56">
        <v>1</v>
      </c>
      <c r="X11046" s="56">
        <v>10</v>
      </c>
    </row>
    <row r="11047" spans="1:24">
      <c r="A11047" s="56">
        <v>5199</v>
      </c>
      <c r="B11047" s="133" t="s">
        <v>12067</v>
      </c>
      <c r="C11047" s="132" t="s">
        <v>773</v>
      </c>
      <c r="D11047" s="131">
        <v>21</v>
      </c>
      <c r="E11047" s="132" t="s">
        <v>11755</v>
      </c>
      <c r="F11047" s="132" t="s">
        <v>23</v>
      </c>
      <c r="G11047" s="130">
        <v>250102001</v>
      </c>
      <c r="H11047" s="56">
        <v>5199</v>
      </c>
      <c r="I11047" s="129" t="s">
        <v>911</v>
      </c>
      <c r="J11047" s="132" t="s">
        <v>912</v>
      </c>
      <c r="K11047" s="132" t="s">
        <v>257</v>
      </c>
      <c r="L11047" s="132" t="s">
        <v>258</v>
      </c>
      <c r="M11047" s="128">
        <v>0</v>
      </c>
      <c r="N11047" s="128">
        <v>30222906</v>
      </c>
      <c r="O11047" s="128">
        <v>0</v>
      </c>
      <c r="P11047" s="128">
        <v>738122</v>
      </c>
      <c r="Q11047" s="128">
        <v>0</v>
      </c>
      <c r="R11047" s="128">
        <v>30961028</v>
      </c>
      <c r="S11047" s="127">
        <v>-30961028</v>
      </c>
      <c r="T11047" s="131" t="s">
        <v>38</v>
      </c>
      <c r="U11047" s="56" t="s">
        <v>38</v>
      </c>
      <c r="W11047" s="56">
        <v>1</v>
      </c>
      <c r="X11047" s="56">
        <v>8</v>
      </c>
    </row>
    <row r="11048" spans="1:24">
      <c r="A11048" s="56">
        <v>5199</v>
      </c>
      <c r="B11048" s="133" t="s">
        <v>12068</v>
      </c>
      <c r="C11048" s="132" t="s">
        <v>462</v>
      </c>
      <c r="D11048" s="131">
        <v>21</v>
      </c>
      <c r="E11048" s="132" t="s">
        <v>11755</v>
      </c>
      <c r="F11048" s="132" t="s">
        <v>23</v>
      </c>
      <c r="G11048" s="130">
        <v>250102001</v>
      </c>
      <c r="H11048" s="56">
        <v>5199</v>
      </c>
      <c r="I11048" s="129" t="s">
        <v>911</v>
      </c>
      <c r="J11048" s="132" t="s">
        <v>912</v>
      </c>
      <c r="K11048" s="132" t="s">
        <v>257</v>
      </c>
      <c r="L11048" s="132" t="s">
        <v>258</v>
      </c>
      <c r="M11048" s="128">
        <v>0</v>
      </c>
      <c r="N11048" s="128">
        <v>163025275</v>
      </c>
      <c r="O11048" s="128">
        <v>0</v>
      </c>
      <c r="P11048" s="128">
        <v>778884</v>
      </c>
      <c r="Q11048" s="128">
        <v>0</v>
      </c>
      <c r="R11048" s="128">
        <v>163804159</v>
      </c>
      <c r="S11048" s="127">
        <v>-163804159</v>
      </c>
      <c r="T11048" s="131" t="s">
        <v>38</v>
      </c>
      <c r="U11048" s="56" t="s">
        <v>38</v>
      </c>
      <c r="W11048" s="56">
        <v>1</v>
      </c>
      <c r="X11048" s="56">
        <v>9</v>
      </c>
    </row>
    <row r="11049" spans="1:24">
      <c r="A11049" s="56">
        <v>5199</v>
      </c>
      <c r="B11049" s="133" t="s">
        <v>12069</v>
      </c>
      <c r="C11049" s="132" t="s">
        <v>54</v>
      </c>
      <c r="D11049" s="131">
        <v>21</v>
      </c>
      <c r="E11049" s="132" t="s">
        <v>11755</v>
      </c>
      <c r="F11049" s="132" t="s">
        <v>23</v>
      </c>
      <c r="G11049" s="130">
        <v>250102001</v>
      </c>
      <c r="H11049" s="56">
        <v>5199</v>
      </c>
      <c r="I11049" s="129" t="s">
        <v>911</v>
      </c>
      <c r="J11049" s="132" t="s">
        <v>912</v>
      </c>
      <c r="K11049" s="132" t="s">
        <v>257</v>
      </c>
      <c r="L11049" s="132" t="s">
        <v>258</v>
      </c>
      <c r="M11049" s="128">
        <v>0</v>
      </c>
      <c r="N11049" s="128">
        <v>8531591</v>
      </c>
      <c r="O11049" s="128">
        <v>0</v>
      </c>
      <c r="P11049" s="128">
        <v>127005</v>
      </c>
      <c r="Q11049" s="128">
        <v>0</v>
      </c>
      <c r="R11049" s="128">
        <v>8658596</v>
      </c>
      <c r="S11049" s="127">
        <v>-8658596</v>
      </c>
      <c r="T11049" s="131" t="s">
        <v>38</v>
      </c>
      <c r="U11049" s="56" t="s">
        <v>38</v>
      </c>
      <c r="W11049" s="56">
        <v>1</v>
      </c>
      <c r="X11049" s="56">
        <v>7</v>
      </c>
    </row>
    <row r="11050" spans="1:24">
      <c r="A11050" s="56">
        <v>5199</v>
      </c>
      <c r="B11050" s="133" t="s">
        <v>12070</v>
      </c>
      <c r="C11050" s="132" t="s">
        <v>58</v>
      </c>
      <c r="D11050" s="131">
        <v>21</v>
      </c>
      <c r="E11050" s="132" t="s">
        <v>11755</v>
      </c>
      <c r="F11050" s="132" t="s">
        <v>23</v>
      </c>
      <c r="G11050" s="130">
        <v>250102001</v>
      </c>
      <c r="H11050" s="56">
        <v>5199</v>
      </c>
      <c r="I11050" s="129" t="s">
        <v>911</v>
      </c>
      <c r="J11050" s="132" t="s">
        <v>912</v>
      </c>
      <c r="K11050" s="132" t="s">
        <v>257</v>
      </c>
      <c r="L11050" s="132" t="s">
        <v>258</v>
      </c>
      <c r="M11050" s="128">
        <v>0</v>
      </c>
      <c r="N11050" s="128">
        <v>244888658955</v>
      </c>
      <c r="O11050" s="128">
        <v>0</v>
      </c>
      <c r="P11050" s="128">
        <v>10970719489</v>
      </c>
      <c r="Q11050" s="128">
        <v>0</v>
      </c>
      <c r="R11050" s="128">
        <v>255859378444</v>
      </c>
      <c r="S11050" s="127">
        <v>-255859378444</v>
      </c>
      <c r="T11050" s="131" t="s">
        <v>58</v>
      </c>
      <c r="U11050" s="56" t="s">
        <v>58</v>
      </c>
      <c r="W11050" s="56">
        <v>1</v>
      </c>
      <c r="X11050" s="56">
        <v>12</v>
      </c>
    </row>
    <row r="11051" spans="1:24">
      <c r="A11051" s="56">
        <v>5199</v>
      </c>
      <c r="B11051" s="133" t="s">
        <v>12071</v>
      </c>
      <c r="C11051" s="132" t="s">
        <v>21</v>
      </c>
      <c r="D11051" s="131">
        <v>21</v>
      </c>
      <c r="E11051" s="132" t="s">
        <v>11755</v>
      </c>
      <c r="F11051" s="132" t="s">
        <v>23</v>
      </c>
      <c r="G11051" s="130">
        <v>250102002</v>
      </c>
      <c r="H11051" s="56">
        <v>5199</v>
      </c>
      <c r="I11051" s="129" t="s">
        <v>911</v>
      </c>
      <c r="J11051" s="132" t="s">
        <v>926</v>
      </c>
      <c r="K11051" s="132" t="s">
        <v>257</v>
      </c>
      <c r="L11051" s="132" t="s">
        <v>258</v>
      </c>
      <c r="M11051" s="128">
        <v>259322078132</v>
      </c>
      <c r="N11051" s="128">
        <v>0</v>
      </c>
      <c r="O11051" s="128">
        <v>10902387339</v>
      </c>
      <c r="P11051" s="128">
        <v>0</v>
      </c>
      <c r="Q11051" s="128">
        <v>270224465471</v>
      </c>
      <c r="R11051" s="128">
        <v>0</v>
      </c>
      <c r="S11051" s="127">
        <v>270224465471</v>
      </c>
      <c r="T11051" s="131" t="s">
        <v>21</v>
      </c>
      <c r="U11051" s="56" t="s">
        <v>21</v>
      </c>
      <c r="W11051" s="56">
        <v>12</v>
      </c>
      <c r="X11051" s="56">
        <v>1</v>
      </c>
    </row>
    <row r="11052" spans="1:24">
      <c r="A11052" s="56">
        <v>5199</v>
      </c>
      <c r="B11052" s="133" t="s">
        <v>12072</v>
      </c>
      <c r="C11052" s="132" t="s">
        <v>37</v>
      </c>
      <c r="D11052" s="131">
        <v>21</v>
      </c>
      <c r="E11052" s="132" t="s">
        <v>11755</v>
      </c>
      <c r="F11052" s="132" t="s">
        <v>23</v>
      </c>
      <c r="G11052" s="130">
        <v>260101001</v>
      </c>
      <c r="H11052" s="56">
        <v>5199</v>
      </c>
      <c r="I11052" s="129" t="s">
        <v>928</v>
      </c>
      <c r="J11052" s="132" t="s">
        <v>929</v>
      </c>
      <c r="K11052" s="132" t="s">
        <v>257</v>
      </c>
      <c r="L11052" s="132" t="s">
        <v>258</v>
      </c>
      <c r="M11052" s="128">
        <v>2751006529</v>
      </c>
      <c r="N11052" s="128">
        <v>0</v>
      </c>
      <c r="O11052" s="128">
        <v>651923599</v>
      </c>
      <c r="P11052" s="128">
        <v>109067826</v>
      </c>
      <c r="Q11052" s="128">
        <v>3293862302</v>
      </c>
      <c r="R11052" s="128">
        <v>0</v>
      </c>
      <c r="S11052" s="127">
        <v>3293862302</v>
      </c>
      <c r="T11052" s="131" t="s">
        <v>38</v>
      </c>
      <c r="U11052" s="56" t="s">
        <v>38</v>
      </c>
      <c r="W11052" s="56">
        <v>10</v>
      </c>
      <c r="X11052" s="56">
        <v>1</v>
      </c>
    </row>
    <row r="11053" spans="1:24">
      <c r="A11053" s="56">
        <v>5199</v>
      </c>
      <c r="B11053" s="133" t="s">
        <v>12073</v>
      </c>
      <c r="C11053" s="132" t="s">
        <v>40</v>
      </c>
      <c r="D11053" s="131">
        <v>21</v>
      </c>
      <c r="E11053" s="132" t="s">
        <v>11755</v>
      </c>
      <c r="F11053" s="132" t="s">
        <v>23</v>
      </c>
      <c r="G11053" s="130">
        <v>260101001</v>
      </c>
      <c r="H11053" s="56">
        <v>5199</v>
      </c>
      <c r="I11053" s="129" t="s">
        <v>928</v>
      </c>
      <c r="J11053" s="132" t="s">
        <v>929</v>
      </c>
      <c r="K11053" s="132" t="s">
        <v>257</v>
      </c>
      <c r="L11053" s="132" t="s">
        <v>258</v>
      </c>
      <c r="M11053" s="128">
        <v>1366973110</v>
      </c>
      <c r="N11053" s="128">
        <v>0</v>
      </c>
      <c r="O11053" s="128">
        <v>3899544</v>
      </c>
      <c r="P11053" s="128">
        <v>5902</v>
      </c>
      <c r="Q11053" s="128">
        <v>1370866752</v>
      </c>
      <c r="R11053" s="128">
        <v>0</v>
      </c>
      <c r="S11053" s="127">
        <v>1370866752</v>
      </c>
      <c r="T11053" s="131" t="s">
        <v>38</v>
      </c>
      <c r="U11053" s="56" t="s">
        <v>38</v>
      </c>
      <c r="W11053" s="56">
        <v>10</v>
      </c>
      <c r="X11053" s="56">
        <v>1</v>
      </c>
    </row>
    <row r="11054" spans="1:24">
      <c r="A11054" s="56">
        <v>5199</v>
      </c>
      <c r="B11054" s="133" t="s">
        <v>12074</v>
      </c>
      <c r="C11054" s="132" t="s">
        <v>42</v>
      </c>
      <c r="D11054" s="131">
        <v>21</v>
      </c>
      <c r="E11054" s="132" t="s">
        <v>11755</v>
      </c>
      <c r="F11054" s="132" t="s">
        <v>23</v>
      </c>
      <c r="G11054" s="130">
        <v>260101001</v>
      </c>
      <c r="H11054" s="56">
        <v>5199</v>
      </c>
      <c r="I11054" s="129" t="s">
        <v>928</v>
      </c>
      <c r="J11054" s="132" t="s">
        <v>929</v>
      </c>
      <c r="K11054" s="132" t="s">
        <v>257</v>
      </c>
      <c r="L11054" s="132" t="s">
        <v>258</v>
      </c>
      <c r="M11054" s="128">
        <v>183134366</v>
      </c>
      <c r="N11054" s="128">
        <v>0</v>
      </c>
      <c r="O11054" s="128">
        <v>13954951752</v>
      </c>
      <c r="P11054" s="128">
        <v>13937834600</v>
      </c>
      <c r="Q11054" s="128">
        <v>200251518</v>
      </c>
      <c r="R11054" s="128">
        <v>0</v>
      </c>
      <c r="S11054" s="127">
        <v>200251518</v>
      </c>
      <c r="T11054" s="131" t="s">
        <v>38</v>
      </c>
      <c r="U11054" s="56" t="s">
        <v>38</v>
      </c>
      <c r="W11054" s="56">
        <v>9</v>
      </c>
      <c r="X11054" s="56">
        <v>1</v>
      </c>
    </row>
    <row r="11055" spans="1:24">
      <c r="A11055" s="56">
        <v>5199</v>
      </c>
      <c r="B11055" s="133" t="s">
        <v>12075</v>
      </c>
      <c r="C11055" s="132" t="s">
        <v>618</v>
      </c>
      <c r="D11055" s="131">
        <v>21</v>
      </c>
      <c r="E11055" s="132" t="s">
        <v>11755</v>
      </c>
      <c r="F11055" s="132" t="s">
        <v>23</v>
      </c>
      <c r="G11055" s="130">
        <v>260101001</v>
      </c>
      <c r="H11055" s="56">
        <v>5199</v>
      </c>
      <c r="I11055" s="129" t="s">
        <v>928</v>
      </c>
      <c r="J11055" s="132" t="s">
        <v>929</v>
      </c>
      <c r="K11055" s="132" t="s">
        <v>257</v>
      </c>
      <c r="L11055" s="132" t="s">
        <v>258</v>
      </c>
      <c r="M11055" s="128">
        <v>0</v>
      </c>
      <c r="N11055" s="128">
        <v>17262</v>
      </c>
      <c r="O11055" s="128">
        <v>0</v>
      </c>
      <c r="P11055" s="128">
        <v>93</v>
      </c>
      <c r="Q11055" s="128">
        <v>0</v>
      </c>
      <c r="R11055" s="128">
        <v>17355</v>
      </c>
      <c r="S11055" s="127">
        <v>-17355</v>
      </c>
      <c r="T11055" s="131" t="s">
        <v>38</v>
      </c>
      <c r="U11055" s="56" t="s">
        <v>38</v>
      </c>
      <c r="W11055" s="56">
        <v>1</v>
      </c>
      <c r="X11055" s="56">
        <v>5</v>
      </c>
    </row>
    <row r="11056" spans="1:24">
      <c r="A11056" s="56">
        <v>5199</v>
      </c>
      <c r="B11056" s="133" t="s">
        <v>12076</v>
      </c>
      <c r="C11056" s="132" t="s">
        <v>44</v>
      </c>
      <c r="D11056" s="131">
        <v>21</v>
      </c>
      <c r="E11056" s="132" t="s">
        <v>11755</v>
      </c>
      <c r="F11056" s="132" t="s">
        <v>23</v>
      </c>
      <c r="G11056" s="130">
        <v>260101001</v>
      </c>
      <c r="H11056" s="56">
        <v>5199</v>
      </c>
      <c r="I11056" s="129" t="s">
        <v>928</v>
      </c>
      <c r="J11056" s="132" t="s">
        <v>929</v>
      </c>
      <c r="K11056" s="132" t="s">
        <v>257</v>
      </c>
      <c r="L11056" s="132" t="s">
        <v>258</v>
      </c>
      <c r="M11056" s="128">
        <v>25831887117</v>
      </c>
      <c r="N11056" s="128">
        <v>0</v>
      </c>
      <c r="O11056" s="128">
        <v>6412463139</v>
      </c>
      <c r="P11056" s="128">
        <v>3934027969</v>
      </c>
      <c r="Q11056" s="128">
        <v>28310322287</v>
      </c>
      <c r="R11056" s="128">
        <v>0</v>
      </c>
      <c r="S11056" s="127">
        <v>28310322287</v>
      </c>
      <c r="T11056" s="131" t="s">
        <v>44</v>
      </c>
      <c r="U11056" s="56" t="s">
        <v>44</v>
      </c>
      <c r="W11056" s="56">
        <v>11</v>
      </c>
      <c r="X11056" s="56">
        <v>1</v>
      </c>
    </row>
    <row r="11057" spans="1:24">
      <c r="A11057" s="56">
        <v>5199</v>
      </c>
      <c r="B11057" s="133" t="s">
        <v>12077</v>
      </c>
      <c r="C11057" s="132" t="s">
        <v>46</v>
      </c>
      <c r="D11057" s="131">
        <v>21</v>
      </c>
      <c r="E11057" s="132" t="s">
        <v>11755</v>
      </c>
      <c r="F11057" s="132" t="s">
        <v>23</v>
      </c>
      <c r="G11057" s="130">
        <v>260101001</v>
      </c>
      <c r="H11057" s="56">
        <v>5199</v>
      </c>
      <c r="I11057" s="129" t="s">
        <v>928</v>
      </c>
      <c r="J11057" s="132" t="s">
        <v>929</v>
      </c>
      <c r="K11057" s="132" t="s">
        <v>257</v>
      </c>
      <c r="L11057" s="132" t="s">
        <v>258</v>
      </c>
      <c r="M11057" s="128">
        <v>667636500</v>
      </c>
      <c r="N11057" s="128">
        <v>12408</v>
      </c>
      <c r="O11057" s="128">
        <v>10662658</v>
      </c>
      <c r="P11057" s="128">
        <v>58445738</v>
      </c>
      <c r="Q11057" s="128">
        <v>619853618</v>
      </c>
      <c r="R11057" s="128">
        <v>12606</v>
      </c>
      <c r="S11057" s="127">
        <v>619841012</v>
      </c>
      <c r="T11057" s="131" t="s">
        <v>38</v>
      </c>
      <c r="U11057" s="56" t="s">
        <v>38</v>
      </c>
      <c r="W11057" s="56">
        <v>9</v>
      </c>
      <c r="X11057" s="56">
        <v>5</v>
      </c>
    </row>
    <row r="11058" spans="1:24">
      <c r="A11058" s="56">
        <v>5199</v>
      </c>
      <c r="B11058" s="133" t="s">
        <v>12078</v>
      </c>
      <c r="C11058" s="132" t="s">
        <v>48</v>
      </c>
      <c r="D11058" s="131">
        <v>21</v>
      </c>
      <c r="E11058" s="132" t="s">
        <v>11755</v>
      </c>
      <c r="F11058" s="132" t="s">
        <v>23</v>
      </c>
      <c r="G11058" s="130">
        <v>260101001</v>
      </c>
      <c r="H11058" s="56">
        <v>5199</v>
      </c>
      <c r="I11058" s="129" t="s">
        <v>928</v>
      </c>
      <c r="J11058" s="132" t="s">
        <v>929</v>
      </c>
      <c r="K11058" s="132" t="s">
        <v>257</v>
      </c>
      <c r="L11058" s="132" t="s">
        <v>258</v>
      </c>
      <c r="M11058" s="128">
        <v>0</v>
      </c>
      <c r="N11058" s="128">
        <v>14564</v>
      </c>
      <c r="O11058" s="128">
        <v>0</v>
      </c>
      <c r="P11058" s="128">
        <v>46</v>
      </c>
      <c r="Q11058" s="128">
        <v>0</v>
      </c>
      <c r="R11058" s="128">
        <v>14610</v>
      </c>
      <c r="S11058" s="127">
        <v>-14610</v>
      </c>
      <c r="T11058" s="131" t="s">
        <v>38</v>
      </c>
      <c r="U11058" s="56" t="s">
        <v>38</v>
      </c>
      <c r="W11058" s="56">
        <v>1</v>
      </c>
      <c r="X11058" s="56">
        <v>5</v>
      </c>
    </row>
    <row r="11059" spans="1:24">
      <c r="A11059" s="56">
        <v>5199</v>
      </c>
      <c r="B11059" s="133" t="s">
        <v>12079</v>
      </c>
      <c r="C11059" s="132" t="s">
        <v>50</v>
      </c>
      <c r="D11059" s="131">
        <v>21</v>
      </c>
      <c r="E11059" s="132" t="s">
        <v>11755</v>
      </c>
      <c r="F11059" s="132" t="s">
        <v>23</v>
      </c>
      <c r="G11059" s="130">
        <v>260101001</v>
      </c>
      <c r="H11059" s="56">
        <v>5199</v>
      </c>
      <c r="I11059" s="129" t="s">
        <v>928</v>
      </c>
      <c r="J11059" s="132" t="s">
        <v>929</v>
      </c>
      <c r="K11059" s="132" t="s">
        <v>257</v>
      </c>
      <c r="L11059" s="132" t="s">
        <v>258</v>
      </c>
      <c r="M11059" s="128">
        <v>3693253918</v>
      </c>
      <c r="N11059" s="128">
        <v>58601</v>
      </c>
      <c r="O11059" s="128">
        <v>613684380</v>
      </c>
      <c r="P11059" s="128">
        <v>2094453959</v>
      </c>
      <c r="Q11059" s="128">
        <v>2212507762</v>
      </c>
      <c r="R11059" s="128">
        <v>82024</v>
      </c>
      <c r="S11059" s="127">
        <v>2212425738</v>
      </c>
      <c r="T11059" s="131" t="s">
        <v>38</v>
      </c>
      <c r="U11059" s="56" t="s">
        <v>38</v>
      </c>
      <c r="W11059" s="56">
        <v>10</v>
      </c>
      <c r="X11059" s="56">
        <v>5</v>
      </c>
    </row>
    <row r="11060" spans="1:24">
      <c r="A11060" s="56">
        <v>5199</v>
      </c>
      <c r="B11060" s="133" t="s">
        <v>12080</v>
      </c>
      <c r="C11060" s="132" t="s">
        <v>52</v>
      </c>
      <c r="D11060" s="131">
        <v>21</v>
      </c>
      <c r="E11060" s="132" t="s">
        <v>11755</v>
      </c>
      <c r="F11060" s="132" t="s">
        <v>23</v>
      </c>
      <c r="G11060" s="130">
        <v>260101001</v>
      </c>
      <c r="H11060" s="56">
        <v>5199</v>
      </c>
      <c r="I11060" s="129" t="s">
        <v>928</v>
      </c>
      <c r="J11060" s="132" t="s">
        <v>929</v>
      </c>
      <c r="K11060" s="132" t="s">
        <v>257</v>
      </c>
      <c r="L11060" s="132" t="s">
        <v>258</v>
      </c>
      <c r="M11060" s="128">
        <v>96</v>
      </c>
      <c r="N11060" s="128">
        <v>19501</v>
      </c>
      <c r="O11060" s="128">
        <v>0</v>
      </c>
      <c r="P11060" s="128">
        <v>5</v>
      </c>
      <c r="Q11060" s="128">
        <v>96</v>
      </c>
      <c r="R11060" s="128">
        <v>19506</v>
      </c>
      <c r="S11060" s="127">
        <v>-19410</v>
      </c>
      <c r="T11060" s="131" t="s">
        <v>38</v>
      </c>
      <c r="U11060" s="56" t="s">
        <v>38</v>
      </c>
      <c r="W11060" s="56">
        <v>2</v>
      </c>
      <c r="X11060" s="56">
        <v>5</v>
      </c>
    </row>
    <row r="11061" spans="1:24">
      <c r="A11061" s="56">
        <v>5199</v>
      </c>
      <c r="B11061" s="133" t="s">
        <v>12081</v>
      </c>
      <c r="C11061" s="132" t="s">
        <v>773</v>
      </c>
      <c r="D11061" s="131">
        <v>21</v>
      </c>
      <c r="E11061" s="132" t="s">
        <v>11755</v>
      </c>
      <c r="F11061" s="132" t="s">
        <v>23</v>
      </c>
      <c r="G11061" s="130">
        <v>260101001</v>
      </c>
      <c r="H11061" s="56">
        <v>5199</v>
      </c>
      <c r="I11061" s="129" t="s">
        <v>928</v>
      </c>
      <c r="J11061" s="132" t="s">
        <v>929</v>
      </c>
      <c r="K11061" s="132" t="s">
        <v>257</v>
      </c>
      <c r="L11061" s="132" t="s">
        <v>258</v>
      </c>
      <c r="M11061" s="128">
        <v>30235522</v>
      </c>
      <c r="N11061" s="128">
        <v>0</v>
      </c>
      <c r="O11061" s="128">
        <v>738429</v>
      </c>
      <c r="P11061" s="128">
        <v>0</v>
      </c>
      <c r="Q11061" s="128">
        <v>30973951</v>
      </c>
      <c r="R11061" s="128">
        <v>0</v>
      </c>
      <c r="S11061" s="127">
        <v>30973951</v>
      </c>
      <c r="T11061" s="131" t="s">
        <v>38</v>
      </c>
      <c r="U11061" s="56" t="s">
        <v>38</v>
      </c>
      <c r="W11061" s="56">
        <v>8</v>
      </c>
      <c r="X11061" s="56">
        <v>1</v>
      </c>
    </row>
    <row r="11062" spans="1:24">
      <c r="A11062" s="56">
        <v>5199</v>
      </c>
      <c r="B11062" s="133" t="s">
        <v>12082</v>
      </c>
      <c r="C11062" s="132" t="s">
        <v>462</v>
      </c>
      <c r="D11062" s="131">
        <v>21</v>
      </c>
      <c r="E11062" s="132" t="s">
        <v>11755</v>
      </c>
      <c r="F11062" s="132" t="s">
        <v>23</v>
      </c>
      <c r="G11062" s="130">
        <v>260101001</v>
      </c>
      <c r="H11062" s="56">
        <v>5199</v>
      </c>
      <c r="I11062" s="129" t="s">
        <v>928</v>
      </c>
      <c r="J11062" s="132" t="s">
        <v>929</v>
      </c>
      <c r="K11062" s="132" t="s">
        <v>257</v>
      </c>
      <c r="L11062" s="132" t="s">
        <v>258</v>
      </c>
      <c r="M11062" s="128">
        <v>163012732</v>
      </c>
      <c r="N11062" s="128">
        <v>0</v>
      </c>
      <c r="O11062" s="128">
        <v>778824</v>
      </c>
      <c r="P11062" s="128">
        <v>0</v>
      </c>
      <c r="Q11062" s="128">
        <v>163791556</v>
      </c>
      <c r="R11062" s="128">
        <v>0</v>
      </c>
      <c r="S11062" s="127">
        <v>163791556</v>
      </c>
      <c r="T11062" s="131" t="s">
        <v>38</v>
      </c>
      <c r="U11062" s="56" t="s">
        <v>38</v>
      </c>
      <c r="W11062" s="56">
        <v>9</v>
      </c>
      <c r="X11062" s="56">
        <v>1</v>
      </c>
    </row>
    <row r="11063" spans="1:24">
      <c r="A11063" s="56">
        <v>5199</v>
      </c>
      <c r="B11063" s="133" t="s">
        <v>12083</v>
      </c>
      <c r="C11063" s="132" t="s">
        <v>54</v>
      </c>
      <c r="D11063" s="131">
        <v>21</v>
      </c>
      <c r="E11063" s="132" t="s">
        <v>11755</v>
      </c>
      <c r="F11063" s="132" t="s">
        <v>23</v>
      </c>
      <c r="G11063" s="130">
        <v>260101001</v>
      </c>
      <c r="H11063" s="56">
        <v>5199</v>
      </c>
      <c r="I11063" s="129" t="s">
        <v>928</v>
      </c>
      <c r="J11063" s="132" t="s">
        <v>929</v>
      </c>
      <c r="K11063" s="132" t="s">
        <v>257</v>
      </c>
      <c r="L11063" s="132" t="s">
        <v>258</v>
      </c>
      <c r="M11063" s="128">
        <v>8614627</v>
      </c>
      <c r="N11063" s="128">
        <v>0</v>
      </c>
      <c r="O11063" s="128">
        <v>128240</v>
      </c>
      <c r="P11063" s="128">
        <v>0</v>
      </c>
      <c r="Q11063" s="128">
        <v>8742867</v>
      </c>
      <c r="R11063" s="128">
        <v>0</v>
      </c>
      <c r="S11063" s="127">
        <v>8742867</v>
      </c>
      <c r="T11063" s="131" t="s">
        <v>38</v>
      </c>
      <c r="U11063" s="56" t="s">
        <v>38</v>
      </c>
      <c r="W11063" s="56">
        <v>7</v>
      </c>
      <c r="X11063" s="56">
        <v>1</v>
      </c>
    </row>
    <row r="11064" spans="1:24">
      <c r="A11064" s="56">
        <v>5199</v>
      </c>
      <c r="B11064" s="133" t="s">
        <v>12084</v>
      </c>
      <c r="C11064" s="132" t="s">
        <v>58</v>
      </c>
      <c r="D11064" s="131">
        <v>21</v>
      </c>
      <c r="E11064" s="132" t="s">
        <v>11755</v>
      </c>
      <c r="F11064" s="132" t="s">
        <v>23</v>
      </c>
      <c r="G11064" s="130">
        <v>260101001</v>
      </c>
      <c r="H11064" s="56">
        <v>5199</v>
      </c>
      <c r="I11064" s="129" t="s">
        <v>928</v>
      </c>
      <c r="J11064" s="132" t="s">
        <v>929</v>
      </c>
      <c r="K11064" s="132" t="s">
        <v>257</v>
      </c>
      <c r="L11064" s="132" t="s">
        <v>258</v>
      </c>
      <c r="M11064" s="128">
        <v>119213812007</v>
      </c>
      <c r="N11064" s="128">
        <v>912178837325</v>
      </c>
      <c r="O11064" s="128">
        <v>827502968700</v>
      </c>
      <c r="P11064" s="128">
        <v>975430920733</v>
      </c>
      <c r="Q11064" s="128">
        <v>87169425653</v>
      </c>
      <c r="R11064" s="128">
        <v>1028062403004</v>
      </c>
      <c r="S11064" s="127">
        <v>-940892977351</v>
      </c>
      <c r="T11064" s="131" t="s">
        <v>58</v>
      </c>
      <c r="U11064" s="56" t="s">
        <v>58</v>
      </c>
      <c r="W11064" s="56">
        <v>11</v>
      </c>
      <c r="X11064" s="56">
        <v>13</v>
      </c>
    </row>
    <row r="11065" spans="1:24">
      <c r="A11065" s="56">
        <v>5199</v>
      </c>
      <c r="B11065" s="133" t="s">
        <v>12085</v>
      </c>
      <c r="C11065" s="132" t="s">
        <v>21</v>
      </c>
      <c r="D11065" s="131">
        <v>21</v>
      </c>
      <c r="E11065" s="132" t="s">
        <v>11755</v>
      </c>
      <c r="F11065" s="132" t="s">
        <v>23</v>
      </c>
      <c r="G11065" s="130">
        <v>260101001</v>
      </c>
      <c r="H11065" s="56">
        <v>5199</v>
      </c>
      <c r="I11065" s="129" t="s">
        <v>928</v>
      </c>
      <c r="J11065" s="132" t="s">
        <v>929</v>
      </c>
      <c r="K11065" s="132" t="s">
        <v>257</v>
      </c>
      <c r="L11065" s="132" t="s">
        <v>258</v>
      </c>
      <c r="M11065" s="128">
        <v>192306172474</v>
      </c>
      <c r="N11065" s="128">
        <v>10747735562615</v>
      </c>
      <c r="O11065" s="128">
        <v>4700082494081</v>
      </c>
      <c r="P11065" s="128">
        <v>5548680255063</v>
      </c>
      <c r="Q11065" s="128">
        <v>130347386087</v>
      </c>
      <c r="R11065" s="128">
        <v>11534374537210</v>
      </c>
      <c r="S11065" s="127">
        <v>-11404027151123</v>
      </c>
      <c r="T11065" s="131" t="s">
        <v>21</v>
      </c>
      <c r="U11065" s="56" t="s">
        <v>21</v>
      </c>
      <c r="W11065" s="56">
        <v>12</v>
      </c>
      <c r="X11065" s="56">
        <v>14</v>
      </c>
    </row>
    <row r="11066" spans="1:24">
      <c r="A11066" s="56">
        <v>5199</v>
      </c>
      <c r="B11066" s="133" t="s">
        <v>12086</v>
      </c>
      <c r="C11066" s="132" t="s">
        <v>21</v>
      </c>
      <c r="D11066" s="131">
        <v>21</v>
      </c>
      <c r="E11066" s="132" t="s">
        <v>11755</v>
      </c>
      <c r="F11066" s="132" t="s">
        <v>23</v>
      </c>
      <c r="G11066" s="130">
        <v>270103021</v>
      </c>
      <c r="H11066" s="56">
        <v>5199</v>
      </c>
      <c r="I11066" s="129" t="s">
        <v>753</v>
      </c>
      <c r="J11066" s="132" t="s">
        <v>961</v>
      </c>
      <c r="K11066" s="132" t="s">
        <v>257</v>
      </c>
      <c r="L11066" s="132" t="s">
        <v>258</v>
      </c>
      <c r="M11066" s="128">
        <v>0</v>
      </c>
      <c r="N11066" s="128">
        <v>9897350468</v>
      </c>
      <c r="O11066" s="128">
        <v>0</v>
      </c>
      <c r="P11066" s="128">
        <v>955917271</v>
      </c>
      <c r="Q11066" s="128">
        <v>0</v>
      </c>
      <c r="R11066" s="128">
        <v>10853267739</v>
      </c>
      <c r="S11066" s="127">
        <v>-10853267739</v>
      </c>
      <c r="T11066" s="131" t="s">
        <v>21</v>
      </c>
      <c r="U11066" s="56" t="s">
        <v>21</v>
      </c>
      <c r="W11066" s="56">
        <v>1</v>
      </c>
      <c r="X11066" s="56">
        <v>11</v>
      </c>
    </row>
    <row r="11067" spans="1:24">
      <c r="A11067" s="56">
        <v>5199</v>
      </c>
      <c r="B11067" s="133" t="s">
        <v>12087</v>
      </c>
      <c r="C11067" s="132" t="s">
        <v>21</v>
      </c>
      <c r="D11067" s="131">
        <v>21</v>
      </c>
      <c r="E11067" s="132" t="s">
        <v>11755</v>
      </c>
      <c r="F11067" s="132" t="s">
        <v>23</v>
      </c>
      <c r="G11067" s="130">
        <v>270103022</v>
      </c>
      <c r="H11067" s="56">
        <v>5199</v>
      </c>
      <c r="I11067" s="129" t="s">
        <v>753</v>
      </c>
      <c r="J11067" s="132" t="s">
        <v>963</v>
      </c>
      <c r="K11067" s="132" t="s">
        <v>257</v>
      </c>
      <c r="L11067" s="132" t="s">
        <v>258</v>
      </c>
      <c r="M11067" s="128">
        <v>0</v>
      </c>
      <c r="N11067" s="128">
        <v>3084828054</v>
      </c>
      <c r="O11067" s="128">
        <v>8083</v>
      </c>
      <c r="P11067" s="128">
        <v>413947659</v>
      </c>
      <c r="Q11067" s="128">
        <v>0</v>
      </c>
      <c r="R11067" s="128">
        <v>3498767630</v>
      </c>
      <c r="S11067" s="127">
        <v>-3498767630</v>
      </c>
      <c r="T11067" s="131" t="s">
        <v>21</v>
      </c>
      <c r="U11067" s="56" t="s">
        <v>21</v>
      </c>
      <c r="W11067" s="56">
        <v>1</v>
      </c>
      <c r="X11067" s="56">
        <v>10</v>
      </c>
    </row>
    <row r="11068" spans="1:24">
      <c r="A11068" s="56">
        <v>5199</v>
      </c>
      <c r="B11068" s="133" t="s">
        <v>12088</v>
      </c>
      <c r="C11068" s="132" t="s">
        <v>58</v>
      </c>
      <c r="D11068" s="131">
        <v>21</v>
      </c>
      <c r="E11068" s="132" t="s">
        <v>11755</v>
      </c>
      <c r="F11068" s="132" t="s">
        <v>23</v>
      </c>
      <c r="G11068" s="130">
        <v>270105992</v>
      </c>
      <c r="H11068" s="56">
        <v>5199</v>
      </c>
      <c r="I11068" s="129" t="s">
        <v>965</v>
      </c>
      <c r="J11068" s="132" t="s">
        <v>966</v>
      </c>
      <c r="K11068" s="132" t="s">
        <v>257</v>
      </c>
      <c r="L11068" s="132" t="s">
        <v>258</v>
      </c>
      <c r="M11068" s="128">
        <v>0</v>
      </c>
      <c r="N11068" s="128">
        <v>0</v>
      </c>
      <c r="O11068" s="128">
        <v>0</v>
      </c>
      <c r="P11068" s="128">
        <v>9568</v>
      </c>
      <c r="Q11068" s="128">
        <v>0</v>
      </c>
      <c r="R11068" s="128">
        <v>9568</v>
      </c>
      <c r="S11068" s="127">
        <v>-9568</v>
      </c>
      <c r="T11068" s="131" t="s">
        <v>58</v>
      </c>
      <c r="U11068" s="56" t="s">
        <v>58</v>
      </c>
      <c r="W11068" s="56">
        <v>1</v>
      </c>
      <c r="X11068" s="56">
        <v>4</v>
      </c>
    </row>
    <row r="11069" spans="1:24">
      <c r="A11069" s="56">
        <v>5199</v>
      </c>
      <c r="B11069" s="133" t="s">
        <v>12089</v>
      </c>
      <c r="C11069" s="132" t="s">
        <v>21</v>
      </c>
      <c r="D11069" s="131">
        <v>21</v>
      </c>
      <c r="E11069" s="132" t="s">
        <v>11755</v>
      </c>
      <c r="F11069" s="132" t="s">
        <v>23</v>
      </c>
      <c r="G11069" s="130">
        <v>270105992</v>
      </c>
      <c r="H11069" s="56">
        <v>5199</v>
      </c>
      <c r="I11069" s="129" t="s">
        <v>965</v>
      </c>
      <c r="J11069" s="132" t="s">
        <v>966</v>
      </c>
      <c r="K11069" s="132" t="s">
        <v>257</v>
      </c>
      <c r="L11069" s="132" t="s">
        <v>258</v>
      </c>
      <c r="M11069" s="128">
        <v>0</v>
      </c>
      <c r="N11069" s="128">
        <v>0</v>
      </c>
      <c r="O11069" s="128">
        <v>22975783</v>
      </c>
      <c r="P11069" s="128">
        <v>273654402</v>
      </c>
      <c r="Q11069" s="128">
        <v>0</v>
      </c>
      <c r="R11069" s="128">
        <v>250678619</v>
      </c>
      <c r="S11069" s="127">
        <v>-250678619</v>
      </c>
      <c r="T11069" s="131" t="s">
        <v>21</v>
      </c>
      <c r="U11069" s="56" t="s">
        <v>21</v>
      </c>
      <c r="W11069" s="56">
        <v>1</v>
      </c>
      <c r="X11069" s="56">
        <v>9</v>
      </c>
    </row>
    <row r="11070" spans="1:24">
      <c r="A11070" s="56">
        <v>5199</v>
      </c>
      <c r="B11070" s="133" t="s">
        <v>12090</v>
      </c>
      <c r="C11070" s="132" t="s">
        <v>21</v>
      </c>
      <c r="D11070" s="131">
        <v>21</v>
      </c>
      <c r="E11070" s="132" t="s">
        <v>11755</v>
      </c>
      <c r="F11070" s="132" t="s">
        <v>23</v>
      </c>
      <c r="G11070" s="130">
        <v>270105994</v>
      </c>
      <c r="H11070" s="56">
        <v>5199</v>
      </c>
      <c r="I11070" s="129" t="s">
        <v>965</v>
      </c>
      <c r="J11070" s="132" t="s">
        <v>968</v>
      </c>
      <c r="K11070" s="132" t="s">
        <v>257</v>
      </c>
      <c r="L11070" s="132" t="s">
        <v>258</v>
      </c>
      <c r="M11070" s="128">
        <v>0</v>
      </c>
      <c r="N11070" s="128">
        <v>0</v>
      </c>
      <c r="O11070" s="128">
        <v>555734</v>
      </c>
      <c r="P11070" s="128">
        <v>662439</v>
      </c>
      <c r="Q11070" s="128">
        <v>0</v>
      </c>
      <c r="R11070" s="128">
        <v>106705</v>
      </c>
      <c r="S11070" s="127">
        <v>-106705</v>
      </c>
      <c r="T11070" s="131" t="s">
        <v>21</v>
      </c>
      <c r="U11070" s="56" t="s">
        <v>21</v>
      </c>
      <c r="W11070" s="56">
        <v>1</v>
      </c>
      <c r="X11070" s="56">
        <v>6</v>
      </c>
    </row>
    <row r="11071" spans="1:24">
      <c r="A11071" s="56">
        <v>5199</v>
      </c>
      <c r="B11071" s="133" t="s">
        <v>12091</v>
      </c>
      <c r="C11071" s="132" t="s">
        <v>58</v>
      </c>
      <c r="D11071" s="131">
        <v>21</v>
      </c>
      <c r="E11071" s="132" t="s">
        <v>11755</v>
      </c>
      <c r="F11071" s="132" t="s">
        <v>23</v>
      </c>
      <c r="G11071" s="130">
        <v>270105996</v>
      </c>
      <c r="H11071" s="56">
        <v>5199</v>
      </c>
      <c r="I11071" s="129" t="s">
        <v>965</v>
      </c>
      <c r="J11071" s="132" t="s">
        <v>970</v>
      </c>
      <c r="K11071" s="132" t="s">
        <v>257</v>
      </c>
      <c r="L11071" s="132" t="s">
        <v>258</v>
      </c>
      <c r="M11071" s="128">
        <v>0</v>
      </c>
      <c r="N11071" s="128">
        <v>0</v>
      </c>
      <c r="O11071" s="128">
        <v>3103566563</v>
      </c>
      <c r="P11071" s="128">
        <v>3704151468</v>
      </c>
      <c r="Q11071" s="128">
        <v>0</v>
      </c>
      <c r="R11071" s="128">
        <v>600584905</v>
      </c>
      <c r="S11071" s="127">
        <v>-600584905</v>
      </c>
      <c r="T11071" s="131" t="s">
        <v>58</v>
      </c>
      <c r="U11071" s="56" t="s">
        <v>58</v>
      </c>
      <c r="W11071" s="56">
        <v>1</v>
      </c>
      <c r="X11071" s="56">
        <v>9</v>
      </c>
    </row>
    <row r="11072" spans="1:24">
      <c r="A11072" s="56">
        <v>5199</v>
      </c>
      <c r="B11072" s="133" t="s">
        <v>12092</v>
      </c>
      <c r="C11072" s="132" t="s">
        <v>21</v>
      </c>
      <c r="D11072" s="131">
        <v>21</v>
      </c>
      <c r="E11072" s="132" t="s">
        <v>11755</v>
      </c>
      <c r="F11072" s="132" t="s">
        <v>23</v>
      </c>
      <c r="G11072" s="130">
        <v>270105996</v>
      </c>
      <c r="H11072" s="56">
        <v>5199</v>
      </c>
      <c r="I11072" s="129" t="s">
        <v>965</v>
      </c>
      <c r="J11072" s="132" t="s">
        <v>970</v>
      </c>
      <c r="K11072" s="132" t="s">
        <v>257</v>
      </c>
      <c r="L11072" s="132" t="s">
        <v>258</v>
      </c>
      <c r="M11072" s="128">
        <v>0</v>
      </c>
      <c r="N11072" s="128">
        <v>0</v>
      </c>
      <c r="O11072" s="128">
        <v>30801364607</v>
      </c>
      <c r="P11072" s="128">
        <v>40026322908</v>
      </c>
      <c r="Q11072" s="128">
        <v>0</v>
      </c>
      <c r="R11072" s="128">
        <v>9224958301</v>
      </c>
      <c r="S11072" s="127">
        <v>-9224958301</v>
      </c>
      <c r="T11072" s="131" t="s">
        <v>21</v>
      </c>
      <c r="U11072" s="56" t="s">
        <v>21</v>
      </c>
      <c r="W11072" s="56">
        <v>1</v>
      </c>
      <c r="X11072" s="56">
        <v>10</v>
      </c>
    </row>
    <row r="11073" spans="1:24">
      <c r="A11073" s="56">
        <v>5199</v>
      </c>
      <c r="B11073" s="133" t="s">
        <v>12093</v>
      </c>
      <c r="C11073" s="132" t="s">
        <v>21</v>
      </c>
      <c r="D11073" s="131">
        <v>21</v>
      </c>
      <c r="E11073" s="132" t="s">
        <v>11755</v>
      </c>
      <c r="F11073" s="132" t="s">
        <v>23</v>
      </c>
      <c r="G11073" s="130">
        <v>270310022</v>
      </c>
      <c r="H11073" s="56">
        <v>5199</v>
      </c>
      <c r="I11073" s="129" t="s">
        <v>693</v>
      </c>
      <c r="J11073" s="132" t="s">
        <v>3753</v>
      </c>
      <c r="K11073" s="132" t="s">
        <v>257</v>
      </c>
      <c r="L11073" s="132" t="s">
        <v>258</v>
      </c>
      <c r="M11073" s="128">
        <v>0</v>
      </c>
      <c r="N11073" s="128">
        <v>0</v>
      </c>
      <c r="O11073" s="128">
        <v>4467380824</v>
      </c>
      <c r="P11073" s="128">
        <v>4517380824</v>
      </c>
      <c r="Q11073" s="128">
        <v>0</v>
      </c>
      <c r="R11073" s="128">
        <v>50000000</v>
      </c>
      <c r="S11073" s="127">
        <v>-50000000</v>
      </c>
      <c r="T11073" s="131" t="s">
        <v>21</v>
      </c>
      <c r="U11073" s="56" t="s">
        <v>21</v>
      </c>
      <c r="W11073" s="56">
        <v>1</v>
      </c>
      <c r="X11073" s="56">
        <v>8</v>
      </c>
    </row>
    <row r="11074" spans="1:24">
      <c r="A11074" s="56">
        <v>5212</v>
      </c>
      <c r="B11074" s="133" t="s">
        <v>12094</v>
      </c>
      <c r="C11074" s="132" t="s">
        <v>21</v>
      </c>
      <c r="D11074" s="131">
        <v>21</v>
      </c>
      <c r="E11074" s="132" t="s">
        <v>11755</v>
      </c>
      <c r="F11074" s="132" t="s">
        <v>23</v>
      </c>
      <c r="G11074" s="130">
        <v>270301014</v>
      </c>
      <c r="H11074" s="56">
        <v>5212</v>
      </c>
      <c r="I11074" s="129" t="s">
        <v>666</v>
      </c>
      <c r="J11074" s="132" t="s">
        <v>977</v>
      </c>
      <c r="K11074" s="132" t="s">
        <v>610</v>
      </c>
      <c r="L11074" s="132" t="s">
        <v>611</v>
      </c>
      <c r="M11074" s="128">
        <v>0</v>
      </c>
      <c r="N11074" s="128">
        <v>3371309643</v>
      </c>
      <c r="O11074" s="128">
        <v>1368164970579</v>
      </c>
      <c r="P11074" s="128">
        <v>1366365440926</v>
      </c>
      <c r="Q11074" s="128">
        <v>0</v>
      </c>
      <c r="R11074" s="128">
        <v>1571779990</v>
      </c>
      <c r="S11074" s="127">
        <v>-1571779990</v>
      </c>
      <c r="T11074" s="131" t="s">
        <v>21</v>
      </c>
      <c r="U11074" s="56" t="s">
        <v>21</v>
      </c>
      <c r="W11074" s="56">
        <v>1</v>
      </c>
      <c r="X11074" s="56">
        <v>10</v>
      </c>
    </row>
    <row r="11075" spans="1:24">
      <c r="A11075" s="56">
        <v>5212</v>
      </c>
      <c r="B11075" s="133" t="s">
        <v>12095</v>
      </c>
      <c r="C11075" s="132" t="s">
        <v>58</v>
      </c>
      <c r="D11075" s="131">
        <v>21</v>
      </c>
      <c r="E11075" s="132" t="s">
        <v>11755</v>
      </c>
      <c r="F11075" s="132" t="s">
        <v>23</v>
      </c>
      <c r="G11075" s="130">
        <v>270301015</v>
      </c>
      <c r="H11075" s="56">
        <v>5212</v>
      </c>
      <c r="I11075" s="129" t="s">
        <v>666</v>
      </c>
      <c r="J11075" s="132" t="s">
        <v>981</v>
      </c>
      <c r="K11075" s="132" t="s">
        <v>610</v>
      </c>
      <c r="L11075" s="132" t="s">
        <v>611</v>
      </c>
      <c r="M11075" s="128">
        <v>0</v>
      </c>
      <c r="N11075" s="128">
        <v>0</v>
      </c>
      <c r="O11075" s="128">
        <v>15307704</v>
      </c>
      <c r="P11075" s="128">
        <v>15307704</v>
      </c>
      <c r="Q11075" s="128">
        <v>0</v>
      </c>
      <c r="R11075" s="128">
        <v>0</v>
      </c>
      <c r="S11075" s="127">
        <v>0</v>
      </c>
      <c r="T11075" s="131" t="s">
        <v>58</v>
      </c>
      <c r="U11075" s="56" t="s">
        <v>58</v>
      </c>
      <c r="W11075" s="56">
        <v>1</v>
      </c>
      <c r="X11075" s="56">
        <v>1</v>
      </c>
    </row>
    <row r="11076" spans="1:24">
      <c r="A11076" s="56">
        <v>5212</v>
      </c>
      <c r="B11076" s="133" t="s">
        <v>12096</v>
      </c>
      <c r="C11076" s="132" t="s">
        <v>21</v>
      </c>
      <c r="D11076" s="131">
        <v>21</v>
      </c>
      <c r="E11076" s="132" t="s">
        <v>11755</v>
      </c>
      <c r="F11076" s="132" t="s">
        <v>23</v>
      </c>
      <c r="G11076" s="130">
        <v>270301015</v>
      </c>
      <c r="H11076" s="56">
        <v>5212</v>
      </c>
      <c r="I11076" s="129" t="s">
        <v>666</v>
      </c>
      <c r="J11076" s="132" t="s">
        <v>981</v>
      </c>
      <c r="K11076" s="132" t="s">
        <v>610</v>
      </c>
      <c r="L11076" s="132" t="s">
        <v>611</v>
      </c>
      <c r="M11076" s="128">
        <v>21222029</v>
      </c>
      <c r="N11076" s="128">
        <v>0</v>
      </c>
      <c r="O11076" s="128">
        <v>1955656</v>
      </c>
      <c r="P11076" s="128">
        <v>29373162</v>
      </c>
      <c r="Q11076" s="128">
        <v>0</v>
      </c>
      <c r="R11076" s="128">
        <v>6195477</v>
      </c>
      <c r="S11076" s="127">
        <v>-6195477</v>
      </c>
      <c r="T11076" s="131" t="s">
        <v>21</v>
      </c>
      <c r="U11076" s="56" t="s">
        <v>21</v>
      </c>
      <c r="W11076" s="56">
        <v>1</v>
      </c>
      <c r="X11076" s="56">
        <v>7</v>
      </c>
    </row>
    <row r="11077" spans="1:24">
      <c r="A11077" s="56">
        <v>5212</v>
      </c>
      <c r="B11077" s="133" t="s">
        <v>12097</v>
      </c>
      <c r="C11077" s="132" t="s">
        <v>21</v>
      </c>
      <c r="D11077" s="131">
        <v>21</v>
      </c>
      <c r="E11077" s="132" t="s">
        <v>11755</v>
      </c>
      <c r="F11077" s="132" t="s">
        <v>23</v>
      </c>
      <c r="G11077" s="130">
        <v>270405001</v>
      </c>
      <c r="H11077" s="56">
        <v>5212</v>
      </c>
      <c r="I11077" s="129" t="s">
        <v>985</v>
      </c>
      <c r="J11077" s="132" t="s">
        <v>986</v>
      </c>
      <c r="K11077" s="132" t="s">
        <v>610</v>
      </c>
      <c r="L11077" s="132" t="s">
        <v>611</v>
      </c>
      <c r="M11077" s="128">
        <v>0</v>
      </c>
      <c r="N11077" s="128">
        <v>699994</v>
      </c>
      <c r="O11077" s="128">
        <v>1501001024</v>
      </c>
      <c r="P11077" s="128">
        <v>1504070940</v>
      </c>
      <c r="Q11077" s="128">
        <v>0</v>
      </c>
      <c r="R11077" s="128">
        <v>3769910</v>
      </c>
      <c r="S11077" s="127">
        <v>-3769910</v>
      </c>
      <c r="T11077" s="131" t="s">
        <v>21</v>
      </c>
      <c r="U11077" s="56" t="s">
        <v>21</v>
      </c>
      <c r="W11077" s="56">
        <v>1</v>
      </c>
      <c r="X11077" s="56">
        <v>7</v>
      </c>
    </row>
    <row r="11078" spans="1:24">
      <c r="A11078" s="56">
        <v>5212</v>
      </c>
      <c r="B11078" s="133" t="s">
        <v>12098</v>
      </c>
      <c r="C11078" s="132" t="s">
        <v>21</v>
      </c>
      <c r="D11078" s="131">
        <v>21</v>
      </c>
      <c r="E11078" s="132" t="s">
        <v>11755</v>
      </c>
      <c r="F11078" s="132" t="s">
        <v>23</v>
      </c>
      <c r="G11078" s="130">
        <v>270405002</v>
      </c>
      <c r="H11078" s="56">
        <v>5212</v>
      </c>
      <c r="I11078" s="129" t="s">
        <v>985</v>
      </c>
      <c r="J11078" s="132" t="s">
        <v>988</v>
      </c>
      <c r="K11078" s="132" t="s">
        <v>610</v>
      </c>
      <c r="L11078" s="132" t="s">
        <v>611</v>
      </c>
      <c r="M11078" s="128">
        <v>0</v>
      </c>
      <c r="N11078" s="128">
        <v>187327161</v>
      </c>
      <c r="O11078" s="128">
        <v>16431831430</v>
      </c>
      <c r="P11078" s="128">
        <v>16358715772</v>
      </c>
      <c r="Q11078" s="128">
        <v>0</v>
      </c>
      <c r="R11078" s="128">
        <v>114211503</v>
      </c>
      <c r="S11078" s="127">
        <v>-114211503</v>
      </c>
      <c r="T11078" s="131" t="s">
        <v>21</v>
      </c>
      <c r="U11078" s="56" t="s">
        <v>21</v>
      </c>
      <c r="W11078" s="56">
        <v>1</v>
      </c>
      <c r="X11078" s="56">
        <v>9</v>
      </c>
    </row>
    <row r="11079" spans="1:24">
      <c r="A11079" s="56">
        <v>5212</v>
      </c>
      <c r="B11079" s="133" t="s">
        <v>12099</v>
      </c>
      <c r="C11079" s="132" t="s">
        <v>21</v>
      </c>
      <c r="D11079" s="131">
        <v>21</v>
      </c>
      <c r="E11079" s="132" t="s">
        <v>11755</v>
      </c>
      <c r="F11079" s="132" t="s">
        <v>23</v>
      </c>
      <c r="G11079" s="130">
        <v>270405003</v>
      </c>
      <c r="H11079" s="56">
        <v>5212</v>
      </c>
      <c r="I11079" s="129" t="s">
        <v>985</v>
      </c>
      <c r="J11079" s="132" t="s">
        <v>990</v>
      </c>
      <c r="K11079" s="132" t="s">
        <v>610</v>
      </c>
      <c r="L11079" s="132" t="s">
        <v>611</v>
      </c>
      <c r="M11079" s="128">
        <v>49999</v>
      </c>
      <c r="N11079" s="128">
        <v>0</v>
      </c>
      <c r="O11079" s="128">
        <v>45456564</v>
      </c>
      <c r="P11079" s="128">
        <v>46914332</v>
      </c>
      <c r="Q11079" s="128">
        <v>0</v>
      </c>
      <c r="R11079" s="128">
        <v>1407769</v>
      </c>
      <c r="S11079" s="127">
        <v>-1407769</v>
      </c>
      <c r="T11079" s="131" t="s">
        <v>21</v>
      </c>
      <c r="U11079" s="56" t="s">
        <v>21</v>
      </c>
      <c r="W11079" s="56">
        <v>1</v>
      </c>
      <c r="X11079" s="56">
        <v>7</v>
      </c>
    </row>
    <row r="11080" spans="1:24">
      <c r="A11080" s="56">
        <v>5212</v>
      </c>
      <c r="B11080" s="133" t="s">
        <v>12100</v>
      </c>
      <c r="C11080" s="132" t="s">
        <v>21</v>
      </c>
      <c r="D11080" s="131">
        <v>21</v>
      </c>
      <c r="E11080" s="132" t="s">
        <v>11755</v>
      </c>
      <c r="F11080" s="132" t="s">
        <v>23</v>
      </c>
      <c r="G11080" s="130">
        <v>270405004</v>
      </c>
      <c r="H11080" s="56">
        <v>5212</v>
      </c>
      <c r="I11080" s="129" t="s">
        <v>985</v>
      </c>
      <c r="J11080" s="132" t="s">
        <v>992</v>
      </c>
      <c r="K11080" s="132" t="s">
        <v>610</v>
      </c>
      <c r="L11080" s="132" t="s">
        <v>611</v>
      </c>
      <c r="M11080" s="128">
        <v>33350309</v>
      </c>
      <c r="N11080" s="128">
        <v>0</v>
      </c>
      <c r="O11080" s="128">
        <v>1837785623</v>
      </c>
      <c r="P11080" s="128">
        <v>1871135932</v>
      </c>
      <c r="Q11080" s="128">
        <v>0</v>
      </c>
      <c r="R11080" s="128">
        <v>0</v>
      </c>
      <c r="S11080" s="127">
        <v>0</v>
      </c>
      <c r="T11080" s="131" t="s">
        <v>21</v>
      </c>
      <c r="U11080" s="56" t="s">
        <v>21</v>
      </c>
      <c r="W11080" s="56">
        <v>1</v>
      </c>
      <c r="X11080" s="56">
        <v>1</v>
      </c>
    </row>
    <row r="11081" spans="1:24">
      <c r="A11081" s="56">
        <v>5212</v>
      </c>
      <c r="B11081" s="133" t="s">
        <v>12101</v>
      </c>
      <c r="C11081" s="132" t="s">
        <v>21</v>
      </c>
      <c r="D11081" s="131">
        <v>21</v>
      </c>
      <c r="E11081" s="132" t="s">
        <v>11755</v>
      </c>
      <c r="F11081" s="132" t="s">
        <v>23</v>
      </c>
      <c r="G11081" s="130">
        <v>270405006</v>
      </c>
      <c r="H11081" s="56">
        <v>5212</v>
      </c>
      <c r="I11081" s="129" t="s">
        <v>985</v>
      </c>
      <c r="J11081" s="132" t="s">
        <v>994</v>
      </c>
      <c r="K11081" s="132" t="s">
        <v>610</v>
      </c>
      <c r="L11081" s="132" t="s">
        <v>611</v>
      </c>
      <c r="M11081" s="128">
        <v>0</v>
      </c>
      <c r="N11081" s="128">
        <v>0</v>
      </c>
      <c r="O11081" s="128">
        <v>299999</v>
      </c>
      <c r="P11081" s="128">
        <v>299999</v>
      </c>
      <c r="Q11081" s="128">
        <v>0</v>
      </c>
      <c r="R11081" s="128">
        <v>0</v>
      </c>
      <c r="S11081" s="127">
        <v>0</v>
      </c>
      <c r="T11081" s="131" t="s">
        <v>21</v>
      </c>
      <c r="U11081" s="56" t="s">
        <v>21</v>
      </c>
      <c r="W11081" s="56">
        <v>1</v>
      </c>
      <c r="X11081" s="56">
        <v>1</v>
      </c>
    </row>
    <row r="11082" spans="1:24">
      <c r="A11082" s="56">
        <v>5212</v>
      </c>
      <c r="B11082" s="133" t="s">
        <v>12102</v>
      </c>
      <c r="C11082" s="132" t="s">
        <v>21</v>
      </c>
      <c r="D11082" s="131">
        <v>21</v>
      </c>
      <c r="E11082" s="132" t="s">
        <v>11755</v>
      </c>
      <c r="F11082" s="132" t="s">
        <v>23</v>
      </c>
      <c r="G11082" s="130">
        <v>270407101</v>
      </c>
      <c r="H11082" s="56">
        <v>5212</v>
      </c>
      <c r="I11082" s="129" t="s">
        <v>996</v>
      </c>
      <c r="J11082" s="132" t="s">
        <v>999</v>
      </c>
      <c r="K11082" s="132" t="s">
        <v>610</v>
      </c>
      <c r="L11082" s="132" t="s">
        <v>611</v>
      </c>
      <c r="M11082" s="128">
        <v>0</v>
      </c>
      <c r="N11082" s="128">
        <v>528000</v>
      </c>
      <c r="O11082" s="128">
        <v>22223000</v>
      </c>
      <c r="P11082" s="128">
        <v>21695000</v>
      </c>
      <c r="Q11082" s="128">
        <v>0</v>
      </c>
      <c r="R11082" s="128">
        <v>0</v>
      </c>
      <c r="S11082" s="127">
        <v>0</v>
      </c>
      <c r="T11082" s="131" t="s">
        <v>21</v>
      </c>
      <c r="U11082" s="56" t="s">
        <v>21</v>
      </c>
      <c r="W11082" s="56">
        <v>1</v>
      </c>
      <c r="X11082" s="56">
        <v>1</v>
      </c>
    </row>
    <row r="11083" spans="1:24">
      <c r="A11083" s="56">
        <v>5212</v>
      </c>
      <c r="B11083" s="133" t="s">
        <v>12103</v>
      </c>
      <c r="C11083" s="132" t="s">
        <v>21</v>
      </c>
      <c r="D11083" s="131">
        <v>21</v>
      </c>
      <c r="E11083" s="132" t="s">
        <v>11755</v>
      </c>
      <c r="F11083" s="132" t="s">
        <v>23</v>
      </c>
      <c r="G11083" s="130">
        <v>270407102</v>
      </c>
      <c r="H11083" s="56">
        <v>5212</v>
      </c>
      <c r="I11083" s="129" t="s">
        <v>996</v>
      </c>
      <c r="J11083" s="132" t="s">
        <v>1004</v>
      </c>
      <c r="K11083" s="132" t="s">
        <v>610</v>
      </c>
      <c r="L11083" s="132" t="s">
        <v>611</v>
      </c>
      <c r="M11083" s="128">
        <v>0</v>
      </c>
      <c r="N11083" s="128">
        <v>45000000</v>
      </c>
      <c r="O11083" s="128">
        <v>76827438</v>
      </c>
      <c r="P11083" s="128">
        <v>76827438</v>
      </c>
      <c r="Q11083" s="128">
        <v>0</v>
      </c>
      <c r="R11083" s="128">
        <v>45000000</v>
      </c>
      <c r="S11083" s="127">
        <v>-45000000</v>
      </c>
      <c r="T11083" s="131" t="s">
        <v>21</v>
      </c>
      <c r="U11083" s="56" t="s">
        <v>21</v>
      </c>
      <c r="W11083" s="56">
        <v>1</v>
      </c>
      <c r="X11083" s="56">
        <v>8</v>
      </c>
    </row>
    <row r="11084" spans="1:24">
      <c r="A11084" s="56">
        <v>5212</v>
      </c>
      <c r="B11084" s="133" t="s">
        <v>12104</v>
      </c>
      <c r="C11084" s="132" t="s">
        <v>21</v>
      </c>
      <c r="D11084" s="131">
        <v>21</v>
      </c>
      <c r="E11084" s="132" t="s">
        <v>11755</v>
      </c>
      <c r="F11084" s="132" t="s">
        <v>23</v>
      </c>
      <c r="G11084" s="130">
        <v>270407103</v>
      </c>
      <c r="H11084" s="56">
        <v>5212</v>
      </c>
      <c r="I11084" s="129" t="s">
        <v>996</v>
      </c>
      <c r="J11084" s="132" t="s">
        <v>1008</v>
      </c>
      <c r="K11084" s="132" t="s">
        <v>610</v>
      </c>
      <c r="L11084" s="132" t="s">
        <v>611</v>
      </c>
      <c r="M11084" s="128">
        <v>0</v>
      </c>
      <c r="N11084" s="128">
        <v>0</v>
      </c>
      <c r="O11084" s="128">
        <v>15900</v>
      </c>
      <c r="P11084" s="128">
        <v>15900</v>
      </c>
      <c r="Q11084" s="128">
        <v>0</v>
      </c>
      <c r="R11084" s="128">
        <v>0</v>
      </c>
      <c r="S11084" s="127">
        <v>0</v>
      </c>
      <c r="T11084" s="131" t="s">
        <v>21</v>
      </c>
      <c r="U11084" s="56" t="s">
        <v>21</v>
      </c>
      <c r="W11084" s="56">
        <v>1</v>
      </c>
      <c r="X11084" s="56">
        <v>1</v>
      </c>
    </row>
    <row r="11085" spans="1:24">
      <c r="A11085" s="56">
        <v>5212</v>
      </c>
      <c r="B11085" s="133" t="s">
        <v>12105</v>
      </c>
      <c r="C11085" s="132" t="s">
        <v>21</v>
      </c>
      <c r="D11085" s="131">
        <v>21</v>
      </c>
      <c r="E11085" s="132" t="s">
        <v>11755</v>
      </c>
      <c r="F11085" s="132" t="s">
        <v>23</v>
      </c>
      <c r="G11085" s="130">
        <v>270407111</v>
      </c>
      <c r="H11085" s="56">
        <v>5212</v>
      </c>
      <c r="I11085" s="129" t="s">
        <v>996</v>
      </c>
      <c r="J11085" s="132" t="s">
        <v>1018</v>
      </c>
      <c r="K11085" s="132" t="s">
        <v>610</v>
      </c>
      <c r="L11085" s="132" t="s">
        <v>611</v>
      </c>
      <c r="M11085" s="128">
        <v>0</v>
      </c>
      <c r="N11085" s="128">
        <v>6950000</v>
      </c>
      <c r="O11085" s="128">
        <v>168992900</v>
      </c>
      <c r="P11085" s="128">
        <v>164892900</v>
      </c>
      <c r="Q11085" s="128">
        <v>0</v>
      </c>
      <c r="R11085" s="128">
        <v>2850000</v>
      </c>
      <c r="S11085" s="127">
        <v>-2850000</v>
      </c>
      <c r="T11085" s="131" t="s">
        <v>21</v>
      </c>
      <c r="U11085" s="56" t="s">
        <v>21</v>
      </c>
      <c r="W11085" s="56">
        <v>1</v>
      </c>
      <c r="X11085" s="56">
        <v>7</v>
      </c>
    </row>
    <row r="11086" spans="1:24">
      <c r="A11086" s="56">
        <v>6311</v>
      </c>
      <c r="B11086" s="133" t="s">
        <v>12106</v>
      </c>
      <c r="C11086" s="132" t="s">
        <v>21</v>
      </c>
      <c r="D11086" s="131">
        <v>21</v>
      </c>
      <c r="E11086" s="132" t="s">
        <v>11755</v>
      </c>
      <c r="F11086" s="132" t="s">
        <v>23</v>
      </c>
      <c r="G11086" s="130">
        <v>330901001</v>
      </c>
      <c r="H11086" s="56">
        <v>6311</v>
      </c>
      <c r="I11086" s="129" t="s">
        <v>1020</v>
      </c>
      <c r="J11086" s="132" t="s">
        <v>1021</v>
      </c>
      <c r="K11086" s="132" t="s">
        <v>1022</v>
      </c>
      <c r="L11086" s="132" t="s">
        <v>1023</v>
      </c>
      <c r="M11086" s="128">
        <v>0</v>
      </c>
      <c r="N11086" s="128">
        <v>62585</v>
      </c>
      <c r="O11086" s="128">
        <v>71871</v>
      </c>
      <c r="P11086" s="128">
        <v>9286</v>
      </c>
      <c r="Q11086" s="128">
        <v>0</v>
      </c>
      <c r="R11086" s="128">
        <v>0</v>
      </c>
      <c r="S11086" s="127">
        <v>0</v>
      </c>
      <c r="T11086" s="131" t="s">
        <v>21</v>
      </c>
      <c r="U11086" s="56" t="s">
        <v>21</v>
      </c>
      <c r="W11086" s="56">
        <v>1</v>
      </c>
      <c r="X11086" s="56">
        <v>1</v>
      </c>
    </row>
    <row r="11087" spans="1:24">
      <c r="A11087" s="56">
        <v>7010</v>
      </c>
      <c r="B11087" s="133" t="s">
        <v>12107</v>
      </c>
      <c r="C11087" s="132" t="s">
        <v>21</v>
      </c>
      <c r="D11087" s="131">
        <v>21</v>
      </c>
      <c r="E11087" s="132" t="s">
        <v>11755</v>
      </c>
      <c r="F11087" s="132" t="s">
        <v>23</v>
      </c>
      <c r="G11087" s="130">
        <v>470301001</v>
      </c>
      <c r="H11087" s="56">
        <v>7010</v>
      </c>
      <c r="I11087" s="129" t="s">
        <v>1027</v>
      </c>
      <c r="J11087" s="132" t="s">
        <v>1028</v>
      </c>
      <c r="K11087" s="132" t="s">
        <v>1029</v>
      </c>
      <c r="L11087" s="132" t="s">
        <v>1030</v>
      </c>
      <c r="M11087" s="128">
        <v>0</v>
      </c>
      <c r="N11087" s="128">
        <v>237484515474</v>
      </c>
      <c r="O11087" s="128">
        <v>0</v>
      </c>
      <c r="P11087" s="128">
        <v>27213896051</v>
      </c>
      <c r="Q11087" s="128">
        <v>0</v>
      </c>
      <c r="R11087" s="128">
        <v>264698411525</v>
      </c>
      <c r="S11087" s="127">
        <v>-264698411525</v>
      </c>
      <c r="T11087" s="131" t="s">
        <v>21</v>
      </c>
      <c r="U11087" s="56" t="s">
        <v>21</v>
      </c>
      <c r="W11087" s="56">
        <v>1</v>
      </c>
      <c r="X11087" s="56">
        <v>12</v>
      </c>
    </row>
    <row r="11088" spans="1:24">
      <c r="A11088" s="56">
        <v>7010</v>
      </c>
      <c r="B11088" s="133" t="s">
        <v>12108</v>
      </c>
      <c r="C11088" s="132" t="s">
        <v>21</v>
      </c>
      <c r="D11088" s="131">
        <v>21</v>
      </c>
      <c r="E11088" s="132" t="s">
        <v>11755</v>
      </c>
      <c r="F11088" s="132" t="s">
        <v>23</v>
      </c>
      <c r="G11088" s="130">
        <v>470301002</v>
      </c>
      <c r="H11088" s="56">
        <v>7010</v>
      </c>
      <c r="I11088" s="129" t="s">
        <v>1027</v>
      </c>
      <c r="J11088" s="132" t="s">
        <v>1032</v>
      </c>
      <c r="K11088" s="132" t="s">
        <v>1029</v>
      </c>
      <c r="L11088" s="132" t="s">
        <v>1030</v>
      </c>
      <c r="M11088" s="128">
        <v>0</v>
      </c>
      <c r="N11088" s="128">
        <v>1597678180</v>
      </c>
      <c r="O11088" s="128">
        <v>0</v>
      </c>
      <c r="P11088" s="128">
        <v>269233729</v>
      </c>
      <c r="Q11088" s="128">
        <v>0</v>
      </c>
      <c r="R11088" s="128">
        <v>1866911909</v>
      </c>
      <c r="S11088" s="127">
        <v>-1866911909</v>
      </c>
      <c r="T11088" s="131" t="s">
        <v>21</v>
      </c>
      <c r="U11088" s="56" t="s">
        <v>21</v>
      </c>
      <c r="W11088" s="56">
        <v>1</v>
      </c>
      <c r="X11088" s="56">
        <v>10</v>
      </c>
    </row>
    <row r="11089" spans="1:24">
      <c r="A11089" s="56">
        <v>7010</v>
      </c>
      <c r="B11089" s="133" t="s">
        <v>12109</v>
      </c>
      <c r="C11089" s="132" t="s">
        <v>21</v>
      </c>
      <c r="D11089" s="131">
        <v>21</v>
      </c>
      <c r="E11089" s="132" t="s">
        <v>11755</v>
      </c>
      <c r="F11089" s="132" t="s">
        <v>23</v>
      </c>
      <c r="G11089" s="130">
        <v>470302001</v>
      </c>
      <c r="H11089" s="56">
        <v>7010</v>
      </c>
      <c r="I11089" s="129" t="s">
        <v>1034</v>
      </c>
      <c r="J11089" s="132" t="s">
        <v>1035</v>
      </c>
      <c r="K11089" s="132" t="s">
        <v>1029</v>
      </c>
      <c r="L11089" s="132" t="s">
        <v>1030</v>
      </c>
      <c r="M11089" s="128">
        <v>0</v>
      </c>
      <c r="N11089" s="128">
        <v>3785582125</v>
      </c>
      <c r="O11089" s="128">
        <v>0</v>
      </c>
      <c r="P11089" s="128">
        <v>7213948639</v>
      </c>
      <c r="Q11089" s="128">
        <v>0</v>
      </c>
      <c r="R11089" s="128">
        <v>10999530764</v>
      </c>
      <c r="S11089" s="127">
        <v>-10999530764</v>
      </c>
      <c r="T11089" s="131" t="s">
        <v>21</v>
      </c>
      <c r="U11089" s="56" t="s">
        <v>21</v>
      </c>
      <c r="W11089" s="56">
        <v>1</v>
      </c>
      <c r="X11089" s="56">
        <v>11</v>
      </c>
    </row>
    <row r="11090" spans="1:24">
      <c r="A11090" s="56">
        <v>7010</v>
      </c>
      <c r="B11090" s="133" t="s">
        <v>12110</v>
      </c>
      <c r="C11090" s="132" t="s">
        <v>21</v>
      </c>
      <c r="D11090" s="131">
        <v>21</v>
      </c>
      <c r="E11090" s="132" t="s">
        <v>11755</v>
      </c>
      <c r="F11090" s="132" t="s">
        <v>23</v>
      </c>
      <c r="G11090" s="130">
        <v>470302097</v>
      </c>
      <c r="H11090" s="56">
        <v>7010</v>
      </c>
      <c r="I11090" s="129" t="s">
        <v>1034</v>
      </c>
      <c r="J11090" s="132" t="s">
        <v>1039</v>
      </c>
      <c r="K11090" s="132" t="s">
        <v>1029</v>
      </c>
      <c r="L11090" s="132" t="s">
        <v>1030</v>
      </c>
      <c r="M11090" s="128">
        <v>0</v>
      </c>
      <c r="N11090" s="128">
        <v>11455000000</v>
      </c>
      <c r="O11090" s="128">
        <v>0</v>
      </c>
      <c r="P11090" s="128">
        <v>-960000000</v>
      </c>
      <c r="Q11090" s="128">
        <v>0</v>
      </c>
      <c r="R11090" s="128">
        <v>10495000000</v>
      </c>
      <c r="S11090" s="127">
        <v>-10495000000</v>
      </c>
      <c r="T11090" s="131" t="s">
        <v>21</v>
      </c>
      <c r="U11090" s="56" t="s">
        <v>21</v>
      </c>
      <c r="W11090" s="56">
        <v>1</v>
      </c>
      <c r="X11090" s="56">
        <v>11</v>
      </c>
    </row>
    <row r="11091" spans="1:24">
      <c r="A11091" s="56">
        <v>7020</v>
      </c>
      <c r="B11091" s="133" t="s">
        <v>12111</v>
      </c>
      <c r="C11091" s="132" t="s">
        <v>21</v>
      </c>
      <c r="D11091" s="131">
        <v>21</v>
      </c>
      <c r="E11091" s="132" t="s">
        <v>11755</v>
      </c>
      <c r="F11091" s="132" t="s">
        <v>23</v>
      </c>
      <c r="G11091" s="130">
        <v>410101001</v>
      </c>
      <c r="H11091" s="56">
        <v>7020</v>
      </c>
      <c r="I11091" s="129" t="s">
        <v>1041</v>
      </c>
      <c r="J11091" s="132" t="s">
        <v>1042</v>
      </c>
      <c r="K11091" s="132" t="s">
        <v>1029</v>
      </c>
      <c r="L11091" s="132" t="s">
        <v>1030</v>
      </c>
      <c r="M11091" s="128">
        <v>0</v>
      </c>
      <c r="N11091" s="128">
        <v>330041278330</v>
      </c>
      <c r="O11091" s="128">
        <v>0</v>
      </c>
      <c r="P11091" s="128">
        <v>33047789447</v>
      </c>
      <c r="Q11091" s="128">
        <v>0</v>
      </c>
      <c r="R11091" s="128">
        <v>363089067777</v>
      </c>
      <c r="S11091" s="127">
        <v>-363089067777</v>
      </c>
      <c r="T11091" s="131" t="s">
        <v>21</v>
      </c>
      <c r="U11091" s="56" t="s">
        <v>21</v>
      </c>
      <c r="W11091" s="56">
        <v>1</v>
      </c>
      <c r="X11091" s="56">
        <v>12</v>
      </c>
    </row>
    <row r="11092" spans="1:24">
      <c r="A11092" s="56">
        <v>7020</v>
      </c>
      <c r="B11092" s="133" t="s">
        <v>12112</v>
      </c>
      <c r="C11092" s="132" t="s">
        <v>21</v>
      </c>
      <c r="D11092" s="131">
        <v>21</v>
      </c>
      <c r="E11092" s="132" t="s">
        <v>11755</v>
      </c>
      <c r="F11092" s="132" t="s">
        <v>23</v>
      </c>
      <c r="G11092" s="130">
        <v>410101101</v>
      </c>
      <c r="H11092" s="56">
        <v>7020</v>
      </c>
      <c r="I11092" s="129" t="s">
        <v>1041</v>
      </c>
      <c r="J11092" s="132" t="s">
        <v>1044</v>
      </c>
      <c r="K11092" s="132" t="s">
        <v>1029</v>
      </c>
      <c r="L11092" s="132" t="s">
        <v>1030</v>
      </c>
      <c r="M11092" s="128">
        <v>0</v>
      </c>
      <c r="N11092" s="128">
        <v>83189534</v>
      </c>
      <c r="O11092" s="128">
        <v>0</v>
      </c>
      <c r="P11092" s="128">
        <v>7603147</v>
      </c>
      <c r="Q11092" s="128">
        <v>0</v>
      </c>
      <c r="R11092" s="128">
        <v>90792681</v>
      </c>
      <c r="S11092" s="127">
        <v>-90792681</v>
      </c>
      <c r="T11092" s="131" t="s">
        <v>21</v>
      </c>
      <c r="U11092" s="56" t="s">
        <v>21</v>
      </c>
      <c r="W11092" s="56">
        <v>1</v>
      </c>
      <c r="X11092" s="56">
        <v>8</v>
      </c>
    </row>
    <row r="11093" spans="1:24">
      <c r="A11093" s="56">
        <v>7020</v>
      </c>
      <c r="B11093" s="133" t="s">
        <v>12113</v>
      </c>
      <c r="C11093" s="132" t="s">
        <v>21</v>
      </c>
      <c r="D11093" s="131">
        <v>21</v>
      </c>
      <c r="E11093" s="132" t="s">
        <v>11755</v>
      </c>
      <c r="F11093" s="132" t="s">
        <v>23</v>
      </c>
      <c r="G11093" s="130">
        <v>410102001</v>
      </c>
      <c r="H11093" s="56">
        <v>7020</v>
      </c>
      <c r="I11093" s="129" t="s">
        <v>1046</v>
      </c>
      <c r="J11093" s="132" t="s">
        <v>1047</v>
      </c>
      <c r="K11093" s="132" t="s">
        <v>1029</v>
      </c>
      <c r="L11093" s="132" t="s">
        <v>1030</v>
      </c>
      <c r="M11093" s="128">
        <v>0</v>
      </c>
      <c r="N11093" s="128">
        <v>59535243494</v>
      </c>
      <c r="O11093" s="128">
        <v>0</v>
      </c>
      <c r="P11093" s="128">
        <v>5416253654</v>
      </c>
      <c r="Q11093" s="128">
        <v>0</v>
      </c>
      <c r="R11093" s="128">
        <v>64951497148</v>
      </c>
      <c r="S11093" s="127">
        <v>-64951497148</v>
      </c>
      <c r="T11093" s="131" t="s">
        <v>21</v>
      </c>
      <c r="U11093" s="56" t="s">
        <v>21</v>
      </c>
      <c r="W11093" s="56">
        <v>1</v>
      </c>
      <c r="X11093" s="56">
        <v>11</v>
      </c>
    </row>
    <row r="11094" spans="1:24">
      <c r="A11094" s="56">
        <v>7020</v>
      </c>
      <c r="B11094" s="133" t="s">
        <v>12114</v>
      </c>
      <c r="C11094" s="132" t="s">
        <v>21</v>
      </c>
      <c r="D11094" s="131">
        <v>21</v>
      </c>
      <c r="E11094" s="132" t="s">
        <v>11755</v>
      </c>
      <c r="F11094" s="132" t="s">
        <v>23</v>
      </c>
      <c r="G11094" s="130">
        <v>410107001</v>
      </c>
      <c r="H11094" s="56">
        <v>7020</v>
      </c>
      <c r="I11094" s="129" t="s">
        <v>1049</v>
      </c>
      <c r="J11094" s="132" t="s">
        <v>1050</v>
      </c>
      <c r="K11094" s="132" t="s">
        <v>1029</v>
      </c>
      <c r="L11094" s="132" t="s">
        <v>1030</v>
      </c>
      <c r="M11094" s="128">
        <v>0</v>
      </c>
      <c r="N11094" s="128">
        <v>1211415804</v>
      </c>
      <c r="O11094" s="128">
        <v>0</v>
      </c>
      <c r="P11094" s="128">
        <v>117991798</v>
      </c>
      <c r="Q11094" s="128">
        <v>0</v>
      </c>
      <c r="R11094" s="128">
        <v>1329407602</v>
      </c>
      <c r="S11094" s="127">
        <v>-1329407602</v>
      </c>
      <c r="T11094" s="131" t="s">
        <v>21</v>
      </c>
      <c r="U11094" s="56" t="s">
        <v>21</v>
      </c>
      <c r="W11094" s="56">
        <v>1</v>
      </c>
      <c r="X11094" s="56">
        <v>10</v>
      </c>
    </row>
    <row r="11095" spans="1:24">
      <c r="A11095" s="56">
        <v>7020</v>
      </c>
      <c r="B11095" s="133" t="s">
        <v>12115</v>
      </c>
      <c r="C11095" s="132" t="s">
        <v>21</v>
      </c>
      <c r="D11095" s="131">
        <v>21</v>
      </c>
      <c r="E11095" s="132" t="s">
        <v>11755</v>
      </c>
      <c r="F11095" s="132" t="s">
        <v>23</v>
      </c>
      <c r="G11095" s="130">
        <v>410109002</v>
      </c>
      <c r="H11095" s="56">
        <v>7020</v>
      </c>
      <c r="I11095" s="129" t="s">
        <v>1052</v>
      </c>
      <c r="J11095" s="132" t="s">
        <v>1055</v>
      </c>
      <c r="K11095" s="132" t="s">
        <v>1029</v>
      </c>
      <c r="L11095" s="132" t="s">
        <v>1030</v>
      </c>
      <c r="M11095" s="128">
        <v>0</v>
      </c>
      <c r="N11095" s="128">
        <v>0</v>
      </c>
      <c r="O11095" s="128">
        <v>0</v>
      </c>
      <c r="P11095" s="128">
        <v>149386</v>
      </c>
      <c r="Q11095" s="128">
        <v>0</v>
      </c>
      <c r="R11095" s="128">
        <v>149386</v>
      </c>
      <c r="S11095" s="127">
        <v>-149386</v>
      </c>
      <c r="T11095" s="131" t="s">
        <v>21</v>
      </c>
      <c r="U11095" s="56" t="s">
        <v>21</v>
      </c>
      <c r="W11095" s="56">
        <v>1</v>
      </c>
      <c r="X11095" s="56">
        <v>6</v>
      </c>
    </row>
    <row r="11096" spans="1:24">
      <c r="A11096" s="56">
        <v>7020</v>
      </c>
      <c r="B11096" s="133" t="s">
        <v>12116</v>
      </c>
      <c r="C11096" s="132" t="s">
        <v>21</v>
      </c>
      <c r="D11096" s="131">
        <v>21</v>
      </c>
      <c r="E11096" s="132" t="s">
        <v>11755</v>
      </c>
      <c r="F11096" s="132" t="s">
        <v>23</v>
      </c>
      <c r="G11096" s="130">
        <v>410110002</v>
      </c>
      <c r="H11096" s="56">
        <v>7020</v>
      </c>
      <c r="I11096" s="129" t="s">
        <v>1057</v>
      </c>
      <c r="J11096" s="132" t="s">
        <v>1058</v>
      </c>
      <c r="K11096" s="132" t="s">
        <v>1029</v>
      </c>
      <c r="L11096" s="132" t="s">
        <v>1030</v>
      </c>
      <c r="M11096" s="128">
        <v>0</v>
      </c>
      <c r="N11096" s="128">
        <v>18484290636</v>
      </c>
      <c r="O11096" s="128">
        <v>0</v>
      </c>
      <c r="P11096" s="128">
        <v>1920100334</v>
      </c>
      <c r="Q11096" s="128">
        <v>0</v>
      </c>
      <c r="R11096" s="128">
        <v>20404390970</v>
      </c>
      <c r="S11096" s="127">
        <v>-20404390970</v>
      </c>
      <c r="T11096" s="131" t="s">
        <v>21</v>
      </c>
      <c r="U11096" s="56" t="s">
        <v>21</v>
      </c>
      <c r="W11096" s="56">
        <v>1</v>
      </c>
      <c r="X11096" s="56">
        <v>11</v>
      </c>
    </row>
    <row r="11097" spans="1:24">
      <c r="A11097" s="56">
        <v>7040</v>
      </c>
      <c r="B11097" s="133" t="s">
        <v>12117</v>
      </c>
      <c r="C11097" s="132" t="s">
        <v>21</v>
      </c>
      <c r="D11097" s="131">
        <v>21</v>
      </c>
      <c r="E11097" s="132" t="s">
        <v>11755</v>
      </c>
      <c r="F11097" s="132" t="s">
        <v>23</v>
      </c>
      <c r="G11097" s="130">
        <v>410301001</v>
      </c>
      <c r="H11097" s="56">
        <v>7040</v>
      </c>
      <c r="I11097" s="129" t="s">
        <v>1060</v>
      </c>
      <c r="J11097" s="132" t="s">
        <v>1061</v>
      </c>
      <c r="K11097" s="132" t="s">
        <v>1029</v>
      </c>
      <c r="L11097" s="132" t="s">
        <v>1030</v>
      </c>
      <c r="M11097" s="128">
        <v>0</v>
      </c>
      <c r="N11097" s="128">
        <v>1291994258</v>
      </c>
      <c r="O11097" s="128">
        <v>0</v>
      </c>
      <c r="P11097" s="128">
        <v>1010151264</v>
      </c>
      <c r="Q11097" s="128">
        <v>0</v>
      </c>
      <c r="R11097" s="128">
        <v>2302145522</v>
      </c>
      <c r="S11097" s="127">
        <v>-2302145522</v>
      </c>
      <c r="T11097" s="131" t="s">
        <v>21</v>
      </c>
      <c r="U11097" s="56" t="s">
        <v>21</v>
      </c>
      <c r="W11097" s="56">
        <v>1</v>
      </c>
      <c r="X11097" s="56">
        <v>10</v>
      </c>
    </row>
    <row r="11098" spans="1:24">
      <c r="A11098" s="56">
        <v>7040</v>
      </c>
      <c r="B11098" s="133" t="s">
        <v>12118</v>
      </c>
      <c r="C11098" s="132" t="s">
        <v>21</v>
      </c>
      <c r="D11098" s="131">
        <v>21</v>
      </c>
      <c r="E11098" s="132" t="s">
        <v>11755</v>
      </c>
      <c r="F11098" s="132" t="s">
        <v>23</v>
      </c>
      <c r="G11098" s="130">
        <v>410301011</v>
      </c>
      <c r="H11098" s="56">
        <v>7040</v>
      </c>
      <c r="I11098" s="129" t="s">
        <v>1060</v>
      </c>
      <c r="J11098" s="132" t="s">
        <v>1063</v>
      </c>
      <c r="K11098" s="132" t="s">
        <v>1029</v>
      </c>
      <c r="L11098" s="132" t="s">
        <v>1030</v>
      </c>
      <c r="M11098" s="128">
        <v>0</v>
      </c>
      <c r="N11098" s="128">
        <v>1334762904</v>
      </c>
      <c r="O11098" s="128">
        <v>0</v>
      </c>
      <c r="P11098" s="128">
        <v>274300856</v>
      </c>
      <c r="Q11098" s="128">
        <v>0</v>
      </c>
      <c r="R11098" s="128">
        <v>1609063760</v>
      </c>
      <c r="S11098" s="127">
        <v>-1609063760</v>
      </c>
      <c r="T11098" s="131" t="s">
        <v>21</v>
      </c>
      <c r="U11098" s="56" t="s">
        <v>21</v>
      </c>
      <c r="W11098" s="56">
        <v>1</v>
      </c>
      <c r="X11098" s="56">
        <v>10</v>
      </c>
    </row>
    <row r="11099" spans="1:24">
      <c r="A11099" s="56">
        <v>7090</v>
      </c>
      <c r="B11099" s="133" t="s">
        <v>12119</v>
      </c>
      <c r="C11099" s="132" t="s">
        <v>21</v>
      </c>
      <c r="D11099" s="131">
        <v>21</v>
      </c>
      <c r="E11099" s="132" t="s">
        <v>11755</v>
      </c>
      <c r="F11099" s="132" t="s">
        <v>23</v>
      </c>
      <c r="G11099" s="130">
        <v>419801002</v>
      </c>
      <c r="H11099" s="56">
        <v>7090</v>
      </c>
      <c r="I11099" s="129" t="s">
        <v>1067</v>
      </c>
      <c r="J11099" s="132" t="s">
        <v>1070</v>
      </c>
      <c r="K11099" s="132" t="s">
        <v>1029</v>
      </c>
      <c r="L11099" s="132" t="s">
        <v>1030</v>
      </c>
      <c r="M11099" s="128">
        <v>0</v>
      </c>
      <c r="N11099" s="128">
        <v>567384200</v>
      </c>
      <c r="O11099" s="128">
        <v>0</v>
      </c>
      <c r="P11099" s="128">
        <v>51100000</v>
      </c>
      <c r="Q11099" s="128">
        <v>0</v>
      </c>
      <c r="R11099" s="128">
        <v>618484200</v>
      </c>
      <c r="S11099" s="127">
        <v>-618484200</v>
      </c>
      <c r="T11099" s="131" t="s">
        <v>21</v>
      </c>
      <c r="U11099" s="56" t="s">
        <v>21</v>
      </c>
      <c r="W11099" s="56">
        <v>1</v>
      </c>
      <c r="X11099" s="56">
        <v>9</v>
      </c>
    </row>
    <row r="11100" spans="1:24">
      <c r="A11100" s="56">
        <v>7110</v>
      </c>
      <c r="B11100" s="133" t="s">
        <v>12120</v>
      </c>
      <c r="C11100" s="132" t="s">
        <v>21</v>
      </c>
      <c r="D11100" s="131">
        <v>21</v>
      </c>
      <c r="E11100" s="132" t="s">
        <v>11755</v>
      </c>
      <c r="F11100" s="132" t="s">
        <v>23</v>
      </c>
      <c r="G11100" s="130">
        <v>430101001</v>
      </c>
      <c r="H11100" s="56">
        <v>7110</v>
      </c>
      <c r="I11100" s="129" t="s">
        <v>1072</v>
      </c>
      <c r="J11100" s="132" t="s">
        <v>1073</v>
      </c>
      <c r="K11100" s="132" t="s">
        <v>1074</v>
      </c>
      <c r="L11100" s="132" t="s">
        <v>1075</v>
      </c>
      <c r="M11100" s="128">
        <v>0</v>
      </c>
      <c r="N11100" s="128">
        <v>5474912841</v>
      </c>
      <c r="O11100" s="128">
        <v>0</v>
      </c>
      <c r="P11100" s="128">
        <v>596816359</v>
      </c>
      <c r="Q11100" s="128">
        <v>0</v>
      </c>
      <c r="R11100" s="128">
        <v>6071729200</v>
      </c>
      <c r="S11100" s="127">
        <v>-6071729200</v>
      </c>
      <c r="T11100" s="131" t="s">
        <v>21</v>
      </c>
      <c r="U11100" s="56" t="s">
        <v>21</v>
      </c>
      <c r="W11100" s="56">
        <v>1</v>
      </c>
      <c r="X11100" s="56">
        <v>10</v>
      </c>
    </row>
    <row r="11101" spans="1:24">
      <c r="A11101" s="56">
        <v>7110</v>
      </c>
      <c r="B11101" s="133" t="s">
        <v>12121</v>
      </c>
      <c r="C11101" s="132" t="s">
        <v>21</v>
      </c>
      <c r="D11101" s="131">
        <v>21</v>
      </c>
      <c r="E11101" s="132" t="s">
        <v>11755</v>
      </c>
      <c r="F11101" s="132" t="s">
        <v>23</v>
      </c>
      <c r="G11101" s="130">
        <v>430101002</v>
      </c>
      <c r="H11101" s="56">
        <v>7110</v>
      </c>
      <c r="I11101" s="129" t="s">
        <v>1072</v>
      </c>
      <c r="J11101" s="132" t="s">
        <v>1077</v>
      </c>
      <c r="K11101" s="132" t="s">
        <v>1074</v>
      </c>
      <c r="L11101" s="132" t="s">
        <v>1075</v>
      </c>
      <c r="M11101" s="128">
        <v>0</v>
      </c>
      <c r="N11101" s="128">
        <v>6135460498</v>
      </c>
      <c r="O11101" s="128">
        <v>0</v>
      </c>
      <c r="P11101" s="128">
        <v>802887468</v>
      </c>
      <c r="Q11101" s="128">
        <v>0</v>
      </c>
      <c r="R11101" s="128">
        <v>6938347966</v>
      </c>
      <c r="S11101" s="127">
        <v>-6938347966</v>
      </c>
      <c r="T11101" s="131" t="s">
        <v>21</v>
      </c>
      <c r="U11101" s="56" t="s">
        <v>21</v>
      </c>
      <c r="W11101" s="56">
        <v>1</v>
      </c>
      <c r="X11101" s="56">
        <v>10</v>
      </c>
    </row>
    <row r="11102" spans="1:24">
      <c r="A11102" s="56">
        <v>7110</v>
      </c>
      <c r="B11102" s="133" t="s">
        <v>12122</v>
      </c>
      <c r="C11102" s="132" t="s">
        <v>21</v>
      </c>
      <c r="D11102" s="131">
        <v>21</v>
      </c>
      <c r="E11102" s="132" t="s">
        <v>11755</v>
      </c>
      <c r="F11102" s="132" t="s">
        <v>23</v>
      </c>
      <c r="G11102" s="130">
        <v>430101005</v>
      </c>
      <c r="H11102" s="56">
        <v>7110</v>
      </c>
      <c r="I11102" s="129" t="s">
        <v>1072</v>
      </c>
      <c r="J11102" s="132" t="s">
        <v>1079</v>
      </c>
      <c r="K11102" s="132" t="s">
        <v>1074</v>
      </c>
      <c r="L11102" s="132" t="s">
        <v>1075</v>
      </c>
      <c r="M11102" s="128">
        <v>0</v>
      </c>
      <c r="N11102" s="128">
        <v>4371033</v>
      </c>
      <c r="O11102" s="128">
        <v>0</v>
      </c>
      <c r="P11102" s="128">
        <v>30000</v>
      </c>
      <c r="Q11102" s="128">
        <v>0</v>
      </c>
      <c r="R11102" s="128">
        <v>4401033</v>
      </c>
      <c r="S11102" s="127">
        <v>-4401033</v>
      </c>
      <c r="T11102" s="131" t="s">
        <v>21</v>
      </c>
      <c r="U11102" s="56" t="s">
        <v>21</v>
      </c>
      <c r="W11102" s="56">
        <v>1</v>
      </c>
      <c r="X11102" s="56">
        <v>7</v>
      </c>
    </row>
    <row r="11103" spans="1:24">
      <c r="A11103" s="56">
        <v>7110</v>
      </c>
      <c r="B11103" s="133" t="s">
        <v>12123</v>
      </c>
      <c r="C11103" s="132" t="s">
        <v>21</v>
      </c>
      <c r="D11103" s="131">
        <v>21</v>
      </c>
      <c r="E11103" s="132" t="s">
        <v>11755</v>
      </c>
      <c r="F11103" s="132" t="s">
        <v>23</v>
      </c>
      <c r="G11103" s="130">
        <v>430101008</v>
      </c>
      <c r="H11103" s="56">
        <v>7110</v>
      </c>
      <c r="I11103" s="129" t="s">
        <v>1072</v>
      </c>
      <c r="J11103" s="132" t="s">
        <v>1083</v>
      </c>
      <c r="K11103" s="132" t="s">
        <v>1074</v>
      </c>
      <c r="L11103" s="132" t="s">
        <v>1075</v>
      </c>
      <c r="M11103" s="128">
        <v>0</v>
      </c>
      <c r="N11103" s="128">
        <v>9320512037</v>
      </c>
      <c r="O11103" s="128">
        <v>0</v>
      </c>
      <c r="P11103" s="128">
        <v>886944231</v>
      </c>
      <c r="Q11103" s="128">
        <v>0</v>
      </c>
      <c r="R11103" s="128">
        <v>10207456268</v>
      </c>
      <c r="S11103" s="127">
        <v>-10207456268</v>
      </c>
      <c r="T11103" s="131" t="s">
        <v>21</v>
      </c>
      <c r="U11103" s="56" t="s">
        <v>21</v>
      </c>
      <c r="W11103" s="56">
        <v>1</v>
      </c>
      <c r="X11103" s="56">
        <v>11</v>
      </c>
    </row>
    <row r="11104" spans="1:24">
      <c r="A11104" s="56">
        <v>7110</v>
      </c>
      <c r="B11104" s="133" t="s">
        <v>12124</v>
      </c>
      <c r="C11104" s="132" t="s">
        <v>21</v>
      </c>
      <c r="D11104" s="131">
        <v>21</v>
      </c>
      <c r="E11104" s="132" t="s">
        <v>11755</v>
      </c>
      <c r="F11104" s="132" t="s">
        <v>23</v>
      </c>
      <c r="G11104" s="130">
        <v>430101101</v>
      </c>
      <c r="H11104" s="56">
        <v>7110</v>
      </c>
      <c r="I11104" s="129" t="s">
        <v>1072</v>
      </c>
      <c r="J11104" s="132" t="s">
        <v>1085</v>
      </c>
      <c r="K11104" s="132" t="s">
        <v>1074</v>
      </c>
      <c r="L11104" s="132" t="s">
        <v>1075</v>
      </c>
      <c r="M11104" s="128">
        <v>0</v>
      </c>
      <c r="N11104" s="128">
        <v>18695321</v>
      </c>
      <c r="O11104" s="128">
        <v>0</v>
      </c>
      <c r="P11104" s="128">
        <v>1689000</v>
      </c>
      <c r="Q11104" s="128">
        <v>0</v>
      </c>
      <c r="R11104" s="128">
        <v>20384321</v>
      </c>
      <c r="S11104" s="127">
        <v>-20384321</v>
      </c>
      <c r="T11104" s="131" t="s">
        <v>21</v>
      </c>
      <c r="U11104" s="56" t="s">
        <v>21</v>
      </c>
      <c r="W11104" s="56">
        <v>1</v>
      </c>
      <c r="X11104" s="56">
        <v>8</v>
      </c>
    </row>
    <row r="11105" spans="1:24">
      <c r="A11105" s="56">
        <v>7110</v>
      </c>
      <c r="B11105" s="133" t="s">
        <v>12125</v>
      </c>
      <c r="C11105" s="132" t="s">
        <v>21</v>
      </c>
      <c r="D11105" s="131">
        <v>21</v>
      </c>
      <c r="E11105" s="132" t="s">
        <v>11755</v>
      </c>
      <c r="F11105" s="132" t="s">
        <v>23</v>
      </c>
      <c r="G11105" s="130">
        <v>430101108</v>
      </c>
      <c r="H11105" s="56">
        <v>7110</v>
      </c>
      <c r="I11105" s="129" t="s">
        <v>1072</v>
      </c>
      <c r="J11105" s="132" t="s">
        <v>1089</v>
      </c>
      <c r="K11105" s="132" t="s">
        <v>1074</v>
      </c>
      <c r="L11105" s="132" t="s">
        <v>1075</v>
      </c>
      <c r="M11105" s="128">
        <v>0</v>
      </c>
      <c r="N11105" s="128">
        <v>21908000</v>
      </c>
      <c r="O11105" s="128">
        <v>0</v>
      </c>
      <c r="P11105" s="128">
        <v>2004000</v>
      </c>
      <c r="Q11105" s="128">
        <v>0</v>
      </c>
      <c r="R11105" s="128">
        <v>23912000</v>
      </c>
      <c r="S11105" s="127">
        <v>-23912000</v>
      </c>
      <c r="T11105" s="131" t="s">
        <v>21</v>
      </c>
      <c r="U11105" s="56" t="s">
        <v>21</v>
      </c>
      <c r="W11105" s="56">
        <v>1</v>
      </c>
      <c r="X11105" s="56">
        <v>8</v>
      </c>
    </row>
    <row r="11106" spans="1:24">
      <c r="A11106" s="56">
        <v>7110</v>
      </c>
      <c r="B11106" s="133" t="s">
        <v>12126</v>
      </c>
      <c r="C11106" s="132" t="s">
        <v>21</v>
      </c>
      <c r="D11106" s="131">
        <v>21</v>
      </c>
      <c r="E11106" s="132" t="s">
        <v>11755</v>
      </c>
      <c r="F11106" s="132" t="s">
        <v>23</v>
      </c>
      <c r="G11106" s="130">
        <v>430302001</v>
      </c>
      <c r="H11106" s="56">
        <v>7110</v>
      </c>
      <c r="I11106" s="129" t="s">
        <v>1091</v>
      </c>
      <c r="J11106" s="132" t="s">
        <v>1092</v>
      </c>
      <c r="K11106" s="132" t="s">
        <v>1074</v>
      </c>
      <c r="L11106" s="132" t="s">
        <v>1075</v>
      </c>
      <c r="M11106" s="128">
        <v>0</v>
      </c>
      <c r="N11106" s="128">
        <v>624226052</v>
      </c>
      <c r="O11106" s="128">
        <v>0</v>
      </c>
      <c r="P11106" s="128">
        <v>78114752</v>
      </c>
      <c r="Q11106" s="128">
        <v>0</v>
      </c>
      <c r="R11106" s="128">
        <v>702340804</v>
      </c>
      <c r="S11106" s="127">
        <v>-702340804</v>
      </c>
      <c r="T11106" s="131" t="s">
        <v>21</v>
      </c>
      <c r="U11106" s="56" t="s">
        <v>21</v>
      </c>
      <c r="W11106" s="56">
        <v>1</v>
      </c>
      <c r="X11106" s="56">
        <v>9</v>
      </c>
    </row>
    <row r="11107" spans="1:24">
      <c r="A11107" s="56">
        <v>7110</v>
      </c>
      <c r="B11107" s="133" t="s">
        <v>12127</v>
      </c>
      <c r="C11107" s="132" t="s">
        <v>21</v>
      </c>
      <c r="D11107" s="131">
        <v>21</v>
      </c>
      <c r="E11107" s="132" t="s">
        <v>11755</v>
      </c>
      <c r="F11107" s="132" t="s">
        <v>23</v>
      </c>
      <c r="G11107" s="130">
        <v>430302002</v>
      </c>
      <c r="H11107" s="56">
        <v>7110</v>
      </c>
      <c r="I11107" s="129" t="s">
        <v>1091</v>
      </c>
      <c r="J11107" s="132" t="s">
        <v>1094</v>
      </c>
      <c r="K11107" s="132" t="s">
        <v>1074</v>
      </c>
      <c r="L11107" s="132" t="s">
        <v>1075</v>
      </c>
      <c r="M11107" s="128">
        <v>0</v>
      </c>
      <c r="N11107" s="128">
        <v>1464323962</v>
      </c>
      <c r="O11107" s="128">
        <v>0</v>
      </c>
      <c r="P11107" s="128">
        <v>193618713</v>
      </c>
      <c r="Q11107" s="128">
        <v>0</v>
      </c>
      <c r="R11107" s="128">
        <v>1657942675</v>
      </c>
      <c r="S11107" s="127">
        <v>-1657942675</v>
      </c>
      <c r="T11107" s="131" t="s">
        <v>21</v>
      </c>
      <c r="U11107" s="56" t="s">
        <v>21</v>
      </c>
      <c r="W11107" s="56">
        <v>1</v>
      </c>
      <c r="X11107" s="56">
        <v>10</v>
      </c>
    </row>
    <row r="11108" spans="1:24">
      <c r="A11108" s="56">
        <v>7110</v>
      </c>
      <c r="B11108" s="133" t="s">
        <v>12128</v>
      </c>
      <c r="C11108" s="132" t="s">
        <v>21</v>
      </c>
      <c r="D11108" s="131">
        <v>21</v>
      </c>
      <c r="E11108" s="132" t="s">
        <v>11755</v>
      </c>
      <c r="F11108" s="132" t="s">
        <v>23</v>
      </c>
      <c r="G11108" s="130">
        <v>430302003</v>
      </c>
      <c r="H11108" s="56">
        <v>7110</v>
      </c>
      <c r="I11108" s="129" t="s">
        <v>1091</v>
      </c>
      <c r="J11108" s="132" t="s">
        <v>1096</v>
      </c>
      <c r="K11108" s="132" t="s">
        <v>1074</v>
      </c>
      <c r="L11108" s="132" t="s">
        <v>1075</v>
      </c>
      <c r="M11108" s="128">
        <v>0</v>
      </c>
      <c r="N11108" s="128">
        <v>71749987</v>
      </c>
      <c r="O11108" s="128">
        <v>0</v>
      </c>
      <c r="P11108" s="128">
        <v>9430598</v>
      </c>
      <c r="Q11108" s="128">
        <v>0</v>
      </c>
      <c r="R11108" s="128">
        <v>81180585</v>
      </c>
      <c r="S11108" s="127">
        <v>-81180585</v>
      </c>
      <c r="T11108" s="131" t="s">
        <v>21</v>
      </c>
      <c r="U11108" s="56" t="s">
        <v>21</v>
      </c>
      <c r="W11108" s="56">
        <v>1</v>
      </c>
      <c r="X11108" s="56">
        <v>8</v>
      </c>
    </row>
    <row r="11109" spans="1:24">
      <c r="A11109" s="56">
        <v>7110</v>
      </c>
      <c r="B11109" s="133" t="s">
        <v>12129</v>
      </c>
      <c r="C11109" s="132" t="s">
        <v>21</v>
      </c>
      <c r="D11109" s="131">
        <v>21</v>
      </c>
      <c r="E11109" s="132" t="s">
        <v>11755</v>
      </c>
      <c r="F11109" s="132" t="s">
        <v>23</v>
      </c>
      <c r="G11109" s="130">
        <v>430302004</v>
      </c>
      <c r="H11109" s="56">
        <v>7110</v>
      </c>
      <c r="I11109" s="129" t="s">
        <v>1091</v>
      </c>
      <c r="J11109" s="132" t="s">
        <v>1098</v>
      </c>
      <c r="K11109" s="132" t="s">
        <v>1074</v>
      </c>
      <c r="L11109" s="132" t="s">
        <v>1075</v>
      </c>
      <c r="M11109" s="128">
        <v>0</v>
      </c>
      <c r="N11109" s="128">
        <v>87169146</v>
      </c>
      <c r="O11109" s="128">
        <v>0</v>
      </c>
      <c r="P11109" s="128">
        <v>13507716</v>
      </c>
      <c r="Q11109" s="128">
        <v>0</v>
      </c>
      <c r="R11109" s="128">
        <v>100676862</v>
      </c>
      <c r="S11109" s="127">
        <v>-100676862</v>
      </c>
      <c r="T11109" s="131" t="s">
        <v>21</v>
      </c>
      <c r="U11109" s="56" t="s">
        <v>21</v>
      </c>
      <c r="W11109" s="56">
        <v>1</v>
      </c>
      <c r="X11109" s="56">
        <v>9</v>
      </c>
    </row>
    <row r="11110" spans="1:24">
      <c r="A11110" s="56">
        <v>7110</v>
      </c>
      <c r="B11110" s="133" t="s">
        <v>12130</v>
      </c>
      <c r="C11110" s="132" t="s">
        <v>21</v>
      </c>
      <c r="D11110" s="131">
        <v>21</v>
      </c>
      <c r="E11110" s="132" t="s">
        <v>11755</v>
      </c>
      <c r="F11110" s="132" t="s">
        <v>23</v>
      </c>
      <c r="G11110" s="130">
        <v>430302006</v>
      </c>
      <c r="H11110" s="56">
        <v>7110</v>
      </c>
      <c r="I11110" s="129" t="s">
        <v>1091</v>
      </c>
      <c r="J11110" s="132" t="s">
        <v>1102</v>
      </c>
      <c r="K11110" s="132" t="s">
        <v>1074</v>
      </c>
      <c r="L11110" s="132" t="s">
        <v>1075</v>
      </c>
      <c r="M11110" s="128">
        <v>0</v>
      </c>
      <c r="N11110" s="128">
        <v>4959172</v>
      </c>
      <c r="O11110" s="128">
        <v>0</v>
      </c>
      <c r="P11110" s="128">
        <v>261881</v>
      </c>
      <c r="Q11110" s="128">
        <v>0</v>
      </c>
      <c r="R11110" s="128">
        <v>5221053</v>
      </c>
      <c r="S11110" s="127">
        <v>-5221053</v>
      </c>
      <c r="T11110" s="131" t="s">
        <v>21</v>
      </c>
      <c r="U11110" s="56" t="s">
        <v>21</v>
      </c>
      <c r="W11110" s="56">
        <v>1</v>
      </c>
      <c r="X11110" s="56">
        <v>7</v>
      </c>
    </row>
    <row r="11111" spans="1:24">
      <c r="A11111" s="56">
        <v>7110</v>
      </c>
      <c r="B11111" s="133" t="s">
        <v>12131</v>
      </c>
      <c r="C11111" s="132" t="s">
        <v>21</v>
      </c>
      <c r="D11111" s="131">
        <v>21</v>
      </c>
      <c r="E11111" s="132" t="s">
        <v>11755</v>
      </c>
      <c r="F11111" s="132" t="s">
        <v>23</v>
      </c>
      <c r="G11111" s="130">
        <v>430302011</v>
      </c>
      <c r="H11111" s="56">
        <v>7110</v>
      </c>
      <c r="I11111" s="129" t="s">
        <v>1091</v>
      </c>
      <c r="J11111" s="132" t="s">
        <v>1104</v>
      </c>
      <c r="K11111" s="132" t="s">
        <v>1074</v>
      </c>
      <c r="L11111" s="132" t="s">
        <v>1075</v>
      </c>
      <c r="M11111" s="128">
        <v>0</v>
      </c>
      <c r="N11111" s="128">
        <v>1775061151</v>
      </c>
      <c r="O11111" s="128">
        <v>0</v>
      </c>
      <c r="P11111" s="128">
        <v>176286994</v>
      </c>
      <c r="Q11111" s="128">
        <v>0</v>
      </c>
      <c r="R11111" s="128">
        <v>1951348145</v>
      </c>
      <c r="S11111" s="127">
        <v>-1951348145</v>
      </c>
      <c r="T11111" s="131" t="s">
        <v>21</v>
      </c>
      <c r="U11111" s="56" t="s">
        <v>21</v>
      </c>
      <c r="W11111" s="56">
        <v>1</v>
      </c>
      <c r="X11111" s="56">
        <v>10</v>
      </c>
    </row>
    <row r="11112" spans="1:24">
      <c r="A11112" s="56">
        <v>7110</v>
      </c>
      <c r="B11112" s="133" t="s">
        <v>12132</v>
      </c>
      <c r="C11112" s="132" t="s">
        <v>21</v>
      </c>
      <c r="D11112" s="131">
        <v>21</v>
      </c>
      <c r="E11112" s="132" t="s">
        <v>11755</v>
      </c>
      <c r="F11112" s="132" t="s">
        <v>23</v>
      </c>
      <c r="G11112" s="130">
        <v>471001004</v>
      </c>
      <c r="H11112" s="56">
        <v>7110</v>
      </c>
      <c r="I11112" s="129" t="s">
        <v>1110</v>
      </c>
      <c r="J11112" s="132" t="s">
        <v>1111</v>
      </c>
      <c r="K11112" s="132" t="s">
        <v>1074</v>
      </c>
      <c r="L11112" s="132" t="s">
        <v>1075</v>
      </c>
      <c r="M11112" s="128">
        <v>0</v>
      </c>
      <c r="N11112" s="128">
        <v>3946955443</v>
      </c>
      <c r="O11112" s="128">
        <v>0</v>
      </c>
      <c r="P11112" s="128">
        <v>123261055</v>
      </c>
      <c r="Q11112" s="128">
        <v>0</v>
      </c>
      <c r="R11112" s="128">
        <v>4070216498</v>
      </c>
      <c r="S11112" s="127">
        <v>-4070216498</v>
      </c>
      <c r="T11112" s="131" t="s">
        <v>21</v>
      </c>
      <c r="U11112" s="56" t="s">
        <v>21</v>
      </c>
      <c r="W11112" s="56">
        <v>1</v>
      </c>
      <c r="X11112" s="56">
        <v>10</v>
      </c>
    </row>
    <row r="11113" spans="1:24">
      <c r="A11113" s="56">
        <v>7130</v>
      </c>
      <c r="B11113" s="133" t="s">
        <v>12133</v>
      </c>
      <c r="C11113" s="132" t="s">
        <v>21</v>
      </c>
      <c r="D11113" s="131">
        <v>21</v>
      </c>
      <c r="E11113" s="132" t="s">
        <v>11755</v>
      </c>
      <c r="F11113" s="132" t="s">
        <v>23</v>
      </c>
      <c r="G11113" s="130">
        <v>430501001</v>
      </c>
      <c r="H11113" s="56">
        <v>7130</v>
      </c>
      <c r="I11113" s="129" t="s">
        <v>1113</v>
      </c>
      <c r="J11113" s="132" t="s">
        <v>1114</v>
      </c>
      <c r="K11113" s="132" t="s">
        <v>1074</v>
      </c>
      <c r="L11113" s="132" t="s">
        <v>1075</v>
      </c>
      <c r="M11113" s="128">
        <v>0</v>
      </c>
      <c r="N11113" s="128">
        <v>515595772</v>
      </c>
      <c r="O11113" s="128">
        <v>0</v>
      </c>
      <c r="P11113" s="128">
        <v>69627301</v>
      </c>
      <c r="Q11113" s="128">
        <v>0</v>
      </c>
      <c r="R11113" s="128">
        <v>585223073</v>
      </c>
      <c r="S11113" s="127">
        <v>-585223073</v>
      </c>
      <c r="T11113" s="131" t="s">
        <v>21</v>
      </c>
      <c r="U11113" s="56" t="s">
        <v>21</v>
      </c>
      <c r="W11113" s="56">
        <v>1</v>
      </c>
      <c r="X11113" s="56">
        <v>9</v>
      </c>
    </row>
    <row r="11114" spans="1:24">
      <c r="A11114" s="56">
        <v>7130</v>
      </c>
      <c r="B11114" s="133" t="s">
        <v>12134</v>
      </c>
      <c r="C11114" s="132" t="s">
        <v>21</v>
      </c>
      <c r="D11114" s="131">
        <v>21</v>
      </c>
      <c r="E11114" s="132" t="s">
        <v>11755</v>
      </c>
      <c r="F11114" s="132" t="s">
        <v>23</v>
      </c>
      <c r="G11114" s="130">
        <v>430501101</v>
      </c>
      <c r="H11114" s="56">
        <v>7130</v>
      </c>
      <c r="I11114" s="129" t="s">
        <v>1113</v>
      </c>
      <c r="J11114" s="132" t="s">
        <v>1118</v>
      </c>
      <c r="K11114" s="132" t="s">
        <v>1074</v>
      </c>
      <c r="L11114" s="132" t="s">
        <v>1075</v>
      </c>
      <c r="M11114" s="128">
        <v>0</v>
      </c>
      <c r="N11114" s="128">
        <v>20000</v>
      </c>
      <c r="O11114" s="128">
        <v>0</v>
      </c>
      <c r="P11114" s="128">
        <v>0</v>
      </c>
      <c r="Q11114" s="128">
        <v>0</v>
      </c>
      <c r="R11114" s="128">
        <v>20000</v>
      </c>
      <c r="S11114" s="127">
        <v>-20000</v>
      </c>
      <c r="T11114" s="131" t="s">
        <v>21</v>
      </c>
      <c r="U11114" s="56" t="s">
        <v>21</v>
      </c>
      <c r="W11114" s="56">
        <v>1</v>
      </c>
      <c r="X11114" s="56">
        <v>5</v>
      </c>
    </row>
    <row r="11115" spans="1:24">
      <c r="A11115" s="56">
        <v>7190</v>
      </c>
      <c r="B11115" s="133" t="s">
        <v>12135</v>
      </c>
      <c r="C11115" s="132" t="s">
        <v>21</v>
      </c>
      <c r="D11115" s="131">
        <v>21</v>
      </c>
      <c r="E11115" s="132" t="s">
        <v>11755</v>
      </c>
      <c r="F11115" s="132" t="s">
        <v>23</v>
      </c>
      <c r="G11115" s="130">
        <v>430203001</v>
      </c>
      <c r="H11115" s="56">
        <v>7190</v>
      </c>
      <c r="I11115" s="129" t="s">
        <v>1126</v>
      </c>
      <c r="J11115" s="132" t="s">
        <v>1127</v>
      </c>
      <c r="K11115" s="132" t="s">
        <v>1074</v>
      </c>
      <c r="L11115" s="132" t="s">
        <v>1075</v>
      </c>
      <c r="M11115" s="128">
        <v>0</v>
      </c>
      <c r="N11115" s="128">
        <v>3008516</v>
      </c>
      <c r="O11115" s="128">
        <v>0</v>
      </c>
      <c r="P11115" s="128">
        <v>0</v>
      </c>
      <c r="Q11115" s="128">
        <v>0</v>
      </c>
      <c r="R11115" s="128">
        <v>3008516</v>
      </c>
      <c r="S11115" s="127">
        <v>-3008516</v>
      </c>
      <c r="T11115" s="131" t="s">
        <v>21</v>
      </c>
      <c r="U11115" s="56" t="s">
        <v>21</v>
      </c>
      <c r="W11115" s="56">
        <v>1</v>
      </c>
      <c r="X11115" s="56">
        <v>7</v>
      </c>
    </row>
    <row r="11116" spans="1:24">
      <c r="A11116" s="56">
        <v>7190</v>
      </c>
      <c r="B11116" s="133" t="s">
        <v>12136</v>
      </c>
      <c r="C11116" s="132" t="s">
        <v>21</v>
      </c>
      <c r="D11116" s="131">
        <v>21</v>
      </c>
      <c r="E11116" s="132" t="s">
        <v>11755</v>
      </c>
      <c r="F11116" s="132" t="s">
        <v>23</v>
      </c>
      <c r="G11116" s="130">
        <v>430203002</v>
      </c>
      <c r="H11116" s="56">
        <v>7190</v>
      </c>
      <c r="I11116" s="129" t="s">
        <v>1126</v>
      </c>
      <c r="J11116" s="132" t="s">
        <v>1129</v>
      </c>
      <c r="K11116" s="132" t="s">
        <v>1074</v>
      </c>
      <c r="L11116" s="132" t="s">
        <v>1075</v>
      </c>
      <c r="M11116" s="128">
        <v>0</v>
      </c>
      <c r="N11116" s="128">
        <v>263803888</v>
      </c>
      <c r="O11116" s="128">
        <v>0</v>
      </c>
      <c r="P11116" s="128">
        <v>459800</v>
      </c>
      <c r="Q11116" s="128">
        <v>0</v>
      </c>
      <c r="R11116" s="128">
        <v>264263688</v>
      </c>
      <c r="S11116" s="127">
        <v>-264263688</v>
      </c>
      <c r="T11116" s="131" t="s">
        <v>21</v>
      </c>
      <c r="U11116" s="56" t="s">
        <v>21</v>
      </c>
      <c r="W11116" s="56">
        <v>1</v>
      </c>
      <c r="X11116" s="56">
        <v>9</v>
      </c>
    </row>
    <row r="11117" spans="1:24">
      <c r="A11117" s="56">
        <v>7190</v>
      </c>
      <c r="B11117" s="133" t="s">
        <v>12137</v>
      </c>
      <c r="C11117" s="132" t="s">
        <v>21</v>
      </c>
      <c r="D11117" s="131">
        <v>21</v>
      </c>
      <c r="E11117" s="132" t="s">
        <v>11755</v>
      </c>
      <c r="F11117" s="132" t="s">
        <v>23</v>
      </c>
      <c r="G11117" s="130">
        <v>430203011</v>
      </c>
      <c r="H11117" s="56">
        <v>7190</v>
      </c>
      <c r="I11117" s="129" t="s">
        <v>1126</v>
      </c>
      <c r="J11117" s="132" t="s">
        <v>1131</v>
      </c>
      <c r="K11117" s="132" t="s">
        <v>1074</v>
      </c>
      <c r="L11117" s="132" t="s">
        <v>1075</v>
      </c>
      <c r="M11117" s="128">
        <v>0</v>
      </c>
      <c r="N11117" s="128">
        <v>933353124</v>
      </c>
      <c r="O11117" s="128">
        <v>0</v>
      </c>
      <c r="P11117" s="128">
        <v>123821837</v>
      </c>
      <c r="Q11117" s="128">
        <v>0</v>
      </c>
      <c r="R11117" s="128">
        <v>1057174961</v>
      </c>
      <c r="S11117" s="127">
        <v>-1057174961</v>
      </c>
      <c r="T11117" s="131" t="s">
        <v>21</v>
      </c>
      <c r="U11117" s="56" t="s">
        <v>21</v>
      </c>
      <c r="W11117" s="56">
        <v>1</v>
      </c>
      <c r="X11117" s="56">
        <v>10</v>
      </c>
    </row>
    <row r="11118" spans="1:24">
      <c r="A11118" s="56">
        <v>7190</v>
      </c>
      <c r="B11118" s="133" t="s">
        <v>12138</v>
      </c>
      <c r="C11118" s="132" t="s">
        <v>21</v>
      </c>
      <c r="D11118" s="131">
        <v>21</v>
      </c>
      <c r="E11118" s="132" t="s">
        <v>11755</v>
      </c>
      <c r="F11118" s="132" t="s">
        <v>23</v>
      </c>
      <c r="G11118" s="130">
        <v>430301001</v>
      </c>
      <c r="H11118" s="56">
        <v>7190</v>
      </c>
      <c r="I11118" s="129" t="s">
        <v>1135</v>
      </c>
      <c r="J11118" s="132" t="s">
        <v>1136</v>
      </c>
      <c r="K11118" s="132" t="s">
        <v>1074</v>
      </c>
      <c r="L11118" s="132" t="s">
        <v>1075</v>
      </c>
      <c r="M11118" s="128">
        <v>0</v>
      </c>
      <c r="N11118" s="128">
        <v>44304505</v>
      </c>
      <c r="O11118" s="128">
        <v>0</v>
      </c>
      <c r="P11118" s="128">
        <v>8384148</v>
      </c>
      <c r="Q11118" s="128">
        <v>0</v>
      </c>
      <c r="R11118" s="128">
        <v>52688653</v>
      </c>
      <c r="S11118" s="127">
        <v>-52688653</v>
      </c>
      <c r="T11118" s="131" t="s">
        <v>21</v>
      </c>
      <c r="U11118" s="56" t="s">
        <v>21</v>
      </c>
      <c r="W11118" s="56">
        <v>1</v>
      </c>
      <c r="X11118" s="56">
        <v>8</v>
      </c>
    </row>
    <row r="11119" spans="1:24">
      <c r="A11119" s="56">
        <v>7190</v>
      </c>
      <c r="B11119" s="133" t="s">
        <v>12139</v>
      </c>
      <c r="C11119" s="132" t="s">
        <v>21</v>
      </c>
      <c r="D11119" s="131">
        <v>21</v>
      </c>
      <c r="E11119" s="132" t="s">
        <v>11755</v>
      </c>
      <c r="F11119" s="132" t="s">
        <v>23</v>
      </c>
      <c r="G11119" s="130">
        <v>430301002</v>
      </c>
      <c r="H11119" s="56">
        <v>7190</v>
      </c>
      <c r="I11119" s="129" t="s">
        <v>1135</v>
      </c>
      <c r="J11119" s="132" t="s">
        <v>1138</v>
      </c>
      <c r="K11119" s="132" t="s">
        <v>1074</v>
      </c>
      <c r="L11119" s="132" t="s">
        <v>1075</v>
      </c>
      <c r="M11119" s="128">
        <v>0</v>
      </c>
      <c r="N11119" s="128">
        <v>408157632</v>
      </c>
      <c r="O11119" s="128">
        <v>0</v>
      </c>
      <c r="P11119" s="128">
        <v>41044213</v>
      </c>
      <c r="Q11119" s="128">
        <v>0</v>
      </c>
      <c r="R11119" s="128">
        <v>449201845</v>
      </c>
      <c r="S11119" s="127">
        <v>-449201845</v>
      </c>
      <c r="T11119" s="131" t="s">
        <v>21</v>
      </c>
      <c r="U11119" s="56" t="s">
        <v>21</v>
      </c>
      <c r="W11119" s="56">
        <v>1</v>
      </c>
      <c r="X11119" s="56">
        <v>9</v>
      </c>
    </row>
    <row r="11120" spans="1:24">
      <c r="A11120" s="56">
        <v>7190</v>
      </c>
      <c r="B11120" s="133" t="s">
        <v>12140</v>
      </c>
      <c r="C11120" s="132" t="s">
        <v>21</v>
      </c>
      <c r="D11120" s="131">
        <v>21</v>
      </c>
      <c r="E11120" s="132" t="s">
        <v>11755</v>
      </c>
      <c r="F11120" s="132" t="s">
        <v>23</v>
      </c>
      <c r="G11120" s="130">
        <v>430301003</v>
      </c>
      <c r="H11120" s="56">
        <v>7190</v>
      </c>
      <c r="I11120" s="129" t="s">
        <v>1135</v>
      </c>
      <c r="J11120" s="132" t="s">
        <v>1140</v>
      </c>
      <c r="K11120" s="132" t="s">
        <v>1074</v>
      </c>
      <c r="L11120" s="132" t="s">
        <v>1075</v>
      </c>
      <c r="M11120" s="128">
        <v>0</v>
      </c>
      <c r="N11120" s="128">
        <v>727252</v>
      </c>
      <c r="O11120" s="128">
        <v>0</v>
      </c>
      <c r="P11120" s="128">
        <v>90906</v>
      </c>
      <c r="Q11120" s="128">
        <v>0</v>
      </c>
      <c r="R11120" s="128">
        <v>818158</v>
      </c>
      <c r="S11120" s="127">
        <v>-818158</v>
      </c>
      <c r="T11120" s="131" t="s">
        <v>21</v>
      </c>
      <c r="U11120" s="56" t="s">
        <v>21</v>
      </c>
      <c r="W11120" s="56">
        <v>1</v>
      </c>
      <c r="X11120" s="56">
        <v>6</v>
      </c>
    </row>
    <row r="11121" spans="1:24">
      <c r="A11121" s="56">
        <v>7190</v>
      </c>
      <c r="B11121" s="133" t="s">
        <v>12141</v>
      </c>
      <c r="C11121" s="132" t="s">
        <v>21</v>
      </c>
      <c r="D11121" s="131">
        <v>21</v>
      </c>
      <c r="E11121" s="132" t="s">
        <v>11755</v>
      </c>
      <c r="F11121" s="132" t="s">
        <v>23</v>
      </c>
      <c r="G11121" s="130">
        <v>430301004</v>
      </c>
      <c r="H11121" s="56">
        <v>7190</v>
      </c>
      <c r="I11121" s="129" t="s">
        <v>1135</v>
      </c>
      <c r="J11121" s="132" t="s">
        <v>1142</v>
      </c>
      <c r="K11121" s="132" t="s">
        <v>1074</v>
      </c>
      <c r="L11121" s="132" t="s">
        <v>1075</v>
      </c>
      <c r="M11121" s="128">
        <v>0</v>
      </c>
      <c r="N11121" s="128">
        <v>7008564</v>
      </c>
      <c r="O11121" s="128">
        <v>0</v>
      </c>
      <c r="P11121" s="128">
        <v>1544623</v>
      </c>
      <c r="Q11121" s="128">
        <v>0</v>
      </c>
      <c r="R11121" s="128">
        <v>8553187</v>
      </c>
      <c r="S11121" s="127">
        <v>-8553187</v>
      </c>
      <c r="T11121" s="131" t="s">
        <v>21</v>
      </c>
      <c r="U11121" s="56" t="s">
        <v>21</v>
      </c>
      <c r="W11121" s="56">
        <v>1</v>
      </c>
      <c r="X11121" s="56">
        <v>7</v>
      </c>
    </row>
    <row r="11122" spans="1:24">
      <c r="A11122" s="56">
        <v>7190</v>
      </c>
      <c r="B11122" s="133" t="s">
        <v>12142</v>
      </c>
      <c r="C11122" s="132" t="s">
        <v>21</v>
      </c>
      <c r="D11122" s="131">
        <v>21</v>
      </c>
      <c r="E11122" s="132" t="s">
        <v>11755</v>
      </c>
      <c r="F11122" s="132" t="s">
        <v>23</v>
      </c>
      <c r="G11122" s="130">
        <v>430301006</v>
      </c>
      <c r="H11122" s="56">
        <v>7190</v>
      </c>
      <c r="I11122" s="129" t="s">
        <v>1135</v>
      </c>
      <c r="J11122" s="132" t="s">
        <v>1144</v>
      </c>
      <c r="K11122" s="132" t="s">
        <v>1074</v>
      </c>
      <c r="L11122" s="132" t="s">
        <v>1075</v>
      </c>
      <c r="M11122" s="128">
        <v>0</v>
      </c>
      <c r="N11122" s="128">
        <v>718171</v>
      </c>
      <c r="O11122" s="128">
        <v>0</v>
      </c>
      <c r="P11122" s="128">
        <v>81817</v>
      </c>
      <c r="Q11122" s="128">
        <v>0</v>
      </c>
      <c r="R11122" s="128">
        <v>799988</v>
      </c>
      <c r="S11122" s="127">
        <v>-799988</v>
      </c>
      <c r="T11122" s="131" t="s">
        <v>21</v>
      </c>
      <c r="U11122" s="56" t="s">
        <v>21</v>
      </c>
      <c r="W11122" s="56">
        <v>1</v>
      </c>
      <c r="X11122" s="56">
        <v>6</v>
      </c>
    </row>
    <row r="11123" spans="1:24">
      <c r="A11123" s="56">
        <v>7190</v>
      </c>
      <c r="B11123" s="133" t="s">
        <v>12143</v>
      </c>
      <c r="C11123" s="132" t="s">
        <v>21</v>
      </c>
      <c r="D11123" s="131">
        <v>21</v>
      </c>
      <c r="E11123" s="132" t="s">
        <v>11755</v>
      </c>
      <c r="F11123" s="132" t="s">
        <v>23</v>
      </c>
      <c r="G11123" s="130">
        <v>430301011</v>
      </c>
      <c r="H11123" s="56">
        <v>7190</v>
      </c>
      <c r="I11123" s="129" t="s">
        <v>1135</v>
      </c>
      <c r="J11123" s="132" t="s">
        <v>1146</v>
      </c>
      <c r="K11123" s="132" t="s">
        <v>1074</v>
      </c>
      <c r="L11123" s="132" t="s">
        <v>1075</v>
      </c>
      <c r="M11123" s="128">
        <v>0</v>
      </c>
      <c r="N11123" s="128">
        <v>391246359</v>
      </c>
      <c r="O11123" s="128">
        <v>0</v>
      </c>
      <c r="P11123" s="128">
        <v>22380722</v>
      </c>
      <c r="Q11123" s="128">
        <v>0</v>
      </c>
      <c r="R11123" s="128">
        <v>413627081</v>
      </c>
      <c r="S11123" s="127">
        <v>-413627081</v>
      </c>
      <c r="T11123" s="131" t="s">
        <v>21</v>
      </c>
      <c r="U11123" s="56" t="s">
        <v>21</v>
      </c>
      <c r="W11123" s="56">
        <v>1</v>
      </c>
      <c r="X11123" s="56">
        <v>9</v>
      </c>
    </row>
    <row r="11124" spans="1:24">
      <c r="A11124" s="56">
        <v>7190</v>
      </c>
      <c r="B11124" s="133" t="s">
        <v>12144</v>
      </c>
      <c r="C11124" s="132" t="s">
        <v>21</v>
      </c>
      <c r="D11124" s="131">
        <v>21</v>
      </c>
      <c r="E11124" s="132" t="s">
        <v>11755</v>
      </c>
      <c r="F11124" s="132" t="s">
        <v>23</v>
      </c>
      <c r="G11124" s="130">
        <v>430301101</v>
      </c>
      <c r="H11124" s="56">
        <v>7190</v>
      </c>
      <c r="I11124" s="129" t="s">
        <v>1135</v>
      </c>
      <c r="J11124" s="132" t="s">
        <v>1148</v>
      </c>
      <c r="K11124" s="132" t="s">
        <v>1074</v>
      </c>
      <c r="L11124" s="132" t="s">
        <v>1075</v>
      </c>
      <c r="M11124" s="128">
        <v>0</v>
      </c>
      <c r="N11124" s="128">
        <v>41181506</v>
      </c>
      <c r="O11124" s="128">
        <v>0</v>
      </c>
      <c r="P11124" s="128">
        <v>2367434</v>
      </c>
      <c r="Q11124" s="128">
        <v>0</v>
      </c>
      <c r="R11124" s="128">
        <v>43548940</v>
      </c>
      <c r="S11124" s="127">
        <v>-43548940</v>
      </c>
      <c r="T11124" s="131" t="s">
        <v>21</v>
      </c>
      <c r="U11124" s="56" t="s">
        <v>21</v>
      </c>
      <c r="W11124" s="56">
        <v>1</v>
      </c>
      <c r="X11124" s="56">
        <v>8</v>
      </c>
    </row>
    <row r="11125" spans="1:24">
      <c r="A11125" s="56">
        <v>7190</v>
      </c>
      <c r="B11125" s="133" t="s">
        <v>12145</v>
      </c>
      <c r="C11125" s="132" t="s">
        <v>21</v>
      </c>
      <c r="D11125" s="131">
        <v>21</v>
      </c>
      <c r="E11125" s="132" t="s">
        <v>11755</v>
      </c>
      <c r="F11125" s="132" t="s">
        <v>23</v>
      </c>
      <c r="G11125" s="130">
        <v>430301102</v>
      </c>
      <c r="H11125" s="56">
        <v>7190</v>
      </c>
      <c r="I11125" s="129" t="s">
        <v>1135</v>
      </c>
      <c r="J11125" s="132" t="s">
        <v>1150</v>
      </c>
      <c r="K11125" s="132" t="s">
        <v>1074</v>
      </c>
      <c r="L11125" s="132" t="s">
        <v>1075</v>
      </c>
      <c r="M11125" s="128">
        <v>0</v>
      </c>
      <c r="N11125" s="128">
        <v>204575229</v>
      </c>
      <c r="O11125" s="128">
        <v>0</v>
      </c>
      <c r="P11125" s="128">
        <v>14262890</v>
      </c>
      <c r="Q11125" s="128">
        <v>0</v>
      </c>
      <c r="R11125" s="128">
        <v>218838119</v>
      </c>
      <c r="S11125" s="127">
        <v>-218838119</v>
      </c>
      <c r="T11125" s="131" t="s">
        <v>21</v>
      </c>
      <c r="U11125" s="56" t="s">
        <v>21</v>
      </c>
      <c r="W11125" s="56">
        <v>1</v>
      </c>
      <c r="X11125" s="56">
        <v>9</v>
      </c>
    </row>
    <row r="11126" spans="1:24">
      <c r="A11126" s="56">
        <v>7190</v>
      </c>
      <c r="B11126" s="133" t="s">
        <v>12146</v>
      </c>
      <c r="C11126" s="132" t="s">
        <v>21</v>
      </c>
      <c r="D11126" s="131">
        <v>21</v>
      </c>
      <c r="E11126" s="132" t="s">
        <v>11755</v>
      </c>
      <c r="F11126" s="132" t="s">
        <v>23</v>
      </c>
      <c r="G11126" s="130">
        <v>430301103</v>
      </c>
      <c r="H11126" s="56">
        <v>7190</v>
      </c>
      <c r="I11126" s="129" t="s">
        <v>1135</v>
      </c>
      <c r="J11126" s="132" t="s">
        <v>1152</v>
      </c>
      <c r="K11126" s="132" t="s">
        <v>1074</v>
      </c>
      <c r="L11126" s="132" t="s">
        <v>1075</v>
      </c>
      <c r="M11126" s="128">
        <v>0</v>
      </c>
      <c r="N11126" s="128">
        <v>4061952</v>
      </c>
      <c r="O11126" s="128">
        <v>0</v>
      </c>
      <c r="P11126" s="128">
        <v>1081999</v>
      </c>
      <c r="Q11126" s="128">
        <v>0</v>
      </c>
      <c r="R11126" s="128">
        <v>5143951</v>
      </c>
      <c r="S11126" s="127">
        <v>-5143951</v>
      </c>
      <c r="T11126" s="131" t="s">
        <v>21</v>
      </c>
      <c r="U11126" s="56" t="s">
        <v>21</v>
      </c>
      <c r="W11126" s="56">
        <v>1</v>
      </c>
      <c r="X11126" s="56">
        <v>7</v>
      </c>
    </row>
    <row r="11127" spans="1:24">
      <c r="A11127" s="56">
        <v>7190</v>
      </c>
      <c r="B11127" s="133" t="s">
        <v>12147</v>
      </c>
      <c r="C11127" s="132" t="s">
        <v>21</v>
      </c>
      <c r="D11127" s="131">
        <v>21</v>
      </c>
      <c r="E11127" s="132" t="s">
        <v>11755</v>
      </c>
      <c r="F11127" s="132" t="s">
        <v>23</v>
      </c>
      <c r="G11127" s="130">
        <v>430301104</v>
      </c>
      <c r="H11127" s="56">
        <v>7190</v>
      </c>
      <c r="I11127" s="129" t="s">
        <v>1135</v>
      </c>
      <c r="J11127" s="132" t="s">
        <v>1154</v>
      </c>
      <c r="K11127" s="132" t="s">
        <v>1074</v>
      </c>
      <c r="L11127" s="132" t="s">
        <v>1075</v>
      </c>
      <c r="M11127" s="128">
        <v>0</v>
      </c>
      <c r="N11127" s="128">
        <v>85540762</v>
      </c>
      <c r="O11127" s="128">
        <v>0</v>
      </c>
      <c r="P11127" s="128">
        <v>5018175</v>
      </c>
      <c r="Q11127" s="128">
        <v>0</v>
      </c>
      <c r="R11127" s="128">
        <v>90558937</v>
      </c>
      <c r="S11127" s="127">
        <v>-90558937</v>
      </c>
      <c r="T11127" s="131" t="s">
        <v>21</v>
      </c>
      <c r="U11127" s="56" t="s">
        <v>21</v>
      </c>
      <c r="W11127" s="56">
        <v>1</v>
      </c>
      <c r="X11127" s="56">
        <v>8</v>
      </c>
    </row>
    <row r="11128" spans="1:24">
      <c r="A11128" s="56">
        <v>7190</v>
      </c>
      <c r="B11128" s="133" t="s">
        <v>12148</v>
      </c>
      <c r="C11128" s="132" t="s">
        <v>21</v>
      </c>
      <c r="D11128" s="131">
        <v>21</v>
      </c>
      <c r="E11128" s="132" t="s">
        <v>11755</v>
      </c>
      <c r="F11128" s="132" t="s">
        <v>23</v>
      </c>
      <c r="G11128" s="130">
        <v>430301106</v>
      </c>
      <c r="H11128" s="56">
        <v>7190</v>
      </c>
      <c r="I11128" s="129" t="s">
        <v>1135</v>
      </c>
      <c r="J11128" s="132" t="s">
        <v>1156</v>
      </c>
      <c r="K11128" s="132" t="s">
        <v>1074</v>
      </c>
      <c r="L11128" s="132" t="s">
        <v>1075</v>
      </c>
      <c r="M11128" s="128">
        <v>0</v>
      </c>
      <c r="N11128" s="128">
        <v>500000</v>
      </c>
      <c r="O11128" s="128">
        <v>0</v>
      </c>
      <c r="P11128" s="128">
        <v>250000</v>
      </c>
      <c r="Q11128" s="128">
        <v>0</v>
      </c>
      <c r="R11128" s="128">
        <v>750000</v>
      </c>
      <c r="S11128" s="127">
        <v>-750000</v>
      </c>
      <c r="T11128" s="131" t="s">
        <v>21</v>
      </c>
      <c r="U11128" s="56" t="s">
        <v>21</v>
      </c>
      <c r="W11128" s="56">
        <v>1</v>
      </c>
      <c r="X11128" s="56">
        <v>6</v>
      </c>
    </row>
    <row r="11129" spans="1:24">
      <c r="A11129" s="56">
        <v>7190</v>
      </c>
      <c r="B11129" s="133" t="s">
        <v>12149</v>
      </c>
      <c r="C11129" s="132" t="s">
        <v>21</v>
      </c>
      <c r="D11129" s="131">
        <v>21</v>
      </c>
      <c r="E11129" s="132" t="s">
        <v>11755</v>
      </c>
      <c r="F11129" s="132" t="s">
        <v>23</v>
      </c>
      <c r="G11129" s="130">
        <v>430302211</v>
      </c>
      <c r="H11129" s="56">
        <v>7190</v>
      </c>
      <c r="I11129" s="129" t="s">
        <v>1091</v>
      </c>
      <c r="J11129" s="132" t="s">
        <v>2702</v>
      </c>
      <c r="K11129" s="132" t="s">
        <v>1074</v>
      </c>
      <c r="L11129" s="132" t="s">
        <v>1075</v>
      </c>
      <c r="M11129" s="128">
        <v>0</v>
      </c>
      <c r="N11129" s="128">
        <v>16</v>
      </c>
      <c r="O11129" s="128">
        <v>0</v>
      </c>
      <c r="P11129" s="128">
        <v>0</v>
      </c>
      <c r="Q11129" s="128">
        <v>0</v>
      </c>
      <c r="R11129" s="128">
        <v>16</v>
      </c>
      <c r="S11129" s="127">
        <v>-16</v>
      </c>
      <c r="T11129" s="131" t="s">
        <v>21</v>
      </c>
      <c r="U11129" s="56" t="s">
        <v>21</v>
      </c>
      <c r="W11129" s="56">
        <v>1</v>
      </c>
      <c r="X11129" s="56">
        <v>2</v>
      </c>
    </row>
    <row r="11130" spans="1:24">
      <c r="A11130" s="56">
        <v>7190</v>
      </c>
      <c r="B11130" s="133" t="s">
        <v>12150</v>
      </c>
      <c r="C11130" s="132" t="s">
        <v>21</v>
      </c>
      <c r="D11130" s="131">
        <v>21</v>
      </c>
      <c r="E11130" s="132" t="s">
        <v>11755</v>
      </c>
      <c r="F11130" s="132" t="s">
        <v>23</v>
      </c>
      <c r="G11130" s="130">
        <v>439801001</v>
      </c>
      <c r="H11130" s="56">
        <v>7190</v>
      </c>
      <c r="I11130" s="129" t="s">
        <v>1158</v>
      </c>
      <c r="J11130" s="132" t="s">
        <v>1159</v>
      </c>
      <c r="K11130" s="132" t="s">
        <v>1074</v>
      </c>
      <c r="L11130" s="132" t="s">
        <v>1075</v>
      </c>
      <c r="M11130" s="128">
        <v>0</v>
      </c>
      <c r="N11130" s="128">
        <v>182832793</v>
      </c>
      <c r="O11130" s="128">
        <v>0</v>
      </c>
      <c r="P11130" s="128">
        <v>26242403</v>
      </c>
      <c r="Q11130" s="128">
        <v>0</v>
      </c>
      <c r="R11130" s="128">
        <v>209075196</v>
      </c>
      <c r="S11130" s="127">
        <v>-209075196</v>
      </c>
      <c r="T11130" s="131" t="s">
        <v>21</v>
      </c>
      <c r="U11130" s="56" t="s">
        <v>21</v>
      </c>
      <c r="W11130" s="56">
        <v>1</v>
      </c>
      <c r="X11130" s="56">
        <v>9</v>
      </c>
    </row>
    <row r="11131" spans="1:24">
      <c r="A11131" s="56">
        <v>7190</v>
      </c>
      <c r="B11131" s="133" t="s">
        <v>12151</v>
      </c>
      <c r="C11131" s="132" t="s">
        <v>21</v>
      </c>
      <c r="D11131" s="131">
        <v>21</v>
      </c>
      <c r="E11131" s="132" t="s">
        <v>11755</v>
      </c>
      <c r="F11131" s="132" t="s">
        <v>23</v>
      </c>
      <c r="G11131" s="130">
        <v>439801002</v>
      </c>
      <c r="H11131" s="56">
        <v>7190</v>
      </c>
      <c r="I11131" s="129" t="s">
        <v>1158</v>
      </c>
      <c r="J11131" s="132" t="s">
        <v>1161</v>
      </c>
      <c r="K11131" s="132" t="s">
        <v>1074</v>
      </c>
      <c r="L11131" s="132" t="s">
        <v>1075</v>
      </c>
      <c r="M11131" s="128">
        <v>0</v>
      </c>
      <c r="N11131" s="128">
        <v>164039500</v>
      </c>
      <c r="O11131" s="128">
        <v>0</v>
      </c>
      <c r="P11131" s="128">
        <v>20924650</v>
      </c>
      <c r="Q11131" s="128">
        <v>0</v>
      </c>
      <c r="R11131" s="128">
        <v>184964150</v>
      </c>
      <c r="S11131" s="127">
        <v>-184964150</v>
      </c>
      <c r="T11131" s="131" t="s">
        <v>21</v>
      </c>
      <c r="U11131" s="56" t="s">
        <v>21</v>
      </c>
      <c r="W11131" s="56">
        <v>1</v>
      </c>
      <c r="X11131" s="56">
        <v>9</v>
      </c>
    </row>
    <row r="11132" spans="1:24">
      <c r="A11132" s="56">
        <v>7190</v>
      </c>
      <c r="B11132" s="133" t="s">
        <v>12152</v>
      </c>
      <c r="C11132" s="132" t="s">
        <v>21</v>
      </c>
      <c r="D11132" s="131">
        <v>21</v>
      </c>
      <c r="E11132" s="132" t="s">
        <v>11755</v>
      </c>
      <c r="F11132" s="132" t="s">
        <v>23</v>
      </c>
      <c r="G11132" s="130">
        <v>439802003</v>
      </c>
      <c r="H11132" s="56">
        <v>7190</v>
      </c>
      <c r="I11132" s="129" t="s">
        <v>1163</v>
      </c>
      <c r="J11132" s="132" t="s">
        <v>1164</v>
      </c>
      <c r="K11132" s="132" t="s">
        <v>1074</v>
      </c>
      <c r="L11132" s="132" t="s">
        <v>1075</v>
      </c>
      <c r="M11132" s="128">
        <v>0</v>
      </c>
      <c r="N11132" s="128">
        <v>9048939674</v>
      </c>
      <c r="O11132" s="128">
        <v>0</v>
      </c>
      <c r="P11132" s="128">
        <v>549236223</v>
      </c>
      <c r="Q11132" s="128">
        <v>0</v>
      </c>
      <c r="R11132" s="128">
        <v>9598175897</v>
      </c>
      <c r="S11132" s="127">
        <v>-9598175897</v>
      </c>
      <c r="T11132" s="131" t="s">
        <v>21</v>
      </c>
      <c r="U11132" s="56" t="s">
        <v>21</v>
      </c>
      <c r="W11132" s="56">
        <v>1</v>
      </c>
      <c r="X11132" s="56">
        <v>10</v>
      </c>
    </row>
    <row r="11133" spans="1:24">
      <c r="A11133" s="56">
        <v>7190</v>
      </c>
      <c r="B11133" s="133" t="s">
        <v>12153</v>
      </c>
      <c r="C11133" s="132" t="s">
        <v>21</v>
      </c>
      <c r="D11133" s="131">
        <v>21</v>
      </c>
      <c r="E11133" s="132" t="s">
        <v>11755</v>
      </c>
      <c r="F11133" s="132" t="s">
        <v>23</v>
      </c>
      <c r="G11133" s="130">
        <v>439802005</v>
      </c>
      <c r="H11133" s="56">
        <v>7190</v>
      </c>
      <c r="I11133" s="129" t="s">
        <v>1163</v>
      </c>
      <c r="J11133" s="132" t="s">
        <v>1166</v>
      </c>
      <c r="K11133" s="132" t="s">
        <v>1074</v>
      </c>
      <c r="L11133" s="132" t="s">
        <v>1075</v>
      </c>
      <c r="M11133" s="128">
        <v>0</v>
      </c>
      <c r="N11133" s="128">
        <v>8997990</v>
      </c>
      <c r="O11133" s="128">
        <v>0</v>
      </c>
      <c r="P11133" s="128">
        <v>715830</v>
      </c>
      <c r="Q11133" s="128">
        <v>0</v>
      </c>
      <c r="R11133" s="128">
        <v>9713820</v>
      </c>
      <c r="S11133" s="127">
        <v>-9713820</v>
      </c>
      <c r="T11133" s="131" t="s">
        <v>21</v>
      </c>
      <c r="U11133" s="56" t="s">
        <v>21</v>
      </c>
      <c r="W11133" s="56">
        <v>1</v>
      </c>
      <c r="X11133" s="56">
        <v>7</v>
      </c>
    </row>
    <row r="11134" spans="1:24">
      <c r="A11134" s="56">
        <v>7190</v>
      </c>
      <c r="B11134" s="133" t="s">
        <v>12154</v>
      </c>
      <c r="C11134" s="132" t="s">
        <v>21</v>
      </c>
      <c r="D11134" s="131">
        <v>21</v>
      </c>
      <c r="E11134" s="132" t="s">
        <v>11755</v>
      </c>
      <c r="F11134" s="132" t="s">
        <v>23</v>
      </c>
      <c r="G11134" s="130">
        <v>439802103</v>
      </c>
      <c r="H11134" s="56">
        <v>7190</v>
      </c>
      <c r="I11134" s="129" t="s">
        <v>1163</v>
      </c>
      <c r="J11134" s="132" t="s">
        <v>1168</v>
      </c>
      <c r="K11134" s="132" t="s">
        <v>1074</v>
      </c>
      <c r="L11134" s="132" t="s">
        <v>1075</v>
      </c>
      <c r="M11134" s="128">
        <v>0</v>
      </c>
      <c r="N11134" s="128">
        <v>6452978</v>
      </c>
      <c r="O11134" s="128">
        <v>0</v>
      </c>
      <c r="P11134" s="128">
        <v>568610</v>
      </c>
      <c r="Q11134" s="128">
        <v>0</v>
      </c>
      <c r="R11134" s="128">
        <v>7021588</v>
      </c>
      <c r="S11134" s="127">
        <v>-7021588</v>
      </c>
      <c r="T11134" s="131" t="s">
        <v>21</v>
      </c>
      <c r="U11134" s="56" t="s">
        <v>21</v>
      </c>
      <c r="W11134" s="56">
        <v>1</v>
      </c>
      <c r="X11134" s="56">
        <v>7</v>
      </c>
    </row>
    <row r="11135" spans="1:24">
      <c r="A11135" s="56">
        <v>7190</v>
      </c>
      <c r="B11135" s="133" t="s">
        <v>12155</v>
      </c>
      <c r="C11135" s="132" t="s">
        <v>21</v>
      </c>
      <c r="D11135" s="131">
        <v>21</v>
      </c>
      <c r="E11135" s="132" t="s">
        <v>11755</v>
      </c>
      <c r="F11135" s="132" t="s">
        <v>23</v>
      </c>
      <c r="G11135" s="130">
        <v>439802997</v>
      </c>
      <c r="H11135" s="56">
        <v>7190</v>
      </c>
      <c r="I11135" s="129" t="s">
        <v>1163</v>
      </c>
      <c r="J11135" s="132" t="s">
        <v>1172</v>
      </c>
      <c r="K11135" s="132" t="s">
        <v>1074</v>
      </c>
      <c r="L11135" s="132" t="s">
        <v>1075</v>
      </c>
      <c r="M11135" s="128">
        <v>0</v>
      </c>
      <c r="N11135" s="128">
        <v>300000</v>
      </c>
      <c r="O11135" s="128">
        <v>0</v>
      </c>
      <c r="P11135" s="128">
        <v>0</v>
      </c>
      <c r="Q11135" s="128">
        <v>0</v>
      </c>
      <c r="R11135" s="128">
        <v>300000</v>
      </c>
      <c r="S11135" s="127">
        <v>-300000</v>
      </c>
      <c r="T11135" s="131" t="s">
        <v>21</v>
      </c>
      <c r="U11135" s="56" t="s">
        <v>21</v>
      </c>
      <c r="W11135" s="56">
        <v>1</v>
      </c>
      <c r="X11135" s="56">
        <v>6</v>
      </c>
    </row>
    <row r="11136" spans="1:24">
      <c r="A11136" s="56">
        <v>7190</v>
      </c>
      <c r="B11136" s="133" t="s">
        <v>12156</v>
      </c>
      <c r="C11136" s="132" t="s">
        <v>21</v>
      </c>
      <c r="D11136" s="131">
        <v>21</v>
      </c>
      <c r="E11136" s="132" t="s">
        <v>11755</v>
      </c>
      <c r="F11136" s="132" t="s">
        <v>23</v>
      </c>
      <c r="G11136" s="130">
        <v>439802998</v>
      </c>
      <c r="H11136" s="56">
        <v>7190</v>
      </c>
      <c r="I11136" s="129" t="s">
        <v>1163</v>
      </c>
      <c r="J11136" s="132" t="s">
        <v>1174</v>
      </c>
      <c r="K11136" s="132" t="s">
        <v>1074</v>
      </c>
      <c r="L11136" s="132" t="s">
        <v>1075</v>
      </c>
      <c r="M11136" s="128">
        <v>0</v>
      </c>
      <c r="N11136" s="128">
        <v>216185261</v>
      </c>
      <c r="O11136" s="128">
        <v>0</v>
      </c>
      <c r="P11136" s="128">
        <v>44492653</v>
      </c>
      <c r="Q11136" s="128">
        <v>0</v>
      </c>
      <c r="R11136" s="128">
        <v>260677914</v>
      </c>
      <c r="S11136" s="127">
        <v>-260677914</v>
      </c>
      <c r="T11136" s="131" t="s">
        <v>21</v>
      </c>
      <c r="U11136" s="56" t="s">
        <v>21</v>
      </c>
      <c r="W11136" s="56">
        <v>1</v>
      </c>
      <c r="X11136" s="56">
        <v>9</v>
      </c>
    </row>
    <row r="11137" spans="1:24">
      <c r="A11137" s="56">
        <v>7210</v>
      </c>
      <c r="B11137" s="133" t="s">
        <v>12157</v>
      </c>
      <c r="C11137" s="132" t="s">
        <v>21</v>
      </c>
      <c r="D11137" s="131">
        <v>21</v>
      </c>
      <c r="E11137" s="132" t="s">
        <v>11755</v>
      </c>
      <c r="F11137" s="132" t="s">
        <v>23</v>
      </c>
      <c r="G11137" s="130">
        <v>420101001</v>
      </c>
      <c r="H11137" s="56">
        <v>7210</v>
      </c>
      <c r="I11137" s="129" t="s">
        <v>1176</v>
      </c>
      <c r="J11137" s="132" t="s">
        <v>1177</v>
      </c>
      <c r="K11137" s="132" t="s">
        <v>1178</v>
      </c>
      <c r="L11137" s="132" t="s">
        <v>1179</v>
      </c>
      <c r="M11137" s="128">
        <v>0</v>
      </c>
      <c r="N11137" s="128">
        <v>19089361296</v>
      </c>
      <c r="O11137" s="128">
        <v>0</v>
      </c>
      <c r="P11137" s="128">
        <v>2104706330</v>
      </c>
      <c r="Q11137" s="128">
        <v>0</v>
      </c>
      <c r="R11137" s="128">
        <v>21194067626</v>
      </c>
      <c r="S11137" s="127">
        <v>-21194067626</v>
      </c>
      <c r="T11137" s="131" t="s">
        <v>21</v>
      </c>
      <c r="U11137" s="56" t="s">
        <v>21</v>
      </c>
      <c r="W11137" s="56">
        <v>1</v>
      </c>
      <c r="X11137" s="56">
        <v>11</v>
      </c>
    </row>
    <row r="11138" spans="1:24">
      <c r="A11138" s="56">
        <v>7210</v>
      </c>
      <c r="B11138" s="133" t="s">
        <v>12158</v>
      </c>
      <c r="C11138" s="132" t="s">
        <v>21</v>
      </c>
      <c r="D11138" s="131">
        <v>21</v>
      </c>
      <c r="E11138" s="132" t="s">
        <v>11755</v>
      </c>
      <c r="F11138" s="132" t="s">
        <v>23</v>
      </c>
      <c r="G11138" s="130">
        <v>420101002</v>
      </c>
      <c r="H11138" s="56">
        <v>7210</v>
      </c>
      <c r="I11138" s="129" t="s">
        <v>1176</v>
      </c>
      <c r="J11138" s="132" t="s">
        <v>1181</v>
      </c>
      <c r="K11138" s="132" t="s">
        <v>1178</v>
      </c>
      <c r="L11138" s="132" t="s">
        <v>1179</v>
      </c>
      <c r="M11138" s="128">
        <v>0</v>
      </c>
      <c r="N11138" s="128">
        <v>0</v>
      </c>
      <c r="O11138" s="128">
        <v>0</v>
      </c>
      <c r="P11138" s="128">
        <v>71041</v>
      </c>
      <c r="Q11138" s="128">
        <v>0</v>
      </c>
      <c r="R11138" s="128">
        <v>71041</v>
      </c>
      <c r="S11138" s="127">
        <v>-71041</v>
      </c>
      <c r="T11138" s="131" t="s">
        <v>21</v>
      </c>
      <c r="U11138" s="56" t="s">
        <v>21</v>
      </c>
      <c r="W11138" s="56">
        <v>1</v>
      </c>
      <c r="X11138" s="56">
        <v>5</v>
      </c>
    </row>
    <row r="11139" spans="1:24">
      <c r="A11139" s="56">
        <v>7900</v>
      </c>
      <c r="B11139" s="133" t="s">
        <v>12159</v>
      </c>
      <c r="C11139" s="132" t="s">
        <v>21</v>
      </c>
      <c r="D11139" s="131">
        <v>21</v>
      </c>
      <c r="E11139" s="132" t="s">
        <v>11755</v>
      </c>
      <c r="F11139" s="132" t="s">
        <v>23</v>
      </c>
      <c r="G11139" s="130">
        <v>460202001</v>
      </c>
      <c r="H11139" s="56">
        <v>7900</v>
      </c>
      <c r="I11139" s="129" t="s">
        <v>1990</v>
      </c>
      <c r="J11139" s="132" t="s">
        <v>1991</v>
      </c>
      <c r="K11139" s="132" t="s">
        <v>1191</v>
      </c>
      <c r="L11139" s="132" t="s">
        <v>1192</v>
      </c>
      <c r="M11139" s="128">
        <v>0</v>
      </c>
      <c r="N11139" s="128">
        <v>0</v>
      </c>
      <c r="O11139" s="128">
        <v>0</v>
      </c>
      <c r="P11139" s="128">
        <v>74700000</v>
      </c>
      <c r="Q11139" s="128">
        <v>0</v>
      </c>
      <c r="R11139" s="128">
        <v>74700000</v>
      </c>
      <c r="S11139" s="127">
        <v>-74700000</v>
      </c>
      <c r="T11139" s="131" t="s">
        <v>21</v>
      </c>
      <c r="U11139" s="56" t="s">
        <v>21</v>
      </c>
      <c r="W11139" s="56">
        <v>1</v>
      </c>
      <c r="X11139" s="56">
        <v>8</v>
      </c>
    </row>
    <row r="11140" spans="1:24">
      <c r="A11140" s="56">
        <v>7900</v>
      </c>
      <c r="B11140" s="133" t="s">
        <v>12160</v>
      </c>
      <c r="C11140" s="132" t="s">
        <v>21</v>
      </c>
      <c r="D11140" s="131">
        <v>21</v>
      </c>
      <c r="E11140" s="132" t="s">
        <v>11755</v>
      </c>
      <c r="F11140" s="132" t="s">
        <v>23</v>
      </c>
      <c r="G11140" s="130">
        <v>460203001</v>
      </c>
      <c r="H11140" s="56">
        <v>7900</v>
      </c>
      <c r="I11140" s="129" t="s">
        <v>1194</v>
      </c>
      <c r="J11140" s="132" t="s">
        <v>1195</v>
      </c>
      <c r="K11140" s="132" t="s">
        <v>1191</v>
      </c>
      <c r="L11140" s="132" t="s">
        <v>1192</v>
      </c>
      <c r="M11140" s="128">
        <v>0</v>
      </c>
      <c r="N11140" s="128">
        <v>772157947</v>
      </c>
      <c r="O11140" s="128">
        <v>0</v>
      </c>
      <c r="P11140" s="128">
        <v>75865685</v>
      </c>
      <c r="Q11140" s="128">
        <v>0</v>
      </c>
      <c r="R11140" s="128">
        <v>848023632</v>
      </c>
      <c r="S11140" s="127">
        <v>-848023632</v>
      </c>
      <c r="T11140" s="131" t="s">
        <v>21</v>
      </c>
      <c r="U11140" s="56" t="s">
        <v>21</v>
      </c>
      <c r="W11140" s="56">
        <v>1</v>
      </c>
      <c r="X11140" s="56">
        <v>9</v>
      </c>
    </row>
    <row r="11141" spans="1:24">
      <c r="A11141" s="56">
        <v>7900</v>
      </c>
      <c r="B11141" s="133" t="s">
        <v>12161</v>
      </c>
      <c r="C11141" s="132" t="s">
        <v>21</v>
      </c>
      <c r="D11141" s="131">
        <v>21</v>
      </c>
      <c r="E11141" s="132" t="s">
        <v>11755</v>
      </c>
      <c r="F11141" s="132" t="s">
        <v>23</v>
      </c>
      <c r="G11141" s="130">
        <v>460205001</v>
      </c>
      <c r="H11141" s="56">
        <v>7900</v>
      </c>
      <c r="I11141" s="129" t="s">
        <v>1197</v>
      </c>
      <c r="J11141" s="132" t="s">
        <v>1198</v>
      </c>
      <c r="K11141" s="132" t="s">
        <v>1191</v>
      </c>
      <c r="L11141" s="132" t="s">
        <v>1192</v>
      </c>
      <c r="M11141" s="128">
        <v>0</v>
      </c>
      <c r="N11141" s="128">
        <v>2445455</v>
      </c>
      <c r="O11141" s="128">
        <v>0</v>
      </c>
      <c r="P11141" s="128">
        <v>113572728</v>
      </c>
      <c r="Q11141" s="128">
        <v>0</v>
      </c>
      <c r="R11141" s="128">
        <v>116018183</v>
      </c>
      <c r="S11141" s="127">
        <v>-116018183</v>
      </c>
      <c r="T11141" s="131" t="s">
        <v>21</v>
      </c>
      <c r="U11141" s="56" t="s">
        <v>21</v>
      </c>
      <c r="W11141" s="56">
        <v>1</v>
      </c>
      <c r="X11141" s="56">
        <v>9</v>
      </c>
    </row>
    <row r="11142" spans="1:24">
      <c r="A11142" s="56">
        <v>7900</v>
      </c>
      <c r="B11142" s="133" t="s">
        <v>12162</v>
      </c>
      <c r="C11142" s="132" t="s">
        <v>21</v>
      </c>
      <c r="D11142" s="131">
        <v>21</v>
      </c>
      <c r="E11142" s="132" t="s">
        <v>11755</v>
      </c>
      <c r="F11142" s="132" t="s">
        <v>23</v>
      </c>
      <c r="G11142" s="130">
        <v>461001001</v>
      </c>
      <c r="H11142" s="56">
        <v>7900</v>
      </c>
      <c r="I11142" s="129" t="s">
        <v>1200</v>
      </c>
      <c r="J11142" s="132" t="s">
        <v>1201</v>
      </c>
      <c r="K11142" s="132" t="s">
        <v>1191</v>
      </c>
      <c r="L11142" s="132" t="s">
        <v>1192</v>
      </c>
      <c r="M11142" s="128">
        <v>0</v>
      </c>
      <c r="N11142" s="128">
        <v>9444920886</v>
      </c>
      <c r="O11142" s="128">
        <v>0</v>
      </c>
      <c r="P11142" s="128">
        <v>800000000</v>
      </c>
      <c r="Q11142" s="128">
        <v>0</v>
      </c>
      <c r="R11142" s="128">
        <v>10244920886</v>
      </c>
      <c r="S11142" s="127">
        <v>-10244920886</v>
      </c>
      <c r="T11142" s="131" t="s">
        <v>21</v>
      </c>
      <c r="U11142" s="56" t="s">
        <v>21</v>
      </c>
      <c r="W11142" s="56">
        <v>1</v>
      </c>
      <c r="X11142" s="56">
        <v>11</v>
      </c>
    </row>
    <row r="11143" spans="1:24">
      <c r="A11143" s="56">
        <v>7900</v>
      </c>
      <c r="B11143" s="133" t="s">
        <v>12163</v>
      </c>
      <c r="C11143" s="132" t="s">
        <v>21</v>
      </c>
      <c r="D11143" s="131">
        <v>21</v>
      </c>
      <c r="E11143" s="132" t="s">
        <v>11755</v>
      </c>
      <c r="F11143" s="132" t="s">
        <v>23</v>
      </c>
      <c r="G11143" s="130">
        <v>461001002</v>
      </c>
      <c r="H11143" s="56">
        <v>7900</v>
      </c>
      <c r="I11143" s="129" t="s">
        <v>1200</v>
      </c>
      <c r="J11143" s="132" t="s">
        <v>1203</v>
      </c>
      <c r="K11143" s="132" t="s">
        <v>1191</v>
      </c>
      <c r="L11143" s="132" t="s">
        <v>1192</v>
      </c>
      <c r="M11143" s="128">
        <v>0</v>
      </c>
      <c r="N11143" s="128">
        <v>2308404408</v>
      </c>
      <c r="O11143" s="128">
        <v>0</v>
      </c>
      <c r="P11143" s="128">
        <v>27418000</v>
      </c>
      <c r="Q11143" s="128">
        <v>0</v>
      </c>
      <c r="R11143" s="128">
        <v>2335822408</v>
      </c>
      <c r="S11143" s="127">
        <v>-2335822408</v>
      </c>
      <c r="T11143" s="131" t="s">
        <v>21</v>
      </c>
      <c r="U11143" s="56" t="s">
        <v>21</v>
      </c>
      <c r="W11143" s="56">
        <v>1</v>
      </c>
      <c r="X11143" s="56">
        <v>10</v>
      </c>
    </row>
    <row r="11144" spans="1:24">
      <c r="A11144" s="56">
        <v>7900</v>
      </c>
      <c r="B11144" s="133" t="s">
        <v>12164</v>
      </c>
      <c r="C11144" s="132" t="s">
        <v>21</v>
      </c>
      <c r="D11144" s="131">
        <v>21</v>
      </c>
      <c r="E11144" s="132" t="s">
        <v>11755</v>
      </c>
      <c r="F11144" s="132" t="s">
        <v>23</v>
      </c>
      <c r="G11144" s="130">
        <v>471097011</v>
      </c>
      <c r="H11144" s="56">
        <v>7900</v>
      </c>
      <c r="I11144" s="129" t="s">
        <v>1210</v>
      </c>
      <c r="J11144" s="132" t="s">
        <v>1211</v>
      </c>
      <c r="K11144" s="132" t="s">
        <v>1191</v>
      </c>
      <c r="L11144" s="132" t="s">
        <v>1192</v>
      </c>
      <c r="M11144" s="128">
        <v>0</v>
      </c>
      <c r="N11144" s="128">
        <v>333001722</v>
      </c>
      <c r="O11144" s="128">
        <v>0</v>
      </c>
      <c r="P11144" s="128">
        <v>42022910</v>
      </c>
      <c r="Q11144" s="128">
        <v>0</v>
      </c>
      <c r="R11144" s="128">
        <v>375024632</v>
      </c>
      <c r="S11144" s="127">
        <v>-375024632</v>
      </c>
      <c r="T11144" s="131" t="s">
        <v>21</v>
      </c>
      <c r="U11144" s="56" t="s">
        <v>21</v>
      </c>
      <c r="W11144" s="56">
        <v>1</v>
      </c>
      <c r="X11144" s="56">
        <v>9</v>
      </c>
    </row>
    <row r="11145" spans="1:24">
      <c r="A11145" s="56">
        <v>7900</v>
      </c>
      <c r="B11145" s="133" t="s">
        <v>12165</v>
      </c>
      <c r="C11145" s="132" t="s">
        <v>21</v>
      </c>
      <c r="D11145" s="131">
        <v>21</v>
      </c>
      <c r="E11145" s="132" t="s">
        <v>11755</v>
      </c>
      <c r="F11145" s="132" t="s">
        <v>23</v>
      </c>
      <c r="G11145" s="130">
        <v>471098998</v>
      </c>
      <c r="H11145" s="56">
        <v>7900</v>
      </c>
      <c r="I11145" s="129" t="s">
        <v>1999</v>
      </c>
      <c r="J11145" s="132" t="s">
        <v>2000</v>
      </c>
      <c r="K11145" s="132" t="s">
        <v>1191</v>
      </c>
      <c r="L11145" s="132" t="s">
        <v>1192</v>
      </c>
      <c r="M11145" s="128">
        <v>0</v>
      </c>
      <c r="N11145" s="128">
        <v>0</v>
      </c>
      <c r="O11145" s="128">
        <v>0</v>
      </c>
      <c r="P11145" s="128">
        <v>1396032298</v>
      </c>
      <c r="Q11145" s="128">
        <v>0</v>
      </c>
      <c r="R11145" s="128">
        <v>1396032298</v>
      </c>
      <c r="S11145" s="127">
        <v>-1396032298</v>
      </c>
      <c r="T11145" s="131" t="s">
        <v>21</v>
      </c>
      <c r="U11145" s="56" t="s">
        <v>21</v>
      </c>
      <c r="W11145" s="56">
        <v>1</v>
      </c>
      <c r="X11145" s="56">
        <v>10</v>
      </c>
    </row>
    <row r="11146" spans="1:24">
      <c r="A11146" s="56">
        <v>8010</v>
      </c>
      <c r="B11146" s="133" t="s">
        <v>12166</v>
      </c>
      <c r="C11146" s="132" t="s">
        <v>21</v>
      </c>
      <c r="D11146" s="131">
        <v>21</v>
      </c>
      <c r="E11146" s="132" t="s">
        <v>11755</v>
      </c>
      <c r="F11146" s="132" t="s">
        <v>23</v>
      </c>
      <c r="G11146" s="130">
        <v>510202001</v>
      </c>
      <c r="H11146" s="56">
        <v>8010</v>
      </c>
      <c r="I11146" s="129" t="s">
        <v>1215</v>
      </c>
      <c r="J11146" s="132" t="s">
        <v>1216</v>
      </c>
      <c r="K11146" s="132" t="s">
        <v>1217</v>
      </c>
      <c r="L11146" s="132" t="s">
        <v>1218</v>
      </c>
      <c r="M11146" s="128">
        <v>8461448</v>
      </c>
      <c r="N11146" s="128">
        <v>0</v>
      </c>
      <c r="O11146" s="128">
        <v>1096029</v>
      </c>
      <c r="P11146" s="128">
        <v>0</v>
      </c>
      <c r="Q11146" s="128">
        <v>9557477</v>
      </c>
      <c r="R11146" s="128">
        <v>0</v>
      </c>
      <c r="S11146" s="127">
        <v>9557477</v>
      </c>
      <c r="T11146" s="131" t="s">
        <v>21</v>
      </c>
      <c r="U11146" s="56" t="s">
        <v>21</v>
      </c>
      <c r="W11146" s="56">
        <v>7</v>
      </c>
      <c r="X11146" s="56">
        <v>1</v>
      </c>
    </row>
    <row r="11147" spans="1:24">
      <c r="A11147" s="56">
        <v>8010</v>
      </c>
      <c r="B11147" s="133" t="s">
        <v>12167</v>
      </c>
      <c r="C11147" s="132" t="s">
        <v>21</v>
      </c>
      <c r="D11147" s="131">
        <v>21</v>
      </c>
      <c r="E11147" s="132" t="s">
        <v>11755</v>
      </c>
      <c r="F11147" s="132" t="s">
        <v>23</v>
      </c>
      <c r="G11147" s="130">
        <v>510203001</v>
      </c>
      <c r="H11147" s="56">
        <v>8010</v>
      </c>
      <c r="I11147" s="129" t="s">
        <v>1220</v>
      </c>
      <c r="J11147" s="132" t="s">
        <v>1221</v>
      </c>
      <c r="K11147" s="132" t="s">
        <v>1217</v>
      </c>
      <c r="L11147" s="132" t="s">
        <v>1218</v>
      </c>
      <c r="M11147" s="128">
        <v>7802</v>
      </c>
      <c r="N11147" s="128">
        <v>0</v>
      </c>
      <c r="O11147" s="128">
        <v>457</v>
      </c>
      <c r="P11147" s="128">
        <v>0</v>
      </c>
      <c r="Q11147" s="128">
        <v>8259</v>
      </c>
      <c r="R11147" s="128">
        <v>0</v>
      </c>
      <c r="S11147" s="127">
        <v>8259</v>
      </c>
      <c r="T11147" s="131" t="s">
        <v>21</v>
      </c>
      <c r="U11147" s="56" t="s">
        <v>21</v>
      </c>
      <c r="W11147" s="56">
        <v>4</v>
      </c>
      <c r="X11147" s="56">
        <v>1</v>
      </c>
    </row>
    <row r="11148" spans="1:24">
      <c r="A11148" s="56">
        <v>8010</v>
      </c>
      <c r="B11148" s="133" t="s">
        <v>12168</v>
      </c>
      <c r="C11148" s="132" t="s">
        <v>21</v>
      </c>
      <c r="D11148" s="131">
        <v>21</v>
      </c>
      <c r="E11148" s="132" t="s">
        <v>11755</v>
      </c>
      <c r="F11148" s="132" t="s">
        <v>23</v>
      </c>
      <c r="G11148" s="130">
        <v>510205001</v>
      </c>
      <c r="H11148" s="56">
        <v>8010</v>
      </c>
      <c r="I11148" s="129" t="s">
        <v>1226</v>
      </c>
      <c r="J11148" s="132" t="s">
        <v>1227</v>
      </c>
      <c r="K11148" s="132" t="s">
        <v>1217</v>
      </c>
      <c r="L11148" s="132" t="s">
        <v>1218</v>
      </c>
      <c r="M11148" s="128">
        <v>1824021350</v>
      </c>
      <c r="N11148" s="128">
        <v>0</v>
      </c>
      <c r="O11148" s="128">
        <v>182638573</v>
      </c>
      <c r="P11148" s="128">
        <v>0</v>
      </c>
      <c r="Q11148" s="128">
        <v>2006659923</v>
      </c>
      <c r="R11148" s="128">
        <v>0</v>
      </c>
      <c r="S11148" s="127">
        <v>2006659923</v>
      </c>
      <c r="T11148" s="131" t="s">
        <v>21</v>
      </c>
      <c r="U11148" s="56" t="s">
        <v>21</v>
      </c>
      <c r="W11148" s="56">
        <v>10</v>
      </c>
      <c r="X11148" s="56">
        <v>1</v>
      </c>
    </row>
    <row r="11149" spans="1:24">
      <c r="A11149" s="56">
        <v>8010</v>
      </c>
      <c r="B11149" s="133" t="s">
        <v>12169</v>
      </c>
      <c r="C11149" s="132" t="s">
        <v>21</v>
      </c>
      <c r="D11149" s="131">
        <v>21</v>
      </c>
      <c r="E11149" s="132" t="s">
        <v>11755</v>
      </c>
      <c r="F11149" s="132" t="s">
        <v>23</v>
      </c>
      <c r="G11149" s="130">
        <v>510205002</v>
      </c>
      <c r="H11149" s="56">
        <v>8010</v>
      </c>
      <c r="I11149" s="129" t="s">
        <v>1226</v>
      </c>
      <c r="J11149" s="132" t="s">
        <v>1229</v>
      </c>
      <c r="K11149" s="132" t="s">
        <v>1217</v>
      </c>
      <c r="L11149" s="132" t="s">
        <v>1218</v>
      </c>
      <c r="M11149" s="128">
        <v>26346673480</v>
      </c>
      <c r="N11149" s="128">
        <v>0</v>
      </c>
      <c r="O11149" s="128">
        <v>2909540481</v>
      </c>
      <c r="P11149" s="128">
        <v>0</v>
      </c>
      <c r="Q11149" s="128">
        <v>29256213961</v>
      </c>
      <c r="R11149" s="128">
        <v>0</v>
      </c>
      <c r="S11149" s="127">
        <v>29256213961</v>
      </c>
      <c r="T11149" s="131" t="s">
        <v>21</v>
      </c>
      <c r="U11149" s="56" t="s">
        <v>21</v>
      </c>
      <c r="W11149" s="56">
        <v>11</v>
      </c>
      <c r="X11149" s="56">
        <v>1</v>
      </c>
    </row>
    <row r="11150" spans="1:24">
      <c r="A11150" s="56">
        <v>8010</v>
      </c>
      <c r="B11150" s="133" t="s">
        <v>12170</v>
      </c>
      <c r="C11150" s="132" t="s">
        <v>21</v>
      </c>
      <c r="D11150" s="131">
        <v>21</v>
      </c>
      <c r="E11150" s="132" t="s">
        <v>11755</v>
      </c>
      <c r="F11150" s="132" t="s">
        <v>23</v>
      </c>
      <c r="G11150" s="130">
        <v>510205003</v>
      </c>
      <c r="H11150" s="56">
        <v>8010</v>
      </c>
      <c r="I11150" s="129" t="s">
        <v>1226</v>
      </c>
      <c r="J11150" s="132" t="s">
        <v>1231</v>
      </c>
      <c r="K11150" s="132" t="s">
        <v>1217</v>
      </c>
      <c r="L11150" s="132" t="s">
        <v>1218</v>
      </c>
      <c r="M11150" s="128">
        <v>186</v>
      </c>
      <c r="N11150" s="128">
        <v>0</v>
      </c>
      <c r="O11150" s="128">
        <v>17</v>
      </c>
      <c r="P11150" s="128">
        <v>0</v>
      </c>
      <c r="Q11150" s="128">
        <v>203</v>
      </c>
      <c r="R11150" s="128">
        <v>0</v>
      </c>
      <c r="S11150" s="127">
        <v>203</v>
      </c>
      <c r="T11150" s="131" t="s">
        <v>21</v>
      </c>
      <c r="U11150" s="56" t="s">
        <v>21</v>
      </c>
      <c r="W11150" s="56">
        <v>3</v>
      </c>
      <c r="X11150" s="56">
        <v>1</v>
      </c>
    </row>
    <row r="11151" spans="1:24">
      <c r="A11151" s="56">
        <v>8010</v>
      </c>
      <c r="B11151" s="133" t="s">
        <v>12171</v>
      </c>
      <c r="C11151" s="132" t="s">
        <v>21</v>
      </c>
      <c r="D11151" s="131">
        <v>21</v>
      </c>
      <c r="E11151" s="132" t="s">
        <v>11755</v>
      </c>
      <c r="F11151" s="132" t="s">
        <v>23</v>
      </c>
      <c r="G11151" s="130">
        <v>510205004</v>
      </c>
      <c r="H11151" s="56">
        <v>8010</v>
      </c>
      <c r="I11151" s="129" t="s">
        <v>1226</v>
      </c>
      <c r="J11151" s="132" t="s">
        <v>1233</v>
      </c>
      <c r="K11151" s="132" t="s">
        <v>1217</v>
      </c>
      <c r="L11151" s="132" t="s">
        <v>1218</v>
      </c>
      <c r="M11151" s="128">
        <v>118644859999</v>
      </c>
      <c r="N11151" s="128">
        <v>0</v>
      </c>
      <c r="O11151" s="128">
        <v>10996554972</v>
      </c>
      <c r="P11151" s="128">
        <v>0</v>
      </c>
      <c r="Q11151" s="128">
        <v>129641414971</v>
      </c>
      <c r="R11151" s="128">
        <v>0</v>
      </c>
      <c r="S11151" s="127">
        <v>129641414971</v>
      </c>
      <c r="T11151" s="131" t="s">
        <v>21</v>
      </c>
      <c r="U11151" s="56" t="s">
        <v>21</v>
      </c>
      <c r="W11151" s="56">
        <v>12</v>
      </c>
      <c r="X11151" s="56">
        <v>1</v>
      </c>
    </row>
    <row r="11152" spans="1:24">
      <c r="A11152" s="56">
        <v>8010</v>
      </c>
      <c r="B11152" s="133" t="s">
        <v>12172</v>
      </c>
      <c r="C11152" s="132" t="s">
        <v>21</v>
      </c>
      <c r="D11152" s="131">
        <v>21</v>
      </c>
      <c r="E11152" s="132" t="s">
        <v>11755</v>
      </c>
      <c r="F11152" s="132" t="s">
        <v>23</v>
      </c>
      <c r="G11152" s="130">
        <v>570301001</v>
      </c>
      <c r="H11152" s="56">
        <v>8010</v>
      </c>
      <c r="I11152" s="129" t="s">
        <v>1237</v>
      </c>
      <c r="J11152" s="132" t="s">
        <v>1238</v>
      </c>
      <c r="K11152" s="132" t="s">
        <v>1217</v>
      </c>
      <c r="L11152" s="132" t="s">
        <v>1218</v>
      </c>
      <c r="M11152" s="128">
        <v>203452415050</v>
      </c>
      <c r="N11152" s="128">
        <v>0</v>
      </c>
      <c r="O11152" s="128">
        <v>21512526011</v>
      </c>
      <c r="P11152" s="128">
        <v>0</v>
      </c>
      <c r="Q11152" s="128">
        <v>224964941061</v>
      </c>
      <c r="R11152" s="128">
        <v>0</v>
      </c>
      <c r="S11152" s="127">
        <v>224964941061</v>
      </c>
      <c r="T11152" s="131" t="s">
        <v>21</v>
      </c>
      <c r="U11152" s="56" t="s">
        <v>21</v>
      </c>
      <c r="W11152" s="56">
        <v>12</v>
      </c>
      <c r="X11152" s="56">
        <v>1</v>
      </c>
    </row>
    <row r="11153" spans="1:24">
      <c r="A11153" s="56">
        <v>8010</v>
      </c>
      <c r="B11153" s="133" t="s">
        <v>12173</v>
      </c>
      <c r="C11153" s="132" t="s">
        <v>21</v>
      </c>
      <c r="D11153" s="131">
        <v>21</v>
      </c>
      <c r="E11153" s="132" t="s">
        <v>11755</v>
      </c>
      <c r="F11153" s="132" t="s">
        <v>23</v>
      </c>
      <c r="G11153" s="130">
        <v>570301002</v>
      </c>
      <c r="H11153" s="56">
        <v>8010</v>
      </c>
      <c r="I11153" s="129" t="s">
        <v>1237</v>
      </c>
      <c r="J11153" s="132" t="s">
        <v>1240</v>
      </c>
      <c r="K11153" s="132" t="s">
        <v>1217</v>
      </c>
      <c r="L11153" s="132" t="s">
        <v>1218</v>
      </c>
      <c r="M11153" s="128">
        <v>5253375111</v>
      </c>
      <c r="N11153" s="128">
        <v>0</v>
      </c>
      <c r="O11153" s="128">
        <v>565042296</v>
      </c>
      <c r="P11153" s="128">
        <v>0</v>
      </c>
      <c r="Q11153" s="128">
        <v>5818417407</v>
      </c>
      <c r="R11153" s="128">
        <v>0</v>
      </c>
      <c r="S11153" s="127">
        <v>5818417407</v>
      </c>
      <c r="T11153" s="131" t="s">
        <v>21</v>
      </c>
      <c r="U11153" s="56" t="s">
        <v>21</v>
      </c>
      <c r="W11153" s="56">
        <v>10</v>
      </c>
      <c r="X11153" s="56">
        <v>1</v>
      </c>
    </row>
    <row r="11154" spans="1:24">
      <c r="A11154" s="56">
        <v>8010</v>
      </c>
      <c r="B11154" s="133" t="s">
        <v>12174</v>
      </c>
      <c r="C11154" s="132" t="s">
        <v>21</v>
      </c>
      <c r="D11154" s="131">
        <v>21</v>
      </c>
      <c r="E11154" s="132" t="s">
        <v>11755</v>
      </c>
      <c r="F11154" s="132" t="s">
        <v>23</v>
      </c>
      <c r="G11154" s="130">
        <v>570302001</v>
      </c>
      <c r="H11154" s="56">
        <v>8010</v>
      </c>
      <c r="I11154" s="129" t="s">
        <v>1242</v>
      </c>
      <c r="J11154" s="132" t="s">
        <v>1243</v>
      </c>
      <c r="K11154" s="132" t="s">
        <v>1217</v>
      </c>
      <c r="L11154" s="132" t="s">
        <v>1218</v>
      </c>
      <c r="M11154" s="128">
        <v>-13789739787</v>
      </c>
      <c r="N11154" s="128">
        <v>0</v>
      </c>
      <c r="O11154" s="128">
        <v>-1666364403</v>
      </c>
      <c r="P11154" s="128">
        <v>0</v>
      </c>
      <c r="Q11154" s="128">
        <v>-15456104190</v>
      </c>
      <c r="R11154" s="128">
        <v>0</v>
      </c>
      <c r="S11154" s="127">
        <v>-15456104190</v>
      </c>
      <c r="T11154" s="131" t="s">
        <v>21</v>
      </c>
      <c r="U11154" s="56" t="s">
        <v>21</v>
      </c>
      <c r="W11154" s="56">
        <v>12</v>
      </c>
      <c r="X11154" s="56">
        <v>1</v>
      </c>
    </row>
    <row r="11155" spans="1:24">
      <c r="A11155" s="56">
        <v>8010</v>
      </c>
      <c r="B11155" s="133" t="s">
        <v>12175</v>
      </c>
      <c r="C11155" s="132" t="s">
        <v>21</v>
      </c>
      <c r="D11155" s="131">
        <v>21</v>
      </c>
      <c r="E11155" s="132" t="s">
        <v>11755</v>
      </c>
      <c r="F11155" s="132" t="s">
        <v>23</v>
      </c>
      <c r="G11155" s="130">
        <v>570302002</v>
      </c>
      <c r="H11155" s="56">
        <v>8010</v>
      </c>
      <c r="I11155" s="129" t="s">
        <v>1242</v>
      </c>
      <c r="J11155" s="132" t="s">
        <v>1245</v>
      </c>
      <c r="K11155" s="132" t="s">
        <v>1217</v>
      </c>
      <c r="L11155" s="132" t="s">
        <v>1218</v>
      </c>
      <c r="M11155" s="128">
        <v>-242551338</v>
      </c>
      <c r="N11155" s="128">
        <v>0</v>
      </c>
      <c r="O11155" s="128">
        <v>-91077526</v>
      </c>
      <c r="P11155" s="128">
        <v>0</v>
      </c>
      <c r="Q11155" s="128">
        <v>-333628864</v>
      </c>
      <c r="R11155" s="128">
        <v>0</v>
      </c>
      <c r="S11155" s="127">
        <v>-333628864</v>
      </c>
      <c r="T11155" s="131" t="s">
        <v>21</v>
      </c>
      <c r="U11155" s="56" t="s">
        <v>21</v>
      </c>
      <c r="W11155" s="56">
        <v>10</v>
      </c>
      <c r="X11155" s="56">
        <v>1</v>
      </c>
    </row>
    <row r="11156" spans="1:24">
      <c r="A11156" s="56">
        <v>8030</v>
      </c>
      <c r="B11156" s="133" t="s">
        <v>12176</v>
      </c>
      <c r="C11156" s="132" t="s">
        <v>21</v>
      </c>
      <c r="D11156" s="131">
        <v>21</v>
      </c>
      <c r="E11156" s="132" t="s">
        <v>11755</v>
      </c>
      <c r="F11156" s="132" t="s">
        <v>23</v>
      </c>
      <c r="G11156" s="130">
        <v>510205005</v>
      </c>
      <c r="H11156" s="56">
        <v>8030</v>
      </c>
      <c r="I11156" s="129" t="s">
        <v>1226</v>
      </c>
      <c r="J11156" s="132" t="s">
        <v>1247</v>
      </c>
      <c r="K11156" s="132" t="s">
        <v>1217</v>
      </c>
      <c r="L11156" s="132" t="s">
        <v>1218</v>
      </c>
      <c r="M11156" s="128">
        <v>10980821918</v>
      </c>
      <c r="N11156" s="128">
        <v>0</v>
      </c>
      <c r="O11156" s="128">
        <v>1019178082</v>
      </c>
      <c r="P11156" s="128">
        <v>0</v>
      </c>
      <c r="Q11156" s="128">
        <v>12000000000</v>
      </c>
      <c r="R11156" s="128">
        <v>0</v>
      </c>
      <c r="S11156" s="127">
        <v>12000000000</v>
      </c>
      <c r="T11156" s="131" t="s">
        <v>21</v>
      </c>
      <c r="U11156" s="56" t="s">
        <v>21</v>
      </c>
      <c r="W11156" s="56">
        <v>11</v>
      </c>
      <c r="X11156" s="56">
        <v>1</v>
      </c>
    </row>
    <row r="11157" spans="1:24">
      <c r="A11157" s="56">
        <v>8090</v>
      </c>
      <c r="B11157" s="133" t="s">
        <v>12177</v>
      </c>
      <c r="C11157" s="132" t="s">
        <v>21</v>
      </c>
      <c r="D11157" s="131">
        <v>21</v>
      </c>
      <c r="E11157" s="132" t="s">
        <v>11755</v>
      </c>
      <c r="F11157" s="132" t="s">
        <v>23</v>
      </c>
      <c r="G11157" s="130">
        <v>529801998</v>
      </c>
      <c r="H11157" s="56">
        <v>8090</v>
      </c>
      <c r="I11157" s="129" t="s">
        <v>1249</v>
      </c>
      <c r="J11157" s="132" t="s">
        <v>1250</v>
      </c>
      <c r="K11157" s="132" t="s">
        <v>1217</v>
      </c>
      <c r="L11157" s="132" t="s">
        <v>1218</v>
      </c>
      <c r="M11157" s="128">
        <v>199728362</v>
      </c>
      <c r="N11157" s="128">
        <v>0</v>
      </c>
      <c r="O11157" s="128">
        <v>31040750</v>
      </c>
      <c r="P11157" s="128">
        <v>0</v>
      </c>
      <c r="Q11157" s="128">
        <v>230769112</v>
      </c>
      <c r="R11157" s="128">
        <v>0</v>
      </c>
      <c r="S11157" s="127">
        <v>230769112</v>
      </c>
      <c r="T11157" s="131" t="s">
        <v>21</v>
      </c>
      <c r="U11157" s="56" t="s">
        <v>21</v>
      </c>
      <c r="W11157" s="56">
        <v>9</v>
      </c>
      <c r="X11157" s="56">
        <v>1</v>
      </c>
    </row>
    <row r="11158" spans="1:24">
      <c r="A11158" s="56">
        <v>8110</v>
      </c>
      <c r="B11158" s="133" t="s">
        <v>12178</v>
      </c>
      <c r="C11158" s="132" t="s">
        <v>21</v>
      </c>
      <c r="D11158" s="131">
        <v>21</v>
      </c>
      <c r="E11158" s="132" t="s">
        <v>11755</v>
      </c>
      <c r="F11158" s="132" t="s">
        <v>23</v>
      </c>
      <c r="G11158" s="130">
        <v>530101001</v>
      </c>
      <c r="H11158" s="56">
        <v>8110</v>
      </c>
      <c r="I11158" s="129" t="s">
        <v>1252</v>
      </c>
      <c r="J11158" s="132" t="s">
        <v>3363</v>
      </c>
      <c r="K11158" s="132" t="s">
        <v>1254</v>
      </c>
      <c r="L11158" s="132" t="s">
        <v>1255</v>
      </c>
      <c r="M11158" s="128">
        <v>3600000</v>
      </c>
      <c r="N11158" s="128">
        <v>0</v>
      </c>
      <c r="O11158" s="128">
        <v>200000</v>
      </c>
      <c r="P11158" s="128">
        <v>0</v>
      </c>
      <c r="Q11158" s="128">
        <v>3800000</v>
      </c>
      <c r="R11158" s="128">
        <v>0</v>
      </c>
      <c r="S11158" s="127">
        <v>3800000</v>
      </c>
      <c r="T11158" s="131" t="s">
        <v>21</v>
      </c>
      <c r="U11158" s="56" t="s">
        <v>21</v>
      </c>
      <c r="W11158" s="56">
        <v>7</v>
      </c>
      <c r="X11158" s="56">
        <v>1</v>
      </c>
    </row>
    <row r="11159" spans="1:24">
      <c r="A11159" s="56">
        <v>8110</v>
      </c>
      <c r="B11159" s="133" t="s">
        <v>12179</v>
      </c>
      <c r="C11159" s="132" t="s">
        <v>21</v>
      </c>
      <c r="D11159" s="131">
        <v>21</v>
      </c>
      <c r="E11159" s="132" t="s">
        <v>11755</v>
      </c>
      <c r="F11159" s="132" t="s">
        <v>23</v>
      </c>
      <c r="G11159" s="130">
        <v>530101002</v>
      </c>
      <c r="H11159" s="56">
        <v>8110</v>
      </c>
      <c r="I11159" s="129" t="s">
        <v>1252</v>
      </c>
      <c r="J11159" s="132" t="s">
        <v>1253</v>
      </c>
      <c r="K11159" s="132" t="s">
        <v>1254</v>
      </c>
      <c r="L11159" s="132" t="s">
        <v>1255</v>
      </c>
      <c r="M11159" s="128">
        <v>67967365</v>
      </c>
      <c r="N11159" s="128">
        <v>0</v>
      </c>
      <c r="O11159" s="128">
        <v>12839500</v>
      </c>
      <c r="P11159" s="128">
        <v>0</v>
      </c>
      <c r="Q11159" s="128">
        <v>80806865</v>
      </c>
      <c r="R11159" s="128">
        <v>0</v>
      </c>
      <c r="S11159" s="127">
        <v>80806865</v>
      </c>
      <c r="T11159" s="131" t="s">
        <v>21</v>
      </c>
      <c r="U11159" s="56" t="s">
        <v>21</v>
      </c>
      <c r="W11159" s="56">
        <v>8</v>
      </c>
      <c r="X11159" s="56">
        <v>1</v>
      </c>
    </row>
    <row r="11160" spans="1:24">
      <c r="A11160" s="56">
        <v>8120</v>
      </c>
      <c r="B11160" s="133" t="s">
        <v>12180</v>
      </c>
      <c r="C11160" s="132" t="s">
        <v>21</v>
      </c>
      <c r="D11160" s="131">
        <v>21</v>
      </c>
      <c r="E11160" s="132" t="s">
        <v>11755</v>
      </c>
      <c r="F11160" s="132" t="s">
        <v>23</v>
      </c>
      <c r="G11160" s="130">
        <v>530301001</v>
      </c>
      <c r="H11160" s="56">
        <v>8120</v>
      </c>
      <c r="I11160" s="129" t="s">
        <v>1260</v>
      </c>
      <c r="J11160" s="132" t="s">
        <v>1261</v>
      </c>
      <c r="K11160" s="132" t="s">
        <v>1254</v>
      </c>
      <c r="L11160" s="132" t="s">
        <v>1255</v>
      </c>
      <c r="M11160" s="128">
        <v>814175477</v>
      </c>
      <c r="N11160" s="128">
        <v>0</v>
      </c>
      <c r="O11160" s="128">
        <v>164553431</v>
      </c>
      <c r="P11160" s="128">
        <v>0</v>
      </c>
      <c r="Q11160" s="128">
        <v>978728908</v>
      </c>
      <c r="R11160" s="128">
        <v>0</v>
      </c>
      <c r="S11160" s="127">
        <v>978728908</v>
      </c>
      <c r="T11160" s="131" t="s">
        <v>21</v>
      </c>
      <c r="U11160" s="56" t="s">
        <v>21</v>
      </c>
      <c r="W11160" s="56">
        <v>9</v>
      </c>
      <c r="X11160" s="56">
        <v>1</v>
      </c>
    </row>
    <row r="11161" spans="1:24">
      <c r="A11161" s="56">
        <v>8131</v>
      </c>
      <c r="B11161" s="133" t="s">
        <v>12181</v>
      </c>
      <c r="C11161" s="132" t="s">
        <v>21</v>
      </c>
      <c r="D11161" s="131">
        <v>21</v>
      </c>
      <c r="E11161" s="132" t="s">
        <v>11755</v>
      </c>
      <c r="F11161" s="132" t="s">
        <v>23</v>
      </c>
      <c r="G11161" s="130">
        <v>540201001</v>
      </c>
      <c r="H11161" s="56">
        <v>8131</v>
      </c>
      <c r="I11161" s="129" t="s">
        <v>1263</v>
      </c>
      <c r="J11161" s="132" t="s">
        <v>2018</v>
      </c>
      <c r="K11161" s="132" t="s">
        <v>1254</v>
      </c>
      <c r="L11161" s="132" t="s">
        <v>1255</v>
      </c>
      <c r="M11161" s="128">
        <v>24755000</v>
      </c>
      <c r="N11161" s="128">
        <v>0</v>
      </c>
      <c r="O11161" s="128">
        <v>5105000</v>
      </c>
      <c r="P11161" s="128">
        <v>0</v>
      </c>
      <c r="Q11161" s="128">
        <v>29860000</v>
      </c>
      <c r="R11161" s="128">
        <v>0</v>
      </c>
      <c r="S11161" s="127">
        <v>29860000</v>
      </c>
      <c r="T11161" s="131" t="s">
        <v>21</v>
      </c>
      <c r="U11161" s="56" t="s">
        <v>21</v>
      </c>
      <c r="W11161" s="56">
        <v>8</v>
      </c>
      <c r="X11161" s="56">
        <v>1</v>
      </c>
    </row>
    <row r="11162" spans="1:24">
      <c r="A11162" s="56">
        <v>8133</v>
      </c>
      <c r="B11162" s="133" t="s">
        <v>12182</v>
      </c>
      <c r="C11162" s="132" t="s">
        <v>21</v>
      </c>
      <c r="D11162" s="131">
        <v>21</v>
      </c>
      <c r="E11162" s="132" t="s">
        <v>11755</v>
      </c>
      <c r="F11162" s="132" t="s">
        <v>23</v>
      </c>
      <c r="G11162" s="130">
        <v>540201003</v>
      </c>
      <c r="H11162" s="56">
        <v>8133</v>
      </c>
      <c r="I11162" s="129" t="s">
        <v>1263</v>
      </c>
      <c r="J11162" s="132" t="s">
        <v>1264</v>
      </c>
      <c r="K11162" s="132" t="s">
        <v>1254</v>
      </c>
      <c r="L11162" s="132" t="s">
        <v>1255</v>
      </c>
      <c r="M11162" s="128">
        <v>69850000</v>
      </c>
      <c r="N11162" s="128">
        <v>0</v>
      </c>
      <c r="O11162" s="128">
        <v>14625000</v>
      </c>
      <c r="P11162" s="128">
        <v>0</v>
      </c>
      <c r="Q11162" s="128">
        <v>84475000</v>
      </c>
      <c r="R11162" s="128">
        <v>0</v>
      </c>
      <c r="S11162" s="127">
        <v>84475000</v>
      </c>
      <c r="T11162" s="131" t="s">
        <v>21</v>
      </c>
      <c r="U11162" s="56" t="s">
        <v>21</v>
      </c>
      <c r="W11162" s="56">
        <v>8</v>
      </c>
      <c r="X11162" s="56">
        <v>1</v>
      </c>
    </row>
    <row r="11163" spans="1:24">
      <c r="A11163" s="56">
        <v>8139</v>
      </c>
      <c r="B11163" s="133" t="s">
        <v>12183</v>
      </c>
      <c r="C11163" s="132" t="s">
        <v>21</v>
      </c>
      <c r="D11163" s="131">
        <v>21</v>
      </c>
      <c r="E11163" s="132" t="s">
        <v>11755</v>
      </c>
      <c r="F11163" s="132" t="s">
        <v>23</v>
      </c>
      <c r="G11163" s="130">
        <v>540201998</v>
      </c>
      <c r="H11163" s="56">
        <v>8139</v>
      </c>
      <c r="I11163" s="129" t="s">
        <v>1263</v>
      </c>
      <c r="J11163" s="132" t="s">
        <v>1266</v>
      </c>
      <c r="K11163" s="132" t="s">
        <v>1254</v>
      </c>
      <c r="L11163" s="132" t="s">
        <v>1255</v>
      </c>
      <c r="M11163" s="128">
        <v>500934200</v>
      </c>
      <c r="N11163" s="128">
        <v>0</v>
      </c>
      <c r="O11163" s="128">
        <v>207692070</v>
      </c>
      <c r="P11163" s="128">
        <v>0</v>
      </c>
      <c r="Q11163" s="128">
        <v>708626270</v>
      </c>
      <c r="R11163" s="128">
        <v>0</v>
      </c>
      <c r="S11163" s="127">
        <v>708626270</v>
      </c>
      <c r="T11163" s="131" t="s">
        <v>21</v>
      </c>
      <c r="U11163" s="56" t="s">
        <v>21</v>
      </c>
      <c r="W11163" s="56">
        <v>9</v>
      </c>
      <c r="X11163" s="56">
        <v>1</v>
      </c>
    </row>
    <row r="11164" spans="1:24">
      <c r="A11164" s="56">
        <v>8210</v>
      </c>
      <c r="B11164" s="133" t="s">
        <v>12184</v>
      </c>
      <c r="C11164" s="132" t="s">
        <v>21</v>
      </c>
      <c r="D11164" s="131">
        <v>21</v>
      </c>
      <c r="E11164" s="132" t="s">
        <v>11755</v>
      </c>
      <c r="F11164" s="132" t="s">
        <v>23</v>
      </c>
      <c r="G11164" s="130">
        <v>520102001</v>
      </c>
      <c r="H11164" s="56">
        <v>8210</v>
      </c>
      <c r="I11164" s="129" t="s">
        <v>1268</v>
      </c>
      <c r="J11164" s="132" t="s">
        <v>1269</v>
      </c>
      <c r="K11164" s="132" t="s">
        <v>1178</v>
      </c>
      <c r="L11164" s="132" t="s">
        <v>1179</v>
      </c>
      <c r="M11164" s="128">
        <v>16727</v>
      </c>
      <c r="N11164" s="128">
        <v>0</v>
      </c>
      <c r="O11164" s="128">
        <v>396</v>
      </c>
      <c r="P11164" s="128">
        <v>0</v>
      </c>
      <c r="Q11164" s="128">
        <v>17123</v>
      </c>
      <c r="R11164" s="128">
        <v>0</v>
      </c>
      <c r="S11164" s="127">
        <v>17123</v>
      </c>
      <c r="T11164" s="131" t="s">
        <v>21</v>
      </c>
      <c r="U11164" s="56" t="s">
        <v>21</v>
      </c>
      <c r="W11164" s="56">
        <v>5</v>
      </c>
      <c r="X11164" s="56">
        <v>1</v>
      </c>
    </row>
    <row r="11165" spans="1:24">
      <c r="A11165" s="56">
        <v>8310</v>
      </c>
      <c r="B11165" s="133" t="s">
        <v>12185</v>
      </c>
      <c r="C11165" s="132" t="s">
        <v>21</v>
      </c>
      <c r="D11165" s="131">
        <v>21</v>
      </c>
      <c r="E11165" s="132" t="s">
        <v>11755</v>
      </c>
      <c r="F11165" s="132" t="s">
        <v>23</v>
      </c>
      <c r="G11165" s="130">
        <v>550102001</v>
      </c>
      <c r="H11165" s="56">
        <v>8310</v>
      </c>
      <c r="I11165" s="129" t="s">
        <v>1279</v>
      </c>
      <c r="J11165" s="132" t="s">
        <v>1280</v>
      </c>
      <c r="K11165" s="132" t="s">
        <v>1281</v>
      </c>
      <c r="L11165" s="132" t="s">
        <v>1282</v>
      </c>
      <c r="M11165" s="128">
        <v>1446297667</v>
      </c>
      <c r="N11165" s="128">
        <v>0</v>
      </c>
      <c r="O11165" s="128">
        <v>390950652</v>
      </c>
      <c r="P11165" s="128">
        <v>0</v>
      </c>
      <c r="Q11165" s="128">
        <v>1837248319</v>
      </c>
      <c r="R11165" s="128">
        <v>0</v>
      </c>
      <c r="S11165" s="127">
        <v>1837248319</v>
      </c>
      <c r="T11165" s="131" t="s">
        <v>21</v>
      </c>
      <c r="U11165" s="56" t="s">
        <v>21</v>
      </c>
      <c r="W11165" s="56">
        <v>10</v>
      </c>
      <c r="X11165" s="56">
        <v>1</v>
      </c>
    </row>
    <row r="11166" spans="1:24">
      <c r="A11166" s="56">
        <v>8310</v>
      </c>
      <c r="B11166" s="133" t="s">
        <v>12186</v>
      </c>
      <c r="C11166" s="132" t="s">
        <v>21</v>
      </c>
      <c r="D11166" s="131">
        <v>21</v>
      </c>
      <c r="E11166" s="132" t="s">
        <v>11755</v>
      </c>
      <c r="F11166" s="132" t="s">
        <v>23</v>
      </c>
      <c r="G11166" s="130">
        <v>550103001</v>
      </c>
      <c r="H11166" s="56">
        <v>8310</v>
      </c>
      <c r="I11166" s="129" t="s">
        <v>1284</v>
      </c>
      <c r="J11166" s="132" t="s">
        <v>1285</v>
      </c>
      <c r="K11166" s="132" t="s">
        <v>1281</v>
      </c>
      <c r="L11166" s="132" t="s">
        <v>1282</v>
      </c>
      <c r="M11166" s="128">
        <v>8350908</v>
      </c>
      <c r="N11166" s="128">
        <v>0</v>
      </c>
      <c r="O11166" s="128">
        <v>0</v>
      </c>
      <c r="P11166" s="128">
        <v>0</v>
      </c>
      <c r="Q11166" s="128">
        <v>8350908</v>
      </c>
      <c r="R11166" s="128">
        <v>0</v>
      </c>
      <c r="S11166" s="127">
        <v>8350908</v>
      </c>
      <c r="T11166" s="131" t="s">
        <v>21</v>
      </c>
      <c r="U11166" s="56" t="s">
        <v>21</v>
      </c>
      <c r="W11166" s="56">
        <v>7</v>
      </c>
      <c r="X11166" s="56">
        <v>1</v>
      </c>
    </row>
    <row r="11167" spans="1:24">
      <c r="A11167" s="56">
        <v>8320</v>
      </c>
      <c r="B11167" s="133" t="s">
        <v>12187</v>
      </c>
      <c r="C11167" s="132" t="s">
        <v>21</v>
      </c>
      <c r="D11167" s="131">
        <v>21</v>
      </c>
      <c r="E11167" s="132" t="s">
        <v>11755</v>
      </c>
      <c r="F11167" s="132" t="s">
        <v>23</v>
      </c>
      <c r="G11167" s="130">
        <v>550104001</v>
      </c>
      <c r="H11167" s="56">
        <v>8320</v>
      </c>
      <c r="I11167" s="129" t="s">
        <v>2033</v>
      </c>
      <c r="J11167" s="132" t="s">
        <v>2034</v>
      </c>
      <c r="K11167" s="132" t="s">
        <v>1281</v>
      </c>
      <c r="L11167" s="132" t="s">
        <v>1282</v>
      </c>
      <c r="M11167" s="128">
        <v>6000000</v>
      </c>
      <c r="N11167" s="128">
        <v>0</v>
      </c>
      <c r="O11167" s="128">
        <v>0</v>
      </c>
      <c r="P11167" s="128">
        <v>0</v>
      </c>
      <c r="Q11167" s="128">
        <v>6000000</v>
      </c>
      <c r="R11167" s="128">
        <v>0</v>
      </c>
      <c r="S11167" s="127">
        <v>6000000</v>
      </c>
      <c r="T11167" s="131" t="s">
        <v>21</v>
      </c>
      <c r="U11167" s="56" t="s">
        <v>21</v>
      </c>
      <c r="W11167" s="56">
        <v>7</v>
      </c>
      <c r="X11167" s="56">
        <v>1</v>
      </c>
    </row>
    <row r="11168" spans="1:24">
      <c r="A11168" s="56">
        <v>8490</v>
      </c>
      <c r="B11168" s="133" t="s">
        <v>12188</v>
      </c>
      <c r="C11168" s="132" t="s">
        <v>21</v>
      </c>
      <c r="D11168" s="131">
        <v>21</v>
      </c>
      <c r="E11168" s="132" t="s">
        <v>11755</v>
      </c>
      <c r="F11168" s="132" t="s">
        <v>23</v>
      </c>
      <c r="G11168" s="130">
        <v>529802011</v>
      </c>
      <c r="H11168" s="56">
        <v>8490</v>
      </c>
      <c r="I11168" s="129" t="s">
        <v>1291</v>
      </c>
      <c r="J11168" s="132" t="s">
        <v>1292</v>
      </c>
      <c r="K11168" s="132" t="s">
        <v>1288</v>
      </c>
      <c r="L11168" s="132" t="s">
        <v>1289</v>
      </c>
      <c r="M11168" s="128">
        <v>28012357</v>
      </c>
      <c r="N11168" s="128">
        <v>0</v>
      </c>
      <c r="O11168" s="128">
        <v>33409587</v>
      </c>
      <c r="P11168" s="128">
        <v>0</v>
      </c>
      <c r="Q11168" s="128">
        <v>61421944</v>
      </c>
      <c r="R11168" s="128">
        <v>0</v>
      </c>
      <c r="S11168" s="127">
        <v>61421944</v>
      </c>
      <c r="T11168" s="131" t="s">
        <v>21</v>
      </c>
      <c r="U11168" s="56" t="s">
        <v>21</v>
      </c>
      <c r="W11168" s="56">
        <v>8</v>
      </c>
      <c r="X11168" s="56">
        <v>1</v>
      </c>
    </row>
    <row r="11169" spans="1:24">
      <c r="A11169" s="56">
        <v>8490</v>
      </c>
      <c r="B11169" s="133" t="s">
        <v>12189</v>
      </c>
      <c r="C11169" s="132" t="s">
        <v>21</v>
      </c>
      <c r="D11169" s="131">
        <v>21</v>
      </c>
      <c r="E11169" s="132" t="s">
        <v>11755</v>
      </c>
      <c r="F11169" s="132" t="s">
        <v>23</v>
      </c>
      <c r="G11169" s="130">
        <v>569898001</v>
      </c>
      <c r="H11169" s="56">
        <v>8490</v>
      </c>
      <c r="I11169" s="129" t="s">
        <v>1297</v>
      </c>
      <c r="J11169" s="132" t="s">
        <v>1298</v>
      </c>
      <c r="K11169" s="132" t="s">
        <v>1288</v>
      </c>
      <c r="L11169" s="132" t="s">
        <v>1289</v>
      </c>
      <c r="M11169" s="128">
        <v>31700484</v>
      </c>
      <c r="N11169" s="128">
        <v>0</v>
      </c>
      <c r="O11169" s="128">
        <v>4930405</v>
      </c>
      <c r="P11169" s="128">
        <v>0</v>
      </c>
      <c r="Q11169" s="128">
        <v>36630889</v>
      </c>
      <c r="R11169" s="128">
        <v>0</v>
      </c>
      <c r="S11169" s="127">
        <v>36630889</v>
      </c>
      <c r="T11169" s="131" t="s">
        <v>21</v>
      </c>
      <c r="U11169" s="56" t="s">
        <v>21</v>
      </c>
      <c r="W11169" s="56">
        <v>8</v>
      </c>
      <c r="X11169" s="56">
        <v>1</v>
      </c>
    </row>
    <row r="11170" spans="1:24">
      <c r="A11170" s="56">
        <v>8511</v>
      </c>
      <c r="B11170" s="133" t="s">
        <v>12190</v>
      </c>
      <c r="C11170" s="132" t="s">
        <v>21</v>
      </c>
      <c r="D11170" s="131">
        <v>21</v>
      </c>
      <c r="E11170" s="132" t="s">
        <v>11755</v>
      </c>
      <c r="F11170" s="132" t="s">
        <v>23</v>
      </c>
      <c r="G11170" s="130">
        <v>540401001</v>
      </c>
      <c r="H11170" s="56">
        <v>8511</v>
      </c>
      <c r="I11170" s="129" t="s">
        <v>1300</v>
      </c>
      <c r="J11170" s="132" t="s">
        <v>1301</v>
      </c>
      <c r="K11170" s="132" t="s">
        <v>1281</v>
      </c>
      <c r="L11170" s="132" t="s">
        <v>1282</v>
      </c>
      <c r="M11170" s="128">
        <v>17262131165</v>
      </c>
      <c r="N11170" s="128">
        <v>0</v>
      </c>
      <c r="O11170" s="128">
        <v>1602232808</v>
      </c>
      <c r="P11170" s="128">
        <v>0</v>
      </c>
      <c r="Q11170" s="128">
        <v>18864363973</v>
      </c>
      <c r="R11170" s="128">
        <v>0</v>
      </c>
      <c r="S11170" s="127">
        <v>18864363973</v>
      </c>
      <c r="T11170" s="131" t="s">
        <v>21</v>
      </c>
      <c r="U11170" s="56" t="s">
        <v>21</v>
      </c>
      <c r="W11170" s="56">
        <v>11</v>
      </c>
      <c r="X11170" s="56">
        <v>1</v>
      </c>
    </row>
    <row r="11171" spans="1:24">
      <c r="A11171" s="56">
        <v>8511</v>
      </c>
      <c r="B11171" s="133" t="s">
        <v>12191</v>
      </c>
      <c r="C11171" s="132" t="s">
        <v>21</v>
      </c>
      <c r="D11171" s="131">
        <v>21</v>
      </c>
      <c r="E11171" s="132" t="s">
        <v>11755</v>
      </c>
      <c r="F11171" s="132" t="s">
        <v>23</v>
      </c>
      <c r="G11171" s="130">
        <v>540401002</v>
      </c>
      <c r="H11171" s="56">
        <v>8511</v>
      </c>
      <c r="I11171" s="129" t="s">
        <v>1300</v>
      </c>
      <c r="J11171" s="132" t="s">
        <v>1303</v>
      </c>
      <c r="K11171" s="132" t="s">
        <v>1281</v>
      </c>
      <c r="L11171" s="132" t="s">
        <v>1282</v>
      </c>
      <c r="M11171" s="128">
        <v>338243533</v>
      </c>
      <c r="N11171" s="128">
        <v>0</v>
      </c>
      <c r="O11171" s="128">
        <v>359145086</v>
      </c>
      <c r="P11171" s="128">
        <v>0</v>
      </c>
      <c r="Q11171" s="128">
        <v>697388619</v>
      </c>
      <c r="R11171" s="128">
        <v>0</v>
      </c>
      <c r="S11171" s="127">
        <v>697388619</v>
      </c>
      <c r="T11171" s="131" t="s">
        <v>21</v>
      </c>
      <c r="U11171" s="56" t="s">
        <v>21</v>
      </c>
      <c r="W11171" s="56">
        <v>9</v>
      </c>
      <c r="X11171" s="56">
        <v>1</v>
      </c>
    </row>
    <row r="11172" spans="1:24">
      <c r="A11172" s="56">
        <v>8511</v>
      </c>
      <c r="B11172" s="133" t="s">
        <v>12192</v>
      </c>
      <c r="C11172" s="132" t="s">
        <v>21</v>
      </c>
      <c r="D11172" s="131">
        <v>21</v>
      </c>
      <c r="E11172" s="132" t="s">
        <v>11755</v>
      </c>
      <c r="F11172" s="132" t="s">
        <v>23</v>
      </c>
      <c r="G11172" s="130">
        <v>540401068</v>
      </c>
      <c r="H11172" s="56">
        <v>8511</v>
      </c>
      <c r="I11172" s="129" t="s">
        <v>1300</v>
      </c>
      <c r="J11172" s="132" t="s">
        <v>1305</v>
      </c>
      <c r="K11172" s="132" t="s">
        <v>1281</v>
      </c>
      <c r="L11172" s="132" t="s">
        <v>1282</v>
      </c>
      <c r="M11172" s="128">
        <v>12134953325</v>
      </c>
      <c r="N11172" s="128">
        <v>0</v>
      </c>
      <c r="O11172" s="128">
        <v>1322552059</v>
      </c>
      <c r="P11172" s="128">
        <v>0</v>
      </c>
      <c r="Q11172" s="128">
        <v>13457505384</v>
      </c>
      <c r="R11172" s="128">
        <v>0</v>
      </c>
      <c r="S11172" s="127">
        <v>13457505384</v>
      </c>
      <c r="T11172" s="131" t="s">
        <v>21</v>
      </c>
      <c r="U11172" s="56" t="s">
        <v>21</v>
      </c>
      <c r="W11172" s="56">
        <v>11</v>
      </c>
      <c r="X11172" s="56">
        <v>1</v>
      </c>
    </row>
    <row r="11173" spans="1:24">
      <c r="A11173" s="56">
        <v>8520</v>
      </c>
      <c r="B11173" s="133" t="s">
        <v>12193</v>
      </c>
      <c r="C11173" s="132" t="s">
        <v>21</v>
      </c>
      <c r="D11173" s="131">
        <v>21</v>
      </c>
      <c r="E11173" s="132" t="s">
        <v>11755</v>
      </c>
      <c r="F11173" s="132" t="s">
        <v>23</v>
      </c>
      <c r="G11173" s="130">
        <v>540405001</v>
      </c>
      <c r="H11173" s="56">
        <v>8520</v>
      </c>
      <c r="I11173" s="129" t="s">
        <v>1307</v>
      </c>
      <c r="J11173" s="132" t="s">
        <v>1308</v>
      </c>
      <c r="K11173" s="132" t="s">
        <v>1281</v>
      </c>
      <c r="L11173" s="132" t="s">
        <v>1282</v>
      </c>
      <c r="M11173" s="128">
        <v>688369587</v>
      </c>
      <c r="N11173" s="128">
        <v>0</v>
      </c>
      <c r="O11173" s="128">
        <v>1528423636</v>
      </c>
      <c r="P11173" s="128">
        <v>0</v>
      </c>
      <c r="Q11173" s="128">
        <v>2216793223</v>
      </c>
      <c r="R11173" s="128">
        <v>0</v>
      </c>
      <c r="S11173" s="127">
        <v>2216793223</v>
      </c>
      <c r="T11173" s="131" t="s">
        <v>21</v>
      </c>
      <c r="U11173" s="56" t="s">
        <v>21</v>
      </c>
      <c r="W11173" s="56">
        <v>10</v>
      </c>
      <c r="X11173" s="56">
        <v>1</v>
      </c>
    </row>
    <row r="11174" spans="1:24">
      <c r="A11174" s="56">
        <v>8531</v>
      </c>
      <c r="B11174" s="133" t="s">
        <v>12194</v>
      </c>
      <c r="C11174" s="132" t="s">
        <v>21</v>
      </c>
      <c r="D11174" s="131">
        <v>21</v>
      </c>
      <c r="E11174" s="132" t="s">
        <v>11755</v>
      </c>
      <c r="F11174" s="132" t="s">
        <v>23</v>
      </c>
      <c r="G11174" s="130">
        <v>540402002</v>
      </c>
      <c r="H11174" s="56">
        <v>8531</v>
      </c>
      <c r="I11174" s="129" t="s">
        <v>1310</v>
      </c>
      <c r="J11174" s="132" t="s">
        <v>1311</v>
      </c>
      <c r="K11174" s="132" t="s">
        <v>1281</v>
      </c>
      <c r="L11174" s="132" t="s">
        <v>1282</v>
      </c>
      <c r="M11174" s="128">
        <v>2945378469</v>
      </c>
      <c r="N11174" s="128">
        <v>0</v>
      </c>
      <c r="O11174" s="128">
        <v>274759293</v>
      </c>
      <c r="P11174" s="128">
        <v>0</v>
      </c>
      <c r="Q11174" s="128">
        <v>3220137762</v>
      </c>
      <c r="R11174" s="128">
        <v>0</v>
      </c>
      <c r="S11174" s="127">
        <v>3220137762</v>
      </c>
      <c r="T11174" s="131" t="s">
        <v>21</v>
      </c>
      <c r="U11174" s="56" t="s">
        <v>21</v>
      </c>
      <c r="W11174" s="56">
        <v>10</v>
      </c>
      <c r="X11174" s="56">
        <v>1</v>
      </c>
    </row>
    <row r="11175" spans="1:24">
      <c r="A11175" s="56">
        <v>8532</v>
      </c>
      <c r="B11175" s="133" t="s">
        <v>12195</v>
      </c>
      <c r="C11175" s="132" t="s">
        <v>21</v>
      </c>
      <c r="D11175" s="131">
        <v>21</v>
      </c>
      <c r="E11175" s="132" t="s">
        <v>11755</v>
      </c>
      <c r="F11175" s="132" t="s">
        <v>23</v>
      </c>
      <c r="G11175" s="130">
        <v>540402001</v>
      </c>
      <c r="H11175" s="56">
        <v>8532</v>
      </c>
      <c r="I11175" s="129" t="s">
        <v>1310</v>
      </c>
      <c r="J11175" s="132" t="s">
        <v>1313</v>
      </c>
      <c r="K11175" s="132" t="s">
        <v>1281</v>
      </c>
      <c r="L11175" s="132" t="s">
        <v>1282</v>
      </c>
      <c r="M11175" s="128">
        <v>504921990</v>
      </c>
      <c r="N11175" s="128">
        <v>0</v>
      </c>
      <c r="O11175" s="128">
        <v>47101590</v>
      </c>
      <c r="P11175" s="128">
        <v>0</v>
      </c>
      <c r="Q11175" s="128">
        <v>552023580</v>
      </c>
      <c r="R11175" s="128">
        <v>0</v>
      </c>
      <c r="S11175" s="127">
        <v>552023580</v>
      </c>
      <c r="T11175" s="131" t="s">
        <v>21</v>
      </c>
      <c r="U11175" s="56" t="s">
        <v>21</v>
      </c>
      <c r="W11175" s="56">
        <v>9</v>
      </c>
      <c r="X11175" s="56">
        <v>1</v>
      </c>
    </row>
    <row r="11176" spans="1:24">
      <c r="A11176" s="56">
        <v>8534</v>
      </c>
      <c r="B11176" s="133" t="s">
        <v>12196</v>
      </c>
      <c r="C11176" s="132" t="s">
        <v>21</v>
      </c>
      <c r="D11176" s="131">
        <v>21</v>
      </c>
      <c r="E11176" s="132" t="s">
        <v>11755</v>
      </c>
      <c r="F11176" s="132" t="s">
        <v>23</v>
      </c>
      <c r="G11176" s="130">
        <v>540402004</v>
      </c>
      <c r="H11176" s="56">
        <v>8534</v>
      </c>
      <c r="I11176" s="129" t="s">
        <v>1310</v>
      </c>
      <c r="J11176" s="132" t="s">
        <v>1315</v>
      </c>
      <c r="K11176" s="132" t="s">
        <v>1281</v>
      </c>
      <c r="L11176" s="132" t="s">
        <v>1282</v>
      </c>
      <c r="M11176" s="128">
        <v>336614660</v>
      </c>
      <c r="N11176" s="128">
        <v>0</v>
      </c>
      <c r="O11176" s="128">
        <v>31401060</v>
      </c>
      <c r="P11176" s="128">
        <v>0</v>
      </c>
      <c r="Q11176" s="128">
        <v>368015720</v>
      </c>
      <c r="R11176" s="128">
        <v>0</v>
      </c>
      <c r="S11176" s="127">
        <v>368015720</v>
      </c>
      <c r="T11176" s="131" t="s">
        <v>21</v>
      </c>
      <c r="U11176" s="56" t="s">
        <v>21</v>
      </c>
      <c r="W11176" s="56">
        <v>9</v>
      </c>
      <c r="X11176" s="56">
        <v>1</v>
      </c>
    </row>
    <row r="11177" spans="1:24">
      <c r="A11177" s="56">
        <v>8539</v>
      </c>
      <c r="B11177" s="133" t="s">
        <v>12197</v>
      </c>
      <c r="C11177" s="132" t="s">
        <v>21</v>
      </c>
      <c r="D11177" s="131">
        <v>21</v>
      </c>
      <c r="E11177" s="132" t="s">
        <v>11755</v>
      </c>
      <c r="F11177" s="132" t="s">
        <v>23</v>
      </c>
      <c r="G11177" s="130">
        <v>540402006</v>
      </c>
      <c r="H11177" s="56">
        <v>8539</v>
      </c>
      <c r="I11177" s="129" t="s">
        <v>1310</v>
      </c>
      <c r="J11177" s="132" t="s">
        <v>1317</v>
      </c>
      <c r="K11177" s="132" t="s">
        <v>1281</v>
      </c>
      <c r="L11177" s="132" t="s">
        <v>1282</v>
      </c>
      <c r="M11177" s="128">
        <v>139966780</v>
      </c>
      <c r="N11177" s="128">
        <v>0</v>
      </c>
      <c r="O11177" s="128">
        <v>0</v>
      </c>
      <c r="P11177" s="128">
        <v>0</v>
      </c>
      <c r="Q11177" s="128">
        <v>139966780</v>
      </c>
      <c r="R11177" s="128">
        <v>0</v>
      </c>
      <c r="S11177" s="127">
        <v>139966780</v>
      </c>
      <c r="T11177" s="131" t="s">
        <v>21</v>
      </c>
      <c r="U11177" s="56" t="s">
        <v>21</v>
      </c>
      <c r="W11177" s="56">
        <v>9</v>
      </c>
      <c r="X11177" s="56">
        <v>1</v>
      </c>
    </row>
    <row r="11178" spans="1:24">
      <c r="A11178" s="56">
        <v>8542</v>
      </c>
      <c r="B11178" s="133" t="s">
        <v>12198</v>
      </c>
      <c r="C11178" s="132" t="s">
        <v>21</v>
      </c>
      <c r="D11178" s="131">
        <v>21</v>
      </c>
      <c r="E11178" s="132" t="s">
        <v>11755</v>
      </c>
      <c r="F11178" s="132" t="s">
        <v>23</v>
      </c>
      <c r="G11178" s="130">
        <v>540403001</v>
      </c>
      <c r="H11178" s="56">
        <v>8542</v>
      </c>
      <c r="I11178" s="129" t="s">
        <v>1319</v>
      </c>
      <c r="J11178" s="132" t="s">
        <v>1320</v>
      </c>
      <c r="K11178" s="132" t="s">
        <v>1281</v>
      </c>
      <c r="L11178" s="132" t="s">
        <v>1282</v>
      </c>
      <c r="M11178" s="128">
        <v>10500000</v>
      </c>
      <c r="N11178" s="128">
        <v>0</v>
      </c>
      <c r="O11178" s="128">
        <v>0</v>
      </c>
      <c r="P11178" s="128">
        <v>0</v>
      </c>
      <c r="Q11178" s="128">
        <v>10500000</v>
      </c>
      <c r="R11178" s="128">
        <v>0</v>
      </c>
      <c r="S11178" s="127">
        <v>10500000</v>
      </c>
      <c r="T11178" s="131" t="s">
        <v>21</v>
      </c>
      <c r="U11178" s="56" t="s">
        <v>21</v>
      </c>
      <c r="W11178" s="56">
        <v>8</v>
      </c>
      <c r="X11178" s="56">
        <v>1</v>
      </c>
    </row>
    <row r="11179" spans="1:24">
      <c r="A11179" s="56">
        <v>8560</v>
      </c>
      <c r="B11179" s="133" t="s">
        <v>12199</v>
      </c>
      <c r="C11179" s="132" t="s">
        <v>21</v>
      </c>
      <c r="D11179" s="131">
        <v>21</v>
      </c>
      <c r="E11179" s="132" t="s">
        <v>11755</v>
      </c>
      <c r="F11179" s="132" t="s">
        <v>23</v>
      </c>
      <c r="G11179" s="130">
        <v>540404001</v>
      </c>
      <c r="H11179" s="56">
        <v>8560</v>
      </c>
      <c r="I11179" s="129" t="s">
        <v>1322</v>
      </c>
      <c r="J11179" s="132" t="s">
        <v>1323</v>
      </c>
      <c r="K11179" s="132" t="s">
        <v>1281</v>
      </c>
      <c r="L11179" s="132" t="s">
        <v>1282</v>
      </c>
      <c r="M11179" s="128">
        <v>1060953500</v>
      </c>
      <c r="N11179" s="128">
        <v>0</v>
      </c>
      <c r="O11179" s="128">
        <v>97970000</v>
      </c>
      <c r="P11179" s="128">
        <v>0</v>
      </c>
      <c r="Q11179" s="128">
        <v>1158923500</v>
      </c>
      <c r="R11179" s="128">
        <v>0</v>
      </c>
      <c r="S11179" s="127">
        <v>1158923500</v>
      </c>
      <c r="T11179" s="131" t="s">
        <v>21</v>
      </c>
      <c r="U11179" s="56" t="s">
        <v>21</v>
      </c>
      <c r="W11179" s="56">
        <v>10</v>
      </c>
      <c r="X11179" s="56">
        <v>1</v>
      </c>
    </row>
    <row r="11180" spans="1:24">
      <c r="A11180" s="56">
        <v>8570</v>
      </c>
      <c r="B11180" s="133" t="s">
        <v>12200</v>
      </c>
      <c r="C11180" s="132" t="s">
        <v>21</v>
      </c>
      <c r="D11180" s="131">
        <v>21</v>
      </c>
      <c r="E11180" s="132" t="s">
        <v>11755</v>
      </c>
      <c r="F11180" s="132" t="s">
        <v>23</v>
      </c>
      <c r="G11180" s="130">
        <v>549801002</v>
      </c>
      <c r="H11180" s="56">
        <v>8570</v>
      </c>
      <c r="I11180" s="129" t="s">
        <v>1325</v>
      </c>
      <c r="J11180" s="132" t="s">
        <v>1326</v>
      </c>
      <c r="K11180" s="132" t="s">
        <v>1281</v>
      </c>
      <c r="L11180" s="132" t="s">
        <v>1282</v>
      </c>
      <c r="M11180" s="128">
        <v>1588963617</v>
      </c>
      <c r="N11180" s="128">
        <v>0</v>
      </c>
      <c r="O11180" s="128">
        <v>708340000</v>
      </c>
      <c r="P11180" s="128">
        <v>0</v>
      </c>
      <c r="Q11180" s="128">
        <v>2297303617</v>
      </c>
      <c r="R11180" s="128">
        <v>0</v>
      </c>
      <c r="S11180" s="127">
        <v>2297303617</v>
      </c>
      <c r="T11180" s="131" t="s">
        <v>21</v>
      </c>
      <c r="U11180" s="56" t="s">
        <v>21</v>
      </c>
      <c r="W11180" s="56">
        <v>10</v>
      </c>
      <c r="X11180" s="56">
        <v>1</v>
      </c>
    </row>
    <row r="11181" spans="1:24">
      <c r="A11181" s="56">
        <v>8611</v>
      </c>
      <c r="B11181" s="133" t="s">
        <v>12201</v>
      </c>
      <c r="C11181" s="132" t="s">
        <v>21</v>
      </c>
      <c r="D11181" s="131">
        <v>21</v>
      </c>
      <c r="E11181" s="132" t="s">
        <v>11755</v>
      </c>
      <c r="F11181" s="132" t="s">
        <v>23</v>
      </c>
      <c r="G11181" s="130">
        <v>540203002</v>
      </c>
      <c r="H11181" s="56">
        <v>8611</v>
      </c>
      <c r="I11181" s="129" t="s">
        <v>1328</v>
      </c>
      <c r="J11181" s="132" t="s">
        <v>1329</v>
      </c>
      <c r="K11181" s="132" t="s">
        <v>1281</v>
      </c>
      <c r="L11181" s="132" t="s">
        <v>1282</v>
      </c>
      <c r="M11181" s="128">
        <v>1393670971</v>
      </c>
      <c r="N11181" s="128">
        <v>0</v>
      </c>
      <c r="O11181" s="128">
        <v>140473825</v>
      </c>
      <c r="P11181" s="128">
        <v>0</v>
      </c>
      <c r="Q11181" s="128">
        <v>1534144796</v>
      </c>
      <c r="R11181" s="128">
        <v>0</v>
      </c>
      <c r="S11181" s="127">
        <v>1534144796</v>
      </c>
      <c r="T11181" s="131" t="s">
        <v>21</v>
      </c>
      <c r="U11181" s="56" t="s">
        <v>21</v>
      </c>
      <c r="W11181" s="56">
        <v>10</v>
      </c>
      <c r="X11181" s="56">
        <v>1</v>
      </c>
    </row>
    <row r="11182" spans="1:24">
      <c r="A11182" s="56">
        <v>8612</v>
      </c>
      <c r="B11182" s="133" t="s">
        <v>12202</v>
      </c>
      <c r="C11182" s="132" t="s">
        <v>21</v>
      </c>
      <c r="D11182" s="131">
        <v>21</v>
      </c>
      <c r="E11182" s="132" t="s">
        <v>11755</v>
      </c>
      <c r="F11182" s="132" t="s">
        <v>23</v>
      </c>
      <c r="G11182" s="130">
        <v>540203003</v>
      </c>
      <c r="H11182" s="56">
        <v>8612</v>
      </c>
      <c r="I11182" s="129" t="s">
        <v>1328</v>
      </c>
      <c r="J11182" s="132" t="s">
        <v>1333</v>
      </c>
      <c r="K11182" s="132" t="s">
        <v>1281</v>
      </c>
      <c r="L11182" s="132" t="s">
        <v>1282</v>
      </c>
      <c r="M11182" s="128">
        <v>1093993937</v>
      </c>
      <c r="N11182" s="128">
        <v>0</v>
      </c>
      <c r="O11182" s="128">
        <v>126941105</v>
      </c>
      <c r="P11182" s="128">
        <v>0</v>
      </c>
      <c r="Q11182" s="128">
        <v>1220935042</v>
      </c>
      <c r="R11182" s="128">
        <v>0</v>
      </c>
      <c r="S11182" s="127">
        <v>1220935042</v>
      </c>
      <c r="T11182" s="131" t="s">
        <v>21</v>
      </c>
      <c r="U11182" s="56" t="s">
        <v>21</v>
      </c>
      <c r="W11182" s="56">
        <v>10</v>
      </c>
      <c r="X11182" s="56">
        <v>1</v>
      </c>
    </row>
    <row r="11183" spans="1:24">
      <c r="A11183" s="56">
        <v>8612</v>
      </c>
      <c r="B11183" s="133" t="s">
        <v>12203</v>
      </c>
      <c r="C11183" s="132" t="s">
        <v>21</v>
      </c>
      <c r="D11183" s="131">
        <v>21</v>
      </c>
      <c r="E11183" s="132" t="s">
        <v>11755</v>
      </c>
      <c r="F11183" s="132" t="s">
        <v>23</v>
      </c>
      <c r="G11183" s="130">
        <v>540203103</v>
      </c>
      <c r="H11183" s="56">
        <v>8612</v>
      </c>
      <c r="I11183" s="129" t="s">
        <v>1328</v>
      </c>
      <c r="J11183" s="132" t="s">
        <v>1335</v>
      </c>
      <c r="K11183" s="132" t="s">
        <v>1281</v>
      </c>
      <c r="L11183" s="132" t="s">
        <v>1282</v>
      </c>
      <c r="M11183" s="128">
        <v>178595512</v>
      </c>
      <c r="N11183" s="128">
        <v>0</v>
      </c>
      <c r="O11183" s="128">
        <v>26478208</v>
      </c>
      <c r="P11183" s="128">
        <v>0</v>
      </c>
      <c r="Q11183" s="128">
        <v>205073720</v>
      </c>
      <c r="R11183" s="128">
        <v>0</v>
      </c>
      <c r="S11183" s="127">
        <v>205073720</v>
      </c>
      <c r="T11183" s="131" t="s">
        <v>21</v>
      </c>
      <c r="U11183" s="56" t="s">
        <v>21</v>
      </c>
      <c r="W11183" s="56">
        <v>9</v>
      </c>
      <c r="X11183" s="56">
        <v>1</v>
      </c>
    </row>
    <row r="11184" spans="1:24">
      <c r="A11184" s="56">
        <v>8613</v>
      </c>
      <c r="B11184" s="133" t="s">
        <v>12204</v>
      </c>
      <c r="C11184" s="132" t="s">
        <v>21</v>
      </c>
      <c r="D11184" s="131">
        <v>21</v>
      </c>
      <c r="E11184" s="132" t="s">
        <v>11755</v>
      </c>
      <c r="F11184" s="132" t="s">
        <v>23</v>
      </c>
      <c r="G11184" s="130">
        <v>540203004</v>
      </c>
      <c r="H11184" s="56">
        <v>8613</v>
      </c>
      <c r="I11184" s="129" t="s">
        <v>1328</v>
      </c>
      <c r="J11184" s="132" t="s">
        <v>3860</v>
      </c>
      <c r="K11184" s="132" t="s">
        <v>1281</v>
      </c>
      <c r="L11184" s="132" t="s">
        <v>1282</v>
      </c>
      <c r="M11184" s="128">
        <v>42768000</v>
      </c>
      <c r="N11184" s="128">
        <v>0</v>
      </c>
      <c r="O11184" s="128">
        <v>0</v>
      </c>
      <c r="P11184" s="128">
        <v>0</v>
      </c>
      <c r="Q11184" s="128">
        <v>42768000</v>
      </c>
      <c r="R11184" s="128">
        <v>0</v>
      </c>
      <c r="S11184" s="127">
        <v>42768000</v>
      </c>
      <c r="T11184" s="131" t="s">
        <v>21</v>
      </c>
      <c r="U11184" s="56" t="s">
        <v>21</v>
      </c>
      <c r="W11184" s="56">
        <v>8</v>
      </c>
      <c r="X11184" s="56">
        <v>1</v>
      </c>
    </row>
    <row r="11185" spans="1:24">
      <c r="A11185" s="56">
        <v>8614</v>
      </c>
      <c r="B11185" s="133" t="s">
        <v>12205</v>
      </c>
      <c r="C11185" s="132" t="s">
        <v>21</v>
      </c>
      <c r="D11185" s="131">
        <v>21</v>
      </c>
      <c r="E11185" s="132" t="s">
        <v>11755</v>
      </c>
      <c r="F11185" s="132" t="s">
        <v>23</v>
      </c>
      <c r="G11185" s="130">
        <v>540204001</v>
      </c>
      <c r="H11185" s="56">
        <v>8614</v>
      </c>
      <c r="I11185" s="129" t="s">
        <v>1337</v>
      </c>
      <c r="J11185" s="132" t="s">
        <v>1338</v>
      </c>
      <c r="K11185" s="132" t="s">
        <v>1281</v>
      </c>
      <c r="L11185" s="132" t="s">
        <v>1282</v>
      </c>
      <c r="M11185" s="128">
        <v>559473630</v>
      </c>
      <c r="N11185" s="128">
        <v>0</v>
      </c>
      <c r="O11185" s="128">
        <v>123468075</v>
      </c>
      <c r="P11185" s="128">
        <v>0</v>
      </c>
      <c r="Q11185" s="128">
        <v>682941705</v>
      </c>
      <c r="R11185" s="128">
        <v>0</v>
      </c>
      <c r="S11185" s="127">
        <v>682941705</v>
      </c>
      <c r="T11185" s="131" t="s">
        <v>21</v>
      </c>
      <c r="U11185" s="56" t="s">
        <v>21</v>
      </c>
      <c r="W11185" s="56">
        <v>9</v>
      </c>
      <c r="X11185" s="56">
        <v>1</v>
      </c>
    </row>
    <row r="11186" spans="1:24">
      <c r="A11186" s="56">
        <v>8619</v>
      </c>
      <c r="B11186" s="133" t="s">
        <v>12206</v>
      </c>
      <c r="C11186" s="132" t="s">
        <v>21</v>
      </c>
      <c r="D11186" s="131">
        <v>21</v>
      </c>
      <c r="E11186" s="132" t="s">
        <v>11755</v>
      </c>
      <c r="F11186" s="132" t="s">
        <v>23</v>
      </c>
      <c r="G11186" s="130">
        <v>540203001</v>
      </c>
      <c r="H11186" s="56">
        <v>8619</v>
      </c>
      <c r="I11186" s="129" t="s">
        <v>1328</v>
      </c>
      <c r="J11186" s="132" t="s">
        <v>1340</v>
      </c>
      <c r="K11186" s="132" t="s">
        <v>1281</v>
      </c>
      <c r="L11186" s="132" t="s">
        <v>1282</v>
      </c>
      <c r="M11186" s="128">
        <v>49755454</v>
      </c>
      <c r="N11186" s="128">
        <v>0</v>
      </c>
      <c r="O11186" s="128">
        <v>17626000</v>
      </c>
      <c r="P11186" s="128">
        <v>0</v>
      </c>
      <c r="Q11186" s="128">
        <v>67381454</v>
      </c>
      <c r="R11186" s="128">
        <v>0</v>
      </c>
      <c r="S11186" s="127">
        <v>67381454</v>
      </c>
      <c r="T11186" s="131" t="s">
        <v>21</v>
      </c>
      <c r="U11186" s="56" t="s">
        <v>21</v>
      </c>
      <c r="W11186" s="56">
        <v>8</v>
      </c>
      <c r="X11186" s="56">
        <v>1</v>
      </c>
    </row>
    <row r="11187" spans="1:24">
      <c r="A11187" s="56">
        <v>8620</v>
      </c>
      <c r="B11187" s="133" t="s">
        <v>12207</v>
      </c>
      <c r="C11187" s="132" t="s">
        <v>21</v>
      </c>
      <c r="D11187" s="131">
        <v>21</v>
      </c>
      <c r="E11187" s="132" t="s">
        <v>11755</v>
      </c>
      <c r="F11187" s="132" t="s">
        <v>23</v>
      </c>
      <c r="G11187" s="130">
        <v>540302001</v>
      </c>
      <c r="H11187" s="56">
        <v>8620</v>
      </c>
      <c r="I11187" s="129" t="s">
        <v>1344</v>
      </c>
      <c r="J11187" s="132" t="s">
        <v>1345</v>
      </c>
      <c r="K11187" s="132" t="s">
        <v>1281</v>
      </c>
      <c r="L11187" s="132" t="s">
        <v>1282</v>
      </c>
      <c r="M11187" s="128">
        <v>6840000</v>
      </c>
      <c r="N11187" s="128">
        <v>0</v>
      </c>
      <c r="O11187" s="128">
        <v>0</v>
      </c>
      <c r="P11187" s="128">
        <v>0</v>
      </c>
      <c r="Q11187" s="128">
        <v>6840000</v>
      </c>
      <c r="R11187" s="128">
        <v>0</v>
      </c>
      <c r="S11187" s="127">
        <v>6840000</v>
      </c>
      <c r="T11187" s="131" t="s">
        <v>21</v>
      </c>
      <c r="U11187" s="56" t="s">
        <v>21</v>
      </c>
      <c r="W11187" s="56">
        <v>7</v>
      </c>
      <c r="X11187" s="56">
        <v>1</v>
      </c>
    </row>
    <row r="11188" spans="1:24">
      <c r="A11188" s="56">
        <v>8620</v>
      </c>
      <c r="B11188" s="133" t="s">
        <v>12208</v>
      </c>
      <c r="C11188" s="132" t="s">
        <v>21</v>
      </c>
      <c r="D11188" s="131">
        <v>21</v>
      </c>
      <c r="E11188" s="132" t="s">
        <v>11755</v>
      </c>
      <c r="F11188" s="132" t="s">
        <v>23</v>
      </c>
      <c r="G11188" s="130">
        <v>540302002</v>
      </c>
      <c r="H11188" s="56">
        <v>8620</v>
      </c>
      <c r="I11188" s="129" t="s">
        <v>1344</v>
      </c>
      <c r="J11188" s="132" t="s">
        <v>1347</v>
      </c>
      <c r="K11188" s="132" t="s">
        <v>1281</v>
      </c>
      <c r="L11188" s="132" t="s">
        <v>1282</v>
      </c>
      <c r="M11188" s="128">
        <v>353104545</v>
      </c>
      <c r="N11188" s="128">
        <v>0</v>
      </c>
      <c r="O11188" s="128">
        <v>86200000</v>
      </c>
      <c r="P11188" s="128">
        <v>0</v>
      </c>
      <c r="Q11188" s="128">
        <v>439304545</v>
      </c>
      <c r="R11188" s="128">
        <v>0</v>
      </c>
      <c r="S11188" s="127">
        <v>439304545</v>
      </c>
      <c r="T11188" s="131" t="s">
        <v>21</v>
      </c>
      <c r="U11188" s="56" t="s">
        <v>21</v>
      </c>
      <c r="W11188" s="56">
        <v>9</v>
      </c>
      <c r="X11188" s="56">
        <v>1</v>
      </c>
    </row>
    <row r="11189" spans="1:24">
      <c r="A11189" s="56">
        <v>8630</v>
      </c>
      <c r="B11189" s="133" t="s">
        <v>12209</v>
      </c>
      <c r="C11189" s="132" t="s">
        <v>21</v>
      </c>
      <c r="D11189" s="131">
        <v>21</v>
      </c>
      <c r="E11189" s="132" t="s">
        <v>11755</v>
      </c>
      <c r="F11189" s="132" t="s">
        <v>23</v>
      </c>
      <c r="G11189" s="130">
        <v>540301001</v>
      </c>
      <c r="H11189" s="56">
        <v>8630</v>
      </c>
      <c r="I11189" s="129" t="s">
        <v>1349</v>
      </c>
      <c r="J11189" s="132" t="s">
        <v>1350</v>
      </c>
      <c r="K11189" s="132" t="s">
        <v>1281</v>
      </c>
      <c r="L11189" s="132" t="s">
        <v>1282</v>
      </c>
      <c r="M11189" s="128">
        <v>207787454</v>
      </c>
      <c r="N11189" s="128">
        <v>0</v>
      </c>
      <c r="O11189" s="128">
        <v>54192860</v>
      </c>
      <c r="P11189" s="128">
        <v>0</v>
      </c>
      <c r="Q11189" s="128">
        <v>261980314</v>
      </c>
      <c r="R11189" s="128">
        <v>0</v>
      </c>
      <c r="S11189" s="127">
        <v>261980314</v>
      </c>
      <c r="T11189" s="131" t="s">
        <v>21</v>
      </c>
      <c r="U11189" s="56" t="s">
        <v>21</v>
      </c>
      <c r="W11189" s="56">
        <v>9</v>
      </c>
      <c r="X11189" s="56">
        <v>1</v>
      </c>
    </row>
    <row r="11190" spans="1:24">
      <c r="A11190" s="56">
        <v>8640</v>
      </c>
      <c r="B11190" s="133" t="s">
        <v>12210</v>
      </c>
      <c r="C11190" s="132" t="s">
        <v>21</v>
      </c>
      <c r="D11190" s="131">
        <v>21</v>
      </c>
      <c r="E11190" s="132" t="s">
        <v>11755</v>
      </c>
      <c r="F11190" s="132" t="s">
        <v>23</v>
      </c>
      <c r="G11190" s="130">
        <v>540101006</v>
      </c>
      <c r="H11190" s="56">
        <v>8640</v>
      </c>
      <c r="I11190" s="129" t="s">
        <v>1379</v>
      </c>
      <c r="J11190" s="132" t="s">
        <v>3868</v>
      </c>
      <c r="K11190" s="132" t="s">
        <v>1281</v>
      </c>
      <c r="L11190" s="132" t="s">
        <v>1282</v>
      </c>
      <c r="M11190" s="128">
        <v>12916800</v>
      </c>
      <c r="N11190" s="128">
        <v>0</v>
      </c>
      <c r="O11190" s="128">
        <v>0</v>
      </c>
      <c r="P11190" s="128">
        <v>0</v>
      </c>
      <c r="Q11190" s="128">
        <v>12916800</v>
      </c>
      <c r="R11190" s="128">
        <v>0</v>
      </c>
      <c r="S11190" s="127">
        <v>12916800</v>
      </c>
      <c r="T11190" s="131" t="s">
        <v>21</v>
      </c>
      <c r="U11190" s="56" t="s">
        <v>21</v>
      </c>
      <c r="W11190" s="56">
        <v>8</v>
      </c>
      <c r="X11190" s="56">
        <v>1</v>
      </c>
    </row>
    <row r="11191" spans="1:24">
      <c r="A11191" s="56">
        <v>8650</v>
      </c>
      <c r="B11191" s="133" t="s">
        <v>12211</v>
      </c>
      <c r="C11191" s="132" t="s">
        <v>21</v>
      </c>
      <c r="D11191" s="131">
        <v>21</v>
      </c>
      <c r="E11191" s="132" t="s">
        <v>11755</v>
      </c>
      <c r="F11191" s="132" t="s">
        <v>23</v>
      </c>
      <c r="G11191" s="130">
        <v>540202001</v>
      </c>
      <c r="H11191" s="56">
        <v>8650</v>
      </c>
      <c r="I11191" s="129" t="s">
        <v>1352</v>
      </c>
      <c r="J11191" s="132" t="s">
        <v>1353</v>
      </c>
      <c r="K11191" s="132" t="s">
        <v>1281</v>
      </c>
      <c r="L11191" s="132" t="s">
        <v>1282</v>
      </c>
      <c r="M11191" s="128">
        <v>157745661</v>
      </c>
      <c r="N11191" s="128">
        <v>0</v>
      </c>
      <c r="O11191" s="128">
        <v>34047281</v>
      </c>
      <c r="P11191" s="128">
        <v>0</v>
      </c>
      <c r="Q11191" s="128">
        <v>191792942</v>
      </c>
      <c r="R11191" s="128">
        <v>0</v>
      </c>
      <c r="S11191" s="127">
        <v>191792942</v>
      </c>
      <c r="T11191" s="131" t="s">
        <v>21</v>
      </c>
      <c r="U11191" s="56" t="s">
        <v>21</v>
      </c>
      <c r="W11191" s="56">
        <v>9</v>
      </c>
      <c r="X11191" s="56">
        <v>1</v>
      </c>
    </row>
    <row r="11192" spans="1:24">
      <c r="A11192" s="56">
        <v>8650</v>
      </c>
      <c r="B11192" s="133" t="s">
        <v>12212</v>
      </c>
      <c r="C11192" s="132" t="s">
        <v>21</v>
      </c>
      <c r="D11192" s="131">
        <v>21</v>
      </c>
      <c r="E11192" s="132" t="s">
        <v>11755</v>
      </c>
      <c r="F11192" s="132" t="s">
        <v>23</v>
      </c>
      <c r="G11192" s="130">
        <v>540202002</v>
      </c>
      <c r="H11192" s="56">
        <v>8650</v>
      </c>
      <c r="I11192" s="129" t="s">
        <v>1352</v>
      </c>
      <c r="J11192" s="132" t="s">
        <v>1355</v>
      </c>
      <c r="K11192" s="132" t="s">
        <v>1281</v>
      </c>
      <c r="L11192" s="132" t="s">
        <v>1282</v>
      </c>
      <c r="M11192" s="128">
        <v>223549810</v>
      </c>
      <c r="N11192" s="128">
        <v>0</v>
      </c>
      <c r="O11192" s="128">
        <v>35112106</v>
      </c>
      <c r="P11192" s="128">
        <v>0</v>
      </c>
      <c r="Q11192" s="128">
        <v>258661916</v>
      </c>
      <c r="R11192" s="128">
        <v>0</v>
      </c>
      <c r="S11192" s="127">
        <v>258661916</v>
      </c>
      <c r="T11192" s="131" t="s">
        <v>21</v>
      </c>
      <c r="U11192" s="56" t="s">
        <v>21</v>
      </c>
      <c r="W11192" s="56">
        <v>9</v>
      </c>
      <c r="X11192" s="56">
        <v>1</v>
      </c>
    </row>
    <row r="11193" spans="1:24">
      <c r="A11193" s="56">
        <v>8660</v>
      </c>
      <c r="B11193" s="133" t="s">
        <v>12213</v>
      </c>
      <c r="C11193" s="132" t="s">
        <v>21</v>
      </c>
      <c r="D11193" s="131">
        <v>21</v>
      </c>
      <c r="E11193" s="132" t="s">
        <v>11755</v>
      </c>
      <c r="F11193" s="132" t="s">
        <v>23</v>
      </c>
      <c r="G11193" s="130">
        <v>540303001</v>
      </c>
      <c r="H11193" s="56">
        <v>8660</v>
      </c>
      <c r="I11193" s="129" t="s">
        <v>1357</v>
      </c>
      <c r="J11193" s="132" t="s">
        <v>1358</v>
      </c>
      <c r="K11193" s="132" t="s">
        <v>1281</v>
      </c>
      <c r="L11193" s="132" t="s">
        <v>1282</v>
      </c>
      <c r="M11193" s="128">
        <v>2832695470</v>
      </c>
      <c r="N11193" s="128">
        <v>0</v>
      </c>
      <c r="O11193" s="128">
        <v>638936148</v>
      </c>
      <c r="P11193" s="128">
        <v>0</v>
      </c>
      <c r="Q11193" s="128">
        <v>3471631618</v>
      </c>
      <c r="R11193" s="128">
        <v>0</v>
      </c>
      <c r="S11193" s="127">
        <v>3471631618</v>
      </c>
      <c r="T11193" s="131" t="s">
        <v>21</v>
      </c>
      <c r="U11193" s="56" t="s">
        <v>21</v>
      </c>
      <c r="W11193" s="56">
        <v>10</v>
      </c>
      <c r="X11193" s="56">
        <v>1</v>
      </c>
    </row>
    <row r="11194" spans="1:24">
      <c r="A11194" s="56">
        <v>8660</v>
      </c>
      <c r="B11194" s="133" t="s">
        <v>12214</v>
      </c>
      <c r="C11194" s="132" t="s">
        <v>21</v>
      </c>
      <c r="D11194" s="131">
        <v>21</v>
      </c>
      <c r="E11194" s="132" t="s">
        <v>11755</v>
      </c>
      <c r="F11194" s="132" t="s">
        <v>23</v>
      </c>
      <c r="G11194" s="130">
        <v>540303005</v>
      </c>
      <c r="H11194" s="56">
        <v>8660</v>
      </c>
      <c r="I11194" s="129" t="s">
        <v>1357</v>
      </c>
      <c r="J11194" s="132" t="s">
        <v>1360</v>
      </c>
      <c r="K11194" s="132" t="s">
        <v>1281</v>
      </c>
      <c r="L11194" s="132" t="s">
        <v>1282</v>
      </c>
      <c r="M11194" s="128">
        <v>0</v>
      </c>
      <c r="N11194" s="128">
        <v>0</v>
      </c>
      <c r="O11194" s="128">
        <v>20000000</v>
      </c>
      <c r="P11194" s="128">
        <v>0</v>
      </c>
      <c r="Q11194" s="128">
        <v>20000000</v>
      </c>
      <c r="R11194" s="128">
        <v>0</v>
      </c>
      <c r="S11194" s="127">
        <v>20000000</v>
      </c>
      <c r="T11194" s="131" t="s">
        <v>21</v>
      </c>
      <c r="U11194" s="56" t="s">
        <v>21</v>
      </c>
      <c r="W11194" s="56">
        <v>8</v>
      </c>
      <c r="X11194" s="56">
        <v>1</v>
      </c>
    </row>
    <row r="11195" spans="1:24">
      <c r="A11195" s="56">
        <v>8670</v>
      </c>
      <c r="B11195" s="133" t="s">
        <v>12215</v>
      </c>
      <c r="C11195" s="132" t="s">
        <v>21</v>
      </c>
      <c r="D11195" s="131">
        <v>21</v>
      </c>
      <c r="E11195" s="132" t="s">
        <v>11755</v>
      </c>
      <c r="F11195" s="132" t="s">
        <v>23</v>
      </c>
      <c r="G11195" s="130">
        <v>540301003</v>
      </c>
      <c r="H11195" s="56">
        <v>8670</v>
      </c>
      <c r="I11195" s="129" t="s">
        <v>1349</v>
      </c>
      <c r="J11195" s="132" t="s">
        <v>1362</v>
      </c>
      <c r="K11195" s="132" t="s">
        <v>1281</v>
      </c>
      <c r="L11195" s="132" t="s">
        <v>1282</v>
      </c>
      <c r="M11195" s="128">
        <v>2910000</v>
      </c>
      <c r="N11195" s="128">
        <v>0</v>
      </c>
      <c r="O11195" s="128">
        <v>0</v>
      </c>
      <c r="P11195" s="128">
        <v>0</v>
      </c>
      <c r="Q11195" s="128">
        <v>2910000</v>
      </c>
      <c r="R11195" s="128">
        <v>0</v>
      </c>
      <c r="S11195" s="127">
        <v>2910000</v>
      </c>
      <c r="T11195" s="131" t="s">
        <v>21</v>
      </c>
      <c r="U11195" s="56" t="s">
        <v>21</v>
      </c>
      <c r="W11195" s="56">
        <v>7</v>
      </c>
      <c r="X11195" s="56">
        <v>1</v>
      </c>
    </row>
    <row r="11196" spans="1:24">
      <c r="A11196" s="56">
        <v>8680</v>
      </c>
      <c r="B11196" s="133" t="s">
        <v>12216</v>
      </c>
      <c r="C11196" s="132" t="s">
        <v>21</v>
      </c>
      <c r="D11196" s="131">
        <v>21</v>
      </c>
      <c r="E11196" s="132" t="s">
        <v>11755</v>
      </c>
      <c r="F11196" s="132" t="s">
        <v>23</v>
      </c>
      <c r="G11196" s="130">
        <v>540601002</v>
      </c>
      <c r="H11196" s="56">
        <v>8680</v>
      </c>
      <c r="I11196" s="129" t="s">
        <v>1364</v>
      </c>
      <c r="J11196" s="132" t="s">
        <v>1365</v>
      </c>
      <c r="K11196" s="132" t="s">
        <v>1281</v>
      </c>
      <c r="L11196" s="132" t="s">
        <v>1282</v>
      </c>
      <c r="M11196" s="128">
        <v>328956545</v>
      </c>
      <c r="N11196" s="128">
        <v>0</v>
      </c>
      <c r="O11196" s="128">
        <v>2682000</v>
      </c>
      <c r="P11196" s="128">
        <v>0</v>
      </c>
      <c r="Q11196" s="128">
        <v>331638545</v>
      </c>
      <c r="R11196" s="128">
        <v>0</v>
      </c>
      <c r="S11196" s="127">
        <v>331638545</v>
      </c>
      <c r="T11196" s="131" t="s">
        <v>21</v>
      </c>
      <c r="U11196" s="56" t="s">
        <v>21</v>
      </c>
      <c r="W11196" s="56">
        <v>9</v>
      </c>
      <c r="X11196" s="56">
        <v>1</v>
      </c>
    </row>
    <row r="11197" spans="1:24">
      <c r="A11197" s="56">
        <v>8691</v>
      </c>
      <c r="B11197" s="133" t="s">
        <v>12217</v>
      </c>
      <c r="C11197" s="132" t="s">
        <v>21</v>
      </c>
      <c r="D11197" s="131">
        <v>21</v>
      </c>
      <c r="E11197" s="132" t="s">
        <v>11755</v>
      </c>
      <c r="F11197" s="132" t="s">
        <v>23</v>
      </c>
      <c r="G11197" s="130">
        <v>549801001</v>
      </c>
      <c r="H11197" s="56">
        <v>8691</v>
      </c>
      <c r="I11197" s="129" t="s">
        <v>1325</v>
      </c>
      <c r="J11197" s="132" t="s">
        <v>1367</v>
      </c>
      <c r="K11197" s="132" t="s">
        <v>1281</v>
      </c>
      <c r="L11197" s="132" t="s">
        <v>1282</v>
      </c>
      <c r="M11197" s="128">
        <v>2203491208</v>
      </c>
      <c r="N11197" s="128">
        <v>0</v>
      </c>
      <c r="O11197" s="128">
        <v>425481146</v>
      </c>
      <c r="P11197" s="128">
        <v>0</v>
      </c>
      <c r="Q11197" s="128">
        <v>2628972354</v>
      </c>
      <c r="R11197" s="128">
        <v>0</v>
      </c>
      <c r="S11197" s="127">
        <v>2628972354</v>
      </c>
      <c r="T11197" s="131" t="s">
        <v>21</v>
      </c>
      <c r="U11197" s="56" t="s">
        <v>21</v>
      </c>
      <c r="W11197" s="56">
        <v>10</v>
      </c>
      <c r="X11197" s="56">
        <v>1</v>
      </c>
    </row>
    <row r="11198" spans="1:24">
      <c r="A11198" s="56">
        <v>8693</v>
      </c>
      <c r="B11198" s="133" t="s">
        <v>12218</v>
      </c>
      <c r="C11198" s="132" t="s">
        <v>21</v>
      </c>
      <c r="D11198" s="131">
        <v>21</v>
      </c>
      <c r="E11198" s="132" t="s">
        <v>11755</v>
      </c>
      <c r="F11198" s="132" t="s">
        <v>23</v>
      </c>
      <c r="G11198" s="130">
        <v>540303003</v>
      </c>
      <c r="H11198" s="56">
        <v>8693</v>
      </c>
      <c r="I11198" s="129" t="s">
        <v>1357</v>
      </c>
      <c r="J11198" s="132" t="s">
        <v>1369</v>
      </c>
      <c r="K11198" s="132" t="s">
        <v>1281</v>
      </c>
      <c r="L11198" s="132" t="s">
        <v>1282</v>
      </c>
      <c r="M11198" s="128">
        <v>1627779818</v>
      </c>
      <c r="N11198" s="128">
        <v>0</v>
      </c>
      <c r="O11198" s="128">
        <v>408411215</v>
      </c>
      <c r="P11198" s="128">
        <v>0</v>
      </c>
      <c r="Q11198" s="128">
        <v>2036191033</v>
      </c>
      <c r="R11198" s="128">
        <v>0</v>
      </c>
      <c r="S11198" s="127">
        <v>2036191033</v>
      </c>
      <c r="T11198" s="131" t="s">
        <v>21</v>
      </c>
      <c r="U11198" s="56" t="s">
        <v>21</v>
      </c>
      <c r="W11198" s="56">
        <v>10</v>
      </c>
      <c r="X11198" s="56">
        <v>1</v>
      </c>
    </row>
    <row r="11199" spans="1:24">
      <c r="A11199" s="56">
        <v>8694</v>
      </c>
      <c r="B11199" s="133" t="s">
        <v>12219</v>
      </c>
      <c r="C11199" s="132" t="s">
        <v>21</v>
      </c>
      <c r="D11199" s="131">
        <v>21</v>
      </c>
      <c r="E11199" s="132" t="s">
        <v>11755</v>
      </c>
      <c r="F11199" s="132" t="s">
        <v>23</v>
      </c>
      <c r="G11199" s="130">
        <v>540303002</v>
      </c>
      <c r="H11199" s="56">
        <v>8694</v>
      </c>
      <c r="I11199" s="129" t="s">
        <v>1357</v>
      </c>
      <c r="J11199" s="132" t="s">
        <v>1371</v>
      </c>
      <c r="K11199" s="132" t="s">
        <v>1281</v>
      </c>
      <c r="L11199" s="132" t="s">
        <v>1282</v>
      </c>
      <c r="M11199" s="128">
        <v>11864033252</v>
      </c>
      <c r="N11199" s="128">
        <v>0</v>
      </c>
      <c r="O11199" s="128">
        <v>2864516003</v>
      </c>
      <c r="P11199" s="128">
        <v>0</v>
      </c>
      <c r="Q11199" s="128">
        <v>14728549255</v>
      </c>
      <c r="R11199" s="128">
        <v>0</v>
      </c>
      <c r="S11199" s="127">
        <v>14728549255</v>
      </c>
      <c r="T11199" s="131" t="s">
        <v>21</v>
      </c>
      <c r="U11199" s="56" t="s">
        <v>21</v>
      </c>
      <c r="W11199" s="56">
        <v>11</v>
      </c>
      <c r="X11199" s="56">
        <v>1</v>
      </c>
    </row>
    <row r="11200" spans="1:24">
      <c r="A11200" s="56">
        <v>8697</v>
      </c>
      <c r="B11200" s="133" t="s">
        <v>12220</v>
      </c>
      <c r="C11200" s="132" t="s">
        <v>21</v>
      </c>
      <c r="D11200" s="131">
        <v>21</v>
      </c>
      <c r="E11200" s="132" t="s">
        <v>11755</v>
      </c>
      <c r="F11200" s="132" t="s">
        <v>23</v>
      </c>
      <c r="G11200" s="130">
        <v>549801003</v>
      </c>
      <c r="H11200" s="56">
        <v>8697</v>
      </c>
      <c r="I11200" s="129" t="s">
        <v>1325</v>
      </c>
      <c r="J11200" s="132" t="s">
        <v>2068</v>
      </c>
      <c r="K11200" s="132" t="s">
        <v>1281</v>
      </c>
      <c r="L11200" s="132" t="s">
        <v>1282</v>
      </c>
      <c r="M11200" s="128">
        <v>109620500</v>
      </c>
      <c r="N11200" s="128">
        <v>0</v>
      </c>
      <c r="O11200" s="128">
        <v>0</v>
      </c>
      <c r="P11200" s="128">
        <v>0</v>
      </c>
      <c r="Q11200" s="128">
        <v>109620500</v>
      </c>
      <c r="R11200" s="128">
        <v>0</v>
      </c>
      <c r="S11200" s="127">
        <v>109620500</v>
      </c>
      <c r="T11200" s="131" t="s">
        <v>21</v>
      </c>
      <c r="U11200" s="56" t="s">
        <v>21</v>
      </c>
      <c r="W11200" s="56">
        <v>9</v>
      </c>
      <c r="X11200" s="56">
        <v>1</v>
      </c>
    </row>
    <row r="11201" spans="1:24">
      <c r="A11201" s="56">
        <v>8699</v>
      </c>
      <c r="B11201" s="133" t="s">
        <v>12221</v>
      </c>
      <c r="C11201" s="132" t="s">
        <v>21</v>
      </c>
      <c r="D11201" s="131">
        <v>21</v>
      </c>
      <c r="E11201" s="132" t="s">
        <v>11755</v>
      </c>
      <c r="F11201" s="132" t="s">
        <v>23</v>
      </c>
      <c r="G11201" s="130">
        <v>540402005</v>
      </c>
      <c r="H11201" s="56">
        <v>8699</v>
      </c>
      <c r="I11201" s="129" t="s">
        <v>1310</v>
      </c>
      <c r="J11201" s="132" t="s">
        <v>1373</v>
      </c>
      <c r="K11201" s="132" t="s">
        <v>1281</v>
      </c>
      <c r="L11201" s="132" t="s">
        <v>1282</v>
      </c>
      <c r="M11201" s="128">
        <v>296271726</v>
      </c>
      <c r="N11201" s="128">
        <v>0</v>
      </c>
      <c r="O11201" s="128">
        <v>25921615</v>
      </c>
      <c r="P11201" s="128">
        <v>0</v>
      </c>
      <c r="Q11201" s="128">
        <v>322193341</v>
      </c>
      <c r="R11201" s="128">
        <v>0</v>
      </c>
      <c r="S11201" s="127">
        <v>322193341</v>
      </c>
      <c r="T11201" s="131" t="s">
        <v>21</v>
      </c>
      <c r="U11201" s="56" t="s">
        <v>21</v>
      </c>
      <c r="W11201" s="56">
        <v>9</v>
      </c>
      <c r="X11201" s="56">
        <v>1</v>
      </c>
    </row>
    <row r="11202" spans="1:24">
      <c r="A11202" s="56">
        <v>8699</v>
      </c>
      <c r="B11202" s="133" t="s">
        <v>12222</v>
      </c>
      <c r="C11202" s="132" t="s">
        <v>21</v>
      </c>
      <c r="D11202" s="131">
        <v>21</v>
      </c>
      <c r="E11202" s="132" t="s">
        <v>11755</v>
      </c>
      <c r="F11202" s="132" t="s">
        <v>23</v>
      </c>
      <c r="G11202" s="130">
        <v>549801004</v>
      </c>
      <c r="H11202" s="56">
        <v>8699</v>
      </c>
      <c r="I11202" s="129" t="s">
        <v>1325</v>
      </c>
      <c r="J11202" s="132" t="s">
        <v>1375</v>
      </c>
      <c r="K11202" s="132" t="s">
        <v>1281</v>
      </c>
      <c r="L11202" s="132" t="s">
        <v>1282</v>
      </c>
      <c r="M11202" s="128">
        <v>1829091792</v>
      </c>
      <c r="N11202" s="128">
        <v>0</v>
      </c>
      <c r="O11202" s="128">
        <v>443940786</v>
      </c>
      <c r="P11202" s="128">
        <v>0</v>
      </c>
      <c r="Q11202" s="128">
        <v>2273032578</v>
      </c>
      <c r="R11202" s="128">
        <v>0</v>
      </c>
      <c r="S11202" s="127">
        <v>2273032578</v>
      </c>
      <c r="T11202" s="131" t="s">
        <v>21</v>
      </c>
      <c r="U11202" s="56" t="s">
        <v>21</v>
      </c>
      <c r="W11202" s="56">
        <v>10</v>
      </c>
      <c r="X11202" s="56">
        <v>1</v>
      </c>
    </row>
    <row r="11203" spans="1:24">
      <c r="A11203" s="56">
        <v>8699</v>
      </c>
      <c r="B11203" s="133" t="s">
        <v>12223</v>
      </c>
      <c r="C11203" s="132" t="s">
        <v>21</v>
      </c>
      <c r="D11203" s="131">
        <v>21</v>
      </c>
      <c r="E11203" s="132" t="s">
        <v>11755</v>
      </c>
      <c r="F11203" s="132" t="s">
        <v>23</v>
      </c>
      <c r="G11203" s="130">
        <v>569898998</v>
      </c>
      <c r="H11203" s="56">
        <v>8699</v>
      </c>
      <c r="I11203" s="129" t="s">
        <v>1297</v>
      </c>
      <c r="J11203" s="132" t="s">
        <v>1377</v>
      </c>
      <c r="K11203" s="132" t="s">
        <v>1281</v>
      </c>
      <c r="L11203" s="132" t="s">
        <v>1282</v>
      </c>
      <c r="M11203" s="128">
        <v>3734701535</v>
      </c>
      <c r="N11203" s="128">
        <v>0</v>
      </c>
      <c r="O11203" s="128">
        <v>2166387610</v>
      </c>
      <c r="P11203" s="128">
        <v>0</v>
      </c>
      <c r="Q11203" s="128">
        <v>5901089145</v>
      </c>
      <c r="R11203" s="128">
        <v>0</v>
      </c>
      <c r="S11203" s="127">
        <v>5901089145</v>
      </c>
      <c r="T11203" s="131" t="s">
        <v>21</v>
      </c>
      <c r="U11203" s="56" t="s">
        <v>21</v>
      </c>
      <c r="W11203" s="56">
        <v>10</v>
      </c>
      <c r="X11203" s="56">
        <v>1</v>
      </c>
    </row>
    <row r="11204" spans="1:24">
      <c r="A11204" s="56">
        <v>8710</v>
      </c>
      <c r="B11204" s="133" t="s">
        <v>12224</v>
      </c>
      <c r="C11204" s="132" t="s">
        <v>21</v>
      </c>
      <c r="D11204" s="131">
        <v>21</v>
      </c>
      <c r="E11204" s="132" t="s">
        <v>11755</v>
      </c>
      <c r="F11204" s="132" t="s">
        <v>23</v>
      </c>
      <c r="G11204" s="130">
        <v>540101001</v>
      </c>
      <c r="H11204" s="56">
        <v>8710</v>
      </c>
      <c r="I11204" s="129" t="s">
        <v>1379</v>
      </c>
      <c r="J11204" s="132" t="s">
        <v>1380</v>
      </c>
      <c r="K11204" s="132" t="s">
        <v>1281</v>
      </c>
      <c r="L11204" s="132" t="s">
        <v>1282</v>
      </c>
      <c r="M11204" s="128">
        <v>1891772775</v>
      </c>
      <c r="N11204" s="128">
        <v>0</v>
      </c>
      <c r="O11204" s="128">
        <v>118261126</v>
      </c>
      <c r="P11204" s="128">
        <v>0</v>
      </c>
      <c r="Q11204" s="128">
        <v>2010033901</v>
      </c>
      <c r="R11204" s="128">
        <v>0</v>
      </c>
      <c r="S11204" s="127">
        <v>2010033901</v>
      </c>
      <c r="T11204" s="131" t="s">
        <v>21</v>
      </c>
      <c r="U11204" s="56" t="s">
        <v>21</v>
      </c>
      <c r="W11204" s="56">
        <v>10</v>
      </c>
      <c r="X11204" s="56">
        <v>1</v>
      </c>
    </row>
    <row r="11205" spans="1:24">
      <c r="A11205" s="56">
        <v>8710</v>
      </c>
      <c r="B11205" s="133" t="s">
        <v>12225</v>
      </c>
      <c r="C11205" s="132" t="s">
        <v>21</v>
      </c>
      <c r="D11205" s="131">
        <v>21</v>
      </c>
      <c r="E11205" s="132" t="s">
        <v>11755</v>
      </c>
      <c r="F11205" s="132" t="s">
        <v>23</v>
      </c>
      <c r="G11205" s="130">
        <v>540102001</v>
      </c>
      <c r="H11205" s="56">
        <v>8710</v>
      </c>
      <c r="I11205" s="129" t="s">
        <v>1382</v>
      </c>
      <c r="J11205" s="132" t="s">
        <v>1383</v>
      </c>
      <c r="K11205" s="132" t="s">
        <v>1281</v>
      </c>
      <c r="L11205" s="132" t="s">
        <v>1282</v>
      </c>
      <c r="M11205" s="128">
        <v>1478195920</v>
      </c>
      <c r="N11205" s="128">
        <v>0</v>
      </c>
      <c r="O11205" s="128">
        <v>158716699</v>
      </c>
      <c r="P11205" s="128">
        <v>0</v>
      </c>
      <c r="Q11205" s="128">
        <v>1636912619</v>
      </c>
      <c r="R11205" s="128">
        <v>0</v>
      </c>
      <c r="S11205" s="127">
        <v>1636912619</v>
      </c>
      <c r="T11205" s="131" t="s">
        <v>21</v>
      </c>
      <c r="U11205" s="56" t="s">
        <v>21</v>
      </c>
      <c r="W11205" s="56">
        <v>10</v>
      </c>
      <c r="X11205" s="56">
        <v>1</v>
      </c>
    </row>
    <row r="11206" spans="1:24">
      <c r="A11206" s="56">
        <v>8720</v>
      </c>
      <c r="B11206" s="133" t="s">
        <v>12226</v>
      </c>
      <c r="C11206" s="132" t="s">
        <v>21</v>
      </c>
      <c r="D11206" s="131">
        <v>21</v>
      </c>
      <c r="E11206" s="132" t="s">
        <v>11755</v>
      </c>
      <c r="F11206" s="132" t="s">
        <v>23</v>
      </c>
      <c r="G11206" s="130">
        <v>540101002</v>
      </c>
      <c r="H11206" s="56">
        <v>8720</v>
      </c>
      <c r="I11206" s="129" t="s">
        <v>1379</v>
      </c>
      <c r="J11206" s="132" t="s">
        <v>1385</v>
      </c>
      <c r="K11206" s="132" t="s">
        <v>1281</v>
      </c>
      <c r="L11206" s="132" t="s">
        <v>1282</v>
      </c>
      <c r="M11206" s="128">
        <v>2727278570</v>
      </c>
      <c r="N11206" s="128">
        <v>0</v>
      </c>
      <c r="O11206" s="128">
        <v>485883021</v>
      </c>
      <c r="P11206" s="128">
        <v>0</v>
      </c>
      <c r="Q11206" s="128">
        <v>3213161591</v>
      </c>
      <c r="R11206" s="128">
        <v>0</v>
      </c>
      <c r="S11206" s="127">
        <v>3213161591</v>
      </c>
      <c r="T11206" s="131" t="s">
        <v>21</v>
      </c>
      <c r="U11206" s="56" t="s">
        <v>21</v>
      </c>
      <c r="W11206" s="56">
        <v>10</v>
      </c>
      <c r="X11206" s="56">
        <v>1</v>
      </c>
    </row>
    <row r="11207" spans="1:24">
      <c r="A11207" s="56">
        <v>8720</v>
      </c>
      <c r="B11207" s="133" t="s">
        <v>12227</v>
      </c>
      <c r="C11207" s="132" t="s">
        <v>21</v>
      </c>
      <c r="D11207" s="131">
        <v>21</v>
      </c>
      <c r="E11207" s="132" t="s">
        <v>11755</v>
      </c>
      <c r="F11207" s="132" t="s">
        <v>23</v>
      </c>
      <c r="G11207" s="130">
        <v>540101003</v>
      </c>
      <c r="H11207" s="56">
        <v>8720</v>
      </c>
      <c r="I11207" s="129" t="s">
        <v>1379</v>
      </c>
      <c r="J11207" s="132" t="s">
        <v>1387</v>
      </c>
      <c r="K11207" s="132" t="s">
        <v>1281</v>
      </c>
      <c r="L11207" s="132" t="s">
        <v>1282</v>
      </c>
      <c r="M11207" s="128">
        <v>115246900</v>
      </c>
      <c r="N11207" s="128">
        <v>0</v>
      </c>
      <c r="O11207" s="128">
        <v>78528500</v>
      </c>
      <c r="P11207" s="128">
        <v>0</v>
      </c>
      <c r="Q11207" s="128">
        <v>193775400</v>
      </c>
      <c r="R11207" s="128">
        <v>0</v>
      </c>
      <c r="S11207" s="127">
        <v>193775400</v>
      </c>
      <c r="T11207" s="131" t="s">
        <v>21</v>
      </c>
      <c r="U11207" s="56" t="s">
        <v>21</v>
      </c>
      <c r="W11207" s="56">
        <v>9</v>
      </c>
      <c r="X11207" s="56">
        <v>1</v>
      </c>
    </row>
    <row r="11208" spans="1:24">
      <c r="A11208" s="56">
        <v>8720</v>
      </c>
      <c r="B11208" s="133" t="s">
        <v>12228</v>
      </c>
      <c r="C11208" s="132" t="s">
        <v>21</v>
      </c>
      <c r="D11208" s="131">
        <v>21</v>
      </c>
      <c r="E11208" s="132" t="s">
        <v>11755</v>
      </c>
      <c r="F11208" s="132" t="s">
        <v>23</v>
      </c>
      <c r="G11208" s="130">
        <v>540102002</v>
      </c>
      <c r="H11208" s="56">
        <v>8720</v>
      </c>
      <c r="I11208" s="129" t="s">
        <v>1382</v>
      </c>
      <c r="J11208" s="132" t="s">
        <v>1385</v>
      </c>
      <c r="K11208" s="132" t="s">
        <v>1281</v>
      </c>
      <c r="L11208" s="132" t="s">
        <v>1282</v>
      </c>
      <c r="M11208" s="128">
        <v>722163407</v>
      </c>
      <c r="N11208" s="128">
        <v>0</v>
      </c>
      <c r="O11208" s="128">
        <v>103563020</v>
      </c>
      <c r="P11208" s="128">
        <v>0</v>
      </c>
      <c r="Q11208" s="128">
        <v>825726427</v>
      </c>
      <c r="R11208" s="128">
        <v>0</v>
      </c>
      <c r="S11208" s="127">
        <v>825726427</v>
      </c>
      <c r="T11208" s="131" t="s">
        <v>21</v>
      </c>
      <c r="U11208" s="56" t="s">
        <v>21</v>
      </c>
      <c r="W11208" s="56">
        <v>9</v>
      </c>
      <c r="X11208" s="56">
        <v>1</v>
      </c>
    </row>
    <row r="11209" spans="1:24">
      <c r="A11209" s="56">
        <v>8720</v>
      </c>
      <c r="B11209" s="133" t="s">
        <v>12229</v>
      </c>
      <c r="C11209" s="132" t="s">
        <v>21</v>
      </c>
      <c r="D11209" s="131">
        <v>21</v>
      </c>
      <c r="E11209" s="132" t="s">
        <v>11755</v>
      </c>
      <c r="F11209" s="132" t="s">
        <v>23</v>
      </c>
      <c r="G11209" s="130">
        <v>540102003</v>
      </c>
      <c r="H11209" s="56">
        <v>8720</v>
      </c>
      <c r="I11209" s="129" t="s">
        <v>1382</v>
      </c>
      <c r="J11209" s="132" t="s">
        <v>1390</v>
      </c>
      <c r="K11209" s="132" t="s">
        <v>1281</v>
      </c>
      <c r="L11209" s="132" t="s">
        <v>1282</v>
      </c>
      <c r="M11209" s="128">
        <v>715349270</v>
      </c>
      <c r="N11209" s="128">
        <v>0</v>
      </c>
      <c r="O11209" s="128">
        <v>928602518</v>
      </c>
      <c r="P11209" s="128">
        <v>0</v>
      </c>
      <c r="Q11209" s="128">
        <v>1643951788</v>
      </c>
      <c r="R11209" s="128">
        <v>0</v>
      </c>
      <c r="S11209" s="127">
        <v>1643951788</v>
      </c>
      <c r="T11209" s="131" t="s">
        <v>21</v>
      </c>
      <c r="U11209" s="56" t="s">
        <v>21</v>
      </c>
      <c r="W11209" s="56">
        <v>10</v>
      </c>
      <c r="X11209" s="56">
        <v>1</v>
      </c>
    </row>
    <row r="11210" spans="1:24">
      <c r="A11210" s="56">
        <v>8740</v>
      </c>
      <c r="B11210" s="133" t="s">
        <v>12230</v>
      </c>
      <c r="C11210" s="132" t="s">
        <v>21</v>
      </c>
      <c r="D11210" s="131">
        <v>21</v>
      </c>
      <c r="E11210" s="132" t="s">
        <v>11755</v>
      </c>
      <c r="F11210" s="132" t="s">
        <v>23</v>
      </c>
      <c r="G11210" s="130">
        <v>540101004</v>
      </c>
      <c r="H11210" s="56">
        <v>8740</v>
      </c>
      <c r="I11210" s="129" t="s">
        <v>1379</v>
      </c>
      <c r="J11210" s="132" t="s">
        <v>1392</v>
      </c>
      <c r="K11210" s="132" t="s">
        <v>1281</v>
      </c>
      <c r="L11210" s="132" t="s">
        <v>1282</v>
      </c>
      <c r="M11210" s="128">
        <v>4469970767</v>
      </c>
      <c r="N11210" s="128">
        <v>0</v>
      </c>
      <c r="O11210" s="128">
        <v>969789600</v>
      </c>
      <c r="P11210" s="128">
        <v>0</v>
      </c>
      <c r="Q11210" s="128">
        <v>5439760367</v>
      </c>
      <c r="R11210" s="128">
        <v>0</v>
      </c>
      <c r="S11210" s="127">
        <v>5439760367</v>
      </c>
      <c r="T11210" s="131" t="s">
        <v>21</v>
      </c>
      <c r="U11210" s="56" t="s">
        <v>21</v>
      </c>
      <c r="W11210" s="56">
        <v>10</v>
      </c>
      <c r="X11210" s="56">
        <v>1</v>
      </c>
    </row>
    <row r="11211" spans="1:24">
      <c r="A11211" s="56">
        <v>8740</v>
      </c>
      <c r="B11211" s="133" t="s">
        <v>12231</v>
      </c>
      <c r="C11211" s="132" t="s">
        <v>21</v>
      </c>
      <c r="D11211" s="131">
        <v>21</v>
      </c>
      <c r="E11211" s="132" t="s">
        <v>11755</v>
      </c>
      <c r="F11211" s="132" t="s">
        <v>23</v>
      </c>
      <c r="G11211" s="130">
        <v>540102004</v>
      </c>
      <c r="H11211" s="56">
        <v>8740</v>
      </c>
      <c r="I11211" s="129" t="s">
        <v>1382</v>
      </c>
      <c r="J11211" s="132" t="s">
        <v>1392</v>
      </c>
      <c r="K11211" s="132" t="s">
        <v>1281</v>
      </c>
      <c r="L11211" s="132" t="s">
        <v>1282</v>
      </c>
      <c r="M11211" s="128">
        <v>463934870</v>
      </c>
      <c r="N11211" s="128">
        <v>0</v>
      </c>
      <c r="O11211" s="128">
        <v>172677670</v>
      </c>
      <c r="P11211" s="128">
        <v>0</v>
      </c>
      <c r="Q11211" s="128">
        <v>636612540</v>
      </c>
      <c r="R11211" s="128">
        <v>0</v>
      </c>
      <c r="S11211" s="127">
        <v>636612540</v>
      </c>
      <c r="T11211" s="131" t="s">
        <v>21</v>
      </c>
      <c r="U11211" s="56" t="s">
        <v>21</v>
      </c>
      <c r="W11211" s="56">
        <v>9</v>
      </c>
      <c r="X11211" s="56">
        <v>1</v>
      </c>
    </row>
    <row r="11212" spans="1:24">
      <c r="A11212" s="56">
        <v>8750</v>
      </c>
      <c r="B11212" s="133" t="s">
        <v>12232</v>
      </c>
      <c r="C11212" s="132" t="s">
        <v>21</v>
      </c>
      <c r="D11212" s="131">
        <v>21</v>
      </c>
      <c r="E11212" s="132" t="s">
        <v>11755</v>
      </c>
      <c r="F11212" s="132" t="s">
        <v>23</v>
      </c>
      <c r="G11212" s="130">
        <v>561101003</v>
      </c>
      <c r="H11212" s="56">
        <v>8750</v>
      </c>
      <c r="I11212" s="129" t="s">
        <v>1394</v>
      </c>
      <c r="J11212" s="132" t="s">
        <v>1395</v>
      </c>
      <c r="K11212" s="132" t="s">
        <v>1281</v>
      </c>
      <c r="L11212" s="132" t="s">
        <v>1282</v>
      </c>
      <c r="M11212" s="128">
        <v>116049974</v>
      </c>
      <c r="N11212" s="128">
        <v>0</v>
      </c>
      <c r="O11212" s="128">
        <v>10436097</v>
      </c>
      <c r="P11212" s="128">
        <v>0</v>
      </c>
      <c r="Q11212" s="128">
        <v>126486071</v>
      </c>
      <c r="R11212" s="128">
        <v>0</v>
      </c>
      <c r="S11212" s="127">
        <v>126486071</v>
      </c>
      <c r="T11212" s="131" t="s">
        <v>21</v>
      </c>
      <c r="U11212" s="56" t="s">
        <v>21</v>
      </c>
      <c r="W11212" s="56">
        <v>9</v>
      </c>
      <c r="X11212" s="56">
        <v>1</v>
      </c>
    </row>
    <row r="11213" spans="1:24">
      <c r="A11213" s="56">
        <v>8760</v>
      </c>
      <c r="B11213" s="133" t="s">
        <v>12233</v>
      </c>
      <c r="C11213" s="132" t="s">
        <v>21</v>
      </c>
      <c r="D11213" s="131">
        <v>21</v>
      </c>
      <c r="E11213" s="132" t="s">
        <v>11755</v>
      </c>
      <c r="F11213" s="132" t="s">
        <v>23</v>
      </c>
      <c r="G11213" s="130">
        <v>540101005</v>
      </c>
      <c r="H11213" s="56">
        <v>8760</v>
      </c>
      <c r="I11213" s="129" t="s">
        <v>1379</v>
      </c>
      <c r="J11213" s="132" t="s">
        <v>1397</v>
      </c>
      <c r="K11213" s="132" t="s">
        <v>1281</v>
      </c>
      <c r="L11213" s="132" t="s">
        <v>1282</v>
      </c>
      <c r="M11213" s="128">
        <v>5285254262</v>
      </c>
      <c r="N11213" s="128">
        <v>0</v>
      </c>
      <c r="O11213" s="128">
        <v>505997518</v>
      </c>
      <c r="P11213" s="128">
        <v>0</v>
      </c>
      <c r="Q11213" s="128">
        <v>5791251780</v>
      </c>
      <c r="R11213" s="128">
        <v>0</v>
      </c>
      <c r="S11213" s="127">
        <v>5791251780</v>
      </c>
      <c r="T11213" s="131" t="s">
        <v>21</v>
      </c>
      <c r="U11213" s="56" t="s">
        <v>21</v>
      </c>
      <c r="W11213" s="56">
        <v>10</v>
      </c>
      <c r="X11213" s="56">
        <v>1</v>
      </c>
    </row>
    <row r="11214" spans="1:24">
      <c r="A11214" s="56">
        <v>8760</v>
      </c>
      <c r="B11214" s="133" t="s">
        <v>12234</v>
      </c>
      <c r="C11214" s="132" t="s">
        <v>21</v>
      </c>
      <c r="D11214" s="131">
        <v>21</v>
      </c>
      <c r="E11214" s="132" t="s">
        <v>11755</v>
      </c>
      <c r="F11214" s="132" t="s">
        <v>23</v>
      </c>
      <c r="G11214" s="130">
        <v>540102005</v>
      </c>
      <c r="H11214" s="56">
        <v>8760</v>
      </c>
      <c r="I11214" s="129" t="s">
        <v>1382</v>
      </c>
      <c r="J11214" s="132" t="s">
        <v>1399</v>
      </c>
      <c r="K11214" s="132" t="s">
        <v>1281</v>
      </c>
      <c r="L11214" s="132" t="s">
        <v>1282</v>
      </c>
      <c r="M11214" s="128">
        <v>403204521</v>
      </c>
      <c r="N11214" s="128">
        <v>0</v>
      </c>
      <c r="O11214" s="128">
        <v>117295479</v>
      </c>
      <c r="P11214" s="128">
        <v>0</v>
      </c>
      <c r="Q11214" s="128">
        <v>520500000</v>
      </c>
      <c r="R11214" s="128">
        <v>0</v>
      </c>
      <c r="S11214" s="127">
        <v>520500000</v>
      </c>
      <c r="T11214" s="131" t="s">
        <v>21</v>
      </c>
      <c r="U11214" s="56" t="s">
        <v>21</v>
      </c>
      <c r="W11214" s="56">
        <v>9</v>
      </c>
      <c r="X11214" s="56">
        <v>1</v>
      </c>
    </row>
    <row r="11215" spans="1:24">
      <c r="A11215" s="56">
        <v>8830</v>
      </c>
      <c r="B11215" s="133" t="s">
        <v>12235</v>
      </c>
      <c r="C11215" s="132" t="s">
        <v>21</v>
      </c>
      <c r="D11215" s="131">
        <v>21</v>
      </c>
      <c r="E11215" s="132" t="s">
        <v>11755</v>
      </c>
      <c r="F11215" s="132" t="s">
        <v>23</v>
      </c>
      <c r="G11215" s="130">
        <v>561101001</v>
      </c>
      <c r="H11215" s="56">
        <v>8830</v>
      </c>
      <c r="I11215" s="129" t="s">
        <v>1394</v>
      </c>
      <c r="J11215" s="132" t="s">
        <v>1401</v>
      </c>
      <c r="K11215" s="132" t="s">
        <v>1281</v>
      </c>
      <c r="L11215" s="132" t="s">
        <v>1282</v>
      </c>
      <c r="M11215" s="128">
        <v>5841227400</v>
      </c>
      <c r="N11215" s="128">
        <v>0</v>
      </c>
      <c r="O11215" s="128">
        <v>0</v>
      </c>
      <c r="P11215" s="128">
        <v>0</v>
      </c>
      <c r="Q11215" s="128">
        <v>5841227400</v>
      </c>
      <c r="R11215" s="128">
        <v>0</v>
      </c>
      <c r="S11215" s="127">
        <v>5841227400</v>
      </c>
      <c r="T11215" s="131" t="s">
        <v>21</v>
      </c>
      <c r="U11215" s="56" t="s">
        <v>21</v>
      </c>
      <c r="W11215" s="56">
        <v>10</v>
      </c>
      <c r="X11215" s="56">
        <v>1</v>
      </c>
    </row>
    <row r="11216" spans="1:24">
      <c r="A11216" s="56">
        <v>8910</v>
      </c>
      <c r="B11216" s="133" t="s">
        <v>12236</v>
      </c>
      <c r="C11216" s="132" t="s">
        <v>21</v>
      </c>
      <c r="D11216" s="131">
        <v>21</v>
      </c>
      <c r="E11216" s="132" t="s">
        <v>11755</v>
      </c>
      <c r="F11216" s="132" t="s">
        <v>23</v>
      </c>
      <c r="G11216" s="130">
        <v>540601100</v>
      </c>
      <c r="H11216" s="56">
        <v>8910</v>
      </c>
      <c r="I11216" s="129" t="s">
        <v>1364</v>
      </c>
      <c r="J11216" s="132" t="s">
        <v>1403</v>
      </c>
      <c r="K11216" s="132" t="s">
        <v>1288</v>
      </c>
      <c r="L11216" s="132" t="s">
        <v>1289</v>
      </c>
      <c r="M11216" s="128">
        <v>997220000</v>
      </c>
      <c r="N11216" s="128">
        <v>0</v>
      </c>
      <c r="O11216" s="128">
        <v>0</v>
      </c>
      <c r="P11216" s="128">
        <v>0</v>
      </c>
      <c r="Q11216" s="128">
        <v>997220000</v>
      </c>
      <c r="R11216" s="128">
        <v>0</v>
      </c>
      <c r="S11216" s="127">
        <v>997220000</v>
      </c>
      <c r="T11216" s="131" t="s">
        <v>21</v>
      </c>
      <c r="U11216" s="56" t="s">
        <v>21</v>
      </c>
      <c r="W11216" s="56">
        <v>9</v>
      </c>
      <c r="X11216" s="56">
        <v>1</v>
      </c>
    </row>
    <row r="11217" spans="1:24">
      <c r="A11217" s="56">
        <v>8990</v>
      </c>
      <c r="B11217" s="133" t="s">
        <v>12237</v>
      </c>
      <c r="C11217" s="132" t="s">
        <v>21</v>
      </c>
      <c r="D11217" s="131">
        <v>21</v>
      </c>
      <c r="E11217" s="132" t="s">
        <v>11755</v>
      </c>
      <c r="F11217" s="132" t="s">
        <v>23</v>
      </c>
      <c r="G11217" s="130">
        <v>561206001</v>
      </c>
      <c r="H11217" s="56">
        <v>8990</v>
      </c>
      <c r="I11217" s="129" t="s">
        <v>2088</v>
      </c>
      <c r="J11217" s="132" t="s">
        <v>2089</v>
      </c>
      <c r="K11217" s="132" t="s">
        <v>1288</v>
      </c>
      <c r="L11217" s="132" t="s">
        <v>1289</v>
      </c>
      <c r="M11217" s="128">
        <v>0</v>
      </c>
      <c r="N11217" s="128">
        <v>0</v>
      </c>
      <c r="O11217" s="128">
        <v>6720000</v>
      </c>
      <c r="P11217" s="128">
        <v>0</v>
      </c>
      <c r="Q11217" s="128">
        <v>6720000</v>
      </c>
      <c r="R11217" s="128">
        <v>0</v>
      </c>
      <c r="S11217" s="127">
        <v>6720000</v>
      </c>
      <c r="T11217" s="131" t="s">
        <v>21</v>
      </c>
      <c r="U11217" s="56" t="s">
        <v>21</v>
      </c>
      <c r="W11217" s="56">
        <v>7</v>
      </c>
      <c r="X11217" s="56">
        <v>1</v>
      </c>
    </row>
    <row r="11218" spans="1:24">
      <c r="A11218" s="56">
        <v>8990</v>
      </c>
      <c r="B11218" s="133" t="s">
        <v>12238</v>
      </c>
      <c r="C11218" s="132" t="s">
        <v>21</v>
      </c>
      <c r="D11218" s="131">
        <v>21</v>
      </c>
      <c r="E11218" s="132" t="s">
        <v>11755</v>
      </c>
      <c r="F11218" s="132" t="s">
        <v>23</v>
      </c>
      <c r="G11218" s="130">
        <v>571097002</v>
      </c>
      <c r="H11218" s="56">
        <v>8990</v>
      </c>
      <c r="I11218" s="129" t="s">
        <v>1408</v>
      </c>
      <c r="J11218" s="132" t="s">
        <v>1409</v>
      </c>
      <c r="K11218" s="132" t="s">
        <v>1288</v>
      </c>
      <c r="L11218" s="132" t="s">
        <v>1289</v>
      </c>
      <c r="M11218" s="128">
        <v>3309000000</v>
      </c>
      <c r="N11218" s="128">
        <v>0</v>
      </c>
      <c r="O11218" s="128">
        <v>-1290000000</v>
      </c>
      <c r="P11218" s="128">
        <v>0</v>
      </c>
      <c r="Q11218" s="128">
        <v>2019000000</v>
      </c>
      <c r="R11218" s="128">
        <v>0</v>
      </c>
      <c r="S11218" s="127">
        <v>2019000000</v>
      </c>
      <c r="T11218" s="131" t="s">
        <v>21</v>
      </c>
      <c r="U11218" s="56" t="s">
        <v>21</v>
      </c>
      <c r="W11218" s="56">
        <v>10</v>
      </c>
      <c r="X11218" s="56">
        <v>1</v>
      </c>
    </row>
    <row r="11219" spans="1:24">
      <c r="A11219" s="56">
        <v>8990</v>
      </c>
      <c r="B11219" s="133" t="s">
        <v>12239</v>
      </c>
      <c r="C11219" s="132" t="s">
        <v>21</v>
      </c>
      <c r="D11219" s="131">
        <v>21</v>
      </c>
      <c r="E11219" s="132" t="s">
        <v>11755</v>
      </c>
      <c r="F11219" s="132" t="s">
        <v>23</v>
      </c>
      <c r="G11219" s="130">
        <v>571098998</v>
      </c>
      <c r="H11219" s="56">
        <v>8990</v>
      </c>
      <c r="I11219" s="129" t="s">
        <v>1411</v>
      </c>
      <c r="J11219" s="132" t="s">
        <v>1412</v>
      </c>
      <c r="K11219" s="132" t="s">
        <v>1288</v>
      </c>
      <c r="L11219" s="132" t="s">
        <v>1289</v>
      </c>
      <c r="M11219" s="128">
        <v>47934534</v>
      </c>
      <c r="N11219" s="128">
        <v>0</v>
      </c>
      <c r="O11219" s="128">
        <v>0</v>
      </c>
      <c r="P11219" s="128">
        <v>0</v>
      </c>
      <c r="Q11219" s="128">
        <v>47934534</v>
      </c>
      <c r="R11219" s="128">
        <v>0</v>
      </c>
      <c r="S11219" s="127">
        <v>47934534</v>
      </c>
      <c r="T11219" s="131" t="s">
        <v>21</v>
      </c>
      <c r="U11219" s="56" t="s">
        <v>21</v>
      </c>
      <c r="W11219" s="56">
        <v>8</v>
      </c>
      <c r="X11219" s="56">
        <v>1</v>
      </c>
    </row>
    <row r="11220" spans="1:24">
      <c r="A11220" s="56">
        <v>1011</v>
      </c>
      <c r="B11220" s="133" t="s">
        <v>12240</v>
      </c>
      <c r="C11220" s="132" t="s">
        <v>21</v>
      </c>
      <c r="D11220" s="131">
        <v>22</v>
      </c>
      <c r="E11220" s="132" t="s">
        <v>12241</v>
      </c>
      <c r="F11220" s="132" t="s">
        <v>23</v>
      </c>
      <c r="G11220" s="130">
        <v>110101001</v>
      </c>
      <c r="H11220" s="56">
        <v>1011</v>
      </c>
      <c r="I11220" s="129" t="s">
        <v>24</v>
      </c>
      <c r="J11220" s="132" t="s">
        <v>25</v>
      </c>
      <c r="K11220" s="132" t="s">
        <v>26</v>
      </c>
      <c r="L11220" s="132" t="s">
        <v>27</v>
      </c>
      <c r="M11220" s="128">
        <v>21222266000</v>
      </c>
      <c r="N11220" s="128">
        <v>0</v>
      </c>
      <c r="O11220" s="128">
        <v>5057272944576</v>
      </c>
      <c r="P11220" s="128">
        <v>5005846057576</v>
      </c>
      <c r="Q11220" s="128">
        <v>72649153000</v>
      </c>
      <c r="R11220" s="128">
        <v>0</v>
      </c>
      <c r="S11220" s="127">
        <v>72649153000</v>
      </c>
      <c r="T11220" s="131" t="s">
        <v>21</v>
      </c>
      <c r="U11220" s="56" t="s">
        <v>21</v>
      </c>
      <c r="W11220" s="56">
        <v>11</v>
      </c>
      <c r="X11220" s="56">
        <v>1</v>
      </c>
    </row>
    <row r="11221" spans="1:24">
      <c r="A11221" s="56">
        <v>1011</v>
      </c>
      <c r="B11221" s="133" t="s">
        <v>12242</v>
      </c>
      <c r="C11221" s="132" t="s">
        <v>21</v>
      </c>
      <c r="D11221" s="131">
        <v>22</v>
      </c>
      <c r="E11221" s="132" t="s">
        <v>12241</v>
      </c>
      <c r="F11221" s="132" t="s">
        <v>23</v>
      </c>
      <c r="G11221" s="130">
        <v>110101005</v>
      </c>
      <c r="H11221" s="56">
        <v>1011</v>
      </c>
      <c r="I11221" s="129" t="s">
        <v>24</v>
      </c>
      <c r="J11221" s="132" t="s">
        <v>31</v>
      </c>
      <c r="K11221" s="132" t="s">
        <v>26</v>
      </c>
      <c r="L11221" s="132" t="s">
        <v>27</v>
      </c>
      <c r="M11221" s="128">
        <v>0</v>
      </c>
      <c r="N11221" s="128">
        <v>0</v>
      </c>
      <c r="O11221" s="128">
        <v>2299890051987</v>
      </c>
      <c r="P11221" s="128">
        <v>2299890051987</v>
      </c>
      <c r="Q11221" s="128">
        <v>0</v>
      </c>
      <c r="R11221" s="128">
        <v>0</v>
      </c>
      <c r="S11221" s="127">
        <v>0</v>
      </c>
      <c r="T11221" s="131" t="s">
        <v>21</v>
      </c>
      <c r="U11221" s="56" t="s">
        <v>21</v>
      </c>
      <c r="W11221" s="56">
        <v>1</v>
      </c>
      <c r="X11221" s="56">
        <v>1</v>
      </c>
    </row>
    <row r="11222" spans="1:24">
      <c r="A11222" s="56">
        <v>1012</v>
      </c>
      <c r="B11222" s="133" t="s">
        <v>12243</v>
      </c>
      <c r="C11222" s="132" t="s">
        <v>21</v>
      </c>
      <c r="D11222" s="131">
        <v>22</v>
      </c>
      <c r="E11222" s="132" t="s">
        <v>12241</v>
      </c>
      <c r="F11222" s="132" t="s">
        <v>23</v>
      </c>
      <c r="G11222" s="130">
        <v>110103998</v>
      </c>
      <c r="H11222" s="56">
        <v>1012</v>
      </c>
      <c r="I11222" s="129" t="s">
        <v>2098</v>
      </c>
      <c r="J11222" s="132" t="s">
        <v>2099</v>
      </c>
      <c r="K11222" s="132" t="s">
        <v>26</v>
      </c>
      <c r="L11222" s="132" t="s">
        <v>27</v>
      </c>
      <c r="M11222" s="128">
        <v>0</v>
      </c>
      <c r="N11222" s="128">
        <v>0</v>
      </c>
      <c r="O11222" s="128">
        <v>377428000000</v>
      </c>
      <c r="P11222" s="128">
        <v>377428000000</v>
      </c>
      <c r="Q11222" s="128">
        <v>0</v>
      </c>
      <c r="R11222" s="128">
        <v>0</v>
      </c>
      <c r="S11222" s="127">
        <v>0</v>
      </c>
      <c r="T11222" s="131" t="s">
        <v>21</v>
      </c>
      <c r="U11222" s="56" t="s">
        <v>21</v>
      </c>
      <c r="W11222" s="56">
        <v>1</v>
      </c>
      <c r="X11222" s="56">
        <v>1</v>
      </c>
    </row>
    <row r="11223" spans="1:24">
      <c r="A11223" s="56">
        <v>1013</v>
      </c>
      <c r="B11223" s="133" t="s">
        <v>12244</v>
      </c>
      <c r="C11223" s="132" t="s">
        <v>21</v>
      </c>
      <c r="D11223" s="131">
        <v>22</v>
      </c>
      <c r="E11223" s="132" t="s">
        <v>12241</v>
      </c>
      <c r="F11223" s="132" t="s">
        <v>23</v>
      </c>
      <c r="G11223" s="130">
        <v>110101006</v>
      </c>
      <c r="H11223" s="56">
        <v>1013</v>
      </c>
      <c r="I11223" s="129" t="s">
        <v>24</v>
      </c>
      <c r="J11223" s="132" t="s">
        <v>33</v>
      </c>
      <c r="K11223" s="132" t="s">
        <v>26</v>
      </c>
      <c r="L11223" s="132" t="s">
        <v>27</v>
      </c>
      <c r="M11223" s="128">
        <v>0</v>
      </c>
      <c r="N11223" s="128">
        <v>0</v>
      </c>
      <c r="O11223" s="128">
        <v>8220000000</v>
      </c>
      <c r="P11223" s="128">
        <v>8220000000</v>
      </c>
      <c r="Q11223" s="128">
        <v>0</v>
      </c>
      <c r="R11223" s="128">
        <v>0</v>
      </c>
      <c r="S11223" s="127">
        <v>0</v>
      </c>
      <c r="T11223" s="131" t="s">
        <v>21</v>
      </c>
      <c r="U11223" s="56" t="s">
        <v>21</v>
      </c>
      <c r="W11223" s="56">
        <v>1</v>
      </c>
      <c r="X11223" s="56">
        <v>1</v>
      </c>
    </row>
    <row r="11224" spans="1:24">
      <c r="A11224" s="56">
        <v>1014</v>
      </c>
      <c r="B11224" s="133" t="s">
        <v>12245</v>
      </c>
      <c r="C11224" s="132" t="s">
        <v>21</v>
      </c>
      <c r="D11224" s="131">
        <v>22</v>
      </c>
      <c r="E11224" s="132" t="s">
        <v>12241</v>
      </c>
      <c r="F11224" s="132" t="s">
        <v>23</v>
      </c>
      <c r="G11224" s="130">
        <v>110103001</v>
      </c>
      <c r="H11224" s="56">
        <v>1014</v>
      </c>
      <c r="I11224" s="129" t="s">
        <v>2098</v>
      </c>
      <c r="J11224" s="132" t="s">
        <v>2102</v>
      </c>
      <c r="K11224" s="132" t="s">
        <v>26</v>
      </c>
      <c r="L11224" s="132" t="s">
        <v>27</v>
      </c>
      <c r="M11224" s="128">
        <v>1202030000</v>
      </c>
      <c r="N11224" s="128">
        <v>0</v>
      </c>
      <c r="O11224" s="128">
        <v>23578780000</v>
      </c>
      <c r="P11224" s="128">
        <v>24279140000</v>
      </c>
      <c r="Q11224" s="128">
        <v>501670000</v>
      </c>
      <c r="R11224" s="128">
        <v>0</v>
      </c>
      <c r="S11224" s="127">
        <v>501670000</v>
      </c>
      <c r="T11224" s="131" t="s">
        <v>21</v>
      </c>
      <c r="U11224" s="56" t="s">
        <v>21</v>
      </c>
      <c r="W11224" s="56">
        <v>9</v>
      </c>
      <c r="X11224" s="56">
        <v>1</v>
      </c>
    </row>
    <row r="11225" spans="1:24">
      <c r="A11225" s="56">
        <v>1014</v>
      </c>
      <c r="B11225" s="133" t="s">
        <v>12246</v>
      </c>
      <c r="C11225" s="132" t="s">
        <v>21</v>
      </c>
      <c r="D11225" s="131">
        <v>22</v>
      </c>
      <c r="E11225" s="132" t="s">
        <v>12241</v>
      </c>
      <c r="F11225" s="132" t="s">
        <v>23</v>
      </c>
      <c r="G11225" s="130">
        <v>110103002</v>
      </c>
      <c r="H11225" s="56">
        <v>1014</v>
      </c>
      <c r="I11225" s="129" t="s">
        <v>2098</v>
      </c>
      <c r="J11225" s="132" t="s">
        <v>2104</v>
      </c>
      <c r="K11225" s="132" t="s">
        <v>26</v>
      </c>
      <c r="L11225" s="132" t="s">
        <v>27</v>
      </c>
      <c r="M11225" s="128">
        <v>1146180000</v>
      </c>
      <c r="N11225" s="128">
        <v>0</v>
      </c>
      <c r="O11225" s="128">
        <v>15787100000</v>
      </c>
      <c r="P11225" s="128">
        <v>16527330000</v>
      </c>
      <c r="Q11225" s="128">
        <v>405950000</v>
      </c>
      <c r="R11225" s="128">
        <v>0</v>
      </c>
      <c r="S11225" s="127">
        <v>405950000</v>
      </c>
      <c r="T11225" s="131" t="s">
        <v>21</v>
      </c>
      <c r="U11225" s="56" t="s">
        <v>21</v>
      </c>
      <c r="W11225" s="56">
        <v>9</v>
      </c>
      <c r="X11225" s="56">
        <v>1</v>
      </c>
    </row>
    <row r="11226" spans="1:24">
      <c r="A11226" s="56">
        <v>1014</v>
      </c>
      <c r="B11226" s="133" t="s">
        <v>12247</v>
      </c>
      <c r="C11226" s="132" t="s">
        <v>21</v>
      </c>
      <c r="D11226" s="131">
        <v>22</v>
      </c>
      <c r="E11226" s="132" t="s">
        <v>12241</v>
      </c>
      <c r="F11226" s="132" t="s">
        <v>23</v>
      </c>
      <c r="G11226" s="130">
        <v>110103003</v>
      </c>
      <c r="H11226" s="56">
        <v>1014</v>
      </c>
      <c r="I11226" s="129" t="s">
        <v>2098</v>
      </c>
      <c r="J11226" s="132" t="s">
        <v>2106</v>
      </c>
      <c r="K11226" s="132" t="s">
        <v>26</v>
      </c>
      <c r="L11226" s="132" t="s">
        <v>27</v>
      </c>
      <c r="M11226" s="128">
        <v>1606050000</v>
      </c>
      <c r="N11226" s="128">
        <v>0</v>
      </c>
      <c r="O11226" s="128">
        <v>20668150000</v>
      </c>
      <c r="P11226" s="128">
        <v>22264800000</v>
      </c>
      <c r="Q11226" s="128">
        <v>9400000</v>
      </c>
      <c r="R11226" s="128">
        <v>0</v>
      </c>
      <c r="S11226" s="127">
        <v>9400000</v>
      </c>
      <c r="T11226" s="131" t="s">
        <v>21</v>
      </c>
      <c r="U11226" s="56" t="s">
        <v>21</v>
      </c>
      <c r="W11226" s="56">
        <v>7</v>
      </c>
      <c r="X11226" s="56">
        <v>1</v>
      </c>
    </row>
    <row r="11227" spans="1:24">
      <c r="A11227" s="56">
        <v>1014</v>
      </c>
      <c r="B11227" s="133" t="s">
        <v>12248</v>
      </c>
      <c r="C11227" s="132" t="s">
        <v>21</v>
      </c>
      <c r="D11227" s="131">
        <v>22</v>
      </c>
      <c r="E11227" s="132" t="s">
        <v>12241</v>
      </c>
      <c r="F11227" s="132" t="s">
        <v>23</v>
      </c>
      <c r="G11227" s="130">
        <v>110103004</v>
      </c>
      <c r="H11227" s="56">
        <v>1014</v>
      </c>
      <c r="I11227" s="129" t="s">
        <v>2098</v>
      </c>
      <c r="J11227" s="132" t="s">
        <v>2108</v>
      </c>
      <c r="K11227" s="132" t="s">
        <v>26</v>
      </c>
      <c r="L11227" s="132" t="s">
        <v>27</v>
      </c>
      <c r="M11227" s="128">
        <v>1265500000</v>
      </c>
      <c r="N11227" s="128">
        <v>0</v>
      </c>
      <c r="O11227" s="128">
        <v>9986150000</v>
      </c>
      <c r="P11227" s="128">
        <v>10505300000</v>
      </c>
      <c r="Q11227" s="128">
        <v>746350000</v>
      </c>
      <c r="R11227" s="128">
        <v>0</v>
      </c>
      <c r="S11227" s="127">
        <v>746350000</v>
      </c>
      <c r="T11227" s="131" t="s">
        <v>21</v>
      </c>
      <c r="U11227" s="56" t="s">
        <v>21</v>
      </c>
      <c r="W11227" s="56">
        <v>9</v>
      </c>
      <c r="X11227" s="56">
        <v>1</v>
      </c>
    </row>
    <row r="11228" spans="1:24">
      <c r="A11228" s="56">
        <v>1014</v>
      </c>
      <c r="B11228" s="133" t="s">
        <v>12249</v>
      </c>
      <c r="C11228" s="132" t="s">
        <v>21</v>
      </c>
      <c r="D11228" s="131">
        <v>22</v>
      </c>
      <c r="E11228" s="132" t="s">
        <v>12241</v>
      </c>
      <c r="F11228" s="132" t="s">
        <v>23</v>
      </c>
      <c r="G11228" s="130">
        <v>110103005</v>
      </c>
      <c r="H11228" s="56">
        <v>1014</v>
      </c>
      <c r="I11228" s="129" t="s">
        <v>2098</v>
      </c>
      <c r="J11228" s="132" t="s">
        <v>2110</v>
      </c>
      <c r="K11228" s="132" t="s">
        <v>26</v>
      </c>
      <c r="L11228" s="132" t="s">
        <v>27</v>
      </c>
      <c r="M11228" s="128">
        <v>1694650000</v>
      </c>
      <c r="N11228" s="128">
        <v>0</v>
      </c>
      <c r="O11228" s="128">
        <v>10570000000</v>
      </c>
      <c r="P11228" s="128">
        <v>12186800000</v>
      </c>
      <c r="Q11228" s="128">
        <v>77850000</v>
      </c>
      <c r="R11228" s="128">
        <v>0</v>
      </c>
      <c r="S11228" s="127">
        <v>77850000</v>
      </c>
      <c r="T11228" s="131" t="s">
        <v>21</v>
      </c>
      <c r="U11228" s="56" t="s">
        <v>21</v>
      </c>
      <c r="W11228" s="56">
        <v>8</v>
      </c>
      <c r="X11228" s="56">
        <v>1</v>
      </c>
    </row>
    <row r="11229" spans="1:24">
      <c r="A11229" s="56">
        <v>1014</v>
      </c>
      <c r="B11229" s="133" t="s">
        <v>12250</v>
      </c>
      <c r="C11229" s="132" t="s">
        <v>21</v>
      </c>
      <c r="D11229" s="131">
        <v>22</v>
      </c>
      <c r="E11229" s="132" t="s">
        <v>12241</v>
      </c>
      <c r="F11229" s="132" t="s">
        <v>23</v>
      </c>
      <c r="G11229" s="130">
        <v>110103006</v>
      </c>
      <c r="H11229" s="56">
        <v>1014</v>
      </c>
      <c r="I11229" s="129" t="s">
        <v>2098</v>
      </c>
      <c r="J11229" s="132" t="s">
        <v>2112</v>
      </c>
      <c r="K11229" s="132" t="s">
        <v>26</v>
      </c>
      <c r="L11229" s="132" t="s">
        <v>27</v>
      </c>
      <c r="M11229" s="128">
        <v>1682700000</v>
      </c>
      <c r="N11229" s="128">
        <v>0</v>
      </c>
      <c r="O11229" s="128">
        <v>17105000000</v>
      </c>
      <c r="P11229" s="128">
        <v>18572000000</v>
      </c>
      <c r="Q11229" s="128">
        <v>215700000</v>
      </c>
      <c r="R11229" s="128">
        <v>0</v>
      </c>
      <c r="S11229" s="127">
        <v>215700000</v>
      </c>
      <c r="T11229" s="131" t="s">
        <v>21</v>
      </c>
      <c r="U11229" s="56" t="s">
        <v>21</v>
      </c>
      <c r="W11229" s="56">
        <v>9</v>
      </c>
      <c r="X11229" s="56">
        <v>1</v>
      </c>
    </row>
    <row r="11230" spans="1:24">
      <c r="A11230" s="56">
        <v>1014</v>
      </c>
      <c r="B11230" s="133" t="s">
        <v>12251</v>
      </c>
      <c r="C11230" s="132" t="s">
        <v>21</v>
      </c>
      <c r="D11230" s="131">
        <v>22</v>
      </c>
      <c r="E11230" s="132" t="s">
        <v>12241</v>
      </c>
      <c r="F11230" s="132" t="s">
        <v>23</v>
      </c>
      <c r="G11230" s="130">
        <v>110103007</v>
      </c>
      <c r="H11230" s="56">
        <v>1014</v>
      </c>
      <c r="I11230" s="129" t="s">
        <v>2098</v>
      </c>
      <c r="J11230" s="132" t="s">
        <v>2114</v>
      </c>
      <c r="K11230" s="132" t="s">
        <v>26</v>
      </c>
      <c r="L11230" s="132" t="s">
        <v>27</v>
      </c>
      <c r="M11230" s="128">
        <v>444750000</v>
      </c>
      <c r="N11230" s="128">
        <v>0</v>
      </c>
      <c r="O11230" s="128">
        <v>9650000000</v>
      </c>
      <c r="P11230" s="128">
        <v>9949750000</v>
      </c>
      <c r="Q11230" s="128">
        <v>145000000</v>
      </c>
      <c r="R11230" s="128">
        <v>0</v>
      </c>
      <c r="S11230" s="127">
        <v>145000000</v>
      </c>
      <c r="T11230" s="131" t="s">
        <v>21</v>
      </c>
      <c r="U11230" s="56" t="s">
        <v>21</v>
      </c>
      <c r="W11230" s="56">
        <v>9</v>
      </c>
      <c r="X11230" s="56">
        <v>1</v>
      </c>
    </row>
    <row r="11231" spans="1:24">
      <c r="A11231" s="56">
        <v>1014</v>
      </c>
      <c r="B11231" s="133" t="s">
        <v>12252</v>
      </c>
      <c r="C11231" s="132" t="s">
        <v>21</v>
      </c>
      <c r="D11231" s="131">
        <v>22</v>
      </c>
      <c r="E11231" s="132" t="s">
        <v>12241</v>
      </c>
      <c r="F11231" s="132" t="s">
        <v>23</v>
      </c>
      <c r="G11231" s="130">
        <v>110103008</v>
      </c>
      <c r="H11231" s="56">
        <v>1014</v>
      </c>
      <c r="I11231" s="129" t="s">
        <v>2098</v>
      </c>
      <c r="J11231" s="132" t="s">
        <v>2116</v>
      </c>
      <c r="K11231" s="132" t="s">
        <v>26</v>
      </c>
      <c r="L11231" s="132" t="s">
        <v>27</v>
      </c>
      <c r="M11231" s="128">
        <v>1967450000</v>
      </c>
      <c r="N11231" s="128">
        <v>0</v>
      </c>
      <c r="O11231" s="128">
        <v>22208100000</v>
      </c>
      <c r="P11231" s="128">
        <v>23973250000</v>
      </c>
      <c r="Q11231" s="128">
        <v>202300000</v>
      </c>
      <c r="R11231" s="128">
        <v>0</v>
      </c>
      <c r="S11231" s="127">
        <v>202300000</v>
      </c>
      <c r="T11231" s="131" t="s">
        <v>21</v>
      </c>
      <c r="U11231" s="56" t="s">
        <v>21</v>
      </c>
      <c r="W11231" s="56">
        <v>9</v>
      </c>
      <c r="X11231" s="56">
        <v>1</v>
      </c>
    </row>
    <row r="11232" spans="1:24">
      <c r="A11232" s="56">
        <v>1014</v>
      </c>
      <c r="B11232" s="133" t="s">
        <v>12253</v>
      </c>
      <c r="C11232" s="132" t="s">
        <v>21</v>
      </c>
      <c r="D11232" s="131">
        <v>22</v>
      </c>
      <c r="E11232" s="132" t="s">
        <v>12241</v>
      </c>
      <c r="F11232" s="132" t="s">
        <v>23</v>
      </c>
      <c r="G11232" s="130">
        <v>110103009</v>
      </c>
      <c r="H11232" s="56">
        <v>1014</v>
      </c>
      <c r="I11232" s="129" t="s">
        <v>2098</v>
      </c>
      <c r="J11232" s="132" t="s">
        <v>2118</v>
      </c>
      <c r="K11232" s="132" t="s">
        <v>26</v>
      </c>
      <c r="L11232" s="132" t="s">
        <v>27</v>
      </c>
      <c r="M11232" s="128">
        <v>579850000</v>
      </c>
      <c r="N11232" s="128">
        <v>0</v>
      </c>
      <c r="O11232" s="128">
        <v>10045950000</v>
      </c>
      <c r="P11232" s="128">
        <v>10330250000</v>
      </c>
      <c r="Q11232" s="128">
        <v>295550000</v>
      </c>
      <c r="R11232" s="128">
        <v>0</v>
      </c>
      <c r="S11232" s="127">
        <v>295550000</v>
      </c>
      <c r="T11232" s="131" t="s">
        <v>21</v>
      </c>
      <c r="U11232" s="56" t="s">
        <v>21</v>
      </c>
      <c r="W11232" s="56">
        <v>9</v>
      </c>
      <c r="X11232" s="56">
        <v>1</v>
      </c>
    </row>
    <row r="11233" spans="1:24">
      <c r="A11233" s="56">
        <v>1014</v>
      </c>
      <c r="B11233" s="133" t="s">
        <v>12254</v>
      </c>
      <c r="C11233" s="132" t="s">
        <v>21</v>
      </c>
      <c r="D11233" s="131">
        <v>22</v>
      </c>
      <c r="E11233" s="132" t="s">
        <v>12241</v>
      </c>
      <c r="F11233" s="132" t="s">
        <v>23</v>
      </c>
      <c r="G11233" s="130">
        <v>110103010</v>
      </c>
      <c r="H11233" s="56">
        <v>1014</v>
      </c>
      <c r="I11233" s="129" t="s">
        <v>2098</v>
      </c>
      <c r="J11233" s="132" t="s">
        <v>2120</v>
      </c>
      <c r="K11233" s="132" t="s">
        <v>26</v>
      </c>
      <c r="L11233" s="132" t="s">
        <v>27</v>
      </c>
      <c r="M11233" s="128">
        <v>126400000</v>
      </c>
      <c r="N11233" s="128">
        <v>0</v>
      </c>
      <c r="O11233" s="128">
        <v>26605250000</v>
      </c>
      <c r="P11233" s="128">
        <v>26256900000</v>
      </c>
      <c r="Q11233" s="128">
        <v>474750000</v>
      </c>
      <c r="R11233" s="128">
        <v>0</v>
      </c>
      <c r="S11233" s="127">
        <v>474750000</v>
      </c>
      <c r="T11233" s="131" t="s">
        <v>21</v>
      </c>
      <c r="U11233" s="56" t="s">
        <v>21</v>
      </c>
      <c r="W11233" s="56">
        <v>9</v>
      </c>
      <c r="X11233" s="56">
        <v>1</v>
      </c>
    </row>
    <row r="11234" spans="1:24">
      <c r="A11234" s="56">
        <v>1014</v>
      </c>
      <c r="B11234" s="133" t="s">
        <v>12255</v>
      </c>
      <c r="C11234" s="132" t="s">
        <v>21</v>
      </c>
      <c r="D11234" s="131">
        <v>22</v>
      </c>
      <c r="E11234" s="132" t="s">
        <v>12241</v>
      </c>
      <c r="F11234" s="132" t="s">
        <v>23</v>
      </c>
      <c r="G11234" s="130">
        <v>110103011</v>
      </c>
      <c r="H11234" s="56">
        <v>1014</v>
      </c>
      <c r="I11234" s="129" t="s">
        <v>2098</v>
      </c>
      <c r="J11234" s="132" t="s">
        <v>2122</v>
      </c>
      <c r="K11234" s="132" t="s">
        <v>26</v>
      </c>
      <c r="L11234" s="132" t="s">
        <v>27</v>
      </c>
      <c r="M11234" s="128">
        <v>1619150000</v>
      </c>
      <c r="N11234" s="128">
        <v>0</v>
      </c>
      <c r="O11234" s="128">
        <v>20844800000</v>
      </c>
      <c r="P11234" s="128">
        <v>21902300000</v>
      </c>
      <c r="Q11234" s="128">
        <v>561650000</v>
      </c>
      <c r="R11234" s="128">
        <v>0</v>
      </c>
      <c r="S11234" s="127">
        <v>561650000</v>
      </c>
      <c r="T11234" s="131" t="s">
        <v>21</v>
      </c>
      <c r="U11234" s="56" t="s">
        <v>21</v>
      </c>
      <c r="W11234" s="56">
        <v>9</v>
      </c>
      <c r="X11234" s="56">
        <v>1</v>
      </c>
    </row>
    <row r="11235" spans="1:24">
      <c r="A11235" s="56">
        <v>1014</v>
      </c>
      <c r="B11235" s="133" t="s">
        <v>12256</v>
      </c>
      <c r="C11235" s="132" t="s">
        <v>21</v>
      </c>
      <c r="D11235" s="131">
        <v>22</v>
      </c>
      <c r="E11235" s="132" t="s">
        <v>12241</v>
      </c>
      <c r="F11235" s="132" t="s">
        <v>23</v>
      </c>
      <c r="G11235" s="130">
        <v>110103012</v>
      </c>
      <c r="H11235" s="56">
        <v>1014</v>
      </c>
      <c r="I11235" s="129" t="s">
        <v>2098</v>
      </c>
      <c r="J11235" s="132" t="s">
        <v>2124</v>
      </c>
      <c r="K11235" s="132" t="s">
        <v>26</v>
      </c>
      <c r="L11235" s="132" t="s">
        <v>27</v>
      </c>
      <c r="M11235" s="128">
        <v>2023700000</v>
      </c>
      <c r="N11235" s="128">
        <v>0</v>
      </c>
      <c r="O11235" s="128">
        <v>16602000000</v>
      </c>
      <c r="P11235" s="128">
        <v>18618750000</v>
      </c>
      <c r="Q11235" s="128">
        <v>6950000</v>
      </c>
      <c r="R11235" s="128">
        <v>0</v>
      </c>
      <c r="S11235" s="127">
        <v>6950000</v>
      </c>
      <c r="T11235" s="131" t="s">
        <v>21</v>
      </c>
      <c r="U11235" s="56" t="s">
        <v>21</v>
      </c>
      <c r="W11235" s="56">
        <v>7</v>
      </c>
      <c r="X11235" s="56">
        <v>1</v>
      </c>
    </row>
    <row r="11236" spans="1:24">
      <c r="A11236" s="56">
        <v>1014</v>
      </c>
      <c r="B11236" s="133" t="s">
        <v>12257</v>
      </c>
      <c r="C11236" s="132" t="s">
        <v>21</v>
      </c>
      <c r="D11236" s="131">
        <v>22</v>
      </c>
      <c r="E11236" s="132" t="s">
        <v>12241</v>
      </c>
      <c r="F11236" s="132" t="s">
        <v>23</v>
      </c>
      <c r="G11236" s="130">
        <v>110103015</v>
      </c>
      <c r="H11236" s="56">
        <v>1014</v>
      </c>
      <c r="I11236" s="129" t="s">
        <v>2098</v>
      </c>
      <c r="J11236" s="132" t="s">
        <v>2130</v>
      </c>
      <c r="K11236" s="132" t="s">
        <v>26</v>
      </c>
      <c r="L11236" s="132" t="s">
        <v>27</v>
      </c>
      <c r="M11236" s="128">
        <v>196200000</v>
      </c>
      <c r="N11236" s="128">
        <v>0</v>
      </c>
      <c r="O11236" s="128">
        <v>9658100000</v>
      </c>
      <c r="P11236" s="128">
        <v>9318900000</v>
      </c>
      <c r="Q11236" s="128">
        <v>535400000</v>
      </c>
      <c r="R11236" s="128">
        <v>0</v>
      </c>
      <c r="S11236" s="127">
        <v>535400000</v>
      </c>
      <c r="T11236" s="131" t="s">
        <v>21</v>
      </c>
      <c r="U11236" s="56" t="s">
        <v>21</v>
      </c>
      <c r="W11236" s="56">
        <v>9</v>
      </c>
      <c r="X11236" s="56">
        <v>1</v>
      </c>
    </row>
    <row r="11237" spans="1:24">
      <c r="A11237" s="56">
        <v>1014</v>
      </c>
      <c r="B11237" s="133" t="s">
        <v>12258</v>
      </c>
      <c r="C11237" s="132" t="s">
        <v>21</v>
      </c>
      <c r="D11237" s="131">
        <v>22</v>
      </c>
      <c r="E11237" s="132" t="s">
        <v>12241</v>
      </c>
      <c r="F11237" s="132" t="s">
        <v>23</v>
      </c>
      <c r="G11237" s="130">
        <v>110103016</v>
      </c>
      <c r="H11237" s="56">
        <v>1014</v>
      </c>
      <c r="I11237" s="129" t="s">
        <v>2098</v>
      </c>
      <c r="J11237" s="132" t="s">
        <v>2132</v>
      </c>
      <c r="K11237" s="132" t="s">
        <v>26</v>
      </c>
      <c r="L11237" s="132" t="s">
        <v>27</v>
      </c>
      <c r="M11237" s="128">
        <v>621400000</v>
      </c>
      <c r="N11237" s="128">
        <v>0</v>
      </c>
      <c r="O11237" s="128">
        <v>16433600000</v>
      </c>
      <c r="P11237" s="128">
        <v>16839100000</v>
      </c>
      <c r="Q11237" s="128">
        <v>215900000</v>
      </c>
      <c r="R11237" s="128">
        <v>0</v>
      </c>
      <c r="S11237" s="127">
        <v>215900000</v>
      </c>
      <c r="T11237" s="131" t="s">
        <v>21</v>
      </c>
      <c r="U11237" s="56" t="s">
        <v>21</v>
      </c>
      <c r="W11237" s="56">
        <v>9</v>
      </c>
      <c r="X11237" s="56">
        <v>1</v>
      </c>
    </row>
    <row r="11238" spans="1:24">
      <c r="A11238" s="56">
        <v>1014</v>
      </c>
      <c r="B11238" s="133" t="s">
        <v>12259</v>
      </c>
      <c r="C11238" s="132" t="s">
        <v>21</v>
      </c>
      <c r="D11238" s="131">
        <v>22</v>
      </c>
      <c r="E11238" s="132" t="s">
        <v>12241</v>
      </c>
      <c r="F11238" s="132" t="s">
        <v>23</v>
      </c>
      <c r="G11238" s="130">
        <v>110103017</v>
      </c>
      <c r="H11238" s="56">
        <v>1014</v>
      </c>
      <c r="I11238" s="129" t="s">
        <v>2098</v>
      </c>
      <c r="J11238" s="132" t="s">
        <v>2134</v>
      </c>
      <c r="K11238" s="132" t="s">
        <v>26</v>
      </c>
      <c r="L11238" s="132" t="s">
        <v>27</v>
      </c>
      <c r="M11238" s="128">
        <v>599900000</v>
      </c>
      <c r="N11238" s="128">
        <v>0</v>
      </c>
      <c r="O11238" s="128">
        <v>9650500000</v>
      </c>
      <c r="P11238" s="128">
        <v>10241300000</v>
      </c>
      <c r="Q11238" s="128">
        <v>9100000</v>
      </c>
      <c r="R11238" s="128">
        <v>0</v>
      </c>
      <c r="S11238" s="127">
        <v>9100000</v>
      </c>
      <c r="T11238" s="131" t="s">
        <v>21</v>
      </c>
      <c r="U11238" s="56" t="s">
        <v>21</v>
      </c>
      <c r="W11238" s="56">
        <v>7</v>
      </c>
      <c r="X11238" s="56">
        <v>1</v>
      </c>
    </row>
    <row r="11239" spans="1:24">
      <c r="A11239" s="56">
        <v>1014</v>
      </c>
      <c r="B11239" s="133" t="s">
        <v>12260</v>
      </c>
      <c r="C11239" s="132" t="s">
        <v>21</v>
      </c>
      <c r="D11239" s="131">
        <v>22</v>
      </c>
      <c r="E11239" s="132" t="s">
        <v>12241</v>
      </c>
      <c r="F11239" s="132" t="s">
        <v>23</v>
      </c>
      <c r="G11239" s="130">
        <v>110103018</v>
      </c>
      <c r="H11239" s="56">
        <v>1014</v>
      </c>
      <c r="I11239" s="129" t="s">
        <v>2098</v>
      </c>
      <c r="J11239" s="132" t="s">
        <v>2136</v>
      </c>
      <c r="K11239" s="132" t="s">
        <v>26</v>
      </c>
      <c r="L11239" s="132" t="s">
        <v>27</v>
      </c>
      <c r="M11239" s="128">
        <v>569450000</v>
      </c>
      <c r="N11239" s="128">
        <v>0</v>
      </c>
      <c r="O11239" s="128">
        <v>25132600000</v>
      </c>
      <c r="P11239" s="128">
        <v>25354450000</v>
      </c>
      <c r="Q11239" s="128">
        <v>347600000</v>
      </c>
      <c r="R11239" s="128">
        <v>0</v>
      </c>
      <c r="S11239" s="127">
        <v>347600000</v>
      </c>
      <c r="T11239" s="131" t="s">
        <v>21</v>
      </c>
      <c r="U11239" s="56" t="s">
        <v>21</v>
      </c>
      <c r="W11239" s="56">
        <v>9</v>
      </c>
      <c r="X11239" s="56">
        <v>1</v>
      </c>
    </row>
    <row r="11240" spans="1:24">
      <c r="A11240" s="56">
        <v>1014</v>
      </c>
      <c r="B11240" s="133" t="s">
        <v>12261</v>
      </c>
      <c r="C11240" s="132" t="s">
        <v>21</v>
      </c>
      <c r="D11240" s="131">
        <v>22</v>
      </c>
      <c r="E11240" s="132" t="s">
        <v>12241</v>
      </c>
      <c r="F11240" s="132" t="s">
        <v>23</v>
      </c>
      <c r="G11240" s="130">
        <v>110103019</v>
      </c>
      <c r="H11240" s="56">
        <v>1014</v>
      </c>
      <c r="I11240" s="129" t="s">
        <v>2098</v>
      </c>
      <c r="J11240" s="132" t="s">
        <v>2138</v>
      </c>
      <c r="K11240" s="132" t="s">
        <v>26</v>
      </c>
      <c r="L11240" s="132" t="s">
        <v>27</v>
      </c>
      <c r="M11240" s="128">
        <v>1424600000</v>
      </c>
      <c r="N11240" s="128">
        <v>0</v>
      </c>
      <c r="O11240" s="128">
        <v>15894500000</v>
      </c>
      <c r="P11240" s="128">
        <v>16614200000</v>
      </c>
      <c r="Q11240" s="128">
        <v>704900000</v>
      </c>
      <c r="R11240" s="128">
        <v>0</v>
      </c>
      <c r="S11240" s="127">
        <v>704900000</v>
      </c>
      <c r="T11240" s="131" t="s">
        <v>21</v>
      </c>
      <c r="U11240" s="56" t="s">
        <v>21</v>
      </c>
      <c r="W11240" s="56">
        <v>9</v>
      </c>
      <c r="X11240" s="56">
        <v>1</v>
      </c>
    </row>
    <row r="11241" spans="1:24">
      <c r="A11241" s="56">
        <v>1014</v>
      </c>
      <c r="B11241" s="133" t="s">
        <v>12262</v>
      </c>
      <c r="C11241" s="132" t="s">
        <v>21</v>
      </c>
      <c r="D11241" s="131">
        <v>22</v>
      </c>
      <c r="E11241" s="132" t="s">
        <v>12241</v>
      </c>
      <c r="F11241" s="132" t="s">
        <v>23</v>
      </c>
      <c r="G11241" s="130">
        <v>110103020</v>
      </c>
      <c r="H11241" s="56">
        <v>1014</v>
      </c>
      <c r="I11241" s="129" t="s">
        <v>2098</v>
      </c>
      <c r="J11241" s="132" t="s">
        <v>2140</v>
      </c>
      <c r="K11241" s="132" t="s">
        <v>26</v>
      </c>
      <c r="L11241" s="132" t="s">
        <v>27</v>
      </c>
      <c r="M11241" s="128">
        <v>1005550000</v>
      </c>
      <c r="N11241" s="128">
        <v>0</v>
      </c>
      <c r="O11241" s="128">
        <v>8046800000</v>
      </c>
      <c r="P11241" s="128">
        <v>7709550000</v>
      </c>
      <c r="Q11241" s="128">
        <v>1342800000</v>
      </c>
      <c r="R11241" s="128">
        <v>0</v>
      </c>
      <c r="S11241" s="127">
        <v>1342800000</v>
      </c>
      <c r="T11241" s="131" t="s">
        <v>21</v>
      </c>
      <c r="U11241" s="56" t="s">
        <v>21</v>
      </c>
      <c r="W11241" s="56">
        <v>10</v>
      </c>
      <c r="X11241" s="56">
        <v>1</v>
      </c>
    </row>
    <row r="11242" spans="1:24">
      <c r="A11242" s="56">
        <v>1014</v>
      </c>
      <c r="B11242" s="133" t="s">
        <v>12263</v>
      </c>
      <c r="C11242" s="132" t="s">
        <v>21</v>
      </c>
      <c r="D11242" s="131">
        <v>22</v>
      </c>
      <c r="E11242" s="132" t="s">
        <v>12241</v>
      </c>
      <c r="F11242" s="132" t="s">
        <v>23</v>
      </c>
      <c r="G11242" s="130">
        <v>110103021</v>
      </c>
      <c r="H11242" s="56">
        <v>1014</v>
      </c>
      <c r="I11242" s="129" t="s">
        <v>2098</v>
      </c>
      <c r="J11242" s="132" t="s">
        <v>2142</v>
      </c>
      <c r="K11242" s="132" t="s">
        <v>26</v>
      </c>
      <c r="L11242" s="132" t="s">
        <v>27</v>
      </c>
      <c r="M11242" s="128">
        <v>276150000</v>
      </c>
      <c r="N11242" s="128">
        <v>0</v>
      </c>
      <c r="O11242" s="128">
        <v>8120000000</v>
      </c>
      <c r="P11242" s="128">
        <v>7380100000</v>
      </c>
      <c r="Q11242" s="128">
        <v>1016050000</v>
      </c>
      <c r="R11242" s="128">
        <v>0</v>
      </c>
      <c r="S11242" s="127">
        <v>1016050000</v>
      </c>
      <c r="T11242" s="131" t="s">
        <v>21</v>
      </c>
      <c r="U11242" s="56" t="s">
        <v>21</v>
      </c>
      <c r="W11242" s="56">
        <v>10</v>
      </c>
      <c r="X11242" s="56">
        <v>1</v>
      </c>
    </row>
    <row r="11243" spans="1:24">
      <c r="A11243" s="56">
        <v>1014</v>
      </c>
      <c r="B11243" s="133" t="s">
        <v>12264</v>
      </c>
      <c r="C11243" s="132" t="s">
        <v>21</v>
      </c>
      <c r="D11243" s="131">
        <v>22</v>
      </c>
      <c r="E11243" s="132" t="s">
        <v>12241</v>
      </c>
      <c r="F11243" s="132" t="s">
        <v>23</v>
      </c>
      <c r="G11243" s="130">
        <v>110103022</v>
      </c>
      <c r="H11243" s="56">
        <v>1014</v>
      </c>
      <c r="I11243" s="129" t="s">
        <v>2098</v>
      </c>
      <c r="J11243" s="132" t="s">
        <v>2144</v>
      </c>
      <c r="K11243" s="132" t="s">
        <v>26</v>
      </c>
      <c r="L11243" s="132" t="s">
        <v>27</v>
      </c>
      <c r="M11243" s="128">
        <v>1722200000</v>
      </c>
      <c r="N11243" s="128">
        <v>0</v>
      </c>
      <c r="O11243" s="128">
        <v>14217000000</v>
      </c>
      <c r="P11243" s="128">
        <v>15727050000</v>
      </c>
      <c r="Q11243" s="128">
        <v>212150000</v>
      </c>
      <c r="R11243" s="128">
        <v>0</v>
      </c>
      <c r="S11243" s="127">
        <v>212150000</v>
      </c>
      <c r="T11243" s="131" t="s">
        <v>21</v>
      </c>
      <c r="U11243" s="56" t="s">
        <v>21</v>
      </c>
      <c r="W11243" s="56">
        <v>9</v>
      </c>
      <c r="X11243" s="56">
        <v>1</v>
      </c>
    </row>
    <row r="11244" spans="1:24">
      <c r="A11244" s="56">
        <v>1014</v>
      </c>
      <c r="B11244" s="133" t="s">
        <v>12265</v>
      </c>
      <c r="C11244" s="132" t="s">
        <v>21</v>
      </c>
      <c r="D11244" s="131">
        <v>22</v>
      </c>
      <c r="E11244" s="132" t="s">
        <v>12241</v>
      </c>
      <c r="F11244" s="132" t="s">
        <v>23</v>
      </c>
      <c r="G11244" s="130">
        <v>110103023</v>
      </c>
      <c r="H11244" s="56">
        <v>1014</v>
      </c>
      <c r="I11244" s="129" t="s">
        <v>2098</v>
      </c>
      <c r="J11244" s="132" t="s">
        <v>2146</v>
      </c>
      <c r="K11244" s="132" t="s">
        <v>26</v>
      </c>
      <c r="L11244" s="132" t="s">
        <v>27</v>
      </c>
      <c r="M11244" s="128">
        <v>1372100000</v>
      </c>
      <c r="N11244" s="128">
        <v>0</v>
      </c>
      <c r="O11244" s="128">
        <v>26189500000</v>
      </c>
      <c r="P11244" s="128">
        <v>27033400000</v>
      </c>
      <c r="Q11244" s="128">
        <v>528200000</v>
      </c>
      <c r="R11244" s="128">
        <v>0</v>
      </c>
      <c r="S11244" s="127">
        <v>528200000</v>
      </c>
      <c r="T11244" s="131" t="s">
        <v>21</v>
      </c>
      <c r="U11244" s="56" t="s">
        <v>21</v>
      </c>
      <c r="W11244" s="56">
        <v>9</v>
      </c>
      <c r="X11244" s="56">
        <v>1</v>
      </c>
    </row>
    <row r="11245" spans="1:24">
      <c r="A11245" s="56">
        <v>1014</v>
      </c>
      <c r="B11245" s="133" t="s">
        <v>12266</v>
      </c>
      <c r="C11245" s="132" t="s">
        <v>21</v>
      </c>
      <c r="D11245" s="131">
        <v>22</v>
      </c>
      <c r="E11245" s="132" t="s">
        <v>12241</v>
      </c>
      <c r="F11245" s="132" t="s">
        <v>23</v>
      </c>
      <c r="G11245" s="130">
        <v>110103024</v>
      </c>
      <c r="H11245" s="56">
        <v>1014</v>
      </c>
      <c r="I11245" s="129" t="s">
        <v>2098</v>
      </c>
      <c r="J11245" s="132" t="s">
        <v>2148</v>
      </c>
      <c r="K11245" s="132" t="s">
        <v>26</v>
      </c>
      <c r="L11245" s="132" t="s">
        <v>27</v>
      </c>
      <c r="M11245" s="128">
        <v>513650000</v>
      </c>
      <c r="N11245" s="128">
        <v>0</v>
      </c>
      <c r="O11245" s="128">
        <v>13211000000</v>
      </c>
      <c r="P11245" s="128">
        <v>13721800000</v>
      </c>
      <c r="Q11245" s="128">
        <v>2850000</v>
      </c>
      <c r="R11245" s="128">
        <v>0</v>
      </c>
      <c r="S11245" s="127">
        <v>2850000</v>
      </c>
      <c r="T11245" s="131" t="s">
        <v>21</v>
      </c>
      <c r="U11245" s="56" t="s">
        <v>21</v>
      </c>
      <c r="W11245" s="56">
        <v>7</v>
      </c>
      <c r="X11245" s="56">
        <v>1</v>
      </c>
    </row>
    <row r="11246" spans="1:24">
      <c r="A11246" s="56">
        <v>1014</v>
      </c>
      <c r="B11246" s="133" t="s">
        <v>12267</v>
      </c>
      <c r="C11246" s="132" t="s">
        <v>21</v>
      </c>
      <c r="D11246" s="131">
        <v>22</v>
      </c>
      <c r="E11246" s="132" t="s">
        <v>12241</v>
      </c>
      <c r="F11246" s="132" t="s">
        <v>23</v>
      </c>
      <c r="G11246" s="130">
        <v>110103025</v>
      </c>
      <c r="H11246" s="56">
        <v>1014</v>
      </c>
      <c r="I11246" s="129" t="s">
        <v>2098</v>
      </c>
      <c r="J11246" s="132" t="s">
        <v>2150</v>
      </c>
      <c r="K11246" s="132" t="s">
        <v>26</v>
      </c>
      <c r="L11246" s="132" t="s">
        <v>27</v>
      </c>
      <c r="M11246" s="128">
        <v>844600000</v>
      </c>
      <c r="N11246" s="128">
        <v>0</v>
      </c>
      <c r="O11246" s="128">
        <v>22166400000</v>
      </c>
      <c r="P11246" s="128">
        <v>22721750000</v>
      </c>
      <c r="Q11246" s="128">
        <v>289250000</v>
      </c>
      <c r="R11246" s="128">
        <v>0</v>
      </c>
      <c r="S11246" s="127">
        <v>289250000</v>
      </c>
      <c r="T11246" s="131" t="s">
        <v>21</v>
      </c>
      <c r="U11246" s="56" t="s">
        <v>21</v>
      </c>
      <c r="W11246" s="56">
        <v>9</v>
      </c>
      <c r="X11246" s="56">
        <v>1</v>
      </c>
    </row>
    <row r="11247" spans="1:24">
      <c r="A11247" s="56">
        <v>1019</v>
      </c>
      <c r="B11247" s="133" t="s">
        <v>12268</v>
      </c>
      <c r="C11247" s="132" t="s">
        <v>21</v>
      </c>
      <c r="D11247" s="131">
        <v>22</v>
      </c>
      <c r="E11247" s="132" t="s">
        <v>12241</v>
      </c>
      <c r="F11247" s="132" t="s">
        <v>23</v>
      </c>
      <c r="G11247" s="130">
        <v>110101004</v>
      </c>
      <c r="H11247" s="56">
        <v>1019</v>
      </c>
      <c r="I11247" s="129" t="s">
        <v>24</v>
      </c>
      <c r="J11247" s="132" t="s">
        <v>35</v>
      </c>
      <c r="K11247" s="132" t="s">
        <v>26</v>
      </c>
      <c r="L11247" s="132" t="s">
        <v>27</v>
      </c>
      <c r="M11247" s="128">
        <v>0</v>
      </c>
      <c r="N11247" s="128">
        <v>0</v>
      </c>
      <c r="O11247" s="128">
        <v>700702504464</v>
      </c>
      <c r="P11247" s="128">
        <v>700702504464</v>
      </c>
      <c r="Q11247" s="128">
        <v>0</v>
      </c>
      <c r="R11247" s="128">
        <v>0</v>
      </c>
      <c r="S11247" s="127">
        <v>0</v>
      </c>
      <c r="T11247" s="131" t="s">
        <v>21</v>
      </c>
      <c r="U11247" s="56" t="s">
        <v>21</v>
      </c>
      <c r="W11247" s="56">
        <v>1</v>
      </c>
      <c r="X11247" s="56">
        <v>1</v>
      </c>
    </row>
    <row r="11248" spans="1:24">
      <c r="A11248" s="56">
        <v>1019</v>
      </c>
      <c r="B11248" s="133" t="s">
        <v>12269</v>
      </c>
      <c r="C11248" s="132" t="s">
        <v>21</v>
      </c>
      <c r="D11248" s="131">
        <v>22</v>
      </c>
      <c r="E11248" s="132" t="s">
        <v>12241</v>
      </c>
      <c r="F11248" s="132" t="s">
        <v>23</v>
      </c>
      <c r="G11248" s="130">
        <v>110103997</v>
      </c>
      <c r="H11248" s="56">
        <v>1019</v>
      </c>
      <c r="I11248" s="129" t="s">
        <v>2098</v>
      </c>
      <c r="J11248" s="132" t="s">
        <v>2205</v>
      </c>
      <c r="K11248" s="132" t="s">
        <v>26</v>
      </c>
      <c r="L11248" s="132" t="s">
        <v>27</v>
      </c>
      <c r="M11248" s="128">
        <v>0</v>
      </c>
      <c r="N11248" s="128">
        <v>0</v>
      </c>
      <c r="O11248" s="128">
        <v>371838000000</v>
      </c>
      <c r="P11248" s="128">
        <v>371838000000</v>
      </c>
      <c r="Q11248" s="128">
        <v>0</v>
      </c>
      <c r="R11248" s="128">
        <v>0</v>
      </c>
      <c r="S11248" s="127">
        <v>0</v>
      </c>
      <c r="T11248" s="131" t="s">
        <v>21</v>
      </c>
      <c r="U11248" s="56" t="s">
        <v>21</v>
      </c>
      <c r="W11248" s="56">
        <v>1</v>
      </c>
      <c r="X11248" s="56">
        <v>1</v>
      </c>
    </row>
    <row r="11249" spans="1:24">
      <c r="A11249" s="56">
        <v>1031</v>
      </c>
      <c r="B11249" s="133" t="s">
        <v>12270</v>
      </c>
      <c r="C11249" s="132" t="s">
        <v>37</v>
      </c>
      <c r="D11249" s="131">
        <v>22</v>
      </c>
      <c r="E11249" s="132" t="s">
        <v>12241</v>
      </c>
      <c r="F11249" s="132" t="s">
        <v>23</v>
      </c>
      <c r="G11249" s="130">
        <v>110101001</v>
      </c>
      <c r="H11249" s="56">
        <v>1031</v>
      </c>
      <c r="I11249" s="129" t="s">
        <v>24</v>
      </c>
      <c r="J11249" s="132" t="s">
        <v>25</v>
      </c>
      <c r="K11249" s="132" t="s">
        <v>26</v>
      </c>
      <c r="L11249" s="132" t="s">
        <v>27</v>
      </c>
      <c r="M11249" s="128">
        <v>811774500</v>
      </c>
      <c r="N11249" s="128">
        <v>0</v>
      </c>
      <c r="O11249" s="128">
        <v>1059714334</v>
      </c>
      <c r="P11249" s="128">
        <v>1831845646</v>
      </c>
      <c r="Q11249" s="128">
        <v>39643188</v>
      </c>
      <c r="R11249" s="128">
        <v>0</v>
      </c>
      <c r="S11249" s="127">
        <v>39643188</v>
      </c>
      <c r="T11249" s="131" t="s">
        <v>38</v>
      </c>
      <c r="U11249" s="56" t="s">
        <v>38</v>
      </c>
      <c r="W11249" s="56">
        <v>8</v>
      </c>
      <c r="X11249" s="56">
        <v>1</v>
      </c>
    </row>
    <row r="11250" spans="1:24">
      <c r="A11250" s="56">
        <v>1031</v>
      </c>
      <c r="B11250" s="133" t="s">
        <v>12271</v>
      </c>
      <c r="C11250" s="132" t="s">
        <v>40</v>
      </c>
      <c r="D11250" s="131">
        <v>22</v>
      </c>
      <c r="E11250" s="132" t="s">
        <v>12241</v>
      </c>
      <c r="F11250" s="132" t="s">
        <v>23</v>
      </c>
      <c r="G11250" s="130">
        <v>110101001</v>
      </c>
      <c r="H11250" s="56">
        <v>1031</v>
      </c>
      <c r="I11250" s="129" t="s">
        <v>24</v>
      </c>
      <c r="J11250" s="132" t="s">
        <v>25</v>
      </c>
      <c r="K11250" s="132" t="s">
        <v>26</v>
      </c>
      <c r="L11250" s="132" t="s">
        <v>27</v>
      </c>
      <c r="M11250" s="128">
        <v>5350223</v>
      </c>
      <c r="N11250" s="128">
        <v>0</v>
      </c>
      <c r="O11250" s="128">
        <v>23623396</v>
      </c>
      <c r="P11250" s="128">
        <v>11804067</v>
      </c>
      <c r="Q11250" s="128">
        <v>17169552</v>
      </c>
      <c r="R11250" s="128">
        <v>0</v>
      </c>
      <c r="S11250" s="127">
        <v>17169552</v>
      </c>
      <c r="T11250" s="131" t="s">
        <v>38</v>
      </c>
      <c r="U11250" s="56" t="s">
        <v>38</v>
      </c>
      <c r="W11250" s="56">
        <v>8</v>
      </c>
      <c r="X11250" s="56">
        <v>1</v>
      </c>
    </row>
    <row r="11251" spans="1:24">
      <c r="A11251" s="56">
        <v>1031</v>
      </c>
      <c r="B11251" s="133" t="s">
        <v>12272</v>
      </c>
      <c r="C11251" s="132" t="s">
        <v>44</v>
      </c>
      <c r="D11251" s="131">
        <v>22</v>
      </c>
      <c r="E11251" s="132" t="s">
        <v>12241</v>
      </c>
      <c r="F11251" s="132" t="s">
        <v>23</v>
      </c>
      <c r="G11251" s="130">
        <v>110101001</v>
      </c>
      <c r="H11251" s="56">
        <v>1031</v>
      </c>
      <c r="I11251" s="129" t="s">
        <v>24</v>
      </c>
      <c r="J11251" s="132" t="s">
        <v>25</v>
      </c>
      <c r="K11251" s="132" t="s">
        <v>26</v>
      </c>
      <c r="L11251" s="132" t="s">
        <v>27</v>
      </c>
      <c r="M11251" s="128">
        <v>1013633357</v>
      </c>
      <c r="N11251" s="128">
        <v>0</v>
      </c>
      <c r="O11251" s="128">
        <v>8368252089</v>
      </c>
      <c r="P11251" s="128">
        <v>7875953574</v>
      </c>
      <c r="Q11251" s="128">
        <v>1505931872</v>
      </c>
      <c r="R11251" s="128">
        <v>0</v>
      </c>
      <c r="S11251" s="127">
        <v>1505931872</v>
      </c>
      <c r="T11251" s="131" t="s">
        <v>44</v>
      </c>
      <c r="U11251" s="56" t="s">
        <v>44</v>
      </c>
      <c r="W11251" s="56">
        <v>10</v>
      </c>
      <c r="X11251" s="56">
        <v>1</v>
      </c>
    </row>
    <row r="11252" spans="1:24">
      <c r="A11252" s="56">
        <v>1031</v>
      </c>
      <c r="B11252" s="133" t="s">
        <v>12273</v>
      </c>
      <c r="C11252" s="132" t="s">
        <v>50</v>
      </c>
      <c r="D11252" s="131">
        <v>22</v>
      </c>
      <c r="E11252" s="132" t="s">
        <v>12241</v>
      </c>
      <c r="F11252" s="132" t="s">
        <v>23</v>
      </c>
      <c r="G11252" s="130">
        <v>110101001</v>
      </c>
      <c r="H11252" s="56">
        <v>1031</v>
      </c>
      <c r="I11252" s="129" t="s">
        <v>24</v>
      </c>
      <c r="J11252" s="132" t="s">
        <v>25</v>
      </c>
      <c r="K11252" s="132" t="s">
        <v>26</v>
      </c>
      <c r="L11252" s="132" t="s">
        <v>27</v>
      </c>
      <c r="M11252" s="128">
        <v>0</v>
      </c>
      <c r="N11252" s="128">
        <v>0</v>
      </c>
      <c r="O11252" s="128">
        <v>33762850</v>
      </c>
      <c r="P11252" s="128">
        <v>16881425</v>
      </c>
      <c r="Q11252" s="128">
        <v>16881425</v>
      </c>
      <c r="R11252" s="128">
        <v>0</v>
      </c>
      <c r="S11252" s="127">
        <v>16881425</v>
      </c>
      <c r="T11252" s="131" t="s">
        <v>38</v>
      </c>
      <c r="U11252" s="56" t="s">
        <v>38</v>
      </c>
      <c r="W11252" s="56">
        <v>8</v>
      </c>
      <c r="X11252" s="56">
        <v>1</v>
      </c>
    </row>
    <row r="11253" spans="1:24">
      <c r="A11253" s="56">
        <v>1031</v>
      </c>
      <c r="B11253" s="133" t="s">
        <v>12274</v>
      </c>
      <c r="C11253" s="132" t="s">
        <v>58</v>
      </c>
      <c r="D11253" s="131">
        <v>22</v>
      </c>
      <c r="E11253" s="132" t="s">
        <v>12241</v>
      </c>
      <c r="F11253" s="132" t="s">
        <v>23</v>
      </c>
      <c r="G11253" s="130">
        <v>110101001</v>
      </c>
      <c r="H11253" s="56">
        <v>1031</v>
      </c>
      <c r="I11253" s="129" t="s">
        <v>24</v>
      </c>
      <c r="J11253" s="132" t="s">
        <v>25</v>
      </c>
      <c r="K11253" s="132" t="s">
        <v>26</v>
      </c>
      <c r="L11253" s="132" t="s">
        <v>27</v>
      </c>
      <c r="M11253" s="128">
        <v>4571462200</v>
      </c>
      <c r="N11253" s="128">
        <v>0</v>
      </c>
      <c r="O11253" s="128">
        <v>46933434400</v>
      </c>
      <c r="P11253" s="128">
        <v>48287426620</v>
      </c>
      <c r="Q11253" s="128">
        <v>3217469980</v>
      </c>
      <c r="R11253" s="128">
        <v>0</v>
      </c>
      <c r="S11253" s="127">
        <v>3217469980</v>
      </c>
      <c r="T11253" s="131" t="s">
        <v>58</v>
      </c>
      <c r="U11253" s="56" t="s">
        <v>58</v>
      </c>
      <c r="W11253" s="56">
        <v>10</v>
      </c>
      <c r="X11253" s="56">
        <v>1</v>
      </c>
    </row>
    <row r="11254" spans="1:24">
      <c r="A11254" s="56">
        <v>1031</v>
      </c>
      <c r="B11254" s="133" t="s">
        <v>12275</v>
      </c>
      <c r="C11254" s="132" t="s">
        <v>37</v>
      </c>
      <c r="D11254" s="131">
        <v>22</v>
      </c>
      <c r="E11254" s="132" t="s">
        <v>12241</v>
      </c>
      <c r="F11254" s="132" t="s">
        <v>23</v>
      </c>
      <c r="G11254" s="130">
        <v>110101005</v>
      </c>
      <c r="H11254" s="56">
        <v>1031</v>
      </c>
      <c r="I11254" s="129" t="s">
        <v>24</v>
      </c>
      <c r="J11254" s="132" t="s">
        <v>31</v>
      </c>
      <c r="K11254" s="132" t="s">
        <v>26</v>
      </c>
      <c r="L11254" s="132" t="s">
        <v>27</v>
      </c>
      <c r="M11254" s="128">
        <v>0</v>
      </c>
      <c r="N11254" s="128">
        <v>0</v>
      </c>
      <c r="O11254" s="128">
        <v>911793324</v>
      </c>
      <c r="P11254" s="128">
        <v>911793324</v>
      </c>
      <c r="Q11254" s="128">
        <v>0</v>
      </c>
      <c r="R11254" s="128">
        <v>0</v>
      </c>
      <c r="S11254" s="127">
        <v>0</v>
      </c>
      <c r="T11254" s="131" t="s">
        <v>38</v>
      </c>
      <c r="U11254" s="56" t="s">
        <v>38</v>
      </c>
      <c r="W11254" s="56">
        <v>1</v>
      </c>
      <c r="X11254" s="56">
        <v>1</v>
      </c>
    </row>
    <row r="11255" spans="1:24">
      <c r="A11255" s="56">
        <v>1031</v>
      </c>
      <c r="B11255" s="133" t="s">
        <v>12276</v>
      </c>
      <c r="C11255" s="132" t="s">
        <v>40</v>
      </c>
      <c r="D11255" s="131">
        <v>22</v>
      </c>
      <c r="E11255" s="132" t="s">
        <v>12241</v>
      </c>
      <c r="F11255" s="132" t="s">
        <v>23</v>
      </c>
      <c r="G11255" s="130">
        <v>110101005</v>
      </c>
      <c r="H11255" s="56">
        <v>1031</v>
      </c>
      <c r="I11255" s="129" t="s">
        <v>24</v>
      </c>
      <c r="J11255" s="132" t="s">
        <v>31</v>
      </c>
      <c r="K11255" s="132" t="s">
        <v>26</v>
      </c>
      <c r="L11255" s="132" t="s">
        <v>27</v>
      </c>
      <c r="M11255" s="128">
        <v>0</v>
      </c>
      <c r="N11255" s="128">
        <v>0</v>
      </c>
      <c r="O11255" s="128">
        <v>1073097</v>
      </c>
      <c r="P11255" s="128">
        <v>1073097</v>
      </c>
      <c r="Q11255" s="128">
        <v>0</v>
      </c>
      <c r="R11255" s="128">
        <v>0</v>
      </c>
      <c r="S11255" s="127">
        <v>0</v>
      </c>
      <c r="T11255" s="131" t="s">
        <v>38</v>
      </c>
      <c r="U11255" s="56" t="s">
        <v>38</v>
      </c>
      <c r="W11255" s="56">
        <v>1</v>
      </c>
      <c r="X11255" s="56">
        <v>1</v>
      </c>
    </row>
    <row r="11256" spans="1:24">
      <c r="A11256" s="56">
        <v>1031</v>
      </c>
      <c r="B11256" s="133" t="s">
        <v>12277</v>
      </c>
      <c r="C11256" s="132" t="s">
        <v>44</v>
      </c>
      <c r="D11256" s="131">
        <v>22</v>
      </c>
      <c r="E11256" s="132" t="s">
        <v>12241</v>
      </c>
      <c r="F11256" s="132" t="s">
        <v>23</v>
      </c>
      <c r="G11256" s="130">
        <v>110101005</v>
      </c>
      <c r="H11256" s="56">
        <v>1031</v>
      </c>
      <c r="I11256" s="129" t="s">
        <v>24</v>
      </c>
      <c r="J11256" s="132" t="s">
        <v>31</v>
      </c>
      <c r="K11256" s="132" t="s">
        <v>26</v>
      </c>
      <c r="L11256" s="132" t="s">
        <v>27</v>
      </c>
      <c r="M11256" s="128">
        <v>0</v>
      </c>
      <c r="N11256" s="128">
        <v>0</v>
      </c>
      <c r="O11256" s="128">
        <v>2338492241</v>
      </c>
      <c r="P11256" s="128">
        <v>2338492241</v>
      </c>
      <c r="Q11256" s="128">
        <v>0</v>
      </c>
      <c r="R11256" s="128">
        <v>0</v>
      </c>
      <c r="S11256" s="127">
        <v>0</v>
      </c>
      <c r="T11256" s="131" t="s">
        <v>44</v>
      </c>
      <c r="U11256" s="56" t="s">
        <v>44</v>
      </c>
      <c r="W11256" s="56">
        <v>1</v>
      </c>
      <c r="X11256" s="56">
        <v>1</v>
      </c>
    </row>
    <row r="11257" spans="1:24">
      <c r="A11257" s="56">
        <v>1031</v>
      </c>
      <c r="B11257" s="133" t="s">
        <v>12278</v>
      </c>
      <c r="C11257" s="132" t="s">
        <v>50</v>
      </c>
      <c r="D11257" s="131">
        <v>22</v>
      </c>
      <c r="E11257" s="132" t="s">
        <v>12241</v>
      </c>
      <c r="F11257" s="132" t="s">
        <v>23</v>
      </c>
      <c r="G11257" s="130">
        <v>110101005</v>
      </c>
      <c r="H11257" s="56">
        <v>1031</v>
      </c>
      <c r="I11257" s="129" t="s">
        <v>24</v>
      </c>
      <c r="J11257" s="132" t="s">
        <v>31</v>
      </c>
      <c r="K11257" s="132" t="s">
        <v>26</v>
      </c>
      <c r="L11257" s="132" t="s">
        <v>27</v>
      </c>
      <c r="M11257" s="128">
        <v>0</v>
      </c>
      <c r="N11257" s="128">
        <v>0</v>
      </c>
      <c r="O11257" s="128">
        <v>15093980</v>
      </c>
      <c r="P11257" s="128">
        <v>15093980</v>
      </c>
      <c r="Q11257" s="128">
        <v>0</v>
      </c>
      <c r="R11257" s="128">
        <v>0</v>
      </c>
      <c r="S11257" s="127">
        <v>0</v>
      </c>
      <c r="T11257" s="131" t="s">
        <v>38</v>
      </c>
      <c r="U11257" s="56" t="s">
        <v>38</v>
      </c>
      <c r="W11257" s="56">
        <v>1</v>
      </c>
      <c r="X11257" s="56">
        <v>1</v>
      </c>
    </row>
    <row r="11258" spans="1:24">
      <c r="A11258" s="56">
        <v>1031</v>
      </c>
      <c r="B11258" s="133" t="s">
        <v>12279</v>
      </c>
      <c r="C11258" s="132" t="s">
        <v>58</v>
      </c>
      <c r="D11258" s="131">
        <v>22</v>
      </c>
      <c r="E11258" s="132" t="s">
        <v>12241</v>
      </c>
      <c r="F11258" s="132" t="s">
        <v>23</v>
      </c>
      <c r="G11258" s="130">
        <v>110101005</v>
      </c>
      <c r="H11258" s="56">
        <v>1031</v>
      </c>
      <c r="I11258" s="129" t="s">
        <v>24</v>
      </c>
      <c r="J11258" s="132" t="s">
        <v>31</v>
      </c>
      <c r="K11258" s="132" t="s">
        <v>26</v>
      </c>
      <c r="L11258" s="132" t="s">
        <v>27</v>
      </c>
      <c r="M11258" s="128">
        <v>0</v>
      </c>
      <c r="N11258" s="128">
        <v>0</v>
      </c>
      <c r="O11258" s="128">
        <v>13681030160</v>
      </c>
      <c r="P11258" s="128">
        <v>13681030160</v>
      </c>
      <c r="Q11258" s="128">
        <v>0</v>
      </c>
      <c r="R11258" s="128">
        <v>0</v>
      </c>
      <c r="S11258" s="127">
        <v>0</v>
      </c>
      <c r="T11258" s="131" t="s">
        <v>58</v>
      </c>
      <c r="U11258" s="56" t="s">
        <v>58</v>
      </c>
      <c r="W11258" s="56">
        <v>1</v>
      </c>
      <c r="X11258" s="56">
        <v>1</v>
      </c>
    </row>
    <row r="11259" spans="1:24">
      <c r="A11259" s="56">
        <v>1039</v>
      </c>
      <c r="B11259" s="133" t="s">
        <v>12280</v>
      </c>
      <c r="C11259" s="132" t="s">
        <v>37</v>
      </c>
      <c r="D11259" s="131">
        <v>22</v>
      </c>
      <c r="E11259" s="132" t="s">
        <v>12241</v>
      </c>
      <c r="F11259" s="132" t="s">
        <v>23</v>
      </c>
      <c r="G11259" s="130">
        <v>110101004</v>
      </c>
      <c r="H11259" s="56">
        <v>1039</v>
      </c>
      <c r="I11259" s="129" t="s">
        <v>24</v>
      </c>
      <c r="J11259" s="132" t="s">
        <v>35</v>
      </c>
      <c r="K11259" s="132" t="s">
        <v>26</v>
      </c>
      <c r="L11259" s="132" t="s">
        <v>27</v>
      </c>
      <c r="M11259" s="128">
        <v>0</v>
      </c>
      <c r="N11259" s="128">
        <v>0</v>
      </c>
      <c r="O11259" s="128">
        <v>132143960</v>
      </c>
      <c r="P11259" s="128">
        <v>132143960</v>
      </c>
      <c r="Q11259" s="128">
        <v>0</v>
      </c>
      <c r="R11259" s="128">
        <v>0</v>
      </c>
      <c r="S11259" s="127">
        <v>0</v>
      </c>
      <c r="T11259" s="131" t="s">
        <v>38</v>
      </c>
      <c r="U11259" s="56" t="s">
        <v>38</v>
      </c>
      <c r="W11259" s="56">
        <v>1</v>
      </c>
      <c r="X11259" s="56">
        <v>1</v>
      </c>
    </row>
    <row r="11260" spans="1:24">
      <c r="A11260" s="56">
        <v>1039</v>
      </c>
      <c r="B11260" s="133" t="s">
        <v>12281</v>
      </c>
      <c r="C11260" s="132" t="s">
        <v>40</v>
      </c>
      <c r="D11260" s="131">
        <v>22</v>
      </c>
      <c r="E11260" s="132" t="s">
        <v>12241</v>
      </c>
      <c r="F11260" s="132" t="s">
        <v>23</v>
      </c>
      <c r="G11260" s="130">
        <v>110101004</v>
      </c>
      <c r="H11260" s="56">
        <v>1039</v>
      </c>
      <c r="I11260" s="129" t="s">
        <v>24</v>
      </c>
      <c r="J11260" s="132" t="s">
        <v>35</v>
      </c>
      <c r="K11260" s="132" t="s">
        <v>26</v>
      </c>
      <c r="L11260" s="132" t="s">
        <v>27</v>
      </c>
      <c r="M11260" s="128">
        <v>0</v>
      </c>
      <c r="N11260" s="128">
        <v>0</v>
      </c>
      <c r="O11260" s="128">
        <v>10730970</v>
      </c>
      <c r="P11260" s="128">
        <v>10730970</v>
      </c>
      <c r="Q11260" s="128">
        <v>0</v>
      </c>
      <c r="R11260" s="128">
        <v>0</v>
      </c>
      <c r="S11260" s="127">
        <v>0</v>
      </c>
      <c r="T11260" s="131" t="s">
        <v>38</v>
      </c>
      <c r="U11260" s="56" t="s">
        <v>38</v>
      </c>
      <c r="W11260" s="56">
        <v>1</v>
      </c>
      <c r="X11260" s="56">
        <v>1</v>
      </c>
    </row>
    <row r="11261" spans="1:24">
      <c r="A11261" s="56">
        <v>1039</v>
      </c>
      <c r="B11261" s="133" t="s">
        <v>12282</v>
      </c>
      <c r="C11261" s="132" t="s">
        <v>44</v>
      </c>
      <c r="D11261" s="131">
        <v>22</v>
      </c>
      <c r="E11261" s="132" t="s">
        <v>12241</v>
      </c>
      <c r="F11261" s="132" t="s">
        <v>23</v>
      </c>
      <c r="G11261" s="130">
        <v>110101004</v>
      </c>
      <c r="H11261" s="56">
        <v>1039</v>
      </c>
      <c r="I11261" s="129" t="s">
        <v>24</v>
      </c>
      <c r="J11261" s="132" t="s">
        <v>35</v>
      </c>
      <c r="K11261" s="132" t="s">
        <v>26</v>
      </c>
      <c r="L11261" s="132" t="s">
        <v>27</v>
      </c>
      <c r="M11261" s="128">
        <v>0</v>
      </c>
      <c r="N11261" s="128">
        <v>0</v>
      </c>
      <c r="O11261" s="128">
        <v>4123848616</v>
      </c>
      <c r="P11261" s="128">
        <v>4123848616</v>
      </c>
      <c r="Q11261" s="128">
        <v>0</v>
      </c>
      <c r="R11261" s="128">
        <v>0</v>
      </c>
      <c r="S11261" s="127">
        <v>0</v>
      </c>
      <c r="T11261" s="131" t="s">
        <v>44</v>
      </c>
      <c r="U11261" s="56" t="s">
        <v>44</v>
      </c>
      <c r="W11261" s="56">
        <v>1</v>
      </c>
      <c r="X11261" s="56">
        <v>1</v>
      </c>
    </row>
    <row r="11262" spans="1:24">
      <c r="A11262" s="56">
        <v>1039</v>
      </c>
      <c r="B11262" s="133" t="s">
        <v>12283</v>
      </c>
      <c r="C11262" s="132" t="s">
        <v>50</v>
      </c>
      <c r="D11262" s="131">
        <v>22</v>
      </c>
      <c r="E11262" s="132" t="s">
        <v>12241</v>
      </c>
      <c r="F11262" s="132" t="s">
        <v>23</v>
      </c>
      <c r="G11262" s="130">
        <v>110101004</v>
      </c>
      <c r="H11262" s="56">
        <v>1039</v>
      </c>
      <c r="I11262" s="129" t="s">
        <v>24</v>
      </c>
      <c r="J11262" s="132" t="s">
        <v>35</v>
      </c>
      <c r="K11262" s="132" t="s">
        <v>26</v>
      </c>
      <c r="L11262" s="132" t="s">
        <v>27</v>
      </c>
      <c r="M11262" s="128">
        <v>0</v>
      </c>
      <c r="N11262" s="128">
        <v>0</v>
      </c>
      <c r="O11262" s="128">
        <v>11717695</v>
      </c>
      <c r="P11262" s="128">
        <v>11717695</v>
      </c>
      <c r="Q11262" s="128">
        <v>0</v>
      </c>
      <c r="R11262" s="128">
        <v>0</v>
      </c>
      <c r="S11262" s="127">
        <v>0</v>
      </c>
      <c r="T11262" s="131" t="s">
        <v>38</v>
      </c>
      <c r="U11262" s="56" t="s">
        <v>38</v>
      </c>
      <c r="W11262" s="56">
        <v>1</v>
      </c>
      <c r="X11262" s="56">
        <v>1</v>
      </c>
    </row>
    <row r="11263" spans="1:24">
      <c r="A11263" s="56">
        <v>1039</v>
      </c>
      <c r="B11263" s="133" t="s">
        <v>12284</v>
      </c>
      <c r="C11263" s="132" t="s">
        <v>58</v>
      </c>
      <c r="D11263" s="131">
        <v>22</v>
      </c>
      <c r="E11263" s="132" t="s">
        <v>12241</v>
      </c>
      <c r="F11263" s="132" t="s">
        <v>23</v>
      </c>
      <c r="G11263" s="130">
        <v>110101004</v>
      </c>
      <c r="H11263" s="56">
        <v>1039</v>
      </c>
      <c r="I11263" s="129" t="s">
        <v>24</v>
      </c>
      <c r="J11263" s="132" t="s">
        <v>35</v>
      </c>
      <c r="K11263" s="132" t="s">
        <v>26</v>
      </c>
      <c r="L11263" s="132" t="s">
        <v>27</v>
      </c>
      <c r="M11263" s="128">
        <v>0</v>
      </c>
      <c r="N11263" s="128">
        <v>0</v>
      </c>
      <c r="O11263" s="128">
        <v>32918216220</v>
      </c>
      <c r="P11263" s="128">
        <v>32918216220</v>
      </c>
      <c r="Q11263" s="128">
        <v>0</v>
      </c>
      <c r="R11263" s="128">
        <v>0</v>
      </c>
      <c r="S11263" s="127">
        <v>0</v>
      </c>
      <c r="T11263" s="131" t="s">
        <v>58</v>
      </c>
      <c r="U11263" s="56" t="s">
        <v>58</v>
      </c>
      <c r="W11263" s="56">
        <v>1</v>
      </c>
      <c r="X11263" s="56">
        <v>1</v>
      </c>
    </row>
    <row r="11264" spans="1:24">
      <c r="A11264" s="56">
        <v>1113</v>
      </c>
      <c r="B11264" s="133" t="s">
        <v>12285</v>
      </c>
      <c r="C11264" s="132" t="s">
        <v>21</v>
      </c>
      <c r="D11264" s="131">
        <v>22</v>
      </c>
      <c r="E11264" s="132" t="s">
        <v>12241</v>
      </c>
      <c r="F11264" s="132" t="s">
        <v>23</v>
      </c>
      <c r="G11264" s="130">
        <v>120101001</v>
      </c>
      <c r="H11264" s="56">
        <v>1113</v>
      </c>
      <c r="I11264" s="129" t="s">
        <v>83</v>
      </c>
      <c r="J11264" s="132" t="s">
        <v>84</v>
      </c>
      <c r="K11264" s="132" t="s">
        <v>85</v>
      </c>
      <c r="L11264" s="132" t="s">
        <v>86</v>
      </c>
      <c r="M11264" s="128">
        <v>42548896</v>
      </c>
      <c r="N11264" s="128">
        <v>0</v>
      </c>
      <c r="O11264" s="128">
        <v>404796216000</v>
      </c>
      <c r="P11264" s="128">
        <v>404791950725</v>
      </c>
      <c r="Q11264" s="128">
        <v>46814171</v>
      </c>
      <c r="R11264" s="128">
        <v>0</v>
      </c>
      <c r="S11264" s="127">
        <v>46814171</v>
      </c>
      <c r="T11264" s="131" t="s">
        <v>21</v>
      </c>
      <c r="U11264" s="56" t="s">
        <v>21</v>
      </c>
      <c r="W11264" s="56">
        <v>8</v>
      </c>
      <c r="X11264" s="56">
        <v>1</v>
      </c>
    </row>
    <row r="11265" spans="1:24">
      <c r="A11265" s="56">
        <v>2111</v>
      </c>
      <c r="B11265" s="133" t="s">
        <v>12286</v>
      </c>
      <c r="C11265" s="132" t="s">
        <v>21</v>
      </c>
      <c r="D11265" s="131">
        <v>22</v>
      </c>
      <c r="E11265" s="132" t="s">
        <v>12241</v>
      </c>
      <c r="F11265" s="132" t="s">
        <v>23</v>
      </c>
      <c r="G11265" s="130">
        <v>140701001</v>
      </c>
      <c r="H11265" s="56">
        <v>2111</v>
      </c>
      <c r="I11265" s="129" t="s">
        <v>95</v>
      </c>
      <c r="J11265" s="132" t="s">
        <v>96</v>
      </c>
      <c r="K11265" s="132" t="s">
        <v>90</v>
      </c>
      <c r="L11265" s="132" t="s">
        <v>91</v>
      </c>
      <c r="M11265" s="128">
        <v>4548923222687</v>
      </c>
      <c r="N11265" s="128">
        <v>0</v>
      </c>
      <c r="O11265" s="128">
        <v>1379060306663</v>
      </c>
      <c r="P11265" s="128">
        <v>1364942905331</v>
      </c>
      <c r="Q11265" s="128">
        <v>4563040624019</v>
      </c>
      <c r="R11265" s="128">
        <v>0</v>
      </c>
      <c r="S11265" s="127">
        <v>4563040624019</v>
      </c>
      <c r="T11265" s="131" t="s">
        <v>21</v>
      </c>
      <c r="U11265" s="56" t="s">
        <v>21</v>
      </c>
      <c r="W11265" s="56">
        <v>13</v>
      </c>
      <c r="X11265" s="56">
        <v>1</v>
      </c>
    </row>
    <row r="11266" spans="1:24">
      <c r="A11266" s="56">
        <v>2111</v>
      </c>
      <c r="B11266" s="133" t="s">
        <v>12287</v>
      </c>
      <c r="C11266" s="132" t="s">
        <v>21</v>
      </c>
      <c r="D11266" s="131">
        <v>22</v>
      </c>
      <c r="E11266" s="132" t="s">
        <v>12241</v>
      </c>
      <c r="F11266" s="132" t="s">
        <v>23</v>
      </c>
      <c r="G11266" s="130">
        <v>140701003</v>
      </c>
      <c r="H11266" s="56">
        <v>2111</v>
      </c>
      <c r="I11266" s="129" t="s">
        <v>95</v>
      </c>
      <c r="J11266" s="132" t="s">
        <v>100</v>
      </c>
      <c r="K11266" s="132" t="s">
        <v>90</v>
      </c>
      <c r="L11266" s="132" t="s">
        <v>91</v>
      </c>
      <c r="M11266" s="128">
        <v>17897768636</v>
      </c>
      <c r="N11266" s="128">
        <v>0</v>
      </c>
      <c r="O11266" s="128">
        <v>0</v>
      </c>
      <c r="P11266" s="128">
        <v>3195170856</v>
      </c>
      <c r="Q11266" s="128">
        <v>14702597780</v>
      </c>
      <c r="R11266" s="128">
        <v>0</v>
      </c>
      <c r="S11266" s="127">
        <v>14702597780</v>
      </c>
      <c r="T11266" s="131" t="s">
        <v>21</v>
      </c>
      <c r="U11266" s="56" t="s">
        <v>21</v>
      </c>
      <c r="W11266" s="56">
        <v>11</v>
      </c>
      <c r="X11266" s="56">
        <v>1</v>
      </c>
    </row>
    <row r="11267" spans="1:24">
      <c r="A11267" s="56">
        <v>2111</v>
      </c>
      <c r="B11267" s="133" t="s">
        <v>12288</v>
      </c>
      <c r="C11267" s="132" t="s">
        <v>21</v>
      </c>
      <c r="D11267" s="131">
        <v>22</v>
      </c>
      <c r="E11267" s="132" t="s">
        <v>12241</v>
      </c>
      <c r="F11267" s="132" t="s">
        <v>23</v>
      </c>
      <c r="G11267" s="130">
        <v>140701004</v>
      </c>
      <c r="H11267" s="56">
        <v>2111</v>
      </c>
      <c r="I11267" s="129" t="s">
        <v>95</v>
      </c>
      <c r="J11267" s="132" t="s">
        <v>102</v>
      </c>
      <c r="K11267" s="132" t="s">
        <v>90</v>
      </c>
      <c r="L11267" s="132" t="s">
        <v>91</v>
      </c>
      <c r="M11267" s="128">
        <v>97984200000</v>
      </c>
      <c r="N11267" s="128">
        <v>0</v>
      </c>
      <c r="O11267" s="128">
        <v>19319000000</v>
      </c>
      <c r="P11267" s="128">
        <v>9263000000</v>
      </c>
      <c r="Q11267" s="128">
        <v>108040200000</v>
      </c>
      <c r="R11267" s="128">
        <v>0</v>
      </c>
      <c r="S11267" s="127">
        <v>108040200000</v>
      </c>
      <c r="T11267" s="131" t="s">
        <v>21</v>
      </c>
      <c r="U11267" s="56" t="s">
        <v>21</v>
      </c>
      <c r="W11267" s="56">
        <v>12</v>
      </c>
      <c r="X11267" s="56">
        <v>1</v>
      </c>
    </row>
    <row r="11268" spans="1:24">
      <c r="A11268" s="56">
        <v>2111</v>
      </c>
      <c r="B11268" s="133" t="s">
        <v>12289</v>
      </c>
      <c r="C11268" s="132" t="s">
        <v>21</v>
      </c>
      <c r="D11268" s="131">
        <v>22</v>
      </c>
      <c r="E11268" s="132" t="s">
        <v>12241</v>
      </c>
      <c r="F11268" s="132" t="s">
        <v>23</v>
      </c>
      <c r="G11268" s="130">
        <v>140701101</v>
      </c>
      <c r="H11268" s="56">
        <v>2111</v>
      </c>
      <c r="I11268" s="129" t="s">
        <v>95</v>
      </c>
      <c r="J11268" s="132" t="s">
        <v>104</v>
      </c>
      <c r="K11268" s="132" t="s">
        <v>90</v>
      </c>
      <c r="L11268" s="132" t="s">
        <v>91</v>
      </c>
      <c r="M11268" s="128">
        <v>1050196196</v>
      </c>
      <c r="N11268" s="128">
        <v>0</v>
      </c>
      <c r="O11268" s="128">
        <v>3062113803</v>
      </c>
      <c r="P11268" s="128">
        <v>3186338856</v>
      </c>
      <c r="Q11268" s="128">
        <v>925971143</v>
      </c>
      <c r="R11268" s="128">
        <v>0</v>
      </c>
      <c r="S11268" s="127">
        <v>925971143</v>
      </c>
      <c r="T11268" s="131" t="s">
        <v>21</v>
      </c>
      <c r="U11268" s="56" t="s">
        <v>21</v>
      </c>
      <c r="W11268" s="56">
        <v>9</v>
      </c>
      <c r="X11268" s="56">
        <v>1</v>
      </c>
    </row>
    <row r="11269" spans="1:24">
      <c r="A11269" s="56">
        <v>2111</v>
      </c>
      <c r="B11269" s="133" t="s">
        <v>12290</v>
      </c>
      <c r="C11269" s="132" t="s">
        <v>21</v>
      </c>
      <c r="D11269" s="131">
        <v>22</v>
      </c>
      <c r="E11269" s="132" t="s">
        <v>12241</v>
      </c>
      <c r="F11269" s="132" t="s">
        <v>23</v>
      </c>
      <c r="G11269" s="130">
        <v>140701102</v>
      </c>
      <c r="H11269" s="56">
        <v>2111</v>
      </c>
      <c r="I11269" s="129" t="s">
        <v>95</v>
      </c>
      <c r="J11269" s="132" t="s">
        <v>106</v>
      </c>
      <c r="K11269" s="132" t="s">
        <v>90</v>
      </c>
      <c r="L11269" s="132" t="s">
        <v>91</v>
      </c>
      <c r="M11269" s="128">
        <v>10856425293</v>
      </c>
      <c r="N11269" s="128">
        <v>0</v>
      </c>
      <c r="O11269" s="128">
        <v>20023240704</v>
      </c>
      <c r="P11269" s="128">
        <v>20683204064</v>
      </c>
      <c r="Q11269" s="128">
        <v>10196461933</v>
      </c>
      <c r="R11269" s="128">
        <v>0</v>
      </c>
      <c r="S11269" s="127">
        <v>10196461933</v>
      </c>
      <c r="T11269" s="131" t="s">
        <v>21</v>
      </c>
      <c r="U11269" s="56" t="s">
        <v>21</v>
      </c>
      <c r="W11269" s="56">
        <v>11</v>
      </c>
      <c r="X11269" s="56">
        <v>1</v>
      </c>
    </row>
    <row r="11270" spans="1:24">
      <c r="A11270" s="56">
        <v>2111</v>
      </c>
      <c r="B11270" s="133" t="s">
        <v>12291</v>
      </c>
      <c r="C11270" s="132" t="s">
        <v>21</v>
      </c>
      <c r="D11270" s="131">
        <v>22</v>
      </c>
      <c r="E11270" s="132" t="s">
        <v>12241</v>
      </c>
      <c r="F11270" s="132" t="s">
        <v>23</v>
      </c>
      <c r="G11270" s="130">
        <v>140701103</v>
      </c>
      <c r="H11270" s="56">
        <v>2111</v>
      </c>
      <c r="I11270" s="129" t="s">
        <v>95</v>
      </c>
      <c r="J11270" s="132" t="s">
        <v>108</v>
      </c>
      <c r="K11270" s="132" t="s">
        <v>90</v>
      </c>
      <c r="L11270" s="132" t="s">
        <v>91</v>
      </c>
      <c r="M11270" s="128">
        <v>64281355</v>
      </c>
      <c r="N11270" s="128">
        <v>0</v>
      </c>
      <c r="O11270" s="128">
        <v>741431433</v>
      </c>
      <c r="P11270" s="128">
        <v>746104031</v>
      </c>
      <c r="Q11270" s="128">
        <v>59608757</v>
      </c>
      <c r="R11270" s="128">
        <v>0</v>
      </c>
      <c r="S11270" s="127">
        <v>59608757</v>
      </c>
      <c r="T11270" s="131" t="s">
        <v>21</v>
      </c>
      <c r="U11270" s="56" t="s">
        <v>21</v>
      </c>
      <c r="W11270" s="56">
        <v>8</v>
      </c>
      <c r="X11270" s="56">
        <v>1</v>
      </c>
    </row>
    <row r="11271" spans="1:24">
      <c r="A11271" s="56">
        <v>2111</v>
      </c>
      <c r="B11271" s="133" t="s">
        <v>12292</v>
      </c>
      <c r="C11271" s="132" t="s">
        <v>21</v>
      </c>
      <c r="D11271" s="131">
        <v>22</v>
      </c>
      <c r="E11271" s="132" t="s">
        <v>12241</v>
      </c>
      <c r="F11271" s="132" t="s">
        <v>23</v>
      </c>
      <c r="G11271" s="130">
        <v>140701104</v>
      </c>
      <c r="H11271" s="56">
        <v>2111</v>
      </c>
      <c r="I11271" s="129" t="s">
        <v>95</v>
      </c>
      <c r="J11271" s="132" t="s">
        <v>110</v>
      </c>
      <c r="K11271" s="132" t="s">
        <v>90</v>
      </c>
      <c r="L11271" s="132" t="s">
        <v>91</v>
      </c>
      <c r="M11271" s="128">
        <v>514368963</v>
      </c>
      <c r="N11271" s="128">
        <v>0</v>
      </c>
      <c r="O11271" s="128">
        <v>3405006894</v>
      </c>
      <c r="P11271" s="128">
        <v>3413351666</v>
      </c>
      <c r="Q11271" s="128">
        <v>506024191</v>
      </c>
      <c r="R11271" s="128">
        <v>0</v>
      </c>
      <c r="S11271" s="127">
        <v>506024191</v>
      </c>
      <c r="T11271" s="131" t="s">
        <v>21</v>
      </c>
      <c r="U11271" s="56" t="s">
        <v>21</v>
      </c>
      <c r="W11271" s="56">
        <v>9</v>
      </c>
      <c r="X11271" s="56">
        <v>1</v>
      </c>
    </row>
    <row r="11272" spans="1:24">
      <c r="A11272" s="56">
        <v>2111</v>
      </c>
      <c r="B11272" s="133" t="s">
        <v>12293</v>
      </c>
      <c r="C11272" s="132" t="s">
        <v>21</v>
      </c>
      <c r="D11272" s="131">
        <v>22</v>
      </c>
      <c r="E11272" s="132" t="s">
        <v>12241</v>
      </c>
      <c r="F11272" s="132" t="s">
        <v>23</v>
      </c>
      <c r="G11272" s="130">
        <v>140701106</v>
      </c>
      <c r="H11272" s="56">
        <v>2111</v>
      </c>
      <c r="I11272" s="129" t="s">
        <v>95</v>
      </c>
      <c r="J11272" s="132" t="s">
        <v>112</v>
      </c>
      <c r="K11272" s="132" t="s">
        <v>90</v>
      </c>
      <c r="L11272" s="132" t="s">
        <v>91</v>
      </c>
      <c r="M11272" s="128">
        <v>200002</v>
      </c>
      <c r="N11272" s="128">
        <v>0</v>
      </c>
      <c r="O11272" s="128">
        <v>0</v>
      </c>
      <c r="P11272" s="128">
        <v>0</v>
      </c>
      <c r="Q11272" s="128">
        <v>200002</v>
      </c>
      <c r="R11272" s="128">
        <v>0</v>
      </c>
      <c r="S11272" s="127">
        <v>200002</v>
      </c>
      <c r="T11272" s="131" t="s">
        <v>21</v>
      </c>
      <c r="U11272" s="56" t="s">
        <v>21</v>
      </c>
      <c r="W11272" s="56">
        <v>6</v>
      </c>
      <c r="X11272" s="56">
        <v>1</v>
      </c>
    </row>
    <row r="11273" spans="1:24">
      <c r="A11273" s="56">
        <v>2111</v>
      </c>
      <c r="B11273" s="133" t="s">
        <v>12294</v>
      </c>
      <c r="C11273" s="132" t="s">
        <v>21</v>
      </c>
      <c r="D11273" s="131">
        <v>22</v>
      </c>
      <c r="E11273" s="132" t="s">
        <v>12241</v>
      </c>
      <c r="F11273" s="132" t="s">
        <v>23</v>
      </c>
      <c r="G11273" s="130">
        <v>140702111</v>
      </c>
      <c r="H11273" s="56">
        <v>2111</v>
      </c>
      <c r="I11273" s="129" t="s">
        <v>114</v>
      </c>
      <c r="J11273" s="132" t="s">
        <v>115</v>
      </c>
      <c r="K11273" s="132" t="s">
        <v>90</v>
      </c>
      <c r="L11273" s="132" t="s">
        <v>91</v>
      </c>
      <c r="M11273" s="128">
        <v>111996022</v>
      </c>
      <c r="N11273" s="128">
        <v>0</v>
      </c>
      <c r="O11273" s="128">
        <v>83536270</v>
      </c>
      <c r="P11273" s="128">
        <v>0</v>
      </c>
      <c r="Q11273" s="128">
        <v>195532292</v>
      </c>
      <c r="R11273" s="128">
        <v>0</v>
      </c>
      <c r="S11273" s="127">
        <v>195532292</v>
      </c>
      <c r="T11273" s="131" t="s">
        <v>21</v>
      </c>
      <c r="U11273" s="56" t="s">
        <v>21</v>
      </c>
      <c r="W11273" s="56">
        <v>9</v>
      </c>
      <c r="X11273" s="56">
        <v>1</v>
      </c>
    </row>
    <row r="11274" spans="1:24">
      <c r="A11274" s="56">
        <v>2111</v>
      </c>
      <c r="B11274" s="133" t="s">
        <v>12295</v>
      </c>
      <c r="C11274" s="132" t="s">
        <v>21</v>
      </c>
      <c r="D11274" s="131">
        <v>22</v>
      </c>
      <c r="E11274" s="132" t="s">
        <v>12241</v>
      </c>
      <c r="F11274" s="132" t="s">
        <v>23</v>
      </c>
      <c r="G11274" s="130">
        <v>140702112</v>
      </c>
      <c r="H11274" s="56">
        <v>2111</v>
      </c>
      <c r="I11274" s="129" t="s">
        <v>114</v>
      </c>
      <c r="J11274" s="132" t="s">
        <v>117</v>
      </c>
      <c r="K11274" s="132" t="s">
        <v>90</v>
      </c>
      <c r="L11274" s="132" t="s">
        <v>91</v>
      </c>
      <c r="M11274" s="128">
        <v>24999936</v>
      </c>
      <c r="N11274" s="128">
        <v>0</v>
      </c>
      <c r="O11274" s="128">
        <v>10521643</v>
      </c>
      <c r="P11274" s="128">
        <v>0</v>
      </c>
      <c r="Q11274" s="128">
        <v>35521579</v>
      </c>
      <c r="R11274" s="128">
        <v>0</v>
      </c>
      <c r="S11274" s="127">
        <v>35521579</v>
      </c>
      <c r="T11274" s="131" t="s">
        <v>21</v>
      </c>
      <c r="U11274" s="56" t="s">
        <v>21</v>
      </c>
      <c r="W11274" s="56">
        <v>8</v>
      </c>
      <c r="X11274" s="56">
        <v>1</v>
      </c>
    </row>
    <row r="11275" spans="1:24">
      <c r="A11275" s="56">
        <v>2111</v>
      </c>
      <c r="B11275" s="133" t="s">
        <v>12296</v>
      </c>
      <c r="C11275" s="132" t="s">
        <v>21</v>
      </c>
      <c r="D11275" s="131">
        <v>22</v>
      </c>
      <c r="E11275" s="132" t="s">
        <v>12241</v>
      </c>
      <c r="F11275" s="132" t="s">
        <v>23</v>
      </c>
      <c r="G11275" s="130">
        <v>140702113</v>
      </c>
      <c r="H11275" s="56">
        <v>2111</v>
      </c>
      <c r="I11275" s="129" t="s">
        <v>114</v>
      </c>
      <c r="J11275" s="132" t="s">
        <v>119</v>
      </c>
      <c r="K11275" s="132" t="s">
        <v>90</v>
      </c>
      <c r="L11275" s="132" t="s">
        <v>91</v>
      </c>
      <c r="M11275" s="128">
        <v>229442537</v>
      </c>
      <c r="N11275" s="128">
        <v>0</v>
      </c>
      <c r="O11275" s="128">
        <v>0</v>
      </c>
      <c r="P11275" s="128">
        <v>0</v>
      </c>
      <c r="Q11275" s="128">
        <v>229442537</v>
      </c>
      <c r="R11275" s="128">
        <v>0</v>
      </c>
      <c r="S11275" s="127">
        <v>229442537</v>
      </c>
      <c r="T11275" s="131" t="s">
        <v>21</v>
      </c>
      <c r="U11275" s="56" t="s">
        <v>21</v>
      </c>
      <c r="W11275" s="56">
        <v>9</v>
      </c>
      <c r="X11275" s="56">
        <v>1</v>
      </c>
    </row>
    <row r="11276" spans="1:24">
      <c r="A11276" s="56">
        <v>2111</v>
      </c>
      <c r="B11276" s="133" t="s">
        <v>12297</v>
      </c>
      <c r="C11276" s="132" t="s">
        <v>21</v>
      </c>
      <c r="D11276" s="131">
        <v>22</v>
      </c>
      <c r="E11276" s="132" t="s">
        <v>12241</v>
      </c>
      <c r="F11276" s="132" t="s">
        <v>23</v>
      </c>
      <c r="G11276" s="130">
        <v>140702118</v>
      </c>
      <c r="H11276" s="56">
        <v>2111</v>
      </c>
      <c r="I11276" s="129" t="s">
        <v>114</v>
      </c>
      <c r="J11276" s="132" t="s">
        <v>121</v>
      </c>
      <c r="K11276" s="132" t="s">
        <v>90</v>
      </c>
      <c r="L11276" s="132" t="s">
        <v>91</v>
      </c>
      <c r="M11276" s="128">
        <v>50887568</v>
      </c>
      <c r="N11276" s="128">
        <v>0</v>
      </c>
      <c r="O11276" s="128">
        <v>0</v>
      </c>
      <c r="P11276" s="128">
        <v>0</v>
      </c>
      <c r="Q11276" s="128">
        <v>50887568</v>
      </c>
      <c r="R11276" s="128">
        <v>0</v>
      </c>
      <c r="S11276" s="127">
        <v>50887568</v>
      </c>
      <c r="T11276" s="131" t="s">
        <v>21</v>
      </c>
      <c r="U11276" s="56" t="s">
        <v>21</v>
      </c>
      <c r="W11276" s="56">
        <v>8</v>
      </c>
      <c r="X11276" s="56">
        <v>1</v>
      </c>
    </row>
    <row r="11277" spans="1:24">
      <c r="A11277" s="56">
        <v>2112</v>
      </c>
      <c r="B11277" s="133" t="s">
        <v>12298</v>
      </c>
      <c r="C11277" s="132" t="s">
        <v>21</v>
      </c>
      <c r="D11277" s="131">
        <v>22</v>
      </c>
      <c r="E11277" s="132" t="s">
        <v>12241</v>
      </c>
      <c r="F11277" s="132" t="s">
        <v>23</v>
      </c>
      <c r="G11277" s="130">
        <v>140790001</v>
      </c>
      <c r="H11277" s="56">
        <v>2112</v>
      </c>
      <c r="I11277" s="129" t="s">
        <v>123</v>
      </c>
      <c r="J11277" s="132" t="s">
        <v>124</v>
      </c>
      <c r="K11277" s="132" t="s">
        <v>90</v>
      </c>
      <c r="L11277" s="132" t="s">
        <v>91</v>
      </c>
      <c r="M11277" s="128">
        <v>22262298571</v>
      </c>
      <c r="N11277" s="128">
        <v>0</v>
      </c>
      <c r="O11277" s="128">
        <v>-17760241621</v>
      </c>
      <c r="P11277" s="128">
        <v>0</v>
      </c>
      <c r="Q11277" s="128">
        <v>4502056950</v>
      </c>
      <c r="R11277" s="128">
        <v>0</v>
      </c>
      <c r="S11277" s="127">
        <v>4502056950</v>
      </c>
      <c r="T11277" s="131" t="s">
        <v>21</v>
      </c>
      <c r="U11277" s="56" t="s">
        <v>21</v>
      </c>
      <c r="W11277" s="56">
        <v>10</v>
      </c>
      <c r="X11277" s="56">
        <v>1</v>
      </c>
    </row>
    <row r="11278" spans="1:24">
      <c r="A11278" s="56">
        <v>2112</v>
      </c>
      <c r="B11278" s="133" t="s">
        <v>12299</v>
      </c>
      <c r="C11278" s="132" t="s">
        <v>21</v>
      </c>
      <c r="D11278" s="131">
        <v>22</v>
      </c>
      <c r="E11278" s="132" t="s">
        <v>12241</v>
      </c>
      <c r="F11278" s="132" t="s">
        <v>23</v>
      </c>
      <c r="G11278" s="130">
        <v>140790008</v>
      </c>
      <c r="H11278" s="56">
        <v>2112</v>
      </c>
      <c r="I11278" s="129" t="s">
        <v>123</v>
      </c>
      <c r="J11278" s="132" t="s">
        <v>1469</v>
      </c>
      <c r="K11278" s="132" t="s">
        <v>90</v>
      </c>
      <c r="L11278" s="132" t="s">
        <v>91</v>
      </c>
      <c r="M11278" s="128">
        <v>11057142249</v>
      </c>
      <c r="N11278" s="128">
        <v>0</v>
      </c>
      <c r="O11278" s="128">
        <v>0</v>
      </c>
      <c r="P11278" s="128">
        <v>0</v>
      </c>
      <c r="Q11278" s="128">
        <v>11057142249</v>
      </c>
      <c r="R11278" s="128">
        <v>0</v>
      </c>
      <c r="S11278" s="127">
        <v>11057142249</v>
      </c>
      <c r="T11278" s="131" t="s">
        <v>21</v>
      </c>
      <c r="U11278" s="56" t="s">
        <v>21</v>
      </c>
      <c r="W11278" s="56">
        <v>11</v>
      </c>
      <c r="X11278" s="56">
        <v>1</v>
      </c>
    </row>
    <row r="11279" spans="1:24">
      <c r="A11279" s="56">
        <v>2121</v>
      </c>
      <c r="B11279" s="133" t="s">
        <v>12300</v>
      </c>
      <c r="C11279" s="132" t="s">
        <v>21</v>
      </c>
      <c r="D11279" s="131">
        <v>22</v>
      </c>
      <c r="E11279" s="132" t="s">
        <v>12241</v>
      </c>
      <c r="F11279" s="132" t="s">
        <v>23</v>
      </c>
      <c r="G11279" s="130">
        <v>140801001</v>
      </c>
      <c r="H11279" s="56">
        <v>2121</v>
      </c>
      <c r="I11279" s="129" t="s">
        <v>126</v>
      </c>
      <c r="J11279" s="132" t="s">
        <v>127</v>
      </c>
      <c r="K11279" s="132" t="s">
        <v>90</v>
      </c>
      <c r="L11279" s="132" t="s">
        <v>91</v>
      </c>
      <c r="M11279" s="128">
        <v>73546170768</v>
      </c>
      <c r="N11279" s="128">
        <v>0</v>
      </c>
      <c r="O11279" s="128">
        <v>908089042</v>
      </c>
      <c r="P11279" s="128">
        <v>4271347375</v>
      </c>
      <c r="Q11279" s="128">
        <v>70182912435</v>
      </c>
      <c r="R11279" s="128">
        <v>0</v>
      </c>
      <c r="S11279" s="127">
        <v>70182912435</v>
      </c>
      <c r="T11279" s="131" t="s">
        <v>21</v>
      </c>
      <c r="U11279" s="56" t="s">
        <v>21</v>
      </c>
      <c r="W11279" s="56">
        <v>11</v>
      </c>
      <c r="X11279" s="56">
        <v>1</v>
      </c>
    </row>
    <row r="11280" spans="1:24">
      <c r="A11280" s="56">
        <v>2121</v>
      </c>
      <c r="B11280" s="133" t="s">
        <v>12301</v>
      </c>
      <c r="C11280" s="132" t="s">
        <v>21</v>
      </c>
      <c r="D11280" s="131">
        <v>22</v>
      </c>
      <c r="E11280" s="132" t="s">
        <v>12241</v>
      </c>
      <c r="F11280" s="132" t="s">
        <v>23</v>
      </c>
      <c r="G11280" s="130">
        <v>140801002</v>
      </c>
      <c r="H11280" s="56">
        <v>2121</v>
      </c>
      <c r="I11280" s="129" t="s">
        <v>126</v>
      </c>
      <c r="J11280" s="132" t="s">
        <v>129</v>
      </c>
      <c r="K11280" s="132" t="s">
        <v>90</v>
      </c>
      <c r="L11280" s="132" t="s">
        <v>91</v>
      </c>
      <c r="M11280" s="128">
        <v>800000000</v>
      </c>
      <c r="N11280" s="128">
        <v>0</v>
      </c>
      <c r="O11280" s="128">
        <v>0</v>
      </c>
      <c r="P11280" s="128">
        <v>66666667</v>
      </c>
      <c r="Q11280" s="128">
        <v>733333333</v>
      </c>
      <c r="R11280" s="128">
        <v>0</v>
      </c>
      <c r="S11280" s="127">
        <v>733333333</v>
      </c>
      <c r="T11280" s="131" t="s">
        <v>21</v>
      </c>
      <c r="U11280" s="56" t="s">
        <v>21</v>
      </c>
      <c r="W11280" s="56">
        <v>9</v>
      </c>
      <c r="X11280" s="56">
        <v>1</v>
      </c>
    </row>
    <row r="11281" spans="1:24">
      <c r="A11281" s="56">
        <v>2121</v>
      </c>
      <c r="B11281" s="133" t="s">
        <v>12302</v>
      </c>
      <c r="C11281" s="132" t="s">
        <v>21</v>
      </c>
      <c r="D11281" s="131">
        <v>22</v>
      </c>
      <c r="E11281" s="132" t="s">
        <v>12241</v>
      </c>
      <c r="F11281" s="132" t="s">
        <v>23</v>
      </c>
      <c r="G11281" s="130">
        <v>140801003</v>
      </c>
      <c r="H11281" s="56">
        <v>2121</v>
      </c>
      <c r="I11281" s="129" t="s">
        <v>126</v>
      </c>
      <c r="J11281" s="132" t="s">
        <v>131</v>
      </c>
      <c r="K11281" s="132" t="s">
        <v>90</v>
      </c>
      <c r="L11281" s="132" t="s">
        <v>91</v>
      </c>
      <c r="M11281" s="128">
        <v>115536913970</v>
      </c>
      <c r="N11281" s="128">
        <v>0</v>
      </c>
      <c r="O11281" s="128">
        <v>12729695456</v>
      </c>
      <c r="P11281" s="128">
        <v>7146008478</v>
      </c>
      <c r="Q11281" s="128">
        <v>121120600948</v>
      </c>
      <c r="R11281" s="128">
        <v>0</v>
      </c>
      <c r="S11281" s="127">
        <v>121120600948</v>
      </c>
      <c r="T11281" s="131" t="s">
        <v>21</v>
      </c>
      <c r="U11281" s="56" t="s">
        <v>21</v>
      </c>
      <c r="W11281" s="56">
        <v>12</v>
      </c>
      <c r="X11281" s="56">
        <v>1</v>
      </c>
    </row>
    <row r="11282" spans="1:24">
      <c r="A11282" s="56">
        <v>2121</v>
      </c>
      <c r="B11282" s="133" t="s">
        <v>12303</v>
      </c>
      <c r="C11282" s="132" t="s">
        <v>21</v>
      </c>
      <c r="D11282" s="131">
        <v>22</v>
      </c>
      <c r="E11282" s="132" t="s">
        <v>12241</v>
      </c>
      <c r="F11282" s="132" t="s">
        <v>23</v>
      </c>
      <c r="G11282" s="130">
        <v>140802001</v>
      </c>
      <c r="H11282" s="56">
        <v>2121</v>
      </c>
      <c r="I11282" s="129" t="s">
        <v>135</v>
      </c>
      <c r="J11282" s="132" t="s">
        <v>136</v>
      </c>
      <c r="K11282" s="132" t="s">
        <v>90</v>
      </c>
      <c r="L11282" s="132" t="s">
        <v>91</v>
      </c>
      <c r="M11282" s="128">
        <v>0</v>
      </c>
      <c r="N11282" s="128">
        <v>0</v>
      </c>
      <c r="O11282" s="128">
        <v>28600000</v>
      </c>
      <c r="P11282" s="128">
        <v>0</v>
      </c>
      <c r="Q11282" s="128">
        <v>28600000</v>
      </c>
      <c r="R11282" s="128">
        <v>0</v>
      </c>
      <c r="S11282" s="127">
        <v>28600000</v>
      </c>
      <c r="T11282" s="131" t="s">
        <v>21</v>
      </c>
      <c r="U11282" s="56" t="s">
        <v>21</v>
      </c>
      <c r="W11282" s="56">
        <v>8</v>
      </c>
      <c r="X11282" s="56">
        <v>1</v>
      </c>
    </row>
    <row r="11283" spans="1:24">
      <c r="A11283" s="56">
        <v>2122</v>
      </c>
      <c r="B11283" s="133" t="s">
        <v>12304</v>
      </c>
      <c r="C11283" s="132" t="s">
        <v>21</v>
      </c>
      <c r="D11283" s="131">
        <v>22</v>
      </c>
      <c r="E11283" s="132" t="s">
        <v>12241</v>
      </c>
      <c r="F11283" s="132" t="s">
        <v>23</v>
      </c>
      <c r="G11283" s="130">
        <v>140890001</v>
      </c>
      <c r="H11283" s="56">
        <v>2122</v>
      </c>
      <c r="I11283" s="129" t="s">
        <v>140</v>
      </c>
      <c r="J11283" s="132" t="s">
        <v>141</v>
      </c>
      <c r="K11283" s="132" t="s">
        <v>90</v>
      </c>
      <c r="L11283" s="132" t="s">
        <v>91</v>
      </c>
      <c r="M11283" s="128">
        <v>479749162</v>
      </c>
      <c r="N11283" s="128">
        <v>0</v>
      </c>
      <c r="O11283" s="128">
        <v>-348023536</v>
      </c>
      <c r="P11283" s="128">
        <v>0</v>
      </c>
      <c r="Q11283" s="128">
        <v>131725626</v>
      </c>
      <c r="R11283" s="128">
        <v>0</v>
      </c>
      <c r="S11283" s="127">
        <v>131725626</v>
      </c>
      <c r="T11283" s="131" t="s">
        <v>21</v>
      </c>
      <c r="U11283" s="56" t="s">
        <v>21</v>
      </c>
      <c r="W11283" s="56">
        <v>9</v>
      </c>
      <c r="X11283" s="56">
        <v>1</v>
      </c>
    </row>
    <row r="11284" spans="1:24">
      <c r="A11284" s="56">
        <v>2131</v>
      </c>
      <c r="B11284" s="133" t="s">
        <v>12305</v>
      </c>
      <c r="C11284" s="132" t="s">
        <v>21</v>
      </c>
      <c r="D11284" s="131">
        <v>22</v>
      </c>
      <c r="E11284" s="132" t="s">
        <v>12241</v>
      </c>
      <c r="F11284" s="132" t="s">
        <v>23</v>
      </c>
      <c r="G11284" s="130">
        <v>140901001</v>
      </c>
      <c r="H11284" s="56">
        <v>2131</v>
      </c>
      <c r="I11284" s="129" t="s">
        <v>147</v>
      </c>
      <c r="J11284" s="132" t="s">
        <v>148</v>
      </c>
      <c r="K11284" s="132" t="s">
        <v>90</v>
      </c>
      <c r="L11284" s="132" t="s">
        <v>91</v>
      </c>
      <c r="M11284" s="128">
        <v>322668150263</v>
      </c>
      <c r="N11284" s="128">
        <v>0</v>
      </c>
      <c r="O11284" s="128">
        <v>750000000</v>
      </c>
      <c r="P11284" s="128">
        <v>7205100000</v>
      </c>
      <c r="Q11284" s="128">
        <v>316213050263</v>
      </c>
      <c r="R11284" s="128">
        <v>0</v>
      </c>
      <c r="S11284" s="127">
        <v>316213050263</v>
      </c>
      <c r="T11284" s="131" t="s">
        <v>21</v>
      </c>
      <c r="U11284" s="56" t="s">
        <v>21</v>
      </c>
      <c r="W11284" s="56">
        <v>12</v>
      </c>
      <c r="X11284" s="56">
        <v>1</v>
      </c>
    </row>
    <row r="11285" spans="1:24">
      <c r="A11285" s="56">
        <v>2131</v>
      </c>
      <c r="B11285" s="133" t="s">
        <v>12306</v>
      </c>
      <c r="C11285" s="132" t="s">
        <v>21</v>
      </c>
      <c r="D11285" s="131">
        <v>22</v>
      </c>
      <c r="E11285" s="132" t="s">
        <v>12241</v>
      </c>
      <c r="F11285" s="132" t="s">
        <v>23</v>
      </c>
      <c r="G11285" s="130">
        <v>140901002</v>
      </c>
      <c r="H11285" s="56">
        <v>2131</v>
      </c>
      <c r="I11285" s="129" t="s">
        <v>147</v>
      </c>
      <c r="J11285" s="132" t="s">
        <v>150</v>
      </c>
      <c r="K11285" s="132" t="s">
        <v>90</v>
      </c>
      <c r="L11285" s="132" t="s">
        <v>91</v>
      </c>
      <c r="M11285" s="128">
        <v>3136000000</v>
      </c>
      <c r="N11285" s="128">
        <v>0</v>
      </c>
      <c r="O11285" s="128">
        <v>0</v>
      </c>
      <c r="P11285" s="128">
        <v>524000000</v>
      </c>
      <c r="Q11285" s="128">
        <v>2612000000</v>
      </c>
      <c r="R11285" s="128">
        <v>0</v>
      </c>
      <c r="S11285" s="127">
        <v>2612000000</v>
      </c>
      <c r="T11285" s="131" t="s">
        <v>21</v>
      </c>
      <c r="U11285" s="56" t="s">
        <v>21</v>
      </c>
      <c r="W11285" s="56">
        <v>10</v>
      </c>
      <c r="X11285" s="56">
        <v>1</v>
      </c>
    </row>
    <row r="11286" spans="1:24">
      <c r="A11286" s="56">
        <v>2131</v>
      </c>
      <c r="B11286" s="133" t="s">
        <v>12307</v>
      </c>
      <c r="C11286" s="132" t="s">
        <v>21</v>
      </c>
      <c r="D11286" s="131">
        <v>22</v>
      </c>
      <c r="E11286" s="132" t="s">
        <v>12241</v>
      </c>
      <c r="F11286" s="132" t="s">
        <v>23</v>
      </c>
      <c r="G11286" s="130">
        <v>140901003</v>
      </c>
      <c r="H11286" s="56">
        <v>2131</v>
      </c>
      <c r="I11286" s="129" t="s">
        <v>147</v>
      </c>
      <c r="J11286" s="132" t="s">
        <v>152</v>
      </c>
      <c r="K11286" s="132" t="s">
        <v>90</v>
      </c>
      <c r="L11286" s="132" t="s">
        <v>91</v>
      </c>
      <c r="M11286" s="128">
        <v>587158677167</v>
      </c>
      <c r="N11286" s="128">
        <v>0</v>
      </c>
      <c r="O11286" s="128">
        <v>21706782697</v>
      </c>
      <c r="P11286" s="128">
        <v>18506700325</v>
      </c>
      <c r="Q11286" s="128">
        <v>590358759539</v>
      </c>
      <c r="R11286" s="128">
        <v>0</v>
      </c>
      <c r="S11286" s="127">
        <v>590358759539</v>
      </c>
      <c r="T11286" s="131" t="s">
        <v>21</v>
      </c>
      <c r="U11286" s="56" t="s">
        <v>21</v>
      </c>
      <c r="W11286" s="56">
        <v>12</v>
      </c>
      <c r="X11286" s="56">
        <v>1</v>
      </c>
    </row>
    <row r="11287" spans="1:24">
      <c r="A11287" s="56">
        <v>2131</v>
      </c>
      <c r="B11287" s="133" t="s">
        <v>12308</v>
      </c>
      <c r="C11287" s="132" t="s">
        <v>21</v>
      </c>
      <c r="D11287" s="131">
        <v>22</v>
      </c>
      <c r="E11287" s="132" t="s">
        <v>12241</v>
      </c>
      <c r="F11287" s="132" t="s">
        <v>23</v>
      </c>
      <c r="G11287" s="130">
        <v>140902001</v>
      </c>
      <c r="H11287" s="56">
        <v>2131</v>
      </c>
      <c r="I11287" s="129" t="s">
        <v>156</v>
      </c>
      <c r="J11287" s="132" t="s">
        <v>157</v>
      </c>
      <c r="K11287" s="132" t="s">
        <v>90</v>
      </c>
      <c r="L11287" s="132" t="s">
        <v>91</v>
      </c>
      <c r="M11287" s="128">
        <v>0</v>
      </c>
      <c r="N11287" s="128">
        <v>0</v>
      </c>
      <c r="O11287" s="128">
        <v>120000000</v>
      </c>
      <c r="P11287" s="128">
        <v>0</v>
      </c>
      <c r="Q11287" s="128">
        <v>120000000</v>
      </c>
      <c r="R11287" s="128">
        <v>0</v>
      </c>
      <c r="S11287" s="127">
        <v>120000000</v>
      </c>
      <c r="T11287" s="131" t="s">
        <v>21</v>
      </c>
      <c r="U11287" s="56" t="s">
        <v>21</v>
      </c>
      <c r="W11287" s="56">
        <v>9</v>
      </c>
      <c r="X11287" s="56">
        <v>1</v>
      </c>
    </row>
    <row r="11288" spans="1:24">
      <c r="A11288" s="56">
        <v>2131</v>
      </c>
      <c r="B11288" s="133" t="s">
        <v>12309</v>
      </c>
      <c r="C11288" s="132" t="s">
        <v>21</v>
      </c>
      <c r="D11288" s="131">
        <v>22</v>
      </c>
      <c r="E11288" s="132" t="s">
        <v>12241</v>
      </c>
      <c r="F11288" s="132" t="s">
        <v>23</v>
      </c>
      <c r="G11288" s="130">
        <v>140902003</v>
      </c>
      <c r="H11288" s="56">
        <v>2131</v>
      </c>
      <c r="I11288" s="129" t="s">
        <v>156</v>
      </c>
      <c r="J11288" s="132" t="s">
        <v>161</v>
      </c>
      <c r="K11288" s="132" t="s">
        <v>90</v>
      </c>
      <c r="L11288" s="132" t="s">
        <v>91</v>
      </c>
      <c r="M11288" s="128">
        <v>361400000</v>
      </c>
      <c r="N11288" s="128">
        <v>0</v>
      </c>
      <c r="O11288" s="128">
        <v>-4600000</v>
      </c>
      <c r="P11288" s="128">
        <v>0</v>
      </c>
      <c r="Q11288" s="128">
        <v>356800000</v>
      </c>
      <c r="R11288" s="128">
        <v>0</v>
      </c>
      <c r="S11288" s="127">
        <v>356800000</v>
      </c>
      <c r="T11288" s="131" t="s">
        <v>21</v>
      </c>
      <c r="U11288" s="56" t="s">
        <v>21</v>
      </c>
      <c r="W11288" s="56">
        <v>9</v>
      </c>
      <c r="X11288" s="56">
        <v>1</v>
      </c>
    </row>
    <row r="11289" spans="1:24">
      <c r="A11289" s="56">
        <v>2132</v>
      </c>
      <c r="B11289" s="133" t="s">
        <v>12310</v>
      </c>
      <c r="C11289" s="132" t="s">
        <v>21</v>
      </c>
      <c r="D11289" s="131">
        <v>22</v>
      </c>
      <c r="E11289" s="132" t="s">
        <v>12241</v>
      </c>
      <c r="F11289" s="132" t="s">
        <v>23</v>
      </c>
      <c r="G11289" s="130">
        <v>140990001</v>
      </c>
      <c r="H11289" s="56">
        <v>2132</v>
      </c>
      <c r="I11289" s="129" t="s">
        <v>165</v>
      </c>
      <c r="J11289" s="132" t="s">
        <v>166</v>
      </c>
      <c r="K11289" s="132" t="s">
        <v>90</v>
      </c>
      <c r="L11289" s="132" t="s">
        <v>91</v>
      </c>
      <c r="M11289" s="128">
        <v>174056990</v>
      </c>
      <c r="N11289" s="128">
        <v>0</v>
      </c>
      <c r="O11289" s="128">
        <v>-156782697</v>
      </c>
      <c r="P11289" s="128">
        <v>0</v>
      </c>
      <c r="Q11289" s="128">
        <v>17274293</v>
      </c>
      <c r="R11289" s="128">
        <v>0</v>
      </c>
      <c r="S11289" s="127">
        <v>17274293</v>
      </c>
      <c r="T11289" s="131" t="s">
        <v>21</v>
      </c>
      <c r="U11289" s="56" t="s">
        <v>21</v>
      </c>
      <c r="W11289" s="56">
        <v>8</v>
      </c>
      <c r="X11289" s="56">
        <v>1</v>
      </c>
    </row>
    <row r="11290" spans="1:24">
      <c r="A11290" s="56">
        <v>2141</v>
      </c>
      <c r="B11290" s="133" t="s">
        <v>12311</v>
      </c>
      <c r="C11290" s="132" t="s">
        <v>58</v>
      </c>
      <c r="D11290" s="131">
        <v>22</v>
      </c>
      <c r="E11290" s="132" t="s">
        <v>12241</v>
      </c>
      <c r="F11290" s="132" t="s">
        <v>23</v>
      </c>
      <c r="G11290" s="130">
        <v>140701001</v>
      </c>
      <c r="H11290" s="56">
        <v>2141</v>
      </c>
      <c r="I11290" s="129" t="s">
        <v>95</v>
      </c>
      <c r="J11290" s="132" t="s">
        <v>96</v>
      </c>
      <c r="K11290" s="132" t="s">
        <v>90</v>
      </c>
      <c r="L11290" s="132" t="s">
        <v>91</v>
      </c>
      <c r="M11290" s="128">
        <v>15899806400</v>
      </c>
      <c r="N11290" s="128">
        <v>0</v>
      </c>
      <c r="O11290" s="128">
        <v>34824100680</v>
      </c>
      <c r="P11290" s="128">
        <v>0</v>
      </c>
      <c r="Q11290" s="128">
        <v>50723907080</v>
      </c>
      <c r="R11290" s="128">
        <v>0</v>
      </c>
      <c r="S11290" s="127">
        <v>50723907080</v>
      </c>
      <c r="T11290" s="131" t="s">
        <v>58</v>
      </c>
      <c r="U11290" s="56" t="s">
        <v>58</v>
      </c>
      <c r="W11290" s="56">
        <v>11</v>
      </c>
      <c r="X11290" s="56">
        <v>1</v>
      </c>
    </row>
    <row r="11291" spans="1:24">
      <c r="A11291" s="56">
        <v>2191</v>
      </c>
      <c r="B11291" s="133" t="s">
        <v>12312</v>
      </c>
      <c r="C11291" s="132" t="s">
        <v>21</v>
      </c>
      <c r="D11291" s="131">
        <v>22</v>
      </c>
      <c r="E11291" s="132" t="s">
        <v>12241</v>
      </c>
      <c r="F11291" s="132" t="s">
        <v>23</v>
      </c>
      <c r="G11291" s="130">
        <v>289701002</v>
      </c>
      <c r="H11291" s="56">
        <v>2191</v>
      </c>
      <c r="I11291" s="129" t="s">
        <v>181</v>
      </c>
      <c r="J11291" s="132" t="s">
        <v>182</v>
      </c>
      <c r="K11291" s="132" t="s">
        <v>183</v>
      </c>
      <c r="L11291" s="132" t="s">
        <v>184</v>
      </c>
      <c r="M11291" s="128">
        <v>0</v>
      </c>
      <c r="N11291" s="128">
        <v>37655933154</v>
      </c>
      <c r="O11291" s="128">
        <v>28215000000</v>
      </c>
      <c r="P11291" s="128">
        <v>0</v>
      </c>
      <c r="Q11291" s="128">
        <v>0</v>
      </c>
      <c r="R11291" s="128">
        <v>9440933154</v>
      </c>
      <c r="S11291" s="127">
        <v>-9440933154</v>
      </c>
      <c r="T11291" s="131" t="s">
        <v>21</v>
      </c>
      <c r="U11291" s="56" t="s">
        <v>21</v>
      </c>
      <c r="W11291" s="56">
        <v>1</v>
      </c>
      <c r="X11291" s="56">
        <v>10</v>
      </c>
    </row>
    <row r="11292" spans="1:24">
      <c r="A11292" s="56">
        <v>2192</v>
      </c>
      <c r="B11292" s="133" t="s">
        <v>12313</v>
      </c>
      <c r="C11292" s="132" t="s">
        <v>21</v>
      </c>
      <c r="D11292" s="131">
        <v>22</v>
      </c>
      <c r="E11292" s="132" t="s">
        <v>12241</v>
      </c>
      <c r="F11292" s="132" t="s">
        <v>23</v>
      </c>
      <c r="G11292" s="130">
        <v>289703002</v>
      </c>
      <c r="H11292" s="56">
        <v>2192</v>
      </c>
      <c r="I11292" s="129" t="s">
        <v>186</v>
      </c>
      <c r="J11292" s="132" t="s">
        <v>187</v>
      </c>
      <c r="K11292" s="132" t="s">
        <v>183</v>
      </c>
      <c r="L11292" s="132" t="s">
        <v>184</v>
      </c>
      <c r="M11292" s="128">
        <v>0</v>
      </c>
      <c r="N11292" s="128">
        <v>44216000000</v>
      </c>
      <c r="O11292" s="128">
        <v>0</v>
      </c>
      <c r="P11292" s="128">
        <v>511000000</v>
      </c>
      <c r="Q11292" s="128">
        <v>0</v>
      </c>
      <c r="R11292" s="128">
        <v>44727000000</v>
      </c>
      <c r="S11292" s="127">
        <v>-44727000000</v>
      </c>
      <c r="T11292" s="131" t="s">
        <v>21</v>
      </c>
      <c r="U11292" s="56" t="s">
        <v>21</v>
      </c>
      <c r="W11292" s="56">
        <v>1</v>
      </c>
      <c r="X11292" s="56">
        <v>11</v>
      </c>
    </row>
    <row r="11293" spans="1:24">
      <c r="A11293" s="56">
        <v>2751</v>
      </c>
      <c r="B11293" s="133" t="s">
        <v>12314</v>
      </c>
      <c r="C11293" s="132" t="s">
        <v>21</v>
      </c>
      <c r="D11293" s="131">
        <v>22</v>
      </c>
      <c r="E11293" s="132" t="s">
        <v>12241</v>
      </c>
      <c r="F11293" s="132" t="s">
        <v>23</v>
      </c>
      <c r="G11293" s="130">
        <v>141102001</v>
      </c>
      <c r="H11293" s="56">
        <v>2751</v>
      </c>
      <c r="I11293" s="129" t="s">
        <v>192</v>
      </c>
      <c r="J11293" s="132" t="s">
        <v>193</v>
      </c>
      <c r="K11293" s="132" t="s">
        <v>90</v>
      </c>
      <c r="L11293" s="132" t="s">
        <v>91</v>
      </c>
      <c r="M11293" s="128">
        <v>143891512000</v>
      </c>
      <c r="N11293" s="128">
        <v>0</v>
      </c>
      <c r="O11293" s="128">
        <v>1168772000</v>
      </c>
      <c r="P11293" s="128">
        <v>4091228000</v>
      </c>
      <c r="Q11293" s="128">
        <v>140969056000</v>
      </c>
      <c r="R11293" s="128">
        <v>0</v>
      </c>
      <c r="S11293" s="127">
        <v>140969056000</v>
      </c>
      <c r="T11293" s="131" t="s">
        <v>21</v>
      </c>
      <c r="U11293" s="56" t="s">
        <v>21</v>
      </c>
      <c r="W11293" s="56">
        <v>12</v>
      </c>
      <c r="X11293" s="56">
        <v>1</v>
      </c>
    </row>
    <row r="11294" spans="1:24">
      <c r="A11294" s="56">
        <v>3012</v>
      </c>
      <c r="B11294" s="133" t="s">
        <v>12315</v>
      </c>
      <c r="C11294" s="132" t="s">
        <v>21</v>
      </c>
      <c r="D11294" s="131">
        <v>22</v>
      </c>
      <c r="E11294" s="132" t="s">
        <v>12241</v>
      </c>
      <c r="F11294" s="132" t="s">
        <v>23</v>
      </c>
      <c r="G11294" s="130">
        <v>150301001</v>
      </c>
      <c r="H11294" s="56">
        <v>3012</v>
      </c>
      <c r="I11294" s="129" t="s">
        <v>196</v>
      </c>
      <c r="J11294" s="132" t="s">
        <v>1509</v>
      </c>
      <c r="K11294" s="132" t="s">
        <v>198</v>
      </c>
      <c r="L11294" s="132" t="s">
        <v>199</v>
      </c>
      <c r="M11294" s="128">
        <v>69473500000</v>
      </c>
      <c r="N11294" s="128">
        <v>0</v>
      </c>
      <c r="O11294" s="128">
        <v>0</v>
      </c>
      <c r="P11294" s="128">
        <v>0</v>
      </c>
      <c r="Q11294" s="128">
        <v>69473500000</v>
      </c>
      <c r="R11294" s="128">
        <v>0</v>
      </c>
      <c r="S11294" s="127">
        <v>69473500000</v>
      </c>
      <c r="T11294" s="131" t="s">
        <v>21</v>
      </c>
      <c r="U11294" s="56" t="s">
        <v>21</v>
      </c>
      <c r="W11294" s="56">
        <v>11</v>
      </c>
      <c r="X11294" s="56">
        <v>1</v>
      </c>
    </row>
    <row r="11295" spans="1:24">
      <c r="A11295" s="56">
        <v>3012</v>
      </c>
      <c r="B11295" s="133" t="s">
        <v>12316</v>
      </c>
      <c r="C11295" s="132" t="s">
        <v>21</v>
      </c>
      <c r="D11295" s="131">
        <v>22</v>
      </c>
      <c r="E11295" s="132" t="s">
        <v>12241</v>
      </c>
      <c r="F11295" s="132" t="s">
        <v>23</v>
      </c>
      <c r="G11295" s="130">
        <v>150301004</v>
      </c>
      <c r="H11295" s="56">
        <v>3012</v>
      </c>
      <c r="I11295" s="129" t="s">
        <v>196</v>
      </c>
      <c r="J11295" s="132" t="s">
        <v>197</v>
      </c>
      <c r="K11295" s="132" t="s">
        <v>198</v>
      </c>
      <c r="L11295" s="132" t="s">
        <v>199</v>
      </c>
      <c r="M11295" s="128">
        <v>828406124</v>
      </c>
      <c r="N11295" s="128">
        <v>0</v>
      </c>
      <c r="O11295" s="128">
        <v>0</v>
      </c>
      <c r="P11295" s="128">
        <v>0</v>
      </c>
      <c r="Q11295" s="128">
        <v>828406124</v>
      </c>
      <c r="R11295" s="128">
        <v>0</v>
      </c>
      <c r="S11295" s="127">
        <v>828406124</v>
      </c>
      <c r="T11295" s="131" t="s">
        <v>21</v>
      </c>
      <c r="U11295" s="56" t="s">
        <v>21</v>
      </c>
      <c r="W11295" s="56">
        <v>9</v>
      </c>
      <c r="X11295" s="56">
        <v>1</v>
      </c>
    </row>
    <row r="11296" spans="1:24">
      <c r="A11296" s="56">
        <v>3013</v>
      </c>
      <c r="B11296" s="133" t="s">
        <v>12317</v>
      </c>
      <c r="C11296" s="132" t="s">
        <v>21</v>
      </c>
      <c r="D11296" s="131">
        <v>22</v>
      </c>
      <c r="E11296" s="132" t="s">
        <v>12241</v>
      </c>
      <c r="F11296" s="132" t="s">
        <v>23</v>
      </c>
      <c r="G11296" s="130">
        <v>150303001</v>
      </c>
      <c r="H11296" s="56">
        <v>3013</v>
      </c>
      <c r="I11296" s="129" t="s">
        <v>201</v>
      </c>
      <c r="J11296" s="132" t="s">
        <v>202</v>
      </c>
      <c r="K11296" s="132" t="s">
        <v>198</v>
      </c>
      <c r="L11296" s="132" t="s">
        <v>199</v>
      </c>
      <c r="M11296" s="128">
        <v>721809000</v>
      </c>
      <c r="N11296" s="128">
        <v>0</v>
      </c>
      <c r="O11296" s="128">
        <v>0</v>
      </c>
      <c r="P11296" s="128">
        <v>0</v>
      </c>
      <c r="Q11296" s="128">
        <v>721809000</v>
      </c>
      <c r="R11296" s="128">
        <v>0</v>
      </c>
      <c r="S11296" s="127">
        <v>721809000</v>
      </c>
      <c r="T11296" s="131" t="s">
        <v>21</v>
      </c>
      <c r="U11296" s="56" t="s">
        <v>21</v>
      </c>
      <c r="W11296" s="56">
        <v>9</v>
      </c>
      <c r="X11296" s="56">
        <v>1</v>
      </c>
    </row>
    <row r="11297" spans="1:24">
      <c r="A11297" s="56">
        <v>3013</v>
      </c>
      <c r="B11297" s="133" t="s">
        <v>12318</v>
      </c>
      <c r="C11297" s="132" t="s">
        <v>21</v>
      </c>
      <c r="D11297" s="131">
        <v>22</v>
      </c>
      <c r="E11297" s="132" t="s">
        <v>12241</v>
      </c>
      <c r="F11297" s="132" t="s">
        <v>23</v>
      </c>
      <c r="G11297" s="130">
        <v>150303002</v>
      </c>
      <c r="H11297" s="56">
        <v>3013</v>
      </c>
      <c r="I11297" s="129" t="s">
        <v>201</v>
      </c>
      <c r="J11297" s="132" t="s">
        <v>204</v>
      </c>
      <c r="K11297" s="132" t="s">
        <v>198</v>
      </c>
      <c r="L11297" s="132" t="s">
        <v>199</v>
      </c>
      <c r="M11297" s="128">
        <v>30357800</v>
      </c>
      <c r="N11297" s="128">
        <v>0</v>
      </c>
      <c r="O11297" s="128">
        <v>0</v>
      </c>
      <c r="P11297" s="128">
        <v>0</v>
      </c>
      <c r="Q11297" s="128">
        <v>30357800</v>
      </c>
      <c r="R11297" s="128">
        <v>0</v>
      </c>
      <c r="S11297" s="127">
        <v>30357800</v>
      </c>
      <c r="T11297" s="131" t="s">
        <v>21</v>
      </c>
      <c r="U11297" s="56" t="s">
        <v>21</v>
      </c>
      <c r="W11297" s="56">
        <v>8</v>
      </c>
      <c r="X11297" s="56">
        <v>1</v>
      </c>
    </row>
    <row r="11298" spans="1:24">
      <c r="A11298" s="56">
        <v>3013</v>
      </c>
      <c r="B11298" s="133" t="s">
        <v>12319</v>
      </c>
      <c r="C11298" s="132" t="s">
        <v>21</v>
      </c>
      <c r="D11298" s="131">
        <v>22</v>
      </c>
      <c r="E11298" s="132" t="s">
        <v>12241</v>
      </c>
      <c r="F11298" s="132" t="s">
        <v>23</v>
      </c>
      <c r="G11298" s="130">
        <v>150303003</v>
      </c>
      <c r="H11298" s="56">
        <v>3013</v>
      </c>
      <c r="I11298" s="129" t="s">
        <v>201</v>
      </c>
      <c r="J11298" s="132" t="s">
        <v>206</v>
      </c>
      <c r="K11298" s="132" t="s">
        <v>198</v>
      </c>
      <c r="L11298" s="132" t="s">
        <v>199</v>
      </c>
      <c r="M11298" s="128">
        <v>448804690</v>
      </c>
      <c r="N11298" s="128">
        <v>0</v>
      </c>
      <c r="O11298" s="128">
        <v>0</v>
      </c>
      <c r="P11298" s="128">
        <v>0</v>
      </c>
      <c r="Q11298" s="128">
        <v>448804690</v>
      </c>
      <c r="R11298" s="128">
        <v>0</v>
      </c>
      <c r="S11298" s="127">
        <v>448804690</v>
      </c>
      <c r="T11298" s="131" t="s">
        <v>21</v>
      </c>
      <c r="U11298" s="56" t="s">
        <v>21</v>
      </c>
      <c r="W11298" s="56">
        <v>9</v>
      </c>
      <c r="X11298" s="56">
        <v>1</v>
      </c>
    </row>
    <row r="11299" spans="1:24">
      <c r="A11299" s="56">
        <v>3013</v>
      </c>
      <c r="B11299" s="133" t="s">
        <v>12320</v>
      </c>
      <c r="C11299" s="132" t="s">
        <v>21</v>
      </c>
      <c r="D11299" s="131">
        <v>22</v>
      </c>
      <c r="E11299" s="132" t="s">
        <v>12241</v>
      </c>
      <c r="F11299" s="132" t="s">
        <v>23</v>
      </c>
      <c r="G11299" s="130">
        <v>150303004</v>
      </c>
      <c r="H11299" s="56">
        <v>3013</v>
      </c>
      <c r="I11299" s="129" t="s">
        <v>201</v>
      </c>
      <c r="J11299" s="132" t="s">
        <v>208</v>
      </c>
      <c r="K11299" s="132" t="s">
        <v>198</v>
      </c>
      <c r="L11299" s="132" t="s">
        <v>199</v>
      </c>
      <c r="M11299" s="128">
        <v>925137322</v>
      </c>
      <c r="N11299" s="128">
        <v>0</v>
      </c>
      <c r="O11299" s="128">
        <v>0</v>
      </c>
      <c r="P11299" s="128">
        <v>0</v>
      </c>
      <c r="Q11299" s="128">
        <v>925137322</v>
      </c>
      <c r="R11299" s="128">
        <v>0</v>
      </c>
      <c r="S11299" s="127">
        <v>925137322</v>
      </c>
      <c r="T11299" s="131" t="s">
        <v>21</v>
      </c>
      <c r="U11299" s="56" t="s">
        <v>21</v>
      </c>
      <c r="W11299" s="56">
        <v>9</v>
      </c>
      <c r="X11299" s="56">
        <v>1</v>
      </c>
    </row>
    <row r="11300" spans="1:24">
      <c r="A11300" s="56">
        <v>3013</v>
      </c>
      <c r="B11300" s="133" t="s">
        <v>12321</v>
      </c>
      <c r="C11300" s="132" t="s">
        <v>21</v>
      </c>
      <c r="D11300" s="131">
        <v>22</v>
      </c>
      <c r="E11300" s="132" t="s">
        <v>12241</v>
      </c>
      <c r="F11300" s="132" t="s">
        <v>23</v>
      </c>
      <c r="G11300" s="130">
        <v>150303006</v>
      </c>
      <c r="H11300" s="56">
        <v>3013</v>
      </c>
      <c r="I11300" s="129" t="s">
        <v>201</v>
      </c>
      <c r="J11300" s="132" t="s">
        <v>210</v>
      </c>
      <c r="K11300" s="132" t="s">
        <v>198</v>
      </c>
      <c r="L11300" s="132" t="s">
        <v>199</v>
      </c>
      <c r="M11300" s="128">
        <v>249559200</v>
      </c>
      <c r="N11300" s="128">
        <v>0</v>
      </c>
      <c r="O11300" s="128">
        <v>0</v>
      </c>
      <c r="P11300" s="128">
        <v>0</v>
      </c>
      <c r="Q11300" s="128">
        <v>249559200</v>
      </c>
      <c r="R11300" s="128">
        <v>0</v>
      </c>
      <c r="S11300" s="127">
        <v>249559200</v>
      </c>
      <c r="T11300" s="131" t="s">
        <v>21</v>
      </c>
      <c r="U11300" s="56" t="s">
        <v>21</v>
      </c>
      <c r="W11300" s="56">
        <v>9</v>
      </c>
      <c r="X11300" s="56">
        <v>1</v>
      </c>
    </row>
    <row r="11301" spans="1:24">
      <c r="A11301" s="56">
        <v>3013</v>
      </c>
      <c r="B11301" s="133" t="s">
        <v>12322</v>
      </c>
      <c r="C11301" s="132" t="s">
        <v>21</v>
      </c>
      <c r="D11301" s="131">
        <v>22</v>
      </c>
      <c r="E11301" s="132" t="s">
        <v>12241</v>
      </c>
      <c r="F11301" s="132" t="s">
        <v>23</v>
      </c>
      <c r="G11301" s="130">
        <v>150303008</v>
      </c>
      <c r="H11301" s="56">
        <v>3013</v>
      </c>
      <c r="I11301" s="129" t="s">
        <v>201</v>
      </c>
      <c r="J11301" s="132" t="s">
        <v>212</v>
      </c>
      <c r="K11301" s="132" t="s">
        <v>198</v>
      </c>
      <c r="L11301" s="132" t="s">
        <v>199</v>
      </c>
      <c r="M11301" s="128">
        <v>14964939541</v>
      </c>
      <c r="N11301" s="128">
        <v>0</v>
      </c>
      <c r="O11301" s="128">
        <v>0</v>
      </c>
      <c r="P11301" s="128">
        <v>0</v>
      </c>
      <c r="Q11301" s="128">
        <v>14964939541</v>
      </c>
      <c r="R11301" s="128">
        <v>0</v>
      </c>
      <c r="S11301" s="127">
        <v>14964939541</v>
      </c>
      <c r="T11301" s="131" t="s">
        <v>21</v>
      </c>
      <c r="U11301" s="56" t="s">
        <v>21</v>
      </c>
      <c r="W11301" s="56">
        <v>11</v>
      </c>
      <c r="X11301" s="56">
        <v>1</v>
      </c>
    </row>
    <row r="11302" spans="1:24">
      <c r="A11302" s="56">
        <v>3013</v>
      </c>
      <c r="B11302" s="133" t="s">
        <v>12323</v>
      </c>
      <c r="C11302" s="132" t="s">
        <v>21</v>
      </c>
      <c r="D11302" s="131">
        <v>22</v>
      </c>
      <c r="E11302" s="132" t="s">
        <v>12241</v>
      </c>
      <c r="F11302" s="132" t="s">
        <v>23</v>
      </c>
      <c r="G11302" s="130">
        <v>150303010</v>
      </c>
      <c r="H11302" s="56">
        <v>3013</v>
      </c>
      <c r="I11302" s="129" t="s">
        <v>201</v>
      </c>
      <c r="J11302" s="132" t="s">
        <v>214</v>
      </c>
      <c r="K11302" s="132" t="s">
        <v>198</v>
      </c>
      <c r="L11302" s="132" t="s">
        <v>199</v>
      </c>
      <c r="M11302" s="128">
        <v>143440000</v>
      </c>
      <c r="N11302" s="128">
        <v>0</v>
      </c>
      <c r="O11302" s="128">
        <v>0</v>
      </c>
      <c r="P11302" s="128">
        <v>0</v>
      </c>
      <c r="Q11302" s="128">
        <v>143440000</v>
      </c>
      <c r="R11302" s="128">
        <v>0</v>
      </c>
      <c r="S11302" s="127">
        <v>143440000</v>
      </c>
      <c r="T11302" s="131" t="s">
        <v>21</v>
      </c>
      <c r="U11302" s="56" t="s">
        <v>21</v>
      </c>
      <c r="W11302" s="56">
        <v>9</v>
      </c>
      <c r="X11302" s="56">
        <v>1</v>
      </c>
    </row>
    <row r="11303" spans="1:24">
      <c r="A11303" s="56">
        <v>3013</v>
      </c>
      <c r="B11303" s="133" t="s">
        <v>12324</v>
      </c>
      <c r="C11303" s="132" t="s">
        <v>21</v>
      </c>
      <c r="D11303" s="131">
        <v>22</v>
      </c>
      <c r="E11303" s="132" t="s">
        <v>12241</v>
      </c>
      <c r="F11303" s="132" t="s">
        <v>23</v>
      </c>
      <c r="G11303" s="130">
        <v>150303998</v>
      </c>
      <c r="H11303" s="56">
        <v>3013</v>
      </c>
      <c r="I11303" s="129" t="s">
        <v>201</v>
      </c>
      <c r="J11303" s="132" t="s">
        <v>216</v>
      </c>
      <c r="K11303" s="132" t="s">
        <v>198</v>
      </c>
      <c r="L11303" s="132" t="s">
        <v>199</v>
      </c>
      <c r="M11303" s="128">
        <v>3742371460</v>
      </c>
      <c r="N11303" s="128">
        <v>0</v>
      </c>
      <c r="O11303" s="128">
        <v>0</v>
      </c>
      <c r="P11303" s="128">
        <v>0</v>
      </c>
      <c r="Q11303" s="128">
        <v>3742371460</v>
      </c>
      <c r="R11303" s="128">
        <v>0</v>
      </c>
      <c r="S11303" s="127">
        <v>3742371460</v>
      </c>
      <c r="T11303" s="131" t="s">
        <v>21</v>
      </c>
      <c r="U11303" s="56" t="s">
        <v>21</v>
      </c>
      <c r="W11303" s="56">
        <v>10</v>
      </c>
      <c r="X11303" s="56">
        <v>1</v>
      </c>
    </row>
    <row r="11304" spans="1:24">
      <c r="A11304" s="56">
        <v>3014</v>
      </c>
      <c r="B11304" s="133" t="s">
        <v>12325</v>
      </c>
      <c r="C11304" s="132" t="s">
        <v>21</v>
      </c>
      <c r="D11304" s="131">
        <v>22</v>
      </c>
      <c r="E11304" s="132" t="s">
        <v>12241</v>
      </c>
      <c r="F11304" s="132" t="s">
        <v>23</v>
      </c>
      <c r="G11304" s="130">
        <v>150302001</v>
      </c>
      <c r="H11304" s="56">
        <v>3014</v>
      </c>
      <c r="I11304" s="129" t="s">
        <v>218</v>
      </c>
      <c r="J11304" s="132" t="s">
        <v>219</v>
      </c>
      <c r="K11304" s="132" t="s">
        <v>198</v>
      </c>
      <c r="L11304" s="132" t="s">
        <v>199</v>
      </c>
      <c r="M11304" s="128">
        <v>8187451000</v>
      </c>
      <c r="N11304" s="128">
        <v>0</v>
      </c>
      <c r="O11304" s="128">
        <v>0</v>
      </c>
      <c r="P11304" s="128">
        <v>0</v>
      </c>
      <c r="Q11304" s="128">
        <v>8187451000</v>
      </c>
      <c r="R11304" s="128">
        <v>0</v>
      </c>
      <c r="S11304" s="127">
        <v>8187451000</v>
      </c>
      <c r="T11304" s="131" t="s">
        <v>21</v>
      </c>
      <c r="U11304" s="56" t="s">
        <v>21</v>
      </c>
      <c r="W11304" s="56">
        <v>10</v>
      </c>
      <c r="X11304" s="56">
        <v>1</v>
      </c>
    </row>
    <row r="11305" spans="1:24">
      <c r="A11305" s="56">
        <v>3015</v>
      </c>
      <c r="B11305" s="133" t="s">
        <v>12326</v>
      </c>
      <c r="C11305" s="132" t="s">
        <v>21</v>
      </c>
      <c r="D11305" s="131">
        <v>22</v>
      </c>
      <c r="E11305" s="132" t="s">
        <v>12241</v>
      </c>
      <c r="F11305" s="132" t="s">
        <v>23</v>
      </c>
      <c r="G11305" s="130">
        <v>150304001</v>
      </c>
      <c r="H11305" s="56">
        <v>3015</v>
      </c>
      <c r="I11305" s="129" t="s">
        <v>221</v>
      </c>
      <c r="J11305" s="132" t="s">
        <v>222</v>
      </c>
      <c r="K11305" s="132" t="s">
        <v>198</v>
      </c>
      <c r="L11305" s="132" t="s">
        <v>199</v>
      </c>
      <c r="M11305" s="128">
        <v>312585600</v>
      </c>
      <c r="N11305" s="128">
        <v>0</v>
      </c>
      <c r="O11305" s="128">
        <v>0</v>
      </c>
      <c r="P11305" s="128">
        <v>0</v>
      </c>
      <c r="Q11305" s="128">
        <v>312585600</v>
      </c>
      <c r="R11305" s="128">
        <v>0</v>
      </c>
      <c r="S11305" s="127">
        <v>312585600</v>
      </c>
      <c r="T11305" s="131" t="s">
        <v>21</v>
      </c>
      <c r="U11305" s="56" t="s">
        <v>21</v>
      </c>
      <c r="W11305" s="56">
        <v>9</v>
      </c>
      <c r="X11305" s="56">
        <v>1</v>
      </c>
    </row>
    <row r="11306" spans="1:24">
      <c r="A11306" s="56">
        <v>3015</v>
      </c>
      <c r="B11306" s="133" t="s">
        <v>12327</v>
      </c>
      <c r="C11306" s="132" t="s">
        <v>21</v>
      </c>
      <c r="D11306" s="131">
        <v>22</v>
      </c>
      <c r="E11306" s="132" t="s">
        <v>12241</v>
      </c>
      <c r="F11306" s="132" t="s">
        <v>23</v>
      </c>
      <c r="G11306" s="130">
        <v>150304002</v>
      </c>
      <c r="H11306" s="56">
        <v>3015</v>
      </c>
      <c r="I11306" s="129" t="s">
        <v>221</v>
      </c>
      <c r="J11306" s="132" t="s">
        <v>224</v>
      </c>
      <c r="K11306" s="132" t="s">
        <v>198</v>
      </c>
      <c r="L11306" s="132" t="s">
        <v>199</v>
      </c>
      <c r="M11306" s="128">
        <v>1110965370</v>
      </c>
      <c r="N11306" s="128">
        <v>0</v>
      </c>
      <c r="O11306" s="128">
        <v>381081800</v>
      </c>
      <c r="P11306" s="128">
        <v>55000000</v>
      </c>
      <c r="Q11306" s="128">
        <v>1437047170</v>
      </c>
      <c r="R11306" s="128">
        <v>0</v>
      </c>
      <c r="S11306" s="127">
        <v>1437047170</v>
      </c>
      <c r="T11306" s="131" t="s">
        <v>21</v>
      </c>
      <c r="U11306" s="56" t="s">
        <v>21</v>
      </c>
      <c r="W11306" s="56">
        <v>10</v>
      </c>
      <c r="X11306" s="56">
        <v>1</v>
      </c>
    </row>
    <row r="11307" spans="1:24">
      <c r="A11307" s="56">
        <v>3015</v>
      </c>
      <c r="B11307" s="133" t="s">
        <v>12328</v>
      </c>
      <c r="C11307" s="132" t="s">
        <v>21</v>
      </c>
      <c r="D11307" s="131">
        <v>22</v>
      </c>
      <c r="E11307" s="132" t="s">
        <v>12241</v>
      </c>
      <c r="F11307" s="132" t="s">
        <v>23</v>
      </c>
      <c r="G11307" s="130">
        <v>150304004</v>
      </c>
      <c r="H11307" s="56">
        <v>3015</v>
      </c>
      <c r="I11307" s="129" t="s">
        <v>221</v>
      </c>
      <c r="J11307" s="132" t="s">
        <v>228</v>
      </c>
      <c r="K11307" s="132" t="s">
        <v>198</v>
      </c>
      <c r="L11307" s="132" t="s">
        <v>199</v>
      </c>
      <c r="M11307" s="128">
        <v>652122807</v>
      </c>
      <c r="N11307" s="128">
        <v>0</v>
      </c>
      <c r="O11307" s="128">
        <v>0</v>
      </c>
      <c r="P11307" s="128">
        <v>0</v>
      </c>
      <c r="Q11307" s="128">
        <v>652122807</v>
      </c>
      <c r="R11307" s="128">
        <v>0</v>
      </c>
      <c r="S11307" s="127">
        <v>652122807</v>
      </c>
      <c r="T11307" s="131" t="s">
        <v>21</v>
      </c>
      <c r="U11307" s="56" t="s">
        <v>21</v>
      </c>
      <c r="W11307" s="56">
        <v>9</v>
      </c>
      <c r="X11307" s="56">
        <v>1</v>
      </c>
    </row>
    <row r="11308" spans="1:24">
      <c r="A11308" s="56">
        <v>3015</v>
      </c>
      <c r="B11308" s="133" t="s">
        <v>12329</v>
      </c>
      <c r="C11308" s="132" t="s">
        <v>21</v>
      </c>
      <c r="D11308" s="131">
        <v>22</v>
      </c>
      <c r="E11308" s="132" t="s">
        <v>12241</v>
      </c>
      <c r="F11308" s="132" t="s">
        <v>23</v>
      </c>
      <c r="G11308" s="130">
        <v>150304998</v>
      </c>
      <c r="H11308" s="56">
        <v>3015</v>
      </c>
      <c r="I11308" s="129" t="s">
        <v>221</v>
      </c>
      <c r="J11308" s="132" t="s">
        <v>230</v>
      </c>
      <c r="K11308" s="132" t="s">
        <v>198</v>
      </c>
      <c r="L11308" s="132" t="s">
        <v>199</v>
      </c>
      <c r="M11308" s="128">
        <v>395995744</v>
      </c>
      <c r="N11308" s="128">
        <v>0</v>
      </c>
      <c r="O11308" s="128">
        <v>0</v>
      </c>
      <c r="P11308" s="128">
        <v>0</v>
      </c>
      <c r="Q11308" s="128">
        <v>395995744</v>
      </c>
      <c r="R11308" s="128">
        <v>0</v>
      </c>
      <c r="S11308" s="127">
        <v>395995744</v>
      </c>
      <c r="T11308" s="131" t="s">
        <v>21</v>
      </c>
      <c r="U11308" s="56" t="s">
        <v>21</v>
      </c>
      <c r="W11308" s="56">
        <v>9</v>
      </c>
      <c r="X11308" s="56">
        <v>1</v>
      </c>
    </row>
    <row r="11309" spans="1:24">
      <c r="A11309" s="56">
        <v>3019</v>
      </c>
      <c r="B11309" s="133" t="s">
        <v>12330</v>
      </c>
      <c r="C11309" s="132" t="s">
        <v>21</v>
      </c>
      <c r="D11309" s="131">
        <v>22</v>
      </c>
      <c r="E11309" s="132" t="s">
        <v>12241</v>
      </c>
      <c r="F11309" s="132" t="s">
        <v>23</v>
      </c>
      <c r="G11309" s="130">
        <v>150398001</v>
      </c>
      <c r="H11309" s="56">
        <v>3019</v>
      </c>
      <c r="I11309" s="129" t="s">
        <v>232</v>
      </c>
      <c r="J11309" s="132" t="s">
        <v>233</v>
      </c>
      <c r="K11309" s="132" t="s">
        <v>198</v>
      </c>
      <c r="L11309" s="132" t="s">
        <v>199</v>
      </c>
      <c r="M11309" s="128">
        <v>171853000</v>
      </c>
      <c r="N11309" s="128">
        <v>0</v>
      </c>
      <c r="O11309" s="128">
        <v>0</v>
      </c>
      <c r="P11309" s="128">
        <v>0</v>
      </c>
      <c r="Q11309" s="128">
        <v>171853000</v>
      </c>
      <c r="R11309" s="128">
        <v>0</v>
      </c>
      <c r="S11309" s="127">
        <v>171853000</v>
      </c>
      <c r="T11309" s="131" t="s">
        <v>21</v>
      </c>
      <c r="U11309" s="56" t="s">
        <v>21</v>
      </c>
      <c r="W11309" s="56">
        <v>9</v>
      </c>
      <c r="X11309" s="56">
        <v>1</v>
      </c>
    </row>
    <row r="11310" spans="1:24">
      <c r="A11310" s="56">
        <v>3021</v>
      </c>
      <c r="B11310" s="133" t="s">
        <v>12331</v>
      </c>
      <c r="C11310" s="132" t="s">
        <v>21</v>
      </c>
      <c r="D11310" s="131">
        <v>22</v>
      </c>
      <c r="E11310" s="132" t="s">
        <v>12241</v>
      </c>
      <c r="F11310" s="132" t="s">
        <v>23</v>
      </c>
      <c r="G11310" s="130">
        <v>151101002</v>
      </c>
      <c r="H11310" s="56">
        <v>3021</v>
      </c>
      <c r="I11310" s="129" t="s">
        <v>1526</v>
      </c>
      <c r="J11310" s="132" t="s">
        <v>2298</v>
      </c>
      <c r="K11310" s="132" t="s">
        <v>1528</v>
      </c>
      <c r="L11310" s="132" t="s">
        <v>1529</v>
      </c>
      <c r="M11310" s="128">
        <v>69853500000</v>
      </c>
      <c r="N11310" s="128">
        <v>0</v>
      </c>
      <c r="O11310" s="128">
        <v>0</v>
      </c>
      <c r="P11310" s="128">
        <v>0</v>
      </c>
      <c r="Q11310" s="128">
        <v>69853500000</v>
      </c>
      <c r="R11310" s="128">
        <v>0</v>
      </c>
      <c r="S11310" s="127">
        <v>69853500000</v>
      </c>
      <c r="T11310" s="131" t="s">
        <v>21</v>
      </c>
      <c r="U11310" s="56" t="s">
        <v>21</v>
      </c>
      <c r="W11310" s="56">
        <v>11</v>
      </c>
      <c r="X11310" s="56">
        <v>1</v>
      </c>
    </row>
    <row r="11311" spans="1:24">
      <c r="A11311" s="56">
        <v>3051</v>
      </c>
      <c r="B11311" s="133" t="s">
        <v>12332</v>
      </c>
      <c r="C11311" s="132" t="s">
        <v>21</v>
      </c>
      <c r="D11311" s="131">
        <v>22</v>
      </c>
      <c r="E11311" s="132" t="s">
        <v>12241</v>
      </c>
      <c r="F11311" s="132" t="s">
        <v>23</v>
      </c>
      <c r="G11311" s="130">
        <v>150401001</v>
      </c>
      <c r="H11311" s="56">
        <v>3051</v>
      </c>
      <c r="I11311" s="129" t="s">
        <v>238</v>
      </c>
      <c r="J11311" s="132" t="s">
        <v>239</v>
      </c>
      <c r="K11311" s="132" t="s">
        <v>240</v>
      </c>
      <c r="L11311" s="132" t="s">
        <v>241</v>
      </c>
      <c r="M11311" s="128">
        <v>0</v>
      </c>
      <c r="N11311" s="128">
        <v>8781158738</v>
      </c>
      <c r="O11311" s="128">
        <v>0</v>
      </c>
      <c r="P11311" s="128">
        <v>250091118</v>
      </c>
      <c r="Q11311" s="128">
        <v>0</v>
      </c>
      <c r="R11311" s="128">
        <v>9031249856</v>
      </c>
      <c r="S11311" s="127">
        <v>-9031249856</v>
      </c>
      <c r="T11311" s="131" t="s">
        <v>21</v>
      </c>
      <c r="U11311" s="56" t="s">
        <v>21</v>
      </c>
      <c r="W11311" s="56">
        <v>1</v>
      </c>
      <c r="X11311" s="56">
        <v>10</v>
      </c>
    </row>
    <row r="11312" spans="1:24">
      <c r="A11312" s="56">
        <v>3051</v>
      </c>
      <c r="B11312" s="133" t="s">
        <v>12333</v>
      </c>
      <c r="C11312" s="132" t="s">
        <v>21</v>
      </c>
      <c r="D11312" s="131">
        <v>22</v>
      </c>
      <c r="E11312" s="132" t="s">
        <v>12241</v>
      </c>
      <c r="F11312" s="132" t="s">
        <v>23</v>
      </c>
      <c r="G11312" s="130">
        <v>150402001</v>
      </c>
      <c r="H11312" s="56">
        <v>3051</v>
      </c>
      <c r="I11312" s="129" t="s">
        <v>243</v>
      </c>
      <c r="J11312" s="132" t="s">
        <v>244</v>
      </c>
      <c r="K11312" s="132" t="s">
        <v>240</v>
      </c>
      <c r="L11312" s="132" t="s">
        <v>241</v>
      </c>
      <c r="M11312" s="128">
        <v>0</v>
      </c>
      <c r="N11312" s="128">
        <v>7095139194</v>
      </c>
      <c r="O11312" s="128">
        <v>0</v>
      </c>
      <c r="P11312" s="128">
        <v>41020941</v>
      </c>
      <c r="Q11312" s="128">
        <v>0</v>
      </c>
      <c r="R11312" s="128">
        <v>7136160135</v>
      </c>
      <c r="S11312" s="127">
        <v>-7136160135</v>
      </c>
      <c r="T11312" s="131" t="s">
        <v>21</v>
      </c>
      <c r="U11312" s="56" t="s">
        <v>21</v>
      </c>
      <c r="W11312" s="56">
        <v>1</v>
      </c>
      <c r="X11312" s="56">
        <v>10</v>
      </c>
    </row>
    <row r="11313" spans="1:24">
      <c r="A11313" s="56">
        <v>3051</v>
      </c>
      <c r="B11313" s="133" t="s">
        <v>12334</v>
      </c>
      <c r="C11313" s="132" t="s">
        <v>21</v>
      </c>
      <c r="D11313" s="131">
        <v>22</v>
      </c>
      <c r="E11313" s="132" t="s">
        <v>12241</v>
      </c>
      <c r="F11313" s="132" t="s">
        <v>23</v>
      </c>
      <c r="G11313" s="130">
        <v>150403001</v>
      </c>
      <c r="H11313" s="56">
        <v>3051</v>
      </c>
      <c r="I11313" s="129" t="s">
        <v>246</v>
      </c>
      <c r="J11313" s="132" t="s">
        <v>247</v>
      </c>
      <c r="K11313" s="132" t="s">
        <v>240</v>
      </c>
      <c r="L11313" s="132" t="s">
        <v>241</v>
      </c>
      <c r="M11313" s="128">
        <v>0</v>
      </c>
      <c r="N11313" s="128">
        <v>18223882828</v>
      </c>
      <c r="O11313" s="128">
        <v>0</v>
      </c>
      <c r="P11313" s="128">
        <v>110402347</v>
      </c>
      <c r="Q11313" s="128">
        <v>0</v>
      </c>
      <c r="R11313" s="128">
        <v>18334285175</v>
      </c>
      <c r="S11313" s="127">
        <v>-18334285175</v>
      </c>
      <c r="T11313" s="131" t="s">
        <v>21</v>
      </c>
      <c r="U11313" s="56" t="s">
        <v>21</v>
      </c>
      <c r="W11313" s="56">
        <v>1</v>
      </c>
      <c r="X11313" s="56">
        <v>11</v>
      </c>
    </row>
    <row r="11314" spans="1:24">
      <c r="A11314" s="56">
        <v>3051</v>
      </c>
      <c r="B11314" s="133" t="s">
        <v>12335</v>
      </c>
      <c r="C11314" s="132" t="s">
        <v>21</v>
      </c>
      <c r="D11314" s="131">
        <v>22</v>
      </c>
      <c r="E11314" s="132" t="s">
        <v>12241</v>
      </c>
      <c r="F11314" s="132" t="s">
        <v>23</v>
      </c>
      <c r="G11314" s="130">
        <v>150404001</v>
      </c>
      <c r="H11314" s="56">
        <v>3051</v>
      </c>
      <c r="I11314" s="129" t="s">
        <v>249</v>
      </c>
      <c r="J11314" s="132" t="s">
        <v>250</v>
      </c>
      <c r="K11314" s="132" t="s">
        <v>240</v>
      </c>
      <c r="L11314" s="132" t="s">
        <v>241</v>
      </c>
      <c r="M11314" s="128">
        <v>0</v>
      </c>
      <c r="N11314" s="128">
        <v>1732348922</v>
      </c>
      <c r="O11314" s="128">
        <v>2109589</v>
      </c>
      <c r="P11314" s="128">
        <v>100011678</v>
      </c>
      <c r="Q11314" s="128">
        <v>0</v>
      </c>
      <c r="R11314" s="128">
        <v>1830251011</v>
      </c>
      <c r="S11314" s="127">
        <v>-1830251011</v>
      </c>
      <c r="T11314" s="131" t="s">
        <v>21</v>
      </c>
      <c r="U11314" s="56" t="s">
        <v>21</v>
      </c>
      <c r="W11314" s="56">
        <v>1</v>
      </c>
      <c r="X11314" s="56">
        <v>10</v>
      </c>
    </row>
    <row r="11315" spans="1:24">
      <c r="A11315" s="56">
        <v>3051</v>
      </c>
      <c r="B11315" s="133" t="s">
        <v>12336</v>
      </c>
      <c r="C11315" s="132" t="s">
        <v>21</v>
      </c>
      <c r="D11315" s="131">
        <v>22</v>
      </c>
      <c r="E11315" s="132" t="s">
        <v>12241</v>
      </c>
      <c r="F11315" s="132" t="s">
        <v>23</v>
      </c>
      <c r="G11315" s="130">
        <v>150498001</v>
      </c>
      <c r="H11315" s="56">
        <v>3051</v>
      </c>
      <c r="I11315" s="129" t="s">
        <v>252</v>
      </c>
      <c r="J11315" s="132" t="s">
        <v>253</v>
      </c>
      <c r="K11315" s="132" t="s">
        <v>240</v>
      </c>
      <c r="L11315" s="132" t="s">
        <v>241</v>
      </c>
      <c r="M11315" s="128">
        <v>0</v>
      </c>
      <c r="N11315" s="128">
        <v>83519596</v>
      </c>
      <c r="O11315" s="128">
        <v>0</v>
      </c>
      <c r="P11315" s="128">
        <v>3900309</v>
      </c>
      <c r="Q11315" s="128">
        <v>0</v>
      </c>
      <c r="R11315" s="128">
        <v>87419905</v>
      </c>
      <c r="S11315" s="127">
        <v>-87419905</v>
      </c>
      <c r="T11315" s="131" t="s">
        <v>21</v>
      </c>
      <c r="U11315" s="56" t="s">
        <v>21</v>
      </c>
      <c r="W11315" s="56">
        <v>1</v>
      </c>
      <c r="X11315" s="56">
        <v>8</v>
      </c>
    </row>
    <row r="11316" spans="1:24">
      <c r="A11316" s="56">
        <v>3110</v>
      </c>
      <c r="B11316" s="133" t="s">
        <v>12337</v>
      </c>
      <c r="C11316" s="132" t="s">
        <v>21</v>
      </c>
      <c r="D11316" s="131">
        <v>22</v>
      </c>
      <c r="E11316" s="132" t="s">
        <v>12241</v>
      </c>
      <c r="F11316" s="132" t="s">
        <v>23</v>
      </c>
      <c r="G11316" s="130">
        <v>154401001</v>
      </c>
      <c r="H11316" s="56">
        <v>3110</v>
      </c>
      <c r="I11316" s="129" t="s">
        <v>255</v>
      </c>
      <c r="J11316" s="132" t="s">
        <v>256</v>
      </c>
      <c r="K11316" s="132" t="s">
        <v>257</v>
      </c>
      <c r="L11316" s="132" t="s">
        <v>258</v>
      </c>
      <c r="M11316" s="128">
        <v>1347128589</v>
      </c>
      <c r="N11316" s="128">
        <v>0</v>
      </c>
      <c r="O11316" s="128">
        <v>0</v>
      </c>
      <c r="P11316" s="128">
        <v>166356270</v>
      </c>
      <c r="Q11316" s="128">
        <v>1180772319</v>
      </c>
      <c r="R11316" s="128">
        <v>0</v>
      </c>
      <c r="S11316" s="127">
        <v>1180772319</v>
      </c>
      <c r="T11316" s="131" t="s">
        <v>21</v>
      </c>
      <c r="U11316" s="56" t="s">
        <v>21</v>
      </c>
      <c r="W11316" s="56">
        <v>10</v>
      </c>
      <c r="X11316" s="56">
        <v>1</v>
      </c>
    </row>
    <row r="11317" spans="1:24">
      <c r="A11317" s="56">
        <v>3130</v>
      </c>
      <c r="B11317" s="133" t="s">
        <v>12338</v>
      </c>
      <c r="C11317" s="132" t="s">
        <v>21</v>
      </c>
      <c r="D11317" s="131">
        <v>22</v>
      </c>
      <c r="E11317" s="132" t="s">
        <v>12241</v>
      </c>
      <c r="F11317" s="132" t="s">
        <v>23</v>
      </c>
      <c r="G11317" s="130">
        <v>180603002</v>
      </c>
      <c r="H11317" s="56">
        <v>3130</v>
      </c>
      <c r="I11317" s="129" t="s">
        <v>260</v>
      </c>
      <c r="J11317" s="132" t="s">
        <v>261</v>
      </c>
      <c r="K11317" s="132" t="s">
        <v>257</v>
      </c>
      <c r="L11317" s="132" t="s">
        <v>258</v>
      </c>
      <c r="M11317" s="128">
        <v>94531031</v>
      </c>
      <c r="N11317" s="128">
        <v>0</v>
      </c>
      <c r="O11317" s="128">
        <v>386674546</v>
      </c>
      <c r="P11317" s="128">
        <v>337746780</v>
      </c>
      <c r="Q11317" s="128">
        <v>143458797</v>
      </c>
      <c r="R11317" s="128">
        <v>0</v>
      </c>
      <c r="S11317" s="127">
        <v>143458797</v>
      </c>
      <c r="T11317" s="131" t="s">
        <v>21</v>
      </c>
      <c r="U11317" s="56" t="s">
        <v>21</v>
      </c>
      <c r="W11317" s="56">
        <v>9</v>
      </c>
      <c r="X11317" s="56">
        <v>1</v>
      </c>
    </row>
    <row r="11318" spans="1:24">
      <c r="A11318" s="56">
        <v>3130</v>
      </c>
      <c r="B11318" s="133" t="s">
        <v>12339</v>
      </c>
      <c r="C11318" s="132" t="s">
        <v>21</v>
      </c>
      <c r="D11318" s="131">
        <v>22</v>
      </c>
      <c r="E11318" s="132" t="s">
        <v>12241</v>
      </c>
      <c r="F11318" s="132" t="s">
        <v>23</v>
      </c>
      <c r="G11318" s="130">
        <v>180603003</v>
      </c>
      <c r="H11318" s="56">
        <v>3130</v>
      </c>
      <c r="I11318" s="129" t="s">
        <v>260</v>
      </c>
      <c r="J11318" s="132" t="s">
        <v>263</v>
      </c>
      <c r="K11318" s="132" t="s">
        <v>257</v>
      </c>
      <c r="L11318" s="132" t="s">
        <v>258</v>
      </c>
      <c r="M11318" s="128">
        <v>83403927</v>
      </c>
      <c r="N11318" s="128">
        <v>0</v>
      </c>
      <c r="O11318" s="128">
        <v>1821985</v>
      </c>
      <c r="P11318" s="128">
        <v>50055835</v>
      </c>
      <c r="Q11318" s="128">
        <v>35170077</v>
      </c>
      <c r="R11318" s="128">
        <v>0</v>
      </c>
      <c r="S11318" s="127">
        <v>35170077</v>
      </c>
      <c r="T11318" s="131" t="s">
        <v>21</v>
      </c>
      <c r="U11318" s="56" t="s">
        <v>21</v>
      </c>
      <c r="W11318" s="56">
        <v>8</v>
      </c>
      <c r="X11318" s="56">
        <v>1</v>
      </c>
    </row>
    <row r="11319" spans="1:24">
      <c r="A11319" s="56">
        <v>3532</v>
      </c>
      <c r="B11319" s="133" t="s">
        <v>12340</v>
      </c>
      <c r="C11319" s="132" t="s">
        <v>21</v>
      </c>
      <c r="D11319" s="131">
        <v>22</v>
      </c>
      <c r="E11319" s="132" t="s">
        <v>12241</v>
      </c>
      <c r="F11319" s="132" t="s">
        <v>23</v>
      </c>
      <c r="G11319" s="130">
        <v>280201001</v>
      </c>
      <c r="H11319" s="56">
        <v>3532</v>
      </c>
      <c r="I11319" s="129" t="s">
        <v>270</v>
      </c>
      <c r="J11319" s="132" t="s">
        <v>271</v>
      </c>
      <c r="K11319" s="132" t="s">
        <v>267</v>
      </c>
      <c r="L11319" s="132" t="s">
        <v>268</v>
      </c>
      <c r="M11319" s="128">
        <v>0</v>
      </c>
      <c r="N11319" s="128">
        <v>0</v>
      </c>
      <c r="O11319" s="128">
        <v>8065173</v>
      </c>
      <c r="P11319" s="128">
        <v>8065173</v>
      </c>
      <c r="Q11319" s="128">
        <v>0</v>
      </c>
      <c r="R11319" s="128">
        <v>0</v>
      </c>
      <c r="S11319" s="127">
        <v>0</v>
      </c>
      <c r="T11319" s="131" t="s">
        <v>21</v>
      </c>
      <c r="U11319" s="56" t="s">
        <v>21</v>
      </c>
      <c r="W11319" s="56">
        <v>1</v>
      </c>
      <c r="X11319" s="56">
        <v>1</v>
      </c>
    </row>
    <row r="11320" spans="1:24">
      <c r="A11320" s="56">
        <v>3532</v>
      </c>
      <c r="B11320" s="133" t="s">
        <v>12341</v>
      </c>
      <c r="C11320" s="132" t="s">
        <v>21</v>
      </c>
      <c r="D11320" s="131">
        <v>22</v>
      </c>
      <c r="E11320" s="132" t="s">
        <v>12241</v>
      </c>
      <c r="F11320" s="132" t="s">
        <v>23</v>
      </c>
      <c r="G11320" s="130">
        <v>280201002</v>
      </c>
      <c r="H11320" s="56">
        <v>3532</v>
      </c>
      <c r="I11320" s="129" t="s">
        <v>270</v>
      </c>
      <c r="J11320" s="132" t="s">
        <v>273</v>
      </c>
      <c r="K11320" s="132" t="s">
        <v>267</v>
      </c>
      <c r="L11320" s="132" t="s">
        <v>268</v>
      </c>
      <c r="M11320" s="128">
        <v>0</v>
      </c>
      <c r="N11320" s="128">
        <v>0</v>
      </c>
      <c r="O11320" s="128">
        <v>203190045</v>
      </c>
      <c r="P11320" s="128">
        <v>203190045</v>
      </c>
      <c r="Q11320" s="128">
        <v>0</v>
      </c>
      <c r="R11320" s="128">
        <v>0</v>
      </c>
      <c r="S11320" s="127">
        <v>0</v>
      </c>
      <c r="T11320" s="131" t="s">
        <v>21</v>
      </c>
      <c r="U11320" s="56" t="s">
        <v>21</v>
      </c>
      <c r="W11320" s="56">
        <v>1</v>
      </c>
      <c r="X11320" s="56">
        <v>1</v>
      </c>
    </row>
    <row r="11321" spans="1:24">
      <c r="A11321" s="56">
        <v>3592</v>
      </c>
      <c r="B11321" s="133" t="s">
        <v>12342</v>
      </c>
      <c r="C11321" s="132" t="s">
        <v>21</v>
      </c>
      <c r="D11321" s="131">
        <v>22</v>
      </c>
      <c r="E11321" s="132" t="s">
        <v>12241</v>
      </c>
      <c r="F11321" s="132" t="s">
        <v>23</v>
      </c>
      <c r="G11321" s="130">
        <v>170310003</v>
      </c>
      <c r="H11321" s="56">
        <v>3592</v>
      </c>
      <c r="I11321" s="129" t="s">
        <v>283</v>
      </c>
      <c r="J11321" s="132" t="s">
        <v>284</v>
      </c>
      <c r="K11321" s="132" t="s">
        <v>267</v>
      </c>
      <c r="L11321" s="132" t="s">
        <v>268</v>
      </c>
      <c r="M11321" s="128">
        <v>0</v>
      </c>
      <c r="N11321" s="128">
        <v>0</v>
      </c>
      <c r="O11321" s="128">
        <v>30000</v>
      </c>
      <c r="P11321" s="128">
        <v>30000</v>
      </c>
      <c r="Q11321" s="128">
        <v>0</v>
      </c>
      <c r="R11321" s="128">
        <v>0</v>
      </c>
      <c r="S11321" s="127">
        <v>0</v>
      </c>
      <c r="T11321" s="131" t="s">
        <v>21</v>
      </c>
      <c r="U11321" s="56" t="s">
        <v>21</v>
      </c>
      <c r="W11321" s="56">
        <v>1</v>
      </c>
      <c r="X11321" s="56">
        <v>1</v>
      </c>
    </row>
    <row r="11322" spans="1:24">
      <c r="A11322" s="56">
        <v>3592</v>
      </c>
      <c r="B11322" s="133" t="s">
        <v>12343</v>
      </c>
      <c r="C11322" s="132" t="s">
        <v>21</v>
      </c>
      <c r="D11322" s="131">
        <v>22</v>
      </c>
      <c r="E11322" s="132" t="s">
        <v>12241</v>
      </c>
      <c r="F11322" s="132" t="s">
        <v>23</v>
      </c>
      <c r="G11322" s="130">
        <v>170401001</v>
      </c>
      <c r="H11322" s="56">
        <v>3592</v>
      </c>
      <c r="I11322" s="129" t="s">
        <v>292</v>
      </c>
      <c r="J11322" s="132" t="s">
        <v>293</v>
      </c>
      <c r="K11322" s="132" t="s">
        <v>267</v>
      </c>
      <c r="L11322" s="132" t="s">
        <v>268</v>
      </c>
      <c r="M11322" s="128">
        <v>0</v>
      </c>
      <c r="N11322" s="128">
        <v>0</v>
      </c>
      <c r="O11322" s="128">
        <v>1877103357</v>
      </c>
      <c r="P11322" s="128">
        <v>1877103357</v>
      </c>
      <c r="Q11322" s="128">
        <v>0</v>
      </c>
      <c r="R11322" s="128">
        <v>0</v>
      </c>
      <c r="S11322" s="127">
        <v>0</v>
      </c>
      <c r="T11322" s="131" t="s">
        <v>21</v>
      </c>
      <c r="U11322" s="56" t="s">
        <v>21</v>
      </c>
      <c r="W11322" s="56">
        <v>1</v>
      </c>
      <c r="X11322" s="56">
        <v>1</v>
      </c>
    </row>
    <row r="11323" spans="1:24">
      <c r="A11323" s="56">
        <v>3592</v>
      </c>
      <c r="B11323" s="133" t="s">
        <v>12344</v>
      </c>
      <c r="C11323" s="132" t="s">
        <v>21</v>
      </c>
      <c r="D11323" s="131">
        <v>22</v>
      </c>
      <c r="E11323" s="132" t="s">
        <v>12241</v>
      </c>
      <c r="F11323" s="132" t="s">
        <v>23</v>
      </c>
      <c r="G11323" s="130">
        <v>170401002</v>
      </c>
      <c r="H11323" s="56">
        <v>3592</v>
      </c>
      <c r="I11323" s="129" t="s">
        <v>292</v>
      </c>
      <c r="J11323" s="132" t="s">
        <v>300</v>
      </c>
      <c r="K11323" s="132" t="s">
        <v>267</v>
      </c>
      <c r="L11323" s="132" t="s">
        <v>268</v>
      </c>
      <c r="M11323" s="128">
        <v>0</v>
      </c>
      <c r="N11323" s="128">
        <v>0</v>
      </c>
      <c r="O11323" s="128">
        <v>8093649264</v>
      </c>
      <c r="P11323" s="128">
        <v>8093649264</v>
      </c>
      <c r="Q11323" s="128">
        <v>0</v>
      </c>
      <c r="R11323" s="128">
        <v>0</v>
      </c>
      <c r="S11323" s="127">
        <v>0</v>
      </c>
      <c r="T11323" s="131" t="s">
        <v>21</v>
      </c>
      <c r="U11323" s="56" t="s">
        <v>21</v>
      </c>
      <c r="W11323" s="56">
        <v>1</v>
      </c>
      <c r="X11323" s="56">
        <v>1</v>
      </c>
    </row>
    <row r="11324" spans="1:24">
      <c r="A11324" s="56">
        <v>3592</v>
      </c>
      <c r="B11324" s="133" t="s">
        <v>12345</v>
      </c>
      <c r="C11324" s="132" t="s">
        <v>21</v>
      </c>
      <c r="D11324" s="131">
        <v>22</v>
      </c>
      <c r="E11324" s="132" t="s">
        <v>12241</v>
      </c>
      <c r="F11324" s="132" t="s">
        <v>23</v>
      </c>
      <c r="G11324" s="130">
        <v>170401003</v>
      </c>
      <c r="H11324" s="56">
        <v>3592</v>
      </c>
      <c r="I11324" s="129" t="s">
        <v>292</v>
      </c>
      <c r="J11324" s="132" t="s">
        <v>307</v>
      </c>
      <c r="K11324" s="132" t="s">
        <v>267</v>
      </c>
      <c r="L11324" s="132" t="s">
        <v>268</v>
      </c>
      <c r="M11324" s="128">
        <v>0</v>
      </c>
      <c r="N11324" s="128">
        <v>0</v>
      </c>
      <c r="O11324" s="128">
        <v>536976701</v>
      </c>
      <c r="P11324" s="128">
        <v>536976701</v>
      </c>
      <c r="Q11324" s="128">
        <v>0</v>
      </c>
      <c r="R11324" s="128">
        <v>0</v>
      </c>
      <c r="S11324" s="127">
        <v>0</v>
      </c>
      <c r="T11324" s="131" t="s">
        <v>21</v>
      </c>
      <c r="U11324" s="56" t="s">
        <v>21</v>
      </c>
      <c r="W11324" s="56">
        <v>1</v>
      </c>
      <c r="X11324" s="56">
        <v>1</v>
      </c>
    </row>
    <row r="11325" spans="1:24">
      <c r="A11325" s="56">
        <v>3592</v>
      </c>
      <c r="B11325" s="133" t="s">
        <v>12346</v>
      </c>
      <c r="C11325" s="132" t="s">
        <v>21</v>
      </c>
      <c r="D11325" s="131">
        <v>22</v>
      </c>
      <c r="E11325" s="132" t="s">
        <v>12241</v>
      </c>
      <c r="F11325" s="132" t="s">
        <v>23</v>
      </c>
      <c r="G11325" s="130">
        <v>170401004</v>
      </c>
      <c r="H11325" s="56">
        <v>3592</v>
      </c>
      <c r="I11325" s="129" t="s">
        <v>292</v>
      </c>
      <c r="J11325" s="132" t="s">
        <v>314</v>
      </c>
      <c r="K11325" s="132" t="s">
        <v>267</v>
      </c>
      <c r="L11325" s="132" t="s">
        <v>268</v>
      </c>
      <c r="M11325" s="128">
        <v>0</v>
      </c>
      <c r="N11325" s="128">
        <v>0</v>
      </c>
      <c r="O11325" s="128">
        <v>53068811</v>
      </c>
      <c r="P11325" s="128">
        <v>53068811</v>
      </c>
      <c r="Q11325" s="128">
        <v>0</v>
      </c>
      <c r="R11325" s="128">
        <v>0</v>
      </c>
      <c r="S11325" s="127">
        <v>0</v>
      </c>
      <c r="T11325" s="131" t="s">
        <v>21</v>
      </c>
      <c r="U11325" s="56" t="s">
        <v>21</v>
      </c>
      <c r="W11325" s="56">
        <v>1</v>
      </c>
      <c r="X11325" s="56">
        <v>1</v>
      </c>
    </row>
    <row r="11326" spans="1:24">
      <c r="A11326" s="56">
        <v>3592</v>
      </c>
      <c r="B11326" s="133" t="s">
        <v>12347</v>
      </c>
      <c r="C11326" s="132" t="s">
        <v>21</v>
      </c>
      <c r="D11326" s="131">
        <v>22</v>
      </c>
      <c r="E11326" s="132" t="s">
        <v>12241</v>
      </c>
      <c r="F11326" s="132" t="s">
        <v>23</v>
      </c>
      <c r="G11326" s="130">
        <v>170401006</v>
      </c>
      <c r="H11326" s="56">
        <v>3592</v>
      </c>
      <c r="I11326" s="129" t="s">
        <v>292</v>
      </c>
      <c r="J11326" s="132" t="s">
        <v>320</v>
      </c>
      <c r="K11326" s="132" t="s">
        <v>267</v>
      </c>
      <c r="L11326" s="132" t="s">
        <v>268</v>
      </c>
      <c r="M11326" s="128">
        <v>0</v>
      </c>
      <c r="N11326" s="128">
        <v>0</v>
      </c>
      <c r="O11326" s="128">
        <v>9468800</v>
      </c>
      <c r="P11326" s="128">
        <v>9468800</v>
      </c>
      <c r="Q11326" s="128">
        <v>0</v>
      </c>
      <c r="R11326" s="128">
        <v>0</v>
      </c>
      <c r="S11326" s="127">
        <v>0</v>
      </c>
      <c r="T11326" s="131" t="s">
        <v>21</v>
      </c>
      <c r="U11326" s="56" t="s">
        <v>21</v>
      </c>
      <c r="W11326" s="56">
        <v>1</v>
      </c>
      <c r="X11326" s="56">
        <v>1</v>
      </c>
    </row>
    <row r="11327" spans="1:24">
      <c r="A11327" s="56">
        <v>3592</v>
      </c>
      <c r="B11327" s="133" t="s">
        <v>12348</v>
      </c>
      <c r="C11327" s="132" t="s">
        <v>21</v>
      </c>
      <c r="D11327" s="131">
        <v>22</v>
      </c>
      <c r="E11327" s="132" t="s">
        <v>12241</v>
      </c>
      <c r="F11327" s="132" t="s">
        <v>23</v>
      </c>
      <c r="G11327" s="130">
        <v>179898998</v>
      </c>
      <c r="H11327" s="56">
        <v>3592</v>
      </c>
      <c r="I11327" s="129" t="s">
        <v>275</v>
      </c>
      <c r="J11327" s="132" t="s">
        <v>338</v>
      </c>
      <c r="K11327" s="132" t="s">
        <v>267</v>
      </c>
      <c r="L11327" s="132" t="s">
        <v>268</v>
      </c>
      <c r="M11327" s="128">
        <v>56979137</v>
      </c>
      <c r="N11327" s="128">
        <v>0</v>
      </c>
      <c r="O11327" s="128">
        <v>12506668</v>
      </c>
      <c r="P11327" s="128">
        <v>0</v>
      </c>
      <c r="Q11327" s="128">
        <v>69485805</v>
      </c>
      <c r="R11327" s="128">
        <v>0</v>
      </c>
      <c r="S11327" s="127">
        <v>69485805</v>
      </c>
      <c r="T11327" s="131" t="s">
        <v>21</v>
      </c>
      <c r="U11327" s="56" t="s">
        <v>21</v>
      </c>
      <c r="W11327" s="56">
        <v>8</v>
      </c>
      <c r="X11327" s="56">
        <v>1</v>
      </c>
    </row>
    <row r="11328" spans="1:24">
      <c r="A11328" s="56">
        <v>3612</v>
      </c>
      <c r="B11328" s="133" t="s">
        <v>12349</v>
      </c>
      <c r="C11328" s="132" t="s">
        <v>21</v>
      </c>
      <c r="D11328" s="131">
        <v>22</v>
      </c>
      <c r="E11328" s="132" t="s">
        <v>12241</v>
      </c>
      <c r="F11328" s="132" t="s">
        <v>23</v>
      </c>
      <c r="G11328" s="130">
        <v>180101001</v>
      </c>
      <c r="H11328" s="56">
        <v>3612</v>
      </c>
      <c r="I11328" s="129" t="s">
        <v>340</v>
      </c>
      <c r="J11328" s="132" t="s">
        <v>341</v>
      </c>
      <c r="K11328" s="132" t="s">
        <v>267</v>
      </c>
      <c r="L11328" s="132" t="s">
        <v>268</v>
      </c>
      <c r="M11328" s="128">
        <v>20923510</v>
      </c>
      <c r="N11328" s="128">
        <v>0</v>
      </c>
      <c r="O11328" s="128">
        <v>0</v>
      </c>
      <c r="P11328" s="128">
        <v>20923510</v>
      </c>
      <c r="Q11328" s="128">
        <v>0</v>
      </c>
      <c r="R11328" s="128">
        <v>0</v>
      </c>
      <c r="S11328" s="127">
        <v>0</v>
      </c>
      <c r="T11328" s="131" t="s">
        <v>21</v>
      </c>
      <c r="U11328" s="56" t="s">
        <v>21</v>
      </c>
      <c r="W11328" s="56">
        <v>1</v>
      </c>
      <c r="X11328" s="56">
        <v>1</v>
      </c>
    </row>
    <row r="11329" spans="1:24">
      <c r="A11329" s="56">
        <v>3612</v>
      </c>
      <c r="B11329" s="133" t="s">
        <v>12350</v>
      </c>
      <c r="C11329" s="132" t="s">
        <v>21</v>
      </c>
      <c r="D11329" s="131">
        <v>22</v>
      </c>
      <c r="E11329" s="132" t="s">
        <v>12241</v>
      </c>
      <c r="F11329" s="132" t="s">
        <v>23</v>
      </c>
      <c r="G11329" s="130">
        <v>180101007</v>
      </c>
      <c r="H11329" s="56">
        <v>3612</v>
      </c>
      <c r="I11329" s="129" t="s">
        <v>340</v>
      </c>
      <c r="J11329" s="132" t="s">
        <v>343</v>
      </c>
      <c r="K11329" s="132" t="s">
        <v>267</v>
      </c>
      <c r="L11329" s="132" t="s">
        <v>268</v>
      </c>
      <c r="M11329" s="128">
        <v>2229019</v>
      </c>
      <c r="N11329" s="128">
        <v>0</v>
      </c>
      <c r="O11329" s="128">
        <v>1176530</v>
      </c>
      <c r="P11329" s="128">
        <v>3405549</v>
      </c>
      <c r="Q11329" s="128">
        <v>0</v>
      </c>
      <c r="R11329" s="128">
        <v>0</v>
      </c>
      <c r="S11329" s="127">
        <v>0</v>
      </c>
      <c r="T11329" s="131" t="s">
        <v>21</v>
      </c>
      <c r="U11329" s="56" t="s">
        <v>21</v>
      </c>
      <c r="W11329" s="56">
        <v>1</v>
      </c>
      <c r="X11329" s="56">
        <v>1</v>
      </c>
    </row>
    <row r="11330" spans="1:24">
      <c r="A11330" s="56">
        <v>3619</v>
      </c>
      <c r="B11330" s="133" t="s">
        <v>12351</v>
      </c>
      <c r="C11330" s="132" t="s">
        <v>21</v>
      </c>
      <c r="D11330" s="131">
        <v>22</v>
      </c>
      <c r="E11330" s="132" t="s">
        <v>12241</v>
      </c>
      <c r="F11330" s="132" t="s">
        <v>23</v>
      </c>
      <c r="G11330" s="130">
        <v>180101996</v>
      </c>
      <c r="H11330" s="56">
        <v>3619</v>
      </c>
      <c r="I11330" s="129" t="s">
        <v>340</v>
      </c>
      <c r="J11330" s="132" t="s">
        <v>347</v>
      </c>
      <c r="K11330" s="132" t="s">
        <v>267</v>
      </c>
      <c r="L11330" s="132" t="s">
        <v>268</v>
      </c>
      <c r="M11330" s="128">
        <v>28260000</v>
      </c>
      <c r="N11330" s="128">
        <v>0</v>
      </c>
      <c r="O11330" s="128">
        <v>0</v>
      </c>
      <c r="P11330" s="128">
        <v>28260000</v>
      </c>
      <c r="Q11330" s="128">
        <v>0</v>
      </c>
      <c r="R11330" s="128">
        <v>0</v>
      </c>
      <c r="S11330" s="127">
        <v>0</v>
      </c>
      <c r="T11330" s="131" t="s">
        <v>21</v>
      </c>
      <c r="U11330" s="56" t="s">
        <v>21</v>
      </c>
      <c r="W11330" s="56">
        <v>1</v>
      </c>
      <c r="X11330" s="56">
        <v>1</v>
      </c>
    </row>
    <row r="11331" spans="1:24">
      <c r="A11331" s="56">
        <v>3619</v>
      </c>
      <c r="B11331" s="133" t="s">
        <v>12352</v>
      </c>
      <c r="C11331" s="132" t="s">
        <v>21</v>
      </c>
      <c r="D11331" s="131">
        <v>22</v>
      </c>
      <c r="E11331" s="132" t="s">
        <v>12241</v>
      </c>
      <c r="F11331" s="132" t="s">
        <v>23</v>
      </c>
      <c r="G11331" s="130">
        <v>180101998</v>
      </c>
      <c r="H11331" s="56">
        <v>3619</v>
      </c>
      <c r="I11331" s="129" t="s">
        <v>340</v>
      </c>
      <c r="J11331" s="132" t="s">
        <v>349</v>
      </c>
      <c r="K11331" s="132" t="s">
        <v>267</v>
      </c>
      <c r="L11331" s="132" t="s">
        <v>268</v>
      </c>
      <c r="M11331" s="128">
        <v>187728507</v>
      </c>
      <c r="N11331" s="128">
        <v>0</v>
      </c>
      <c r="O11331" s="128">
        <v>205412531</v>
      </c>
      <c r="P11331" s="128">
        <v>302341038</v>
      </c>
      <c r="Q11331" s="128">
        <v>90800000</v>
      </c>
      <c r="R11331" s="128">
        <v>0</v>
      </c>
      <c r="S11331" s="127">
        <v>90800000</v>
      </c>
      <c r="T11331" s="131" t="s">
        <v>21</v>
      </c>
      <c r="U11331" s="56" t="s">
        <v>21</v>
      </c>
      <c r="W11331" s="56">
        <v>8</v>
      </c>
      <c r="X11331" s="56">
        <v>1</v>
      </c>
    </row>
    <row r="11332" spans="1:24">
      <c r="A11332" s="56">
        <v>3699</v>
      </c>
      <c r="B11332" s="133" t="s">
        <v>12353</v>
      </c>
      <c r="C11332" s="132" t="s">
        <v>21</v>
      </c>
      <c r="D11332" s="131">
        <v>22</v>
      </c>
      <c r="E11332" s="132" t="s">
        <v>12241</v>
      </c>
      <c r="F11332" s="132" t="s">
        <v>23</v>
      </c>
      <c r="G11332" s="130">
        <v>170310102</v>
      </c>
      <c r="H11332" s="56">
        <v>3699</v>
      </c>
      <c r="I11332" s="129" t="s">
        <v>283</v>
      </c>
      <c r="J11332" s="132" t="s">
        <v>356</v>
      </c>
      <c r="K11332" s="132" t="s">
        <v>267</v>
      </c>
      <c r="L11332" s="132" t="s">
        <v>268</v>
      </c>
      <c r="M11332" s="128">
        <v>0</v>
      </c>
      <c r="N11332" s="128">
        <v>0</v>
      </c>
      <c r="O11332" s="128">
        <v>108680000</v>
      </c>
      <c r="P11332" s="128">
        <v>108680000</v>
      </c>
      <c r="Q11332" s="128">
        <v>0</v>
      </c>
      <c r="R11332" s="128">
        <v>0</v>
      </c>
      <c r="S11332" s="127">
        <v>0</v>
      </c>
      <c r="T11332" s="131" t="s">
        <v>21</v>
      </c>
      <c r="U11332" s="56" t="s">
        <v>21</v>
      </c>
      <c r="W11332" s="56">
        <v>1</v>
      </c>
      <c r="X11332" s="56">
        <v>1</v>
      </c>
    </row>
    <row r="11333" spans="1:24">
      <c r="A11333" s="56">
        <v>3699</v>
      </c>
      <c r="B11333" s="133" t="s">
        <v>12354</v>
      </c>
      <c r="C11333" s="132" t="s">
        <v>21</v>
      </c>
      <c r="D11333" s="131">
        <v>22</v>
      </c>
      <c r="E11333" s="132" t="s">
        <v>12241</v>
      </c>
      <c r="F11333" s="132" t="s">
        <v>23</v>
      </c>
      <c r="G11333" s="130">
        <v>170310105</v>
      </c>
      <c r="H11333" s="56">
        <v>3699</v>
      </c>
      <c r="I11333" s="129" t="s">
        <v>283</v>
      </c>
      <c r="J11333" s="132" t="s">
        <v>358</v>
      </c>
      <c r="K11333" s="132" t="s">
        <v>267</v>
      </c>
      <c r="L11333" s="132" t="s">
        <v>268</v>
      </c>
      <c r="M11333" s="128">
        <v>0</v>
      </c>
      <c r="N11333" s="128">
        <v>0</v>
      </c>
      <c r="O11333" s="128">
        <v>592433000</v>
      </c>
      <c r="P11333" s="128">
        <v>592433000</v>
      </c>
      <c r="Q11333" s="128">
        <v>0</v>
      </c>
      <c r="R11333" s="128">
        <v>0</v>
      </c>
      <c r="S11333" s="127">
        <v>0</v>
      </c>
      <c r="T11333" s="131" t="s">
        <v>21</v>
      </c>
      <c r="U11333" s="56" t="s">
        <v>21</v>
      </c>
      <c r="W11333" s="56">
        <v>1</v>
      </c>
      <c r="X11333" s="56">
        <v>1</v>
      </c>
    </row>
    <row r="11334" spans="1:24">
      <c r="A11334" s="56">
        <v>3880</v>
      </c>
      <c r="B11334" s="133" t="s">
        <v>12355</v>
      </c>
      <c r="C11334" s="132" t="s">
        <v>21</v>
      </c>
      <c r="D11334" s="131">
        <v>22</v>
      </c>
      <c r="E11334" s="132" t="s">
        <v>12241</v>
      </c>
      <c r="F11334" s="132" t="s">
        <v>23</v>
      </c>
      <c r="G11334" s="130">
        <v>181001001</v>
      </c>
      <c r="H11334" s="56">
        <v>3880</v>
      </c>
      <c r="I11334" s="129" t="s">
        <v>360</v>
      </c>
      <c r="J11334" s="132" t="s">
        <v>361</v>
      </c>
      <c r="K11334" s="132" t="s">
        <v>257</v>
      </c>
      <c r="L11334" s="132" t="s">
        <v>258</v>
      </c>
      <c r="M11334" s="128">
        <v>155712464</v>
      </c>
      <c r="N11334" s="128">
        <v>0</v>
      </c>
      <c r="O11334" s="128">
        <v>36000000</v>
      </c>
      <c r="P11334" s="128">
        <v>131991916</v>
      </c>
      <c r="Q11334" s="128">
        <v>59720548</v>
      </c>
      <c r="R11334" s="128">
        <v>0</v>
      </c>
      <c r="S11334" s="127">
        <v>59720548</v>
      </c>
      <c r="T11334" s="131" t="s">
        <v>21</v>
      </c>
      <c r="U11334" s="56" t="s">
        <v>21</v>
      </c>
      <c r="W11334" s="56">
        <v>8</v>
      </c>
      <c r="X11334" s="56">
        <v>1</v>
      </c>
    </row>
    <row r="11335" spans="1:24">
      <c r="A11335" s="56">
        <v>3880</v>
      </c>
      <c r="B11335" s="133" t="s">
        <v>12356</v>
      </c>
      <c r="C11335" s="132" t="s">
        <v>21</v>
      </c>
      <c r="D11335" s="131">
        <v>22</v>
      </c>
      <c r="E11335" s="132" t="s">
        <v>12241</v>
      </c>
      <c r="F11335" s="132" t="s">
        <v>23</v>
      </c>
      <c r="G11335" s="130">
        <v>181001998</v>
      </c>
      <c r="H11335" s="56">
        <v>3880</v>
      </c>
      <c r="I11335" s="129" t="s">
        <v>360</v>
      </c>
      <c r="J11335" s="132" t="s">
        <v>365</v>
      </c>
      <c r="K11335" s="132" t="s">
        <v>257</v>
      </c>
      <c r="L11335" s="132" t="s">
        <v>258</v>
      </c>
      <c r="M11335" s="128">
        <v>222523128</v>
      </c>
      <c r="N11335" s="128">
        <v>0</v>
      </c>
      <c r="O11335" s="128">
        <v>11727840</v>
      </c>
      <c r="P11335" s="128">
        <v>27311794</v>
      </c>
      <c r="Q11335" s="128">
        <v>206939174</v>
      </c>
      <c r="R11335" s="128">
        <v>0</v>
      </c>
      <c r="S11335" s="127">
        <v>206939174</v>
      </c>
      <c r="T11335" s="131" t="s">
        <v>21</v>
      </c>
      <c r="U11335" s="56" t="s">
        <v>21</v>
      </c>
      <c r="W11335" s="56">
        <v>9</v>
      </c>
      <c r="X11335" s="56">
        <v>1</v>
      </c>
    </row>
    <row r="11336" spans="1:24">
      <c r="A11336" s="56">
        <v>3890</v>
      </c>
      <c r="B11336" s="133" t="s">
        <v>12357</v>
      </c>
      <c r="C11336" s="132" t="s">
        <v>21</v>
      </c>
      <c r="D11336" s="131">
        <v>22</v>
      </c>
      <c r="E11336" s="132" t="s">
        <v>12241</v>
      </c>
      <c r="F11336" s="132" t="s">
        <v>23</v>
      </c>
      <c r="G11336" s="130">
        <v>179808001</v>
      </c>
      <c r="H11336" s="56">
        <v>3890</v>
      </c>
      <c r="I11336" s="129" t="s">
        <v>367</v>
      </c>
      <c r="J11336" s="132" t="s">
        <v>368</v>
      </c>
      <c r="K11336" s="132" t="s">
        <v>257</v>
      </c>
      <c r="L11336" s="132" t="s">
        <v>258</v>
      </c>
      <c r="M11336" s="128">
        <v>19440000</v>
      </c>
      <c r="N11336" s="128">
        <v>0</v>
      </c>
      <c r="O11336" s="128">
        <v>264162000</v>
      </c>
      <c r="P11336" s="128">
        <v>283602000</v>
      </c>
      <c r="Q11336" s="128">
        <v>0</v>
      </c>
      <c r="R11336" s="128">
        <v>0</v>
      </c>
      <c r="S11336" s="127">
        <v>0</v>
      </c>
      <c r="T11336" s="131" t="s">
        <v>21</v>
      </c>
      <c r="U11336" s="56" t="s">
        <v>21</v>
      </c>
      <c r="W11336" s="56">
        <v>1</v>
      </c>
      <c r="X11336" s="56">
        <v>1</v>
      </c>
    </row>
    <row r="11337" spans="1:24">
      <c r="A11337" s="56">
        <v>3941</v>
      </c>
      <c r="B11337" s="133" t="s">
        <v>12358</v>
      </c>
      <c r="C11337" s="132" t="s">
        <v>21</v>
      </c>
      <c r="D11337" s="131">
        <v>22</v>
      </c>
      <c r="E11337" s="132" t="s">
        <v>12241</v>
      </c>
      <c r="F11337" s="132" t="s">
        <v>23</v>
      </c>
      <c r="G11337" s="130">
        <v>170101007</v>
      </c>
      <c r="H11337" s="56">
        <v>3941</v>
      </c>
      <c r="I11337" s="129" t="s">
        <v>370</v>
      </c>
      <c r="J11337" s="132" t="s">
        <v>371</v>
      </c>
      <c r="K11337" s="132" t="s">
        <v>372</v>
      </c>
      <c r="L11337" s="132" t="s">
        <v>373</v>
      </c>
      <c r="M11337" s="128">
        <v>96423528</v>
      </c>
      <c r="N11337" s="128">
        <v>0</v>
      </c>
      <c r="O11337" s="128">
        <v>-96423528</v>
      </c>
      <c r="P11337" s="128">
        <v>0</v>
      </c>
      <c r="Q11337" s="128">
        <v>0</v>
      </c>
      <c r="R11337" s="128">
        <v>0</v>
      </c>
      <c r="S11337" s="127">
        <v>0</v>
      </c>
      <c r="T11337" s="131" t="s">
        <v>21</v>
      </c>
      <c r="U11337" s="56" t="s">
        <v>21</v>
      </c>
      <c r="W11337" s="56">
        <v>1</v>
      </c>
      <c r="X11337" s="56">
        <v>1</v>
      </c>
    </row>
    <row r="11338" spans="1:24">
      <c r="A11338" s="56">
        <v>3941</v>
      </c>
      <c r="B11338" s="133" t="s">
        <v>12359</v>
      </c>
      <c r="C11338" s="132" t="s">
        <v>21</v>
      </c>
      <c r="D11338" s="131">
        <v>22</v>
      </c>
      <c r="E11338" s="132" t="s">
        <v>12241</v>
      </c>
      <c r="F11338" s="132" t="s">
        <v>23</v>
      </c>
      <c r="G11338" s="130">
        <v>170101992</v>
      </c>
      <c r="H11338" s="56">
        <v>3941</v>
      </c>
      <c r="I11338" s="129" t="s">
        <v>370</v>
      </c>
      <c r="J11338" s="132" t="s">
        <v>377</v>
      </c>
      <c r="K11338" s="132" t="s">
        <v>372</v>
      </c>
      <c r="L11338" s="132" t="s">
        <v>373</v>
      </c>
      <c r="M11338" s="128">
        <v>88473574</v>
      </c>
      <c r="N11338" s="128">
        <v>0</v>
      </c>
      <c r="O11338" s="128">
        <v>-65486655</v>
      </c>
      <c r="P11338" s="128">
        <v>22986919</v>
      </c>
      <c r="Q11338" s="128">
        <v>0</v>
      </c>
      <c r="R11338" s="128">
        <v>0</v>
      </c>
      <c r="S11338" s="127">
        <v>0</v>
      </c>
      <c r="T11338" s="131" t="s">
        <v>21</v>
      </c>
      <c r="U11338" s="56" t="s">
        <v>21</v>
      </c>
      <c r="W11338" s="56">
        <v>1</v>
      </c>
      <c r="X11338" s="56">
        <v>1</v>
      </c>
    </row>
    <row r="11339" spans="1:24">
      <c r="A11339" s="56">
        <v>3941</v>
      </c>
      <c r="B11339" s="133" t="s">
        <v>12360</v>
      </c>
      <c r="C11339" s="132" t="s">
        <v>21</v>
      </c>
      <c r="D11339" s="131">
        <v>22</v>
      </c>
      <c r="E11339" s="132" t="s">
        <v>12241</v>
      </c>
      <c r="F11339" s="132" t="s">
        <v>23</v>
      </c>
      <c r="G11339" s="130">
        <v>170101994</v>
      </c>
      <c r="H11339" s="56">
        <v>3941</v>
      </c>
      <c r="I11339" s="129" t="s">
        <v>370</v>
      </c>
      <c r="J11339" s="132" t="s">
        <v>379</v>
      </c>
      <c r="K11339" s="132" t="s">
        <v>372</v>
      </c>
      <c r="L11339" s="132" t="s">
        <v>373</v>
      </c>
      <c r="M11339" s="128">
        <v>-22</v>
      </c>
      <c r="N11339" s="128">
        <v>0</v>
      </c>
      <c r="O11339" s="128">
        <v>22</v>
      </c>
      <c r="P11339" s="128">
        <v>0</v>
      </c>
      <c r="Q11339" s="128">
        <v>0</v>
      </c>
      <c r="R11339" s="128">
        <v>0</v>
      </c>
      <c r="S11339" s="127">
        <v>0</v>
      </c>
      <c r="T11339" s="131" t="s">
        <v>21</v>
      </c>
      <c r="U11339" s="56" t="s">
        <v>21</v>
      </c>
      <c r="W11339" s="56">
        <v>1</v>
      </c>
      <c r="X11339" s="56">
        <v>1</v>
      </c>
    </row>
    <row r="11340" spans="1:24">
      <c r="A11340" s="56">
        <v>3941</v>
      </c>
      <c r="B11340" s="133" t="s">
        <v>12361</v>
      </c>
      <c r="C11340" s="132" t="s">
        <v>21</v>
      </c>
      <c r="D11340" s="131">
        <v>22</v>
      </c>
      <c r="E11340" s="132" t="s">
        <v>12241</v>
      </c>
      <c r="F11340" s="132" t="s">
        <v>23</v>
      </c>
      <c r="G11340" s="130">
        <v>170101996</v>
      </c>
      <c r="H11340" s="56">
        <v>3941</v>
      </c>
      <c r="I11340" s="129" t="s">
        <v>370</v>
      </c>
      <c r="J11340" s="132" t="s">
        <v>381</v>
      </c>
      <c r="K11340" s="132" t="s">
        <v>372</v>
      </c>
      <c r="L11340" s="132" t="s">
        <v>373</v>
      </c>
      <c r="M11340" s="128">
        <v>10898029087</v>
      </c>
      <c r="N11340" s="128">
        <v>0</v>
      </c>
      <c r="O11340" s="128">
        <v>3685575134</v>
      </c>
      <c r="P11340" s="128">
        <v>6483045900</v>
      </c>
      <c r="Q11340" s="128">
        <v>8100558321</v>
      </c>
      <c r="R11340" s="128">
        <v>0</v>
      </c>
      <c r="S11340" s="127">
        <v>8100558321</v>
      </c>
      <c r="T11340" s="131" t="s">
        <v>21</v>
      </c>
      <c r="U11340" s="56" t="s">
        <v>21</v>
      </c>
      <c r="W11340" s="56">
        <v>10</v>
      </c>
      <c r="X11340" s="56">
        <v>1</v>
      </c>
    </row>
    <row r="11341" spans="1:24">
      <c r="A11341" s="56">
        <v>3942</v>
      </c>
      <c r="B11341" s="133" t="s">
        <v>12362</v>
      </c>
      <c r="C11341" s="132" t="s">
        <v>21</v>
      </c>
      <c r="D11341" s="131">
        <v>22</v>
      </c>
      <c r="E11341" s="132" t="s">
        <v>12241</v>
      </c>
      <c r="F11341" s="132" t="s">
        <v>23</v>
      </c>
      <c r="G11341" s="130">
        <v>170101995</v>
      </c>
      <c r="H11341" s="56">
        <v>3942</v>
      </c>
      <c r="I11341" s="129" t="s">
        <v>370</v>
      </c>
      <c r="J11341" s="132" t="s">
        <v>383</v>
      </c>
      <c r="K11341" s="132" t="s">
        <v>372</v>
      </c>
      <c r="L11341" s="132" t="s">
        <v>373</v>
      </c>
      <c r="M11341" s="128">
        <v>0</v>
      </c>
      <c r="N11341" s="128">
        <v>0</v>
      </c>
      <c r="O11341" s="128">
        <v>17817605</v>
      </c>
      <c r="P11341" s="128">
        <v>0</v>
      </c>
      <c r="Q11341" s="128">
        <v>17817605</v>
      </c>
      <c r="R11341" s="128">
        <v>0</v>
      </c>
      <c r="S11341" s="127">
        <v>17817605</v>
      </c>
      <c r="T11341" s="131" t="s">
        <v>21</v>
      </c>
      <c r="U11341" s="56" t="s">
        <v>21</v>
      </c>
      <c r="W11341" s="56">
        <v>8</v>
      </c>
      <c r="X11341" s="56">
        <v>1</v>
      </c>
    </row>
    <row r="11342" spans="1:24">
      <c r="A11342" s="56">
        <v>3942</v>
      </c>
      <c r="B11342" s="133" t="s">
        <v>12363</v>
      </c>
      <c r="C11342" s="132" t="s">
        <v>58</v>
      </c>
      <c r="D11342" s="131">
        <v>22</v>
      </c>
      <c r="E11342" s="132" t="s">
        <v>12241</v>
      </c>
      <c r="F11342" s="132" t="s">
        <v>23</v>
      </c>
      <c r="G11342" s="130">
        <v>170101996</v>
      </c>
      <c r="H11342" s="56">
        <v>3942</v>
      </c>
      <c r="I11342" s="129" t="s">
        <v>370</v>
      </c>
      <c r="J11342" s="132" t="s">
        <v>381</v>
      </c>
      <c r="K11342" s="132" t="s">
        <v>372</v>
      </c>
      <c r="L11342" s="132" t="s">
        <v>373</v>
      </c>
      <c r="M11342" s="128">
        <v>5445049</v>
      </c>
      <c r="N11342" s="128">
        <v>0</v>
      </c>
      <c r="O11342" s="128">
        <v>-5445049</v>
      </c>
      <c r="P11342" s="128">
        <v>0</v>
      </c>
      <c r="Q11342" s="128">
        <v>0</v>
      </c>
      <c r="R11342" s="128">
        <v>0</v>
      </c>
      <c r="S11342" s="127">
        <v>0</v>
      </c>
      <c r="T11342" s="131" t="s">
        <v>58</v>
      </c>
      <c r="U11342" s="56" t="s">
        <v>58</v>
      </c>
      <c r="W11342" s="56">
        <v>1</v>
      </c>
      <c r="X11342" s="56">
        <v>1</v>
      </c>
    </row>
    <row r="11343" spans="1:24">
      <c r="A11343" s="56">
        <v>3970</v>
      </c>
      <c r="B11343" s="133" t="s">
        <v>12364</v>
      </c>
      <c r="C11343" s="132" t="s">
        <v>21</v>
      </c>
      <c r="D11343" s="131">
        <v>22</v>
      </c>
      <c r="E11343" s="132" t="s">
        <v>12241</v>
      </c>
      <c r="F11343" s="132" t="s">
        <v>23</v>
      </c>
      <c r="G11343" s="130">
        <v>170101107</v>
      </c>
      <c r="H11343" s="56">
        <v>3970</v>
      </c>
      <c r="I11343" s="129" t="s">
        <v>370</v>
      </c>
      <c r="J11343" s="132" t="s">
        <v>390</v>
      </c>
      <c r="K11343" s="132" t="s">
        <v>372</v>
      </c>
      <c r="L11343" s="132" t="s">
        <v>373</v>
      </c>
      <c r="M11343" s="128">
        <v>4919377</v>
      </c>
      <c r="N11343" s="128">
        <v>0</v>
      </c>
      <c r="O11343" s="128">
        <v>-4919377</v>
      </c>
      <c r="P11343" s="128">
        <v>0</v>
      </c>
      <c r="Q11343" s="128">
        <v>0</v>
      </c>
      <c r="R11343" s="128">
        <v>0</v>
      </c>
      <c r="S11343" s="127">
        <v>0</v>
      </c>
      <c r="T11343" s="131" t="s">
        <v>21</v>
      </c>
      <c r="U11343" s="56" t="s">
        <v>21</v>
      </c>
      <c r="W11343" s="56">
        <v>1</v>
      </c>
      <c r="X11343" s="56">
        <v>1</v>
      </c>
    </row>
    <row r="11344" spans="1:24">
      <c r="A11344" s="56">
        <v>3970</v>
      </c>
      <c r="B11344" s="133" t="s">
        <v>12365</v>
      </c>
      <c r="C11344" s="132" t="s">
        <v>37</v>
      </c>
      <c r="D11344" s="131">
        <v>22</v>
      </c>
      <c r="E11344" s="132" t="s">
        <v>12241</v>
      </c>
      <c r="F11344" s="132" t="s">
        <v>23</v>
      </c>
      <c r="G11344" s="130">
        <v>170101198</v>
      </c>
      <c r="H11344" s="56">
        <v>3970</v>
      </c>
      <c r="I11344" s="129" t="s">
        <v>370</v>
      </c>
      <c r="J11344" s="132" t="s">
        <v>392</v>
      </c>
      <c r="K11344" s="132" t="s">
        <v>372</v>
      </c>
      <c r="L11344" s="132" t="s">
        <v>373</v>
      </c>
      <c r="M11344" s="128">
        <v>27925</v>
      </c>
      <c r="N11344" s="128">
        <v>0</v>
      </c>
      <c r="O11344" s="128">
        <v>14196</v>
      </c>
      <c r="P11344" s="128">
        <v>1156</v>
      </c>
      <c r="Q11344" s="128">
        <v>40965</v>
      </c>
      <c r="R11344" s="128">
        <v>0</v>
      </c>
      <c r="S11344" s="127">
        <v>40965</v>
      </c>
      <c r="T11344" s="131" t="s">
        <v>38</v>
      </c>
      <c r="U11344" s="56" t="s">
        <v>38</v>
      </c>
      <c r="W11344" s="56">
        <v>5</v>
      </c>
      <c r="X11344" s="56">
        <v>1</v>
      </c>
    </row>
    <row r="11345" spans="1:24">
      <c r="A11345" s="56">
        <v>3970</v>
      </c>
      <c r="B11345" s="133" t="s">
        <v>12366</v>
      </c>
      <c r="C11345" s="132" t="s">
        <v>44</v>
      </c>
      <c r="D11345" s="131">
        <v>22</v>
      </c>
      <c r="E11345" s="132" t="s">
        <v>12241</v>
      </c>
      <c r="F11345" s="132" t="s">
        <v>23</v>
      </c>
      <c r="G11345" s="130">
        <v>170101198</v>
      </c>
      <c r="H11345" s="56">
        <v>3970</v>
      </c>
      <c r="I11345" s="129" t="s">
        <v>370</v>
      </c>
      <c r="J11345" s="132" t="s">
        <v>392</v>
      </c>
      <c r="K11345" s="132" t="s">
        <v>372</v>
      </c>
      <c r="L11345" s="132" t="s">
        <v>373</v>
      </c>
      <c r="M11345" s="128">
        <v>593612</v>
      </c>
      <c r="N11345" s="128">
        <v>0</v>
      </c>
      <c r="O11345" s="128">
        <v>56127</v>
      </c>
      <c r="P11345" s="128">
        <v>0</v>
      </c>
      <c r="Q11345" s="128">
        <v>649739</v>
      </c>
      <c r="R11345" s="128">
        <v>0</v>
      </c>
      <c r="S11345" s="127">
        <v>649739</v>
      </c>
      <c r="T11345" s="131" t="s">
        <v>44</v>
      </c>
      <c r="U11345" s="56" t="s">
        <v>44</v>
      </c>
      <c r="W11345" s="56">
        <v>6</v>
      </c>
      <c r="X11345" s="56">
        <v>1</v>
      </c>
    </row>
    <row r="11346" spans="1:24">
      <c r="A11346" s="56">
        <v>3970</v>
      </c>
      <c r="B11346" s="133" t="s">
        <v>12367</v>
      </c>
      <c r="C11346" s="132" t="s">
        <v>46</v>
      </c>
      <c r="D11346" s="131">
        <v>22</v>
      </c>
      <c r="E11346" s="132" t="s">
        <v>12241</v>
      </c>
      <c r="F11346" s="132" t="s">
        <v>23</v>
      </c>
      <c r="G11346" s="130">
        <v>170101198</v>
      </c>
      <c r="H11346" s="56">
        <v>3970</v>
      </c>
      <c r="I11346" s="129" t="s">
        <v>370</v>
      </c>
      <c r="J11346" s="132" t="s">
        <v>392</v>
      </c>
      <c r="K11346" s="132" t="s">
        <v>372</v>
      </c>
      <c r="L11346" s="132" t="s">
        <v>373</v>
      </c>
      <c r="M11346" s="128">
        <v>28448</v>
      </c>
      <c r="N11346" s="128">
        <v>0</v>
      </c>
      <c r="O11346" s="128">
        <v>454</v>
      </c>
      <c r="P11346" s="128">
        <v>0</v>
      </c>
      <c r="Q11346" s="128">
        <v>28902</v>
      </c>
      <c r="R11346" s="128">
        <v>0</v>
      </c>
      <c r="S11346" s="127">
        <v>28902</v>
      </c>
      <c r="T11346" s="131" t="s">
        <v>38</v>
      </c>
      <c r="U11346" s="56" t="s">
        <v>38</v>
      </c>
      <c r="W11346" s="56">
        <v>5</v>
      </c>
      <c r="X11346" s="56">
        <v>1</v>
      </c>
    </row>
    <row r="11347" spans="1:24">
      <c r="A11347" s="56">
        <v>3970</v>
      </c>
      <c r="B11347" s="133" t="s">
        <v>12368</v>
      </c>
      <c r="C11347" s="132" t="s">
        <v>50</v>
      </c>
      <c r="D11347" s="131">
        <v>22</v>
      </c>
      <c r="E11347" s="132" t="s">
        <v>12241</v>
      </c>
      <c r="F11347" s="132" t="s">
        <v>23</v>
      </c>
      <c r="G11347" s="130">
        <v>170101198</v>
      </c>
      <c r="H11347" s="56">
        <v>3970</v>
      </c>
      <c r="I11347" s="129" t="s">
        <v>370</v>
      </c>
      <c r="J11347" s="132" t="s">
        <v>392</v>
      </c>
      <c r="K11347" s="132" t="s">
        <v>372</v>
      </c>
      <c r="L11347" s="132" t="s">
        <v>373</v>
      </c>
      <c r="M11347" s="128">
        <v>90712</v>
      </c>
      <c r="N11347" s="128">
        <v>0</v>
      </c>
      <c r="O11347" s="128">
        <v>-941</v>
      </c>
      <c r="P11347" s="128">
        <v>4767</v>
      </c>
      <c r="Q11347" s="128">
        <v>85004</v>
      </c>
      <c r="R11347" s="128">
        <v>0</v>
      </c>
      <c r="S11347" s="127">
        <v>85004</v>
      </c>
      <c r="T11347" s="131" t="s">
        <v>38</v>
      </c>
      <c r="U11347" s="56" t="s">
        <v>38</v>
      </c>
      <c r="W11347" s="56">
        <v>5</v>
      </c>
      <c r="X11347" s="56">
        <v>1</v>
      </c>
    </row>
    <row r="11348" spans="1:24">
      <c r="A11348" s="56">
        <v>3970</v>
      </c>
      <c r="B11348" s="133" t="s">
        <v>12369</v>
      </c>
      <c r="C11348" s="132" t="s">
        <v>58</v>
      </c>
      <c r="D11348" s="131">
        <v>22</v>
      </c>
      <c r="E11348" s="132" t="s">
        <v>12241</v>
      </c>
      <c r="F11348" s="132" t="s">
        <v>23</v>
      </c>
      <c r="G11348" s="130">
        <v>170101198</v>
      </c>
      <c r="H11348" s="56">
        <v>3970</v>
      </c>
      <c r="I11348" s="129" t="s">
        <v>370</v>
      </c>
      <c r="J11348" s="132" t="s">
        <v>392</v>
      </c>
      <c r="K11348" s="132" t="s">
        <v>372</v>
      </c>
      <c r="L11348" s="132" t="s">
        <v>373</v>
      </c>
      <c r="M11348" s="128">
        <v>4162499</v>
      </c>
      <c r="N11348" s="128">
        <v>0</v>
      </c>
      <c r="O11348" s="128">
        <v>233130</v>
      </c>
      <c r="P11348" s="128">
        <v>138275</v>
      </c>
      <c r="Q11348" s="128">
        <v>4257354</v>
      </c>
      <c r="R11348" s="128">
        <v>0</v>
      </c>
      <c r="S11348" s="127">
        <v>4257354</v>
      </c>
      <c r="T11348" s="131" t="s">
        <v>58</v>
      </c>
      <c r="U11348" s="56" t="s">
        <v>58</v>
      </c>
      <c r="W11348" s="56">
        <v>7</v>
      </c>
      <c r="X11348" s="56">
        <v>1</v>
      </c>
    </row>
    <row r="11349" spans="1:24">
      <c r="A11349" s="56">
        <v>3970</v>
      </c>
      <c r="B11349" s="133" t="s">
        <v>12370</v>
      </c>
      <c r="C11349" s="132" t="s">
        <v>21</v>
      </c>
      <c r="D11349" s="131">
        <v>22</v>
      </c>
      <c r="E11349" s="132" t="s">
        <v>12241</v>
      </c>
      <c r="F11349" s="132" t="s">
        <v>23</v>
      </c>
      <c r="G11349" s="130">
        <v>170101198</v>
      </c>
      <c r="H11349" s="56">
        <v>3970</v>
      </c>
      <c r="I11349" s="129" t="s">
        <v>370</v>
      </c>
      <c r="J11349" s="132" t="s">
        <v>392</v>
      </c>
      <c r="K11349" s="132" t="s">
        <v>372</v>
      </c>
      <c r="L11349" s="132" t="s">
        <v>373</v>
      </c>
      <c r="M11349" s="128">
        <v>121173455</v>
      </c>
      <c r="N11349" s="128">
        <v>0</v>
      </c>
      <c r="O11349" s="128">
        <v>55145474</v>
      </c>
      <c r="P11349" s="128">
        <v>31163743</v>
      </c>
      <c r="Q11349" s="128">
        <v>145155186</v>
      </c>
      <c r="R11349" s="128">
        <v>0</v>
      </c>
      <c r="S11349" s="127">
        <v>145155186</v>
      </c>
      <c r="T11349" s="131" t="s">
        <v>21</v>
      </c>
      <c r="U11349" s="56" t="s">
        <v>21</v>
      </c>
      <c r="W11349" s="56">
        <v>9</v>
      </c>
      <c r="X11349" s="56">
        <v>1</v>
      </c>
    </row>
    <row r="11350" spans="1:24">
      <c r="A11350" s="56">
        <v>4010</v>
      </c>
      <c r="B11350" s="133" t="s">
        <v>12371</v>
      </c>
      <c r="C11350" s="132" t="s">
        <v>21</v>
      </c>
      <c r="D11350" s="131">
        <v>22</v>
      </c>
      <c r="E11350" s="132" t="s">
        <v>12241</v>
      </c>
      <c r="F11350" s="132" t="s">
        <v>23</v>
      </c>
      <c r="G11350" s="130">
        <v>210201002</v>
      </c>
      <c r="H11350" s="56">
        <v>4010</v>
      </c>
      <c r="I11350" s="129" t="s">
        <v>404</v>
      </c>
      <c r="J11350" s="132" t="s">
        <v>1612</v>
      </c>
      <c r="K11350" s="132" t="s">
        <v>406</v>
      </c>
      <c r="L11350" s="132" t="s">
        <v>407</v>
      </c>
      <c r="M11350" s="128">
        <v>0</v>
      </c>
      <c r="N11350" s="128">
        <v>1708643286</v>
      </c>
      <c r="O11350" s="128">
        <v>486497915420</v>
      </c>
      <c r="P11350" s="128">
        <v>484807387887</v>
      </c>
      <c r="Q11350" s="128">
        <v>0</v>
      </c>
      <c r="R11350" s="128">
        <v>18115753</v>
      </c>
      <c r="S11350" s="127">
        <v>-18115753</v>
      </c>
      <c r="T11350" s="131" t="s">
        <v>21</v>
      </c>
      <c r="U11350" s="56" t="s">
        <v>21</v>
      </c>
      <c r="W11350" s="56">
        <v>1</v>
      </c>
      <c r="X11350" s="56">
        <v>8</v>
      </c>
    </row>
    <row r="11351" spans="1:24">
      <c r="A11351" s="56">
        <v>4111</v>
      </c>
      <c r="B11351" s="133" t="s">
        <v>12372</v>
      </c>
      <c r="C11351" s="132" t="s">
        <v>21</v>
      </c>
      <c r="D11351" s="131">
        <v>22</v>
      </c>
      <c r="E11351" s="132" t="s">
        <v>12241</v>
      </c>
      <c r="F11351" s="132" t="s">
        <v>23</v>
      </c>
      <c r="G11351" s="130">
        <v>210301001</v>
      </c>
      <c r="H11351" s="56">
        <v>4111</v>
      </c>
      <c r="I11351" s="129" t="s">
        <v>417</v>
      </c>
      <c r="J11351" s="132" t="s">
        <v>418</v>
      </c>
      <c r="K11351" s="132" t="s">
        <v>419</v>
      </c>
      <c r="L11351" s="132" t="s">
        <v>420</v>
      </c>
      <c r="M11351" s="128">
        <v>0</v>
      </c>
      <c r="N11351" s="128">
        <v>707846</v>
      </c>
      <c r="O11351" s="128">
        <v>110000</v>
      </c>
      <c r="P11351" s="128">
        <v>0</v>
      </c>
      <c r="Q11351" s="128">
        <v>0</v>
      </c>
      <c r="R11351" s="128">
        <v>597846</v>
      </c>
      <c r="S11351" s="127">
        <v>-597846</v>
      </c>
      <c r="T11351" s="131" t="s">
        <v>21</v>
      </c>
      <c r="U11351" s="56" t="s">
        <v>21</v>
      </c>
      <c r="W11351" s="56">
        <v>1</v>
      </c>
      <c r="X11351" s="56">
        <v>6</v>
      </c>
    </row>
    <row r="11352" spans="1:24">
      <c r="A11352" s="56">
        <v>4111</v>
      </c>
      <c r="B11352" s="133" t="s">
        <v>12373</v>
      </c>
      <c r="C11352" s="132" t="s">
        <v>21</v>
      </c>
      <c r="D11352" s="131">
        <v>22</v>
      </c>
      <c r="E11352" s="132" t="s">
        <v>12241</v>
      </c>
      <c r="F11352" s="132" t="s">
        <v>23</v>
      </c>
      <c r="G11352" s="130">
        <v>210301002</v>
      </c>
      <c r="H11352" s="56">
        <v>4111</v>
      </c>
      <c r="I11352" s="129" t="s">
        <v>417</v>
      </c>
      <c r="J11352" s="132" t="s">
        <v>1615</v>
      </c>
      <c r="K11352" s="132" t="s">
        <v>419</v>
      </c>
      <c r="L11352" s="132" t="s">
        <v>420</v>
      </c>
      <c r="M11352" s="128">
        <v>0</v>
      </c>
      <c r="N11352" s="128">
        <v>4540710</v>
      </c>
      <c r="O11352" s="128">
        <v>242562218</v>
      </c>
      <c r="P11352" s="128">
        <v>242562218</v>
      </c>
      <c r="Q11352" s="128">
        <v>0</v>
      </c>
      <c r="R11352" s="128">
        <v>4540710</v>
      </c>
      <c r="S11352" s="127">
        <v>-4540710</v>
      </c>
      <c r="T11352" s="131" t="s">
        <v>21</v>
      </c>
      <c r="U11352" s="56" t="s">
        <v>21</v>
      </c>
      <c r="W11352" s="56">
        <v>1</v>
      </c>
      <c r="X11352" s="56">
        <v>7</v>
      </c>
    </row>
    <row r="11353" spans="1:24">
      <c r="A11353" s="56">
        <v>4211</v>
      </c>
      <c r="B11353" s="133" t="s">
        <v>12374</v>
      </c>
      <c r="C11353" s="132" t="s">
        <v>21</v>
      </c>
      <c r="D11353" s="131">
        <v>22</v>
      </c>
      <c r="E11353" s="132" t="s">
        <v>12241</v>
      </c>
      <c r="F11353" s="132" t="s">
        <v>23</v>
      </c>
      <c r="G11353" s="130">
        <v>220101001</v>
      </c>
      <c r="H11353" s="56">
        <v>4211</v>
      </c>
      <c r="I11353" s="129" t="s">
        <v>430</v>
      </c>
      <c r="J11353" s="132" t="s">
        <v>431</v>
      </c>
      <c r="K11353" s="132" t="s">
        <v>432</v>
      </c>
      <c r="L11353" s="132" t="s">
        <v>433</v>
      </c>
      <c r="M11353" s="128">
        <v>0</v>
      </c>
      <c r="N11353" s="128">
        <v>416651455708</v>
      </c>
      <c r="O11353" s="128">
        <v>3082394413965</v>
      </c>
      <c r="P11353" s="128">
        <v>3040679018607</v>
      </c>
      <c r="Q11353" s="128">
        <v>0</v>
      </c>
      <c r="R11353" s="128">
        <v>374936060350</v>
      </c>
      <c r="S11353" s="127">
        <v>-374936060350</v>
      </c>
      <c r="T11353" s="131" t="s">
        <v>21</v>
      </c>
      <c r="U11353" s="56" t="s">
        <v>21</v>
      </c>
      <c r="W11353" s="56">
        <v>1</v>
      </c>
      <c r="X11353" s="56">
        <v>12</v>
      </c>
    </row>
    <row r="11354" spans="1:24">
      <c r="A11354" s="56">
        <v>4211</v>
      </c>
      <c r="B11354" s="133" t="s">
        <v>12375</v>
      </c>
      <c r="C11354" s="132" t="s">
        <v>21</v>
      </c>
      <c r="D11354" s="131">
        <v>22</v>
      </c>
      <c r="E11354" s="132" t="s">
        <v>12241</v>
      </c>
      <c r="F11354" s="132" t="s">
        <v>23</v>
      </c>
      <c r="G11354" s="130">
        <v>220101002</v>
      </c>
      <c r="H11354" s="56">
        <v>4211</v>
      </c>
      <c r="I11354" s="129" t="s">
        <v>430</v>
      </c>
      <c r="J11354" s="132" t="s">
        <v>435</v>
      </c>
      <c r="K11354" s="132" t="s">
        <v>432</v>
      </c>
      <c r="L11354" s="132" t="s">
        <v>433</v>
      </c>
      <c r="M11354" s="128">
        <v>0</v>
      </c>
      <c r="N11354" s="128">
        <v>603436058103</v>
      </c>
      <c r="O11354" s="128">
        <v>6512149897917</v>
      </c>
      <c r="P11354" s="128">
        <v>6525113777442</v>
      </c>
      <c r="Q11354" s="128">
        <v>0</v>
      </c>
      <c r="R11354" s="128">
        <v>616399937628</v>
      </c>
      <c r="S11354" s="127">
        <v>-616399937628</v>
      </c>
      <c r="T11354" s="131" t="s">
        <v>21</v>
      </c>
      <c r="U11354" s="56" t="s">
        <v>21</v>
      </c>
      <c r="W11354" s="56">
        <v>1</v>
      </c>
      <c r="X11354" s="56">
        <v>12</v>
      </c>
    </row>
    <row r="11355" spans="1:24">
      <c r="A11355" s="56">
        <v>4212</v>
      </c>
      <c r="B11355" s="133" t="s">
        <v>12376</v>
      </c>
      <c r="C11355" s="132" t="s">
        <v>21</v>
      </c>
      <c r="D11355" s="131">
        <v>22</v>
      </c>
      <c r="E11355" s="132" t="s">
        <v>12241</v>
      </c>
      <c r="F11355" s="132" t="s">
        <v>23</v>
      </c>
      <c r="G11355" s="130">
        <v>220201001</v>
      </c>
      <c r="H11355" s="56">
        <v>4212</v>
      </c>
      <c r="I11355" s="129" t="s">
        <v>437</v>
      </c>
      <c r="J11355" s="132" t="s">
        <v>438</v>
      </c>
      <c r="K11355" s="132" t="s">
        <v>432</v>
      </c>
      <c r="L11355" s="132" t="s">
        <v>433</v>
      </c>
      <c r="M11355" s="128">
        <v>0</v>
      </c>
      <c r="N11355" s="128">
        <v>911074720685</v>
      </c>
      <c r="O11355" s="128">
        <v>411459760741</v>
      </c>
      <c r="P11355" s="128">
        <v>366334134190</v>
      </c>
      <c r="Q11355" s="128">
        <v>0</v>
      </c>
      <c r="R11355" s="128">
        <v>865949094134</v>
      </c>
      <c r="S11355" s="127">
        <v>-865949094134</v>
      </c>
      <c r="T11355" s="131" t="s">
        <v>21</v>
      </c>
      <c r="U11355" s="56" t="s">
        <v>21</v>
      </c>
      <c r="W11355" s="56">
        <v>1</v>
      </c>
      <c r="X11355" s="56">
        <v>12</v>
      </c>
    </row>
    <row r="11356" spans="1:24">
      <c r="A11356" s="56">
        <v>4212</v>
      </c>
      <c r="B11356" s="133" t="s">
        <v>12377</v>
      </c>
      <c r="C11356" s="132" t="s">
        <v>21</v>
      </c>
      <c r="D11356" s="131">
        <v>22</v>
      </c>
      <c r="E11356" s="132" t="s">
        <v>12241</v>
      </c>
      <c r="F11356" s="132" t="s">
        <v>23</v>
      </c>
      <c r="G11356" s="130">
        <v>220201002</v>
      </c>
      <c r="H11356" s="56">
        <v>4212</v>
      </c>
      <c r="I11356" s="129" t="s">
        <v>437</v>
      </c>
      <c r="J11356" s="132" t="s">
        <v>440</v>
      </c>
      <c r="K11356" s="132" t="s">
        <v>432</v>
      </c>
      <c r="L11356" s="132" t="s">
        <v>433</v>
      </c>
      <c r="M11356" s="128">
        <v>0</v>
      </c>
      <c r="N11356" s="128">
        <v>68756482962</v>
      </c>
      <c r="O11356" s="128">
        <v>0</v>
      </c>
      <c r="P11356" s="128">
        <v>0</v>
      </c>
      <c r="Q11356" s="128">
        <v>0</v>
      </c>
      <c r="R11356" s="128">
        <v>68756482962</v>
      </c>
      <c r="S11356" s="127">
        <v>-68756482962</v>
      </c>
      <c r="T11356" s="131" t="s">
        <v>21</v>
      </c>
      <c r="U11356" s="56" t="s">
        <v>21</v>
      </c>
      <c r="W11356" s="56">
        <v>1</v>
      </c>
      <c r="X11356" s="56">
        <v>11</v>
      </c>
    </row>
    <row r="11357" spans="1:24">
      <c r="A11357" s="56">
        <v>4212</v>
      </c>
      <c r="B11357" s="133" t="s">
        <v>12378</v>
      </c>
      <c r="C11357" s="132" t="s">
        <v>21</v>
      </c>
      <c r="D11357" s="131">
        <v>22</v>
      </c>
      <c r="E11357" s="132" t="s">
        <v>12241</v>
      </c>
      <c r="F11357" s="132" t="s">
        <v>23</v>
      </c>
      <c r="G11357" s="130">
        <v>220201003</v>
      </c>
      <c r="H11357" s="56">
        <v>4212</v>
      </c>
      <c r="I11357" s="129" t="s">
        <v>437</v>
      </c>
      <c r="J11357" s="132" t="s">
        <v>442</v>
      </c>
      <c r="K11357" s="132" t="s">
        <v>432</v>
      </c>
      <c r="L11357" s="132" t="s">
        <v>433</v>
      </c>
      <c r="M11357" s="128">
        <v>0</v>
      </c>
      <c r="N11357" s="128">
        <v>102827350710</v>
      </c>
      <c r="O11357" s="128">
        <v>70485065692</v>
      </c>
      <c r="P11357" s="128">
        <v>80584618447</v>
      </c>
      <c r="Q11357" s="128">
        <v>0</v>
      </c>
      <c r="R11357" s="128">
        <v>112926903465</v>
      </c>
      <c r="S11357" s="127">
        <v>-112926903465</v>
      </c>
      <c r="T11357" s="131" t="s">
        <v>21</v>
      </c>
      <c r="U11357" s="56" t="s">
        <v>21</v>
      </c>
      <c r="W11357" s="56">
        <v>1</v>
      </c>
      <c r="X11357" s="56">
        <v>12</v>
      </c>
    </row>
    <row r="11358" spans="1:24">
      <c r="A11358" s="56">
        <v>4212</v>
      </c>
      <c r="B11358" s="133" t="s">
        <v>12379</v>
      </c>
      <c r="C11358" s="132" t="s">
        <v>21</v>
      </c>
      <c r="D11358" s="131">
        <v>22</v>
      </c>
      <c r="E11358" s="132" t="s">
        <v>12241</v>
      </c>
      <c r="F11358" s="132" t="s">
        <v>23</v>
      </c>
      <c r="G11358" s="130">
        <v>220201004</v>
      </c>
      <c r="H11358" s="56">
        <v>4212</v>
      </c>
      <c r="I11358" s="129" t="s">
        <v>437</v>
      </c>
      <c r="J11358" s="132" t="s">
        <v>444</v>
      </c>
      <c r="K11358" s="132" t="s">
        <v>432</v>
      </c>
      <c r="L11358" s="132" t="s">
        <v>433</v>
      </c>
      <c r="M11358" s="128">
        <v>0</v>
      </c>
      <c r="N11358" s="128">
        <v>29607309933</v>
      </c>
      <c r="O11358" s="128">
        <v>4394066727</v>
      </c>
      <c r="P11358" s="128">
        <v>4030953854</v>
      </c>
      <c r="Q11358" s="128">
        <v>0</v>
      </c>
      <c r="R11358" s="128">
        <v>29244197060</v>
      </c>
      <c r="S11358" s="127">
        <v>-29244197060</v>
      </c>
      <c r="T11358" s="131" t="s">
        <v>21</v>
      </c>
      <c r="U11358" s="56" t="s">
        <v>21</v>
      </c>
      <c r="W11358" s="56">
        <v>1</v>
      </c>
      <c r="X11358" s="56">
        <v>11</v>
      </c>
    </row>
    <row r="11359" spans="1:24">
      <c r="A11359" s="56">
        <v>4214</v>
      </c>
      <c r="B11359" s="133" t="s">
        <v>12380</v>
      </c>
      <c r="C11359" s="132" t="s">
        <v>21</v>
      </c>
      <c r="D11359" s="131">
        <v>22</v>
      </c>
      <c r="E11359" s="132" t="s">
        <v>12241</v>
      </c>
      <c r="F11359" s="132" t="s">
        <v>23</v>
      </c>
      <c r="G11359" s="130">
        <v>220103001</v>
      </c>
      <c r="H11359" s="56">
        <v>4214</v>
      </c>
      <c r="I11359" s="129" t="s">
        <v>446</v>
      </c>
      <c r="J11359" s="132" t="s">
        <v>447</v>
      </c>
      <c r="K11359" s="132" t="s">
        <v>432</v>
      </c>
      <c r="L11359" s="132" t="s">
        <v>433</v>
      </c>
      <c r="M11359" s="128">
        <v>0</v>
      </c>
      <c r="N11359" s="128">
        <v>219802548965</v>
      </c>
      <c r="O11359" s="128">
        <v>471252976664</v>
      </c>
      <c r="P11359" s="128">
        <v>400155093969</v>
      </c>
      <c r="Q11359" s="128">
        <v>0</v>
      </c>
      <c r="R11359" s="128">
        <v>148704666270</v>
      </c>
      <c r="S11359" s="127">
        <v>-148704666270</v>
      </c>
      <c r="T11359" s="131" t="s">
        <v>21</v>
      </c>
      <c r="U11359" s="56" t="s">
        <v>21</v>
      </c>
      <c r="W11359" s="56">
        <v>1</v>
      </c>
      <c r="X11359" s="56">
        <v>12</v>
      </c>
    </row>
    <row r="11360" spans="1:24">
      <c r="A11360" s="56">
        <v>4214</v>
      </c>
      <c r="B11360" s="133" t="s">
        <v>12381</v>
      </c>
      <c r="C11360" s="132" t="s">
        <v>21</v>
      </c>
      <c r="D11360" s="131">
        <v>22</v>
      </c>
      <c r="E11360" s="132" t="s">
        <v>12241</v>
      </c>
      <c r="F11360" s="132" t="s">
        <v>23</v>
      </c>
      <c r="G11360" s="130">
        <v>220103003</v>
      </c>
      <c r="H11360" s="56">
        <v>4214</v>
      </c>
      <c r="I11360" s="129" t="s">
        <v>446</v>
      </c>
      <c r="J11360" s="132" t="s">
        <v>449</v>
      </c>
      <c r="K11360" s="132" t="s">
        <v>432</v>
      </c>
      <c r="L11360" s="132" t="s">
        <v>433</v>
      </c>
      <c r="M11360" s="128">
        <v>0</v>
      </c>
      <c r="N11360" s="128">
        <v>2380112405</v>
      </c>
      <c r="O11360" s="128">
        <v>0</v>
      </c>
      <c r="P11360" s="128">
        <v>469501</v>
      </c>
      <c r="Q11360" s="128">
        <v>0</v>
      </c>
      <c r="R11360" s="128">
        <v>2380581906</v>
      </c>
      <c r="S11360" s="127">
        <v>-2380581906</v>
      </c>
      <c r="T11360" s="131" t="s">
        <v>21</v>
      </c>
      <c r="U11360" s="56" t="s">
        <v>21</v>
      </c>
      <c r="W11360" s="56">
        <v>1</v>
      </c>
      <c r="X11360" s="56">
        <v>10</v>
      </c>
    </row>
    <row r="11361" spans="1:24">
      <c r="A11361" s="56">
        <v>4221</v>
      </c>
      <c r="B11361" s="133" t="s">
        <v>12382</v>
      </c>
      <c r="C11361" s="132" t="s">
        <v>37</v>
      </c>
      <c r="D11361" s="131">
        <v>22</v>
      </c>
      <c r="E11361" s="132" t="s">
        <v>12241</v>
      </c>
      <c r="F11361" s="132" t="s">
        <v>23</v>
      </c>
      <c r="G11361" s="130">
        <v>220101001</v>
      </c>
      <c r="H11361" s="56">
        <v>4221</v>
      </c>
      <c r="I11361" s="129" t="s">
        <v>430</v>
      </c>
      <c r="J11361" s="132" t="s">
        <v>431</v>
      </c>
      <c r="K11361" s="132" t="s">
        <v>432</v>
      </c>
      <c r="L11361" s="132" t="s">
        <v>433</v>
      </c>
      <c r="M11361" s="128">
        <v>0</v>
      </c>
      <c r="N11361" s="128">
        <v>5761651</v>
      </c>
      <c r="O11361" s="128">
        <v>24116</v>
      </c>
      <c r="P11361" s="128">
        <v>100255</v>
      </c>
      <c r="Q11361" s="128">
        <v>0</v>
      </c>
      <c r="R11361" s="128">
        <v>5837790</v>
      </c>
      <c r="S11361" s="127">
        <v>-5837790</v>
      </c>
      <c r="T11361" s="131" t="s">
        <v>38</v>
      </c>
      <c r="U11361" s="56" t="s">
        <v>38</v>
      </c>
      <c r="W11361" s="56">
        <v>1</v>
      </c>
      <c r="X11361" s="56">
        <v>7</v>
      </c>
    </row>
    <row r="11362" spans="1:24">
      <c r="A11362" s="56">
        <v>4221</v>
      </c>
      <c r="B11362" s="133" t="s">
        <v>12383</v>
      </c>
      <c r="C11362" s="132" t="s">
        <v>44</v>
      </c>
      <c r="D11362" s="131">
        <v>22</v>
      </c>
      <c r="E11362" s="132" t="s">
        <v>12241</v>
      </c>
      <c r="F11362" s="132" t="s">
        <v>23</v>
      </c>
      <c r="G11362" s="130">
        <v>220101001</v>
      </c>
      <c r="H11362" s="56">
        <v>4221</v>
      </c>
      <c r="I11362" s="129" t="s">
        <v>430</v>
      </c>
      <c r="J11362" s="132" t="s">
        <v>431</v>
      </c>
      <c r="K11362" s="132" t="s">
        <v>432</v>
      </c>
      <c r="L11362" s="132" t="s">
        <v>433</v>
      </c>
      <c r="M11362" s="128">
        <v>0</v>
      </c>
      <c r="N11362" s="128">
        <v>3925302151</v>
      </c>
      <c r="O11362" s="128">
        <v>996526979</v>
      </c>
      <c r="P11362" s="128">
        <v>617817478</v>
      </c>
      <c r="Q11362" s="128">
        <v>0</v>
      </c>
      <c r="R11362" s="128">
        <v>3546592650</v>
      </c>
      <c r="S11362" s="127">
        <v>-3546592650</v>
      </c>
      <c r="T11362" s="131" t="s">
        <v>44</v>
      </c>
      <c r="U11362" s="56" t="s">
        <v>44</v>
      </c>
      <c r="W11362" s="56">
        <v>1</v>
      </c>
      <c r="X11362" s="56">
        <v>10</v>
      </c>
    </row>
    <row r="11363" spans="1:24">
      <c r="A11363" s="56">
        <v>4221</v>
      </c>
      <c r="B11363" s="133" t="s">
        <v>12384</v>
      </c>
      <c r="C11363" s="132" t="s">
        <v>46</v>
      </c>
      <c r="D11363" s="131">
        <v>22</v>
      </c>
      <c r="E11363" s="132" t="s">
        <v>12241</v>
      </c>
      <c r="F11363" s="132" t="s">
        <v>23</v>
      </c>
      <c r="G11363" s="130">
        <v>220101001</v>
      </c>
      <c r="H11363" s="56">
        <v>4221</v>
      </c>
      <c r="I11363" s="129" t="s">
        <v>430</v>
      </c>
      <c r="J11363" s="132" t="s">
        <v>431</v>
      </c>
      <c r="K11363" s="132" t="s">
        <v>432</v>
      </c>
      <c r="L11363" s="132" t="s">
        <v>433</v>
      </c>
      <c r="M11363" s="128">
        <v>0</v>
      </c>
      <c r="N11363" s="128">
        <v>189779362</v>
      </c>
      <c r="O11363" s="128">
        <v>33822</v>
      </c>
      <c r="P11363" s="128">
        <v>156761847</v>
      </c>
      <c r="Q11363" s="128">
        <v>0</v>
      </c>
      <c r="R11363" s="128">
        <v>346507387</v>
      </c>
      <c r="S11363" s="127">
        <v>-346507387</v>
      </c>
      <c r="T11363" s="131" t="s">
        <v>38</v>
      </c>
      <c r="U11363" s="56" t="s">
        <v>38</v>
      </c>
      <c r="W11363" s="56">
        <v>1</v>
      </c>
      <c r="X11363" s="56">
        <v>9</v>
      </c>
    </row>
    <row r="11364" spans="1:24">
      <c r="A11364" s="56">
        <v>4221</v>
      </c>
      <c r="B11364" s="133" t="s">
        <v>12385</v>
      </c>
      <c r="C11364" s="132" t="s">
        <v>50</v>
      </c>
      <c r="D11364" s="131">
        <v>22</v>
      </c>
      <c r="E11364" s="132" t="s">
        <v>12241</v>
      </c>
      <c r="F11364" s="132" t="s">
        <v>23</v>
      </c>
      <c r="G11364" s="130">
        <v>220101001</v>
      </c>
      <c r="H11364" s="56">
        <v>4221</v>
      </c>
      <c r="I11364" s="129" t="s">
        <v>430</v>
      </c>
      <c r="J11364" s="132" t="s">
        <v>431</v>
      </c>
      <c r="K11364" s="132" t="s">
        <v>432</v>
      </c>
      <c r="L11364" s="132" t="s">
        <v>433</v>
      </c>
      <c r="M11364" s="128">
        <v>0</v>
      </c>
      <c r="N11364" s="128">
        <v>5457162</v>
      </c>
      <c r="O11364" s="128">
        <v>292399389</v>
      </c>
      <c r="P11364" s="128">
        <v>292474965</v>
      </c>
      <c r="Q11364" s="128">
        <v>0</v>
      </c>
      <c r="R11364" s="128">
        <v>5532738</v>
      </c>
      <c r="S11364" s="127">
        <v>-5532738</v>
      </c>
      <c r="T11364" s="131" t="s">
        <v>38</v>
      </c>
      <c r="U11364" s="56" t="s">
        <v>38</v>
      </c>
      <c r="W11364" s="56">
        <v>1</v>
      </c>
      <c r="X11364" s="56">
        <v>7</v>
      </c>
    </row>
    <row r="11365" spans="1:24">
      <c r="A11365" s="56">
        <v>4221</v>
      </c>
      <c r="B11365" s="133" t="s">
        <v>12386</v>
      </c>
      <c r="C11365" s="132" t="s">
        <v>58</v>
      </c>
      <c r="D11365" s="131">
        <v>22</v>
      </c>
      <c r="E11365" s="132" t="s">
        <v>12241</v>
      </c>
      <c r="F11365" s="132" t="s">
        <v>23</v>
      </c>
      <c r="G11365" s="130">
        <v>220101001</v>
      </c>
      <c r="H11365" s="56">
        <v>4221</v>
      </c>
      <c r="I11365" s="129" t="s">
        <v>430</v>
      </c>
      <c r="J11365" s="132" t="s">
        <v>431</v>
      </c>
      <c r="K11365" s="132" t="s">
        <v>432</v>
      </c>
      <c r="L11365" s="132" t="s">
        <v>433</v>
      </c>
      <c r="M11365" s="128">
        <v>0</v>
      </c>
      <c r="N11365" s="128">
        <v>43751387530</v>
      </c>
      <c r="O11365" s="128">
        <v>371025444146</v>
      </c>
      <c r="P11365" s="128">
        <v>415980486230</v>
      </c>
      <c r="Q11365" s="128">
        <v>0</v>
      </c>
      <c r="R11365" s="128">
        <v>88706429614</v>
      </c>
      <c r="S11365" s="127">
        <v>-88706429614</v>
      </c>
      <c r="T11365" s="131" t="s">
        <v>58</v>
      </c>
      <c r="U11365" s="56" t="s">
        <v>58</v>
      </c>
      <c r="W11365" s="56">
        <v>1</v>
      </c>
      <c r="X11365" s="56">
        <v>11</v>
      </c>
    </row>
    <row r="11366" spans="1:24">
      <c r="A11366" s="56">
        <v>4221</v>
      </c>
      <c r="B11366" s="133" t="s">
        <v>12387</v>
      </c>
      <c r="C11366" s="132" t="s">
        <v>37</v>
      </c>
      <c r="D11366" s="131">
        <v>22</v>
      </c>
      <c r="E11366" s="132" t="s">
        <v>12241</v>
      </c>
      <c r="F11366" s="132" t="s">
        <v>23</v>
      </c>
      <c r="G11366" s="130">
        <v>220101002</v>
      </c>
      <c r="H11366" s="56">
        <v>4221</v>
      </c>
      <c r="I11366" s="129" t="s">
        <v>430</v>
      </c>
      <c r="J11366" s="132" t="s">
        <v>435</v>
      </c>
      <c r="K11366" s="132" t="s">
        <v>432</v>
      </c>
      <c r="L11366" s="132" t="s">
        <v>433</v>
      </c>
      <c r="M11366" s="128">
        <v>0</v>
      </c>
      <c r="N11366" s="128">
        <v>811282240</v>
      </c>
      <c r="O11366" s="128">
        <v>825160074</v>
      </c>
      <c r="P11366" s="128">
        <v>14116684</v>
      </c>
      <c r="Q11366" s="128">
        <v>0</v>
      </c>
      <c r="R11366" s="128">
        <v>238850</v>
      </c>
      <c r="S11366" s="127">
        <v>-238850</v>
      </c>
      <c r="T11366" s="131" t="s">
        <v>38</v>
      </c>
      <c r="U11366" s="56" t="s">
        <v>38</v>
      </c>
      <c r="W11366" s="56">
        <v>1</v>
      </c>
      <c r="X11366" s="56">
        <v>6</v>
      </c>
    </row>
    <row r="11367" spans="1:24">
      <c r="A11367" s="56">
        <v>4221</v>
      </c>
      <c r="B11367" s="133" t="s">
        <v>12388</v>
      </c>
      <c r="C11367" s="132" t="s">
        <v>42</v>
      </c>
      <c r="D11367" s="131">
        <v>22</v>
      </c>
      <c r="E11367" s="132" t="s">
        <v>12241</v>
      </c>
      <c r="F11367" s="132" t="s">
        <v>23</v>
      </c>
      <c r="G11367" s="130">
        <v>220101002</v>
      </c>
      <c r="H11367" s="56">
        <v>4221</v>
      </c>
      <c r="I11367" s="129" t="s">
        <v>430</v>
      </c>
      <c r="J11367" s="132" t="s">
        <v>435</v>
      </c>
      <c r="K11367" s="132" t="s">
        <v>432</v>
      </c>
      <c r="L11367" s="132" t="s">
        <v>433</v>
      </c>
      <c r="M11367" s="128">
        <v>0</v>
      </c>
      <c r="N11367" s="128">
        <v>461154</v>
      </c>
      <c r="O11367" s="128">
        <v>5489</v>
      </c>
      <c r="P11367" s="128">
        <v>5881</v>
      </c>
      <c r="Q11367" s="128">
        <v>0</v>
      </c>
      <c r="R11367" s="128">
        <v>461546</v>
      </c>
      <c r="S11367" s="127">
        <v>-461546</v>
      </c>
      <c r="T11367" s="131" t="s">
        <v>38</v>
      </c>
      <c r="U11367" s="56" t="s">
        <v>38</v>
      </c>
      <c r="W11367" s="56">
        <v>1</v>
      </c>
      <c r="X11367" s="56">
        <v>6</v>
      </c>
    </row>
    <row r="11368" spans="1:24">
      <c r="A11368" s="56">
        <v>4221</v>
      </c>
      <c r="B11368" s="133" t="s">
        <v>12389</v>
      </c>
      <c r="C11368" s="132" t="s">
        <v>44</v>
      </c>
      <c r="D11368" s="131">
        <v>22</v>
      </c>
      <c r="E11368" s="132" t="s">
        <v>12241</v>
      </c>
      <c r="F11368" s="132" t="s">
        <v>23</v>
      </c>
      <c r="G11368" s="130">
        <v>220101002</v>
      </c>
      <c r="H11368" s="56">
        <v>4221</v>
      </c>
      <c r="I11368" s="129" t="s">
        <v>430</v>
      </c>
      <c r="J11368" s="132" t="s">
        <v>435</v>
      </c>
      <c r="K11368" s="132" t="s">
        <v>432</v>
      </c>
      <c r="L11368" s="132" t="s">
        <v>433</v>
      </c>
      <c r="M11368" s="128">
        <v>0</v>
      </c>
      <c r="N11368" s="128">
        <v>61986884</v>
      </c>
      <c r="O11368" s="128">
        <v>139251304</v>
      </c>
      <c r="P11368" s="128">
        <v>142904247</v>
      </c>
      <c r="Q11368" s="128">
        <v>0</v>
      </c>
      <c r="R11368" s="128">
        <v>65639827</v>
      </c>
      <c r="S11368" s="127">
        <v>-65639827</v>
      </c>
      <c r="T11368" s="131" t="s">
        <v>44</v>
      </c>
      <c r="U11368" s="56" t="s">
        <v>44</v>
      </c>
      <c r="W11368" s="56">
        <v>1</v>
      </c>
      <c r="X11368" s="56">
        <v>8</v>
      </c>
    </row>
    <row r="11369" spans="1:24">
      <c r="A11369" s="56">
        <v>4221</v>
      </c>
      <c r="B11369" s="133" t="s">
        <v>12390</v>
      </c>
      <c r="C11369" s="132" t="s">
        <v>46</v>
      </c>
      <c r="D11369" s="131">
        <v>22</v>
      </c>
      <c r="E11369" s="132" t="s">
        <v>12241</v>
      </c>
      <c r="F11369" s="132" t="s">
        <v>23</v>
      </c>
      <c r="G11369" s="130">
        <v>220101002</v>
      </c>
      <c r="H11369" s="56">
        <v>4221</v>
      </c>
      <c r="I11369" s="129" t="s">
        <v>430</v>
      </c>
      <c r="J11369" s="132" t="s">
        <v>435</v>
      </c>
      <c r="K11369" s="132" t="s">
        <v>432</v>
      </c>
      <c r="L11369" s="132" t="s">
        <v>433</v>
      </c>
      <c r="M11369" s="128">
        <v>0</v>
      </c>
      <c r="N11369" s="128">
        <v>18085494</v>
      </c>
      <c r="O11369" s="128">
        <v>6764</v>
      </c>
      <c r="P11369" s="128">
        <v>288656</v>
      </c>
      <c r="Q11369" s="128">
        <v>0</v>
      </c>
      <c r="R11369" s="128">
        <v>18367386</v>
      </c>
      <c r="S11369" s="127">
        <v>-18367386</v>
      </c>
      <c r="T11369" s="131" t="s">
        <v>38</v>
      </c>
      <c r="U11369" s="56" t="s">
        <v>38</v>
      </c>
      <c r="W11369" s="56">
        <v>1</v>
      </c>
      <c r="X11369" s="56">
        <v>8</v>
      </c>
    </row>
    <row r="11370" spans="1:24">
      <c r="A11370" s="56">
        <v>4221</v>
      </c>
      <c r="B11370" s="133" t="s">
        <v>12391</v>
      </c>
      <c r="C11370" s="132" t="s">
        <v>50</v>
      </c>
      <c r="D11370" s="131">
        <v>22</v>
      </c>
      <c r="E11370" s="132" t="s">
        <v>12241</v>
      </c>
      <c r="F11370" s="132" t="s">
        <v>23</v>
      </c>
      <c r="G11370" s="130">
        <v>220101002</v>
      </c>
      <c r="H11370" s="56">
        <v>4221</v>
      </c>
      <c r="I11370" s="129" t="s">
        <v>430</v>
      </c>
      <c r="J11370" s="132" t="s">
        <v>435</v>
      </c>
      <c r="K11370" s="132" t="s">
        <v>432</v>
      </c>
      <c r="L11370" s="132" t="s">
        <v>433</v>
      </c>
      <c r="M11370" s="128">
        <v>0</v>
      </c>
      <c r="N11370" s="128">
        <v>898490</v>
      </c>
      <c r="O11370" s="128">
        <v>35947</v>
      </c>
      <c r="P11370" s="128">
        <v>-9336</v>
      </c>
      <c r="Q11370" s="128">
        <v>0</v>
      </c>
      <c r="R11370" s="128">
        <v>853207</v>
      </c>
      <c r="S11370" s="127">
        <v>-853207</v>
      </c>
      <c r="T11370" s="131" t="s">
        <v>38</v>
      </c>
      <c r="U11370" s="56" t="s">
        <v>38</v>
      </c>
      <c r="W11370" s="56">
        <v>1</v>
      </c>
      <c r="X11370" s="56">
        <v>6</v>
      </c>
    </row>
    <row r="11371" spans="1:24">
      <c r="A11371" s="56">
        <v>4221</v>
      </c>
      <c r="B11371" s="133" t="s">
        <v>12392</v>
      </c>
      <c r="C11371" s="132" t="s">
        <v>58</v>
      </c>
      <c r="D11371" s="131">
        <v>22</v>
      </c>
      <c r="E11371" s="132" t="s">
        <v>12241</v>
      </c>
      <c r="F11371" s="132" t="s">
        <v>23</v>
      </c>
      <c r="G11371" s="130">
        <v>220101002</v>
      </c>
      <c r="H11371" s="56">
        <v>4221</v>
      </c>
      <c r="I11371" s="129" t="s">
        <v>430</v>
      </c>
      <c r="J11371" s="132" t="s">
        <v>435</v>
      </c>
      <c r="K11371" s="132" t="s">
        <v>432</v>
      </c>
      <c r="L11371" s="132" t="s">
        <v>433</v>
      </c>
      <c r="M11371" s="128">
        <v>0</v>
      </c>
      <c r="N11371" s="128">
        <v>3213146410</v>
      </c>
      <c r="O11371" s="128">
        <v>5640943060</v>
      </c>
      <c r="P11371" s="128">
        <v>4837269142</v>
      </c>
      <c r="Q11371" s="128">
        <v>0</v>
      </c>
      <c r="R11371" s="128">
        <v>2409472492</v>
      </c>
      <c r="S11371" s="127">
        <v>-2409472492</v>
      </c>
      <c r="T11371" s="131" t="s">
        <v>58</v>
      </c>
      <c r="U11371" s="56" t="s">
        <v>58</v>
      </c>
      <c r="W11371" s="56">
        <v>1</v>
      </c>
      <c r="X11371" s="56">
        <v>10</v>
      </c>
    </row>
    <row r="11372" spans="1:24">
      <c r="A11372" s="56">
        <v>4222</v>
      </c>
      <c r="B11372" s="133" t="s">
        <v>12393</v>
      </c>
      <c r="C11372" s="132" t="s">
        <v>58</v>
      </c>
      <c r="D11372" s="131">
        <v>22</v>
      </c>
      <c r="E11372" s="132" t="s">
        <v>12241</v>
      </c>
      <c r="F11372" s="132" t="s">
        <v>23</v>
      </c>
      <c r="G11372" s="130">
        <v>220201003</v>
      </c>
      <c r="H11372" s="56">
        <v>4222</v>
      </c>
      <c r="I11372" s="129" t="s">
        <v>437</v>
      </c>
      <c r="J11372" s="132" t="s">
        <v>442</v>
      </c>
      <c r="K11372" s="132" t="s">
        <v>432</v>
      </c>
      <c r="L11372" s="132" t="s">
        <v>433</v>
      </c>
      <c r="M11372" s="128">
        <v>0</v>
      </c>
      <c r="N11372" s="128">
        <v>0</v>
      </c>
      <c r="O11372" s="128">
        <v>47838000</v>
      </c>
      <c r="P11372" s="128">
        <v>107066000</v>
      </c>
      <c r="Q11372" s="128">
        <v>0</v>
      </c>
      <c r="R11372" s="128">
        <v>59228000</v>
      </c>
      <c r="S11372" s="127">
        <v>-59228000</v>
      </c>
      <c r="T11372" s="131" t="s">
        <v>58</v>
      </c>
      <c r="U11372" s="56" t="s">
        <v>58</v>
      </c>
      <c r="W11372" s="56">
        <v>1</v>
      </c>
      <c r="X11372" s="56">
        <v>8</v>
      </c>
    </row>
    <row r="11373" spans="1:24">
      <c r="A11373" s="56">
        <v>4224</v>
      </c>
      <c r="B11373" s="133" t="s">
        <v>12394</v>
      </c>
      <c r="C11373" s="132" t="s">
        <v>58</v>
      </c>
      <c r="D11373" s="131">
        <v>22</v>
      </c>
      <c r="E11373" s="132" t="s">
        <v>12241</v>
      </c>
      <c r="F11373" s="132" t="s">
        <v>23</v>
      </c>
      <c r="G11373" s="130">
        <v>220103001</v>
      </c>
      <c r="H11373" s="56">
        <v>4224</v>
      </c>
      <c r="I11373" s="129" t="s">
        <v>446</v>
      </c>
      <c r="J11373" s="132" t="s">
        <v>447</v>
      </c>
      <c r="K11373" s="132" t="s">
        <v>432</v>
      </c>
      <c r="L11373" s="132" t="s">
        <v>433</v>
      </c>
      <c r="M11373" s="128">
        <v>0</v>
      </c>
      <c r="N11373" s="128">
        <v>3405</v>
      </c>
      <c r="O11373" s="128">
        <v>63763270</v>
      </c>
      <c r="P11373" s="128">
        <v>63763282</v>
      </c>
      <c r="Q11373" s="128">
        <v>0</v>
      </c>
      <c r="R11373" s="128">
        <v>3417</v>
      </c>
      <c r="S11373" s="127">
        <v>-3417</v>
      </c>
      <c r="T11373" s="131" t="s">
        <v>58</v>
      </c>
      <c r="U11373" s="56" t="s">
        <v>58</v>
      </c>
      <c r="W11373" s="56">
        <v>1</v>
      </c>
      <c r="X11373" s="56">
        <v>4</v>
      </c>
    </row>
    <row r="11374" spans="1:24">
      <c r="A11374" s="56">
        <v>4224</v>
      </c>
      <c r="B11374" s="133" t="s">
        <v>12395</v>
      </c>
      <c r="C11374" s="132" t="s">
        <v>58</v>
      </c>
      <c r="D11374" s="131">
        <v>22</v>
      </c>
      <c r="E11374" s="132" t="s">
        <v>12241</v>
      </c>
      <c r="F11374" s="132" t="s">
        <v>23</v>
      </c>
      <c r="G11374" s="130">
        <v>220103003</v>
      </c>
      <c r="H11374" s="56">
        <v>4224</v>
      </c>
      <c r="I11374" s="129" t="s">
        <v>446</v>
      </c>
      <c r="J11374" s="132" t="s">
        <v>449</v>
      </c>
      <c r="K11374" s="132" t="s">
        <v>432</v>
      </c>
      <c r="L11374" s="132" t="s">
        <v>433</v>
      </c>
      <c r="M11374" s="128">
        <v>0</v>
      </c>
      <c r="N11374" s="128">
        <v>128095873</v>
      </c>
      <c r="O11374" s="128">
        <v>45865930161</v>
      </c>
      <c r="P11374" s="128">
        <v>45866326700</v>
      </c>
      <c r="Q11374" s="128">
        <v>0</v>
      </c>
      <c r="R11374" s="128">
        <v>128492412</v>
      </c>
      <c r="S11374" s="127">
        <v>-128492412</v>
      </c>
      <c r="T11374" s="131" t="s">
        <v>58</v>
      </c>
      <c r="U11374" s="56" t="s">
        <v>58</v>
      </c>
      <c r="W11374" s="56">
        <v>1</v>
      </c>
      <c r="X11374" s="56">
        <v>9</v>
      </c>
    </row>
    <row r="11375" spans="1:24">
      <c r="A11375" s="56">
        <v>4232</v>
      </c>
      <c r="B11375" s="133" t="s">
        <v>12396</v>
      </c>
      <c r="C11375" s="132" t="s">
        <v>21</v>
      </c>
      <c r="D11375" s="131">
        <v>22</v>
      </c>
      <c r="E11375" s="132" t="s">
        <v>12241</v>
      </c>
      <c r="F11375" s="132" t="s">
        <v>23</v>
      </c>
      <c r="G11375" s="130">
        <v>220202001</v>
      </c>
      <c r="H11375" s="56">
        <v>4232</v>
      </c>
      <c r="I11375" s="129" t="s">
        <v>507</v>
      </c>
      <c r="J11375" s="132" t="s">
        <v>508</v>
      </c>
      <c r="K11375" s="132" t="s">
        <v>432</v>
      </c>
      <c r="L11375" s="132" t="s">
        <v>433</v>
      </c>
      <c r="M11375" s="128">
        <v>0</v>
      </c>
      <c r="N11375" s="128">
        <v>373310196783</v>
      </c>
      <c r="O11375" s="128">
        <v>114674147586</v>
      </c>
      <c r="P11375" s="128">
        <v>100676225611</v>
      </c>
      <c r="Q11375" s="128">
        <v>0</v>
      </c>
      <c r="R11375" s="128">
        <v>359312274808</v>
      </c>
      <c r="S11375" s="127">
        <v>-359312274808</v>
      </c>
      <c r="T11375" s="131" t="s">
        <v>21</v>
      </c>
      <c r="U11375" s="56" t="s">
        <v>21</v>
      </c>
      <c r="W11375" s="56">
        <v>1</v>
      </c>
      <c r="X11375" s="56">
        <v>12</v>
      </c>
    </row>
    <row r="11376" spans="1:24">
      <c r="A11376" s="56">
        <v>4232</v>
      </c>
      <c r="B11376" s="133" t="s">
        <v>12397</v>
      </c>
      <c r="C11376" s="132" t="s">
        <v>21</v>
      </c>
      <c r="D11376" s="131">
        <v>22</v>
      </c>
      <c r="E11376" s="132" t="s">
        <v>12241</v>
      </c>
      <c r="F11376" s="132" t="s">
        <v>23</v>
      </c>
      <c r="G11376" s="130">
        <v>220202002</v>
      </c>
      <c r="H11376" s="56">
        <v>4232</v>
      </c>
      <c r="I11376" s="129" t="s">
        <v>507</v>
      </c>
      <c r="J11376" s="132" t="s">
        <v>510</v>
      </c>
      <c r="K11376" s="132" t="s">
        <v>432</v>
      </c>
      <c r="L11376" s="132" t="s">
        <v>433</v>
      </c>
      <c r="M11376" s="128">
        <v>0</v>
      </c>
      <c r="N11376" s="128">
        <v>553247631723</v>
      </c>
      <c r="O11376" s="128">
        <v>39763248325</v>
      </c>
      <c r="P11376" s="128">
        <v>33812577714</v>
      </c>
      <c r="Q11376" s="128">
        <v>0</v>
      </c>
      <c r="R11376" s="128">
        <v>547296961112</v>
      </c>
      <c r="S11376" s="127">
        <v>-547296961112</v>
      </c>
      <c r="T11376" s="131" t="s">
        <v>21</v>
      </c>
      <c r="U11376" s="56" t="s">
        <v>21</v>
      </c>
      <c r="W11376" s="56">
        <v>1</v>
      </c>
      <c r="X11376" s="56">
        <v>12</v>
      </c>
    </row>
    <row r="11377" spans="1:24">
      <c r="A11377" s="56">
        <v>4242</v>
      </c>
      <c r="B11377" s="133" t="s">
        <v>12398</v>
      </c>
      <c r="C11377" s="132" t="s">
        <v>44</v>
      </c>
      <c r="D11377" s="131">
        <v>22</v>
      </c>
      <c r="E11377" s="132" t="s">
        <v>12241</v>
      </c>
      <c r="F11377" s="132" t="s">
        <v>23</v>
      </c>
      <c r="G11377" s="130">
        <v>220202001</v>
      </c>
      <c r="H11377" s="56">
        <v>4242</v>
      </c>
      <c r="I11377" s="129" t="s">
        <v>507</v>
      </c>
      <c r="J11377" s="132" t="s">
        <v>508</v>
      </c>
      <c r="K11377" s="132" t="s">
        <v>432</v>
      </c>
      <c r="L11377" s="132" t="s">
        <v>433</v>
      </c>
      <c r="M11377" s="128">
        <v>0</v>
      </c>
      <c r="N11377" s="128">
        <v>6865175732</v>
      </c>
      <c r="O11377" s="128">
        <v>0</v>
      </c>
      <c r="P11377" s="128">
        <v>888236434</v>
      </c>
      <c r="Q11377" s="128">
        <v>0</v>
      </c>
      <c r="R11377" s="128">
        <v>7753412166</v>
      </c>
      <c r="S11377" s="127">
        <v>-7753412166</v>
      </c>
      <c r="T11377" s="131" t="s">
        <v>44</v>
      </c>
      <c r="U11377" s="56" t="s">
        <v>44</v>
      </c>
      <c r="W11377" s="56">
        <v>1</v>
      </c>
      <c r="X11377" s="56">
        <v>10</v>
      </c>
    </row>
    <row r="11378" spans="1:24">
      <c r="A11378" s="56">
        <v>4242</v>
      </c>
      <c r="B11378" s="133" t="s">
        <v>12399</v>
      </c>
      <c r="C11378" s="132" t="s">
        <v>58</v>
      </c>
      <c r="D11378" s="131">
        <v>22</v>
      </c>
      <c r="E11378" s="132" t="s">
        <v>12241</v>
      </c>
      <c r="F11378" s="132" t="s">
        <v>23</v>
      </c>
      <c r="G11378" s="130">
        <v>220202001</v>
      </c>
      <c r="H11378" s="56">
        <v>4242</v>
      </c>
      <c r="I11378" s="129" t="s">
        <v>507</v>
      </c>
      <c r="J11378" s="132" t="s">
        <v>508</v>
      </c>
      <c r="K11378" s="132" t="s">
        <v>432</v>
      </c>
      <c r="L11378" s="132" t="s">
        <v>433</v>
      </c>
      <c r="M11378" s="128">
        <v>0</v>
      </c>
      <c r="N11378" s="128">
        <v>50582314660</v>
      </c>
      <c r="O11378" s="128">
        <v>1426028000</v>
      </c>
      <c r="P11378" s="128">
        <v>237491664</v>
      </c>
      <c r="Q11378" s="128">
        <v>0</v>
      </c>
      <c r="R11378" s="128">
        <v>49393778324</v>
      </c>
      <c r="S11378" s="127">
        <v>-49393778324</v>
      </c>
      <c r="T11378" s="131" t="s">
        <v>58</v>
      </c>
      <c r="U11378" s="56" t="s">
        <v>58</v>
      </c>
      <c r="W11378" s="56">
        <v>1</v>
      </c>
      <c r="X11378" s="56">
        <v>11</v>
      </c>
    </row>
    <row r="11379" spans="1:24">
      <c r="A11379" s="56">
        <v>4242</v>
      </c>
      <c r="B11379" s="133" t="s">
        <v>12400</v>
      </c>
      <c r="C11379" s="132" t="s">
        <v>44</v>
      </c>
      <c r="D11379" s="131">
        <v>22</v>
      </c>
      <c r="E11379" s="132" t="s">
        <v>12241</v>
      </c>
      <c r="F11379" s="132" t="s">
        <v>23</v>
      </c>
      <c r="G11379" s="130">
        <v>220202002</v>
      </c>
      <c r="H11379" s="56">
        <v>4242</v>
      </c>
      <c r="I11379" s="129" t="s">
        <v>507</v>
      </c>
      <c r="J11379" s="132" t="s">
        <v>510</v>
      </c>
      <c r="K11379" s="132" t="s">
        <v>432</v>
      </c>
      <c r="L11379" s="132" t="s">
        <v>433</v>
      </c>
      <c r="M11379" s="128">
        <v>0</v>
      </c>
      <c r="N11379" s="128">
        <v>2370321677</v>
      </c>
      <c r="O11379" s="128">
        <v>2382909830</v>
      </c>
      <c r="P11379" s="128">
        <v>1061338949</v>
      </c>
      <c r="Q11379" s="128">
        <v>0</v>
      </c>
      <c r="R11379" s="128">
        <v>1048750796</v>
      </c>
      <c r="S11379" s="127">
        <v>-1048750796</v>
      </c>
      <c r="T11379" s="131" t="s">
        <v>44</v>
      </c>
      <c r="U11379" s="56" t="s">
        <v>44</v>
      </c>
      <c r="W11379" s="56">
        <v>1</v>
      </c>
      <c r="X11379" s="56">
        <v>10</v>
      </c>
    </row>
    <row r="11380" spans="1:24">
      <c r="A11380" s="56">
        <v>4242</v>
      </c>
      <c r="B11380" s="133" t="s">
        <v>12401</v>
      </c>
      <c r="C11380" s="132" t="s">
        <v>58</v>
      </c>
      <c r="D11380" s="131">
        <v>22</v>
      </c>
      <c r="E11380" s="132" t="s">
        <v>12241</v>
      </c>
      <c r="F11380" s="132" t="s">
        <v>23</v>
      </c>
      <c r="G11380" s="130">
        <v>220202002</v>
      </c>
      <c r="H11380" s="56">
        <v>4242</v>
      </c>
      <c r="I11380" s="129" t="s">
        <v>507</v>
      </c>
      <c r="J11380" s="132" t="s">
        <v>510</v>
      </c>
      <c r="K11380" s="132" t="s">
        <v>432</v>
      </c>
      <c r="L11380" s="132" t="s">
        <v>433</v>
      </c>
      <c r="M11380" s="128">
        <v>0</v>
      </c>
      <c r="N11380" s="128">
        <v>20887920290</v>
      </c>
      <c r="O11380" s="128">
        <v>0</v>
      </c>
      <c r="P11380" s="128">
        <v>73613816</v>
      </c>
      <c r="Q11380" s="128">
        <v>0</v>
      </c>
      <c r="R11380" s="128">
        <v>20961534106</v>
      </c>
      <c r="S11380" s="127">
        <v>-20961534106</v>
      </c>
      <c r="T11380" s="131" t="s">
        <v>58</v>
      </c>
      <c r="U11380" s="56" t="s">
        <v>58</v>
      </c>
      <c r="W11380" s="56">
        <v>1</v>
      </c>
      <c r="X11380" s="56">
        <v>11</v>
      </c>
    </row>
    <row r="11381" spans="1:24">
      <c r="A11381" s="56">
        <v>4251</v>
      </c>
      <c r="B11381" s="133" t="s">
        <v>12402</v>
      </c>
      <c r="C11381" s="132" t="s">
        <v>21</v>
      </c>
      <c r="D11381" s="131">
        <v>22</v>
      </c>
      <c r="E11381" s="132" t="s">
        <v>12241</v>
      </c>
      <c r="F11381" s="132" t="s">
        <v>23</v>
      </c>
      <c r="G11381" s="130">
        <v>220101003</v>
      </c>
      <c r="H11381" s="56">
        <v>4251</v>
      </c>
      <c r="I11381" s="129" t="s">
        <v>430</v>
      </c>
      <c r="J11381" s="132" t="s">
        <v>534</v>
      </c>
      <c r="K11381" s="132" t="s">
        <v>432</v>
      </c>
      <c r="L11381" s="132" t="s">
        <v>433</v>
      </c>
      <c r="M11381" s="128">
        <v>0</v>
      </c>
      <c r="N11381" s="128">
        <v>6033758167</v>
      </c>
      <c r="O11381" s="128">
        <v>26264130613</v>
      </c>
      <c r="P11381" s="128">
        <v>23771935339</v>
      </c>
      <c r="Q11381" s="128">
        <v>0</v>
      </c>
      <c r="R11381" s="128">
        <v>3541562893</v>
      </c>
      <c r="S11381" s="127">
        <v>-3541562893</v>
      </c>
      <c r="T11381" s="131" t="s">
        <v>21</v>
      </c>
      <c r="U11381" s="56" t="s">
        <v>21</v>
      </c>
      <c r="W11381" s="56">
        <v>1</v>
      </c>
      <c r="X11381" s="56">
        <v>10</v>
      </c>
    </row>
    <row r="11382" spans="1:24">
      <c r="A11382" s="56">
        <v>4251</v>
      </c>
      <c r="B11382" s="133" t="s">
        <v>12403</v>
      </c>
      <c r="C11382" s="132" t="s">
        <v>21</v>
      </c>
      <c r="D11382" s="131">
        <v>22</v>
      </c>
      <c r="E11382" s="132" t="s">
        <v>12241</v>
      </c>
      <c r="F11382" s="132" t="s">
        <v>23</v>
      </c>
      <c r="G11382" s="130">
        <v>220101004</v>
      </c>
      <c r="H11382" s="56">
        <v>4251</v>
      </c>
      <c r="I11382" s="129" t="s">
        <v>430</v>
      </c>
      <c r="J11382" s="132" t="s">
        <v>536</v>
      </c>
      <c r="K11382" s="132" t="s">
        <v>432</v>
      </c>
      <c r="L11382" s="132" t="s">
        <v>433</v>
      </c>
      <c r="M11382" s="128">
        <v>0</v>
      </c>
      <c r="N11382" s="128">
        <v>7160402393</v>
      </c>
      <c r="O11382" s="128">
        <v>1777166227</v>
      </c>
      <c r="P11382" s="128">
        <v>2635361326</v>
      </c>
      <c r="Q11382" s="128">
        <v>0</v>
      </c>
      <c r="R11382" s="128">
        <v>8018597492</v>
      </c>
      <c r="S11382" s="127">
        <v>-8018597492</v>
      </c>
      <c r="T11382" s="131" t="s">
        <v>21</v>
      </c>
      <c r="U11382" s="56" t="s">
        <v>21</v>
      </c>
      <c r="W11382" s="56">
        <v>1</v>
      </c>
      <c r="X11382" s="56">
        <v>10</v>
      </c>
    </row>
    <row r="11383" spans="1:24">
      <c r="A11383" s="56">
        <v>4252</v>
      </c>
      <c r="B11383" s="133" t="s">
        <v>12404</v>
      </c>
      <c r="C11383" s="132" t="s">
        <v>21</v>
      </c>
      <c r="D11383" s="131">
        <v>22</v>
      </c>
      <c r="E11383" s="132" t="s">
        <v>12241</v>
      </c>
      <c r="F11383" s="132" t="s">
        <v>23</v>
      </c>
      <c r="G11383" s="130">
        <v>220201005</v>
      </c>
      <c r="H11383" s="56">
        <v>4252</v>
      </c>
      <c r="I11383" s="129" t="s">
        <v>437</v>
      </c>
      <c r="J11383" s="132" t="s">
        <v>538</v>
      </c>
      <c r="K11383" s="132" t="s">
        <v>432</v>
      </c>
      <c r="L11383" s="132" t="s">
        <v>433</v>
      </c>
      <c r="M11383" s="128">
        <v>0</v>
      </c>
      <c r="N11383" s="128">
        <v>280904416877</v>
      </c>
      <c r="O11383" s="128">
        <v>19666243833</v>
      </c>
      <c r="P11383" s="128">
        <v>31707722989</v>
      </c>
      <c r="Q11383" s="128">
        <v>0</v>
      </c>
      <c r="R11383" s="128">
        <v>292945896033</v>
      </c>
      <c r="S11383" s="127">
        <v>-292945896033</v>
      </c>
      <c r="T11383" s="131" t="s">
        <v>21</v>
      </c>
      <c r="U11383" s="56" t="s">
        <v>21</v>
      </c>
      <c r="W11383" s="56">
        <v>1</v>
      </c>
      <c r="X11383" s="56">
        <v>12</v>
      </c>
    </row>
    <row r="11384" spans="1:24">
      <c r="A11384" s="56">
        <v>4252</v>
      </c>
      <c r="B11384" s="133" t="s">
        <v>12405</v>
      </c>
      <c r="C11384" s="132" t="s">
        <v>21</v>
      </c>
      <c r="D11384" s="131">
        <v>22</v>
      </c>
      <c r="E11384" s="132" t="s">
        <v>12241</v>
      </c>
      <c r="F11384" s="132" t="s">
        <v>23</v>
      </c>
      <c r="G11384" s="130">
        <v>220201006</v>
      </c>
      <c r="H11384" s="56">
        <v>4252</v>
      </c>
      <c r="I11384" s="129" t="s">
        <v>437</v>
      </c>
      <c r="J11384" s="132" t="s">
        <v>540</v>
      </c>
      <c r="K11384" s="132" t="s">
        <v>432</v>
      </c>
      <c r="L11384" s="132" t="s">
        <v>433</v>
      </c>
      <c r="M11384" s="128">
        <v>0</v>
      </c>
      <c r="N11384" s="128">
        <v>78323715808</v>
      </c>
      <c r="O11384" s="128">
        <v>43322610000</v>
      </c>
      <c r="P11384" s="128">
        <v>1652610000</v>
      </c>
      <c r="Q11384" s="128">
        <v>0</v>
      </c>
      <c r="R11384" s="128">
        <v>36653715808</v>
      </c>
      <c r="S11384" s="127">
        <v>-36653715808</v>
      </c>
      <c r="T11384" s="131" t="s">
        <v>21</v>
      </c>
      <c r="U11384" s="56" t="s">
        <v>21</v>
      </c>
      <c r="W11384" s="56">
        <v>1</v>
      </c>
      <c r="X11384" s="56">
        <v>11</v>
      </c>
    </row>
    <row r="11385" spans="1:24">
      <c r="A11385" s="56">
        <v>4252</v>
      </c>
      <c r="B11385" s="133" t="s">
        <v>12406</v>
      </c>
      <c r="C11385" s="132" t="s">
        <v>21</v>
      </c>
      <c r="D11385" s="131">
        <v>22</v>
      </c>
      <c r="E11385" s="132" t="s">
        <v>12241</v>
      </c>
      <c r="F11385" s="132" t="s">
        <v>23</v>
      </c>
      <c r="G11385" s="130">
        <v>220201007</v>
      </c>
      <c r="H11385" s="56">
        <v>4252</v>
      </c>
      <c r="I11385" s="129" t="s">
        <v>437</v>
      </c>
      <c r="J11385" s="132" t="s">
        <v>542</v>
      </c>
      <c r="K11385" s="132" t="s">
        <v>432</v>
      </c>
      <c r="L11385" s="132" t="s">
        <v>433</v>
      </c>
      <c r="M11385" s="128">
        <v>0</v>
      </c>
      <c r="N11385" s="128">
        <v>580000000</v>
      </c>
      <c r="O11385" s="128">
        <v>102863014</v>
      </c>
      <c r="P11385" s="128">
        <v>102863014</v>
      </c>
      <c r="Q11385" s="128">
        <v>0</v>
      </c>
      <c r="R11385" s="128">
        <v>580000000</v>
      </c>
      <c r="S11385" s="127">
        <v>-580000000</v>
      </c>
      <c r="T11385" s="131" t="s">
        <v>21</v>
      </c>
      <c r="U11385" s="56" t="s">
        <v>21</v>
      </c>
      <c r="W11385" s="56">
        <v>1</v>
      </c>
      <c r="X11385" s="56">
        <v>9</v>
      </c>
    </row>
    <row r="11386" spans="1:24">
      <c r="A11386" s="56">
        <v>4252</v>
      </c>
      <c r="B11386" s="133" t="s">
        <v>12407</v>
      </c>
      <c r="C11386" s="132" t="s">
        <v>21</v>
      </c>
      <c r="D11386" s="131">
        <v>22</v>
      </c>
      <c r="E11386" s="132" t="s">
        <v>12241</v>
      </c>
      <c r="F11386" s="132" t="s">
        <v>23</v>
      </c>
      <c r="G11386" s="130">
        <v>220201008</v>
      </c>
      <c r="H11386" s="56">
        <v>4252</v>
      </c>
      <c r="I11386" s="129" t="s">
        <v>437</v>
      </c>
      <c r="J11386" s="132" t="s">
        <v>544</v>
      </c>
      <c r="K11386" s="132" t="s">
        <v>432</v>
      </c>
      <c r="L11386" s="132" t="s">
        <v>433</v>
      </c>
      <c r="M11386" s="128">
        <v>0</v>
      </c>
      <c r="N11386" s="128">
        <v>7159957673</v>
      </c>
      <c r="O11386" s="128">
        <v>0</v>
      </c>
      <c r="P11386" s="128">
        <v>50000000</v>
      </c>
      <c r="Q11386" s="128">
        <v>0</v>
      </c>
      <c r="R11386" s="128">
        <v>7209957673</v>
      </c>
      <c r="S11386" s="127">
        <v>-7209957673</v>
      </c>
      <c r="T11386" s="131" t="s">
        <v>21</v>
      </c>
      <c r="U11386" s="56" t="s">
        <v>21</v>
      </c>
      <c r="W11386" s="56">
        <v>1</v>
      </c>
      <c r="X11386" s="56">
        <v>10</v>
      </c>
    </row>
    <row r="11387" spans="1:24">
      <c r="A11387" s="56">
        <v>4261</v>
      </c>
      <c r="B11387" s="133" t="s">
        <v>12408</v>
      </c>
      <c r="C11387" s="132" t="s">
        <v>58</v>
      </c>
      <c r="D11387" s="131">
        <v>22</v>
      </c>
      <c r="E11387" s="132" t="s">
        <v>12241</v>
      </c>
      <c r="F11387" s="132" t="s">
        <v>23</v>
      </c>
      <c r="G11387" s="130">
        <v>220101003</v>
      </c>
      <c r="H11387" s="56">
        <v>4261</v>
      </c>
      <c r="I11387" s="129" t="s">
        <v>430</v>
      </c>
      <c r="J11387" s="132" t="s">
        <v>534</v>
      </c>
      <c r="K11387" s="132" t="s">
        <v>432</v>
      </c>
      <c r="L11387" s="132" t="s">
        <v>433</v>
      </c>
      <c r="M11387" s="128">
        <v>0</v>
      </c>
      <c r="N11387" s="128">
        <v>9257741</v>
      </c>
      <c r="O11387" s="128">
        <v>25058</v>
      </c>
      <c r="P11387" s="128">
        <v>32626</v>
      </c>
      <c r="Q11387" s="128">
        <v>0</v>
      </c>
      <c r="R11387" s="128">
        <v>9265309</v>
      </c>
      <c r="S11387" s="127">
        <v>-9265309</v>
      </c>
      <c r="T11387" s="131" t="s">
        <v>58</v>
      </c>
      <c r="U11387" s="56" t="s">
        <v>58</v>
      </c>
      <c r="W11387" s="56">
        <v>1</v>
      </c>
      <c r="X11387" s="56">
        <v>7</v>
      </c>
    </row>
    <row r="11388" spans="1:24">
      <c r="A11388" s="56">
        <v>4261</v>
      </c>
      <c r="B11388" s="133" t="s">
        <v>12409</v>
      </c>
      <c r="C11388" s="132" t="s">
        <v>58</v>
      </c>
      <c r="D11388" s="131">
        <v>22</v>
      </c>
      <c r="E11388" s="132" t="s">
        <v>12241</v>
      </c>
      <c r="F11388" s="132" t="s">
        <v>23</v>
      </c>
      <c r="G11388" s="130">
        <v>220101004</v>
      </c>
      <c r="H11388" s="56">
        <v>4261</v>
      </c>
      <c r="I11388" s="129" t="s">
        <v>430</v>
      </c>
      <c r="J11388" s="132" t="s">
        <v>536</v>
      </c>
      <c r="K11388" s="132" t="s">
        <v>432</v>
      </c>
      <c r="L11388" s="132" t="s">
        <v>433</v>
      </c>
      <c r="M11388" s="128">
        <v>0</v>
      </c>
      <c r="N11388" s="128">
        <v>10937856984</v>
      </c>
      <c r="O11388" s="128">
        <v>2288879272</v>
      </c>
      <c r="P11388" s="128">
        <v>2999785091</v>
      </c>
      <c r="Q11388" s="128">
        <v>0</v>
      </c>
      <c r="R11388" s="128">
        <v>11648762803</v>
      </c>
      <c r="S11388" s="127">
        <v>-11648762803</v>
      </c>
      <c r="T11388" s="131" t="s">
        <v>58</v>
      </c>
      <c r="U11388" s="56" t="s">
        <v>58</v>
      </c>
      <c r="W11388" s="56">
        <v>1</v>
      </c>
      <c r="X11388" s="56">
        <v>11</v>
      </c>
    </row>
    <row r="11389" spans="1:24">
      <c r="A11389" s="56">
        <v>4279</v>
      </c>
      <c r="B11389" s="133" t="s">
        <v>12410</v>
      </c>
      <c r="C11389" s="132" t="s">
        <v>21</v>
      </c>
      <c r="D11389" s="131">
        <v>22</v>
      </c>
      <c r="E11389" s="132" t="s">
        <v>12241</v>
      </c>
      <c r="F11389" s="132" t="s">
        <v>23</v>
      </c>
      <c r="G11389" s="130">
        <v>220401007</v>
      </c>
      <c r="H11389" s="56">
        <v>4279</v>
      </c>
      <c r="I11389" s="129" t="s">
        <v>568</v>
      </c>
      <c r="J11389" s="132" t="s">
        <v>580</v>
      </c>
      <c r="K11389" s="132" t="s">
        <v>432</v>
      </c>
      <c r="L11389" s="132" t="s">
        <v>433</v>
      </c>
      <c r="M11389" s="128">
        <v>0</v>
      </c>
      <c r="N11389" s="128">
        <v>40000000</v>
      </c>
      <c r="O11389" s="128">
        <v>7890</v>
      </c>
      <c r="P11389" s="128">
        <v>7890</v>
      </c>
      <c r="Q11389" s="128">
        <v>0</v>
      </c>
      <c r="R11389" s="128">
        <v>40000000</v>
      </c>
      <c r="S11389" s="127">
        <v>-40000000</v>
      </c>
      <c r="T11389" s="131" t="s">
        <v>21</v>
      </c>
      <c r="U11389" s="56" t="s">
        <v>21</v>
      </c>
      <c r="W11389" s="56">
        <v>1</v>
      </c>
      <c r="X11389" s="56">
        <v>8</v>
      </c>
    </row>
    <row r="11390" spans="1:24">
      <c r="A11390" s="56">
        <v>4279</v>
      </c>
      <c r="B11390" s="133" t="s">
        <v>12411</v>
      </c>
      <c r="C11390" s="132" t="s">
        <v>21</v>
      </c>
      <c r="D11390" s="131">
        <v>22</v>
      </c>
      <c r="E11390" s="132" t="s">
        <v>12241</v>
      </c>
      <c r="F11390" s="132" t="s">
        <v>23</v>
      </c>
      <c r="G11390" s="130">
        <v>220401998</v>
      </c>
      <c r="H11390" s="56">
        <v>4279</v>
      </c>
      <c r="I11390" s="129" t="s">
        <v>568</v>
      </c>
      <c r="J11390" s="132" t="s">
        <v>586</v>
      </c>
      <c r="K11390" s="132" t="s">
        <v>432</v>
      </c>
      <c r="L11390" s="132" t="s">
        <v>433</v>
      </c>
      <c r="M11390" s="128">
        <v>0</v>
      </c>
      <c r="N11390" s="128">
        <v>17803149871</v>
      </c>
      <c r="O11390" s="128">
        <v>296172000</v>
      </c>
      <c r="P11390" s="128">
        <v>3510220</v>
      </c>
      <c r="Q11390" s="128">
        <v>0</v>
      </c>
      <c r="R11390" s="128">
        <v>17510488091</v>
      </c>
      <c r="S11390" s="127">
        <v>-17510488091</v>
      </c>
      <c r="T11390" s="131" t="s">
        <v>21</v>
      </c>
      <c r="U11390" s="56" t="s">
        <v>21</v>
      </c>
      <c r="W11390" s="56">
        <v>1</v>
      </c>
      <c r="X11390" s="56">
        <v>11</v>
      </c>
    </row>
    <row r="11391" spans="1:24">
      <c r="A11391" s="56">
        <v>4510</v>
      </c>
      <c r="B11391" s="133" t="s">
        <v>12412</v>
      </c>
      <c r="C11391" s="132" t="s">
        <v>21</v>
      </c>
      <c r="D11391" s="131">
        <v>22</v>
      </c>
      <c r="E11391" s="132" t="s">
        <v>12241</v>
      </c>
      <c r="F11391" s="132" t="s">
        <v>23</v>
      </c>
      <c r="G11391" s="130">
        <v>289801002</v>
      </c>
      <c r="H11391" s="56">
        <v>4510</v>
      </c>
      <c r="I11391" s="129" t="s">
        <v>608</v>
      </c>
      <c r="J11391" s="132" t="s">
        <v>609</v>
      </c>
      <c r="K11391" s="132" t="s">
        <v>610</v>
      </c>
      <c r="L11391" s="132" t="s">
        <v>611</v>
      </c>
      <c r="M11391" s="128">
        <v>0</v>
      </c>
      <c r="N11391" s="128">
        <v>4163119589</v>
      </c>
      <c r="O11391" s="128">
        <v>557114800</v>
      </c>
      <c r="P11391" s="128">
        <v>371731800</v>
      </c>
      <c r="Q11391" s="128">
        <v>0</v>
      </c>
      <c r="R11391" s="128">
        <v>3977736589</v>
      </c>
      <c r="S11391" s="127">
        <v>-3977736589</v>
      </c>
      <c r="T11391" s="131" t="s">
        <v>21</v>
      </c>
      <c r="U11391" s="56" t="s">
        <v>21</v>
      </c>
      <c r="W11391" s="56">
        <v>1</v>
      </c>
      <c r="X11391" s="56">
        <v>10</v>
      </c>
    </row>
    <row r="11392" spans="1:24">
      <c r="A11392" s="56">
        <v>4521</v>
      </c>
      <c r="B11392" s="133" t="s">
        <v>12413</v>
      </c>
      <c r="C11392" s="132" t="s">
        <v>44</v>
      </c>
      <c r="D11392" s="131">
        <v>22</v>
      </c>
      <c r="E11392" s="132" t="s">
        <v>12241</v>
      </c>
      <c r="F11392" s="132" t="s">
        <v>23</v>
      </c>
      <c r="G11392" s="130">
        <v>272001002</v>
      </c>
      <c r="H11392" s="56">
        <v>4521</v>
      </c>
      <c r="I11392" s="129" t="s">
        <v>613</v>
      </c>
      <c r="J11392" s="132" t="s">
        <v>614</v>
      </c>
      <c r="K11392" s="132" t="s">
        <v>610</v>
      </c>
      <c r="L11392" s="132" t="s">
        <v>611</v>
      </c>
      <c r="M11392" s="128">
        <v>0</v>
      </c>
      <c r="N11392" s="128">
        <v>0</v>
      </c>
      <c r="O11392" s="128">
        <v>184560404</v>
      </c>
      <c r="P11392" s="128">
        <v>184560404</v>
      </c>
      <c r="Q11392" s="128">
        <v>0</v>
      </c>
      <c r="R11392" s="128">
        <v>0</v>
      </c>
      <c r="S11392" s="127">
        <v>0</v>
      </c>
      <c r="T11392" s="131" t="s">
        <v>44</v>
      </c>
      <c r="U11392" s="56" t="s">
        <v>44</v>
      </c>
      <c r="W11392" s="56">
        <v>1</v>
      </c>
      <c r="X11392" s="56">
        <v>1</v>
      </c>
    </row>
    <row r="11393" spans="1:24">
      <c r="A11393" s="56">
        <v>4521</v>
      </c>
      <c r="B11393" s="133" t="s">
        <v>12414</v>
      </c>
      <c r="C11393" s="132" t="s">
        <v>58</v>
      </c>
      <c r="D11393" s="131">
        <v>22</v>
      </c>
      <c r="E11393" s="132" t="s">
        <v>12241</v>
      </c>
      <c r="F11393" s="132" t="s">
        <v>23</v>
      </c>
      <c r="G11393" s="130">
        <v>272001002</v>
      </c>
      <c r="H11393" s="56">
        <v>4521</v>
      </c>
      <c r="I11393" s="129" t="s">
        <v>613</v>
      </c>
      <c r="J11393" s="132" t="s">
        <v>614</v>
      </c>
      <c r="K11393" s="132" t="s">
        <v>610</v>
      </c>
      <c r="L11393" s="132" t="s">
        <v>611</v>
      </c>
      <c r="M11393" s="128">
        <v>0</v>
      </c>
      <c r="N11393" s="128">
        <v>0</v>
      </c>
      <c r="O11393" s="128">
        <v>6307648737</v>
      </c>
      <c r="P11393" s="128">
        <v>6307648737</v>
      </c>
      <c r="Q11393" s="128">
        <v>0</v>
      </c>
      <c r="R11393" s="128">
        <v>0</v>
      </c>
      <c r="S11393" s="127">
        <v>0</v>
      </c>
      <c r="T11393" s="131" t="s">
        <v>58</v>
      </c>
      <c r="U11393" s="56" t="s">
        <v>58</v>
      </c>
      <c r="W11393" s="56">
        <v>1</v>
      </c>
      <c r="X11393" s="56">
        <v>1</v>
      </c>
    </row>
    <row r="11394" spans="1:24">
      <c r="A11394" s="56">
        <v>4531</v>
      </c>
      <c r="B11394" s="133" t="s">
        <v>12415</v>
      </c>
      <c r="C11394" s="132" t="s">
        <v>37</v>
      </c>
      <c r="D11394" s="131">
        <v>22</v>
      </c>
      <c r="E11394" s="132" t="s">
        <v>12241</v>
      </c>
      <c r="F11394" s="132" t="s">
        <v>23</v>
      </c>
      <c r="G11394" s="130">
        <v>280202002</v>
      </c>
      <c r="H11394" s="56">
        <v>4531</v>
      </c>
      <c r="I11394" s="129" t="s">
        <v>634</v>
      </c>
      <c r="J11394" s="132" t="s">
        <v>635</v>
      </c>
      <c r="K11394" s="132" t="s">
        <v>610</v>
      </c>
      <c r="L11394" s="132" t="s">
        <v>611</v>
      </c>
      <c r="M11394" s="128">
        <v>0</v>
      </c>
      <c r="N11394" s="128">
        <v>0</v>
      </c>
      <c r="O11394" s="128">
        <v>343409</v>
      </c>
      <c r="P11394" s="128">
        <v>343409</v>
      </c>
      <c r="Q11394" s="128">
        <v>0</v>
      </c>
      <c r="R11394" s="128">
        <v>0</v>
      </c>
      <c r="S11394" s="127">
        <v>0</v>
      </c>
      <c r="T11394" s="131" t="s">
        <v>38</v>
      </c>
      <c r="U11394" s="56" t="s">
        <v>38</v>
      </c>
      <c r="W11394" s="56">
        <v>1</v>
      </c>
      <c r="X11394" s="56">
        <v>1</v>
      </c>
    </row>
    <row r="11395" spans="1:24">
      <c r="A11395" s="56">
        <v>4531</v>
      </c>
      <c r="B11395" s="133" t="s">
        <v>12416</v>
      </c>
      <c r="C11395" s="132" t="s">
        <v>42</v>
      </c>
      <c r="D11395" s="131">
        <v>22</v>
      </c>
      <c r="E11395" s="132" t="s">
        <v>12241</v>
      </c>
      <c r="F11395" s="132" t="s">
        <v>23</v>
      </c>
      <c r="G11395" s="130">
        <v>280202002</v>
      </c>
      <c r="H11395" s="56">
        <v>4531</v>
      </c>
      <c r="I11395" s="129" t="s">
        <v>634</v>
      </c>
      <c r="J11395" s="132" t="s">
        <v>635</v>
      </c>
      <c r="K11395" s="132" t="s">
        <v>610</v>
      </c>
      <c r="L11395" s="132" t="s">
        <v>611</v>
      </c>
      <c r="M11395" s="128">
        <v>0</v>
      </c>
      <c r="N11395" s="128">
        <v>0</v>
      </c>
      <c r="O11395" s="128">
        <v>499</v>
      </c>
      <c r="P11395" s="128">
        <v>499</v>
      </c>
      <c r="Q11395" s="128">
        <v>0</v>
      </c>
      <c r="R11395" s="128">
        <v>0</v>
      </c>
      <c r="S11395" s="127">
        <v>0</v>
      </c>
      <c r="T11395" s="131" t="s">
        <v>38</v>
      </c>
      <c r="U11395" s="56" t="s">
        <v>38</v>
      </c>
      <c r="W11395" s="56">
        <v>1</v>
      </c>
      <c r="X11395" s="56">
        <v>1</v>
      </c>
    </row>
    <row r="11396" spans="1:24">
      <c r="A11396" s="56">
        <v>4531</v>
      </c>
      <c r="B11396" s="133" t="s">
        <v>12417</v>
      </c>
      <c r="C11396" s="132" t="s">
        <v>44</v>
      </c>
      <c r="D11396" s="131">
        <v>22</v>
      </c>
      <c r="E11396" s="132" t="s">
        <v>12241</v>
      </c>
      <c r="F11396" s="132" t="s">
        <v>23</v>
      </c>
      <c r="G11396" s="130">
        <v>280202002</v>
      </c>
      <c r="H11396" s="56">
        <v>4531</v>
      </c>
      <c r="I11396" s="129" t="s">
        <v>634</v>
      </c>
      <c r="J11396" s="132" t="s">
        <v>635</v>
      </c>
      <c r="K11396" s="132" t="s">
        <v>610</v>
      </c>
      <c r="L11396" s="132" t="s">
        <v>611</v>
      </c>
      <c r="M11396" s="128">
        <v>0</v>
      </c>
      <c r="N11396" s="128">
        <v>0</v>
      </c>
      <c r="O11396" s="128">
        <v>325129</v>
      </c>
      <c r="P11396" s="128">
        <v>325129</v>
      </c>
      <c r="Q11396" s="128">
        <v>0</v>
      </c>
      <c r="R11396" s="128">
        <v>0</v>
      </c>
      <c r="S11396" s="127">
        <v>0</v>
      </c>
      <c r="T11396" s="131" t="s">
        <v>44</v>
      </c>
      <c r="U11396" s="56" t="s">
        <v>44</v>
      </c>
      <c r="W11396" s="56">
        <v>1</v>
      </c>
      <c r="X11396" s="56">
        <v>1</v>
      </c>
    </row>
    <row r="11397" spans="1:24">
      <c r="A11397" s="56">
        <v>4531</v>
      </c>
      <c r="B11397" s="133" t="s">
        <v>12418</v>
      </c>
      <c r="C11397" s="132" t="s">
        <v>46</v>
      </c>
      <c r="D11397" s="131">
        <v>22</v>
      </c>
      <c r="E11397" s="132" t="s">
        <v>12241</v>
      </c>
      <c r="F11397" s="132" t="s">
        <v>23</v>
      </c>
      <c r="G11397" s="130">
        <v>280202002</v>
      </c>
      <c r="H11397" s="56">
        <v>4531</v>
      </c>
      <c r="I11397" s="129" t="s">
        <v>634</v>
      </c>
      <c r="J11397" s="132" t="s">
        <v>635</v>
      </c>
      <c r="K11397" s="132" t="s">
        <v>610</v>
      </c>
      <c r="L11397" s="132" t="s">
        <v>611</v>
      </c>
      <c r="M11397" s="128">
        <v>0</v>
      </c>
      <c r="N11397" s="128">
        <v>0</v>
      </c>
      <c r="O11397" s="128">
        <v>3689</v>
      </c>
      <c r="P11397" s="128">
        <v>3689</v>
      </c>
      <c r="Q11397" s="128">
        <v>0</v>
      </c>
      <c r="R11397" s="128">
        <v>0</v>
      </c>
      <c r="S11397" s="127">
        <v>0</v>
      </c>
      <c r="T11397" s="131" t="s">
        <v>38</v>
      </c>
      <c r="U11397" s="56" t="s">
        <v>38</v>
      </c>
      <c r="W11397" s="56">
        <v>1</v>
      </c>
      <c r="X11397" s="56">
        <v>1</v>
      </c>
    </row>
    <row r="11398" spans="1:24">
      <c r="A11398" s="56">
        <v>4531</v>
      </c>
      <c r="B11398" s="133" t="s">
        <v>12419</v>
      </c>
      <c r="C11398" s="132" t="s">
        <v>50</v>
      </c>
      <c r="D11398" s="131">
        <v>22</v>
      </c>
      <c r="E11398" s="132" t="s">
        <v>12241</v>
      </c>
      <c r="F11398" s="132" t="s">
        <v>23</v>
      </c>
      <c r="G11398" s="130">
        <v>280202002</v>
      </c>
      <c r="H11398" s="56">
        <v>4531</v>
      </c>
      <c r="I11398" s="129" t="s">
        <v>634</v>
      </c>
      <c r="J11398" s="132" t="s">
        <v>635</v>
      </c>
      <c r="K11398" s="132" t="s">
        <v>610</v>
      </c>
      <c r="L11398" s="132" t="s">
        <v>611</v>
      </c>
      <c r="M11398" s="128">
        <v>0</v>
      </c>
      <c r="N11398" s="128">
        <v>0</v>
      </c>
      <c r="O11398" s="128">
        <v>6554</v>
      </c>
      <c r="P11398" s="128">
        <v>6554</v>
      </c>
      <c r="Q11398" s="128">
        <v>0</v>
      </c>
      <c r="R11398" s="128">
        <v>0</v>
      </c>
      <c r="S11398" s="127">
        <v>0</v>
      </c>
      <c r="T11398" s="131" t="s">
        <v>38</v>
      </c>
      <c r="U11398" s="56" t="s">
        <v>38</v>
      </c>
      <c r="W11398" s="56">
        <v>1</v>
      </c>
      <c r="X11398" s="56">
        <v>1</v>
      </c>
    </row>
    <row r="11399" spans="1:24">
      <c r="A11399" s="56">
        <v>4531</v>
      </c>
      <c r="B11399" s="133" t="s">
        <v>12420</v>
      </c>
      <c r="C11399" s="132" t="s">
        <v>58</v>
      </c>
      <c r="D11399" s="131">
        <v>22</v>
      </c>
      <c r="E11399" s="132" t="s">
        <v>12241</v>
      </c>
      <c r="F11399" s="132" t="s">
        <v>23</v>
      </c>
      <c r="G11399" s="130">
        <v>280202002</v>
      </c>
      <c r="H11399" s="56">
        <v>4531</v>
      </c>
      <c r="I11399" s="129" t="s">
        <v>634</v>
      </c>
      <c r="J11399" s="132" t="s">
        <v>635</v>
      </c>
      <c r="K11399" s="132" t="s">
        <v>610</v>
      </c>
      <c r="L11399" s="132" t="s">
        <v>611</v>
      </c>
      <c r="M11399" s="128">
        <v>0</v>
      </c>
      <c r="N11399" s="128">
        <v>0</v>
      </c>
      <c r="O11399" s="128">
        <v>9542086</v>
      </c>
      <c r="P11399" s="128">
        <v>9542086</v>
      </c>
      <c r="Q11399" s="128">
        <v>0</v>
      </c>
      <c r="R11399" s="128">
        <v>0</v>
      </c>
      <c r="S11399" s="127">
        <v>0</v>
      </c>
      <c r="T11399" s="131" t="s">
        <v>58</v>
      </c>
      <c r="U11399" s="56" t="s">
        <v>58</v>
      </c>
      <c r="W11399" s="56">
        <v>1</v>
      </c>
      <c r="X11399" s="56">
        <v>1</v>
      </c>
    </row>
    <row r="11400" spans="1:24">
      <c r="A11400" s="56">
        <v>4531</v>
      </c>
      <c r="B11400" s="133" t="s">
        <v>12421</v>
      </c>
      <c r="C11400" s="132" t="s">
        <v>21</v>
      </c>
      <c r="D11400" s="131">
        <v>22</v>
      </c>
      <c r="E11400" s="132" t="s">
        <v>12241</v>
      </c>
      <c r="F11400" s="132" t="s">
        <v>23</v>
      </c>
      <c r="G11400" s="130">
        <v>280202002</v>
      </c>
      <c r="H11400" s="56">
        <v>4531</v>
      </c>
      <c r="I11400" s="129" t="s">
        <v>634</v>
      </c>
      <c r="J11400" s="132" t="s">
        <v>635</v>
      </c>
      <c r="K11400" s="132" t="s">
        <v>610</v>
      </c>
      <c r="L11400" s="132" t="s">
        <v>611</v>
      </c>
      <c r="M11400" s="128">
        <v>0</v>
      </c>
      <c r="N11400" s="128">
        <v>167534385</v>
      </c>
      <c r="O11400" s="128">
        <v>175599558</v>
      </c>
      <c r="P11400" s="128">
        <v>179689082</v>
      </c>
      <c r="Q11400" s="128">
        <v>0</v>
      </c>
      <c r="R11400" s="128">
        <v>171623909</v>
      </c>
      <c r="S11400" s="127">
        <v>-171623909</v>
      </c>
      <c r="T11400" s="131" t="s">
        <v>21</v>
      </c>
      <c r="U11400" s="56" t="s">
        <v>21</v>
      </c>
      <c r="W11400" s="56">
        <v>1</v>
      </c>
      <c r="X11400" s="56">
        <v>9</v>
      </c>
    </row>
    <row r="11401" spans="1:24">
      <c r="A11401" s="56">
        <v>4531</v>
      </c>
      <c r="B11401" s="133" t="s">
        <v>12422</v>
      </c>
      <c r="C11401" s="132" t="s">
        <v>21</v>
      </c>
      <c r="D11401" s="131">
        <v>22</v>
      </c>
      <c r="E11401" s="132" t="s">
        <v>12241</v>
      </c>
      <c r="F11401" s="132" t="s">
        <v>23</v>
      </c>
      <c r="G11401" s="130">
        <v>280202998</v>
      </c>
      <c r="H11401" s="56">
        <v>4531</v>
      </c>
      <c r="I11401" s="129" t="s">
        <v>634</v>
      </c>
      <c r="J11401" s="132" t="s">
        <v>650</v>
      </c>
      <c r="K11401" s="132" t="s">
        <v>610</v>
      </c>
      <c r="L11401" s="132" t="s">
        <v>611</v>
      </c>
      <c r="M11401" s="128">
        <v>0</v>
      </c>
      <c r="N11401" s="128">
        <v>336364</v>
      </c>
      <c r="O11401" s="128">
        <v>336364</v>
      </c>
      <c r="P11401" s="128">
        <v>284546</v>
      </c>
      <c r="Q11401" s="128">
        <v>0</v>
      </c>
      <c r="R11401" s="128">
        <v>284546</v>
      </c>
      <c r="S11401" s="127">
        <v>-284546</v>
      </c>
      <c r="T11401" s="131" t="s">
        <v>21</v>
      </c>
      <c r="U11401" s="56" t="s">
        <v>21</v>
      </c>
      <c r="W11401" s="56">
        <v>1</v>
      </c>
      <c r="X11401" s="56">
        <v>6</v>
      </c>
    </row>
    <row r="11402" spans="1:24">
      <c r="A11402" s="56">
        <v>4538</v>
      </c>
      <c r="B11402" s="133" t="s">
        <v>12423</v>
      </c>
      <c r="C11402" s="132" t="s">
        <v>21</v>
      </c>
      <c r="D11402" s="131">
        <v>22</v>
      </c>
      <c r="E11402" s="132" t="s">
        <v>12241</v>
      </c>
      <c r="F11402" s="132" t="s">
        <v>23</v>
      </c>
      <c r="G11402" s="130">
        <v>280203001</v>
      </c>
      <c r="H11402" s="56">
        <v>4538</v>
      </c>
      <c r="I11402" s="129" t="s">
        <v>652</v>
      </c>
      <c r="J11402" s="132" t="s">
        <v>653</v>
      </c>
      <c r="K11402" s="132" t="s">
        <v>610</v>
      </c>
      <c r="L11402" s="132" t="s">
        <v>611</v>
      </c>
      <c r="M11402" s="128">
        <v>0</v>
      </c>
      <c r="N11402" s="128">
        <v>635069260</v>
      </c>
      <c r="O11402" s="128">
        <v>74691469</v>
      </c>
      <c r="P11402" s="128">
        <v>1035952628</v>
      </c>
      <c r="Q11402" s="128">
        <v>0</v>
      </c>
      <c r="R11402" s="128">
        <v>1596330419</v>
      </c>
      <c r="S11402" s="127">
        <v>-1596330419</v>
      </c>
      <c r="T11402" s="131" t="s">
        <v>21</v>
      </c>
      <c r="U11402" s="56" t="s">
        <v>21</v>
      </c>
      <c r="W11402" s="56">
        <v>1</v>
      </c>
      <c r="X11402" s="56">
        <v>10</v>
      </c>
    </row>
    <row r="11403" spans="1:24">
      <c r="A11403" s="56">
        <v>4540</v>
      </c>
      <c r="B11403" s="133" t="s">
        <v>12424</v>
      </c>
      <c r="C11403" s="132" t="s">
        <v>21</v>
      </c>
      <c r="D11403" s="131">
        <v>22</v>
      </c>
      <c r="E11403" s="132" t="s">
        <v>12241</v>
      </c>
      <c r="F11403" s="132" t="s">
        <v>23</v>
      </c>
      <c r="G11403" s="130">
        <v>270301001</v>
      </c>
      <c r="H11403" s="56">
        <v>4540</v>
      </c>
      <c r="I11403" s="129" t="s">
        <v>666</v>
      </c>
      <c r="J11403" s="132" t="s">
        <v>667</v>
      </c>
      <c r="K11403" s="132" t="s">
        <v>610</v>
      </c>
      <c r="L11403" s="132" t="s">
        <v>611</v>
      </c>
      <c r="M11403" s="128">
        <v>0</v>
      </c>
      <c r="N11403" s="128">
        <v>0</v>
      </c>
      <c r="O11403" s="128">
        <v>335353656693</v>
      </c>
      <c r="P11403" s="128">
        <v>335353656693</v>
      </c>
      <c r="Q11403" s="128">
        <v>0</v>
      </c>
      <c r="R11403" s="128">
        <v>0</v>
      </c>
      <c r="S11403" s="127">
        <v>0</v>
      </c>
      <c r="T11403" s="131" t="s">
        <v>21</v>
      </c>
      <c r="U11403" s="56" t="s">
        <v>21</v>
      </c>
      <c r="W11403" s="56">
        <v>1</v>
      </c>
      <c r="X11403" s="56">
        <v>1</v>
      </c>
    </row>
    <row r="11404" spans="1:24">
      <c r="A11404" s="56">
        <v>4550</v>
      </c>
      <c r="B11404" s="133" t="s">
        <v>12425</v>
      </c>
      <c r="C11404" s="132" t="s">
        <v>58</v>
      </c>
      <c r="D11404" s="131">
        <v>22</v>
      </c>
      <c r="E11404" s="132" t="s">
        <v>12241</v>
      </c>
      <c r="F11404" s="132" t="s">
        <v>23</v>
      </c>
      <c r="G11404" s="130">
        <v>270301001</v>
      </c>
      <c r="H11404" s="56">
        <v>4550</v>
      </c>
      <c r="I11404" s="129" t="s">
        <v>666</v>
      </c>
      <c r="J11404" s="132" t="s">
        <v>667</v>
      </c>
      <c r="K11404" s="132" t="s">
        <v>610</v>
      </c>
      <c r="L11404" s="132" t="s">
        <v>611</v>
      </c>
      <c r="M11404" s="128">
        <v>0</v>
      </c>
      <c r="N11404" s="128">
        <v>0</v>
      </c>
      <c r="O11404" s="128">
        <v>857919630</v>
      </c>
      <c r="P11404" s="128">
        <v>857919630</v>
      </c>
      <c r="Q11404" s="128">
        <v>0</v>
      </c>
      <c r="R11404" s="128">
        <v>0</v>
      </c>
      <c r="S11404" s="127">
        <v>0</v>
      </c>
      <c r="T11404" s="131" t="s">
        <v>58</v>
      </c>
      <c r="U11404" s="56" t="s">
        <v>58</v>
      </c>
      <c r="W11404" s="56">
        <v>1</v>
      </c>
      <c r="X11404" s="56">
        <v>1</v>
      </c>
    </row>
    <row r="11405" spans="1:24">
      <c r="A11405" s="56">
        <v>4599</v>
      </c>
      <c r="B11405" s="133" t="s">
        <v>12426</v>
      </c>
      <c r="C11405" s="132" t="s">
        <v>21</v>
      </c>
      <c r="D11405" s="131">
        <v>22</v>
      </c>
      <c r="E11405" s="132" t="s">
        <v>12241</v>
      </c>
      <c r="F11405" s="132" t="s">
        <v>23</v>
      </c>
      <c r="G11405" s="130">
        <v>270302003</v>
      </c>
      <c r="H11405" s="56">
        <v>4599</v>
      </c>
      <c r="I11405" s="129" t="s">
        <v>686</v>
      </c>
      <c r="J11405" s="132" t="s">
        <v>687</v>
      </c>
      <c r="K11405" s="132" t="s">
        <v>610</v>
      </c>
      <c r="L11405" s="132" t="s">
        <v>611</v>
      </c>
      <c r="M11405" s="128">
        <v>0</v>
      </c>
      <c r="N11405" s="128">
        <v>221680000</v>
      </c>
      <c r="O11405" s="128">
        <v>2853394160</v>
      </c>
      <c r="P11405" s="128">
        <v>2730591760</v>
      </c>
      <c r="Q11405" s="128">
        <v>0</v>
      </c>
      <c r="R11405" s="128">
        <v>98877600</v>
      </c>
      <c r="S11405" s="127">
        <v>-98877600</v>
      </c>
      <c r="T11405" s="131" t="s">
        <v>21</v>
      </c>
      <c r="U11405" s="56" t="s">
        <v>21</v>
      </c>
      <c r="W11405" s="56">
        <v>1</v>
      </c>
      <c r="X11405" s="56">
        <v>8</v>
      </c>
    </row>
    <row r="11406" spans="1:24">
      <c r="A11406" s="56">
        <v>4599</v>
      </c>
      <c r="B11406" s="133" t="s">
        <v>12427</v>
      </c>
      <c r="C11406" s="132" t="s">
        <v>58</v>
      </c>
      <c r="D11406" s="131">
        <v>22</v>
      </c>
      <c r="E11406" s="132" t="s">
        <v>12241</v>
      </c>
      <c r="F11406" s="132" t="s">
        <v>23</v>
      </c>
      <c r="G11406" s="130">
        <v>270310003</v>
      </c>
      <c r="H11406" s="56">
        <v>4599</v>
      </c>
      <c r="I11406" s="129" t="s">
        <v>693</v>
      </c>
      <c r="J11406" s="132" t="s">
        <v>694</v>
      </c>
      <c r="K11406" s="132" t="s">
        <v>610</v>
      </c>
      <c r="L11406" s="132" t="s">
        <v>611</v>
      </c>
      <c r="M11406" s="128">
        <v>0</v>
      </c>
      <c r="N11406" s="128">
        <v>0</v>
      </c>
      <c r="O11406" s="128">
        <v>59883381</v>
      </c>
      <c r="P11406" s="128">
        <v>59883381</v>
      </c>
      <c r="Q11406" s="128">
        <v>0</v>
      </c>
      <c r="R11406" s="128">
        <v>0</v>
      </c>
      <c r="S11406" s="127">
        <v>0</v>
      </c>
      <c r="T11406" s="131" t="s">
        <v>58</v>
      </c>
      <c r="U11406" s="56" t="s">
        <v>58</v>
      </c>
      <c r="W11406" s="56">
        <v>1</v>
      </c>
      <c r="X11406" s="56">
        <v>1</v>
      </c>
    </row>
    <row r="11407" spans="1:24">
      <c r="A11407" s="56">
        <v>4599</v>
      </c>
      <c r="B11407" s="133" t="s">
        <v>12428</v>
      </c>
      <c r="C11407" s="132" t="s">
        <v>21</v>
      </c>
      <c r="D11407" s="131">
        <v>22</v>
      </c>
      <c r="E11407" s="132" t="s">
        <v>12241</v>
      </c>
      <c r="F11407" s="132" t="s">
        <v>23</v>
      </c>
      <c r="G11407" s="130">
        <v>270310003</v>
      </c>
      <c r="H11407" s="56">
        <v>4599</v>
      </c>
      <c r="I11407" s="129" t="s">
        <v>693</v>
      </c>
      <c r="J11407" s="132" t="s">
        <v>694</v>
      </c>
      <c r="K11407" s="132" t="s">
        <v>610</v>
      </c>
      <c r="L11407" s="132" t="s">
        <v>611</v>
      </c>
      <c r="M11407" s="128">
        <v>0</v>
      </c>
      <c r="N11407" s="128">
        <v>0</v>
      </c>
      <c r="O11407" s="128">
        <v>3331578732</v>
      </c>
      <c r="P11407" s="128">
        <v>3331578732</v>
      </c>
      <c r="Q11407" s="128">
        <v>0</v>
      </c>
      <c r="R11407" s="128">
        <v>0</v>
      </c>
      <c r="S11407" s="127">
        <v>0</v>
      </c>
      <c r="T11407" s="131" t="s">
        <v>21</v>
      </c>
      <c r="U11407" s="56" t="s">
        <v>21</v>
      </c>
      <c r="W11407" s="56">
        <v>1</v>
      </c>
      <c r="X11407" s="56">
        <v>1</v>
      </c>
    </row>
    <row r="11408" spans="1:24">
      <c r="A11408" s="56">
        <v>4599</v>
      </c>
      <c r="B11408" s="133" t="s">
        <v>12429</v>
      </c>
      <c r="C11408" s="132" t="s">
        <v>58</v>
      </c>
      <c r="D11408" s="131">
        <v>22</v>
      </c>
      <c r="E11408" s="132" t="s">
        <v>12241</v>
      </c>
      <c r="F11408" s="132" t="s">
        <v>23</v>
      </c>
      <c r="G11408" s="130">
        <v>270310012</v>
      </c>
      <c r="H11408" s="56">
        <v>4599</v>
      </c>
      <c r="I11408" s="129" t="s">
        <v>693</v>
      </c>
      <c r="J11408" s="132" t="s">
        <v>705</v>
      </c>
      <c r="K11408" s="132" t="s">
        <v>610</v>
      </c>
      <c r="L11408" s="132" t="s">
        <v>611</v>
      </c>
      <c r="M11408" s="128">
        <v>0</v>
      </c>
      <c r="N11408" s="128">
        <v>0</v>
      </c>
      <c r="O11408" s="128">
        <v>2986471896</v>
      </c>
      <c r="P11408" s="128">
        <v>2986471896</v>
      </c>
      <c r="Q11408" s="128">
        <v>0</v>
      </c>
      <c r="R11408" s="128">
        <v>0</v>
      </c>
      <c r="S11408" s="127">
        <v>0</v>
      </c>
      <c r="T11408" s="131" t="s">
        <v>58</v>
      </c>
      <c r="U11408" s="56" t="s">
        <v>58</v>
      </c>
      <c r="W11408" s="56">
        <v>1</v>
      </c>
      <c r="X11408" s="56">
        <v>1</v>
      </c>
    </row>
    <row r="11409" spans="1:24">
      <c r="A11409" s="56">
        <v>4599</v>
      </c>
      <c r="B11409" s="133" t="s">
        <v>12430</v>
      </c>
      <c r="C11409" s="132" t="s">
        <v>21</v>
      </c>
      <c r="D11409" s="131">
        <v>22</v>
      </c>
      <c r="E11409" s="132" t="s">
        <v>12241</v>
      </c>
      <c r="F11409" s="132" t="s">
        <v>23</v>
      </c>
      <c r="G11409" s="130">
        <v>270310012</v>
      </c>
      <c r="H11409" s="56">
        <v>4599</v>
      </c>
      <c r="I11409" s="129" t="s">
        <v>693</v>
      </c>
      <c r="J11409" s="132" t="s">
        <v>705</v>
      </c>
      <c r="K11409" s="132" t="s">
        <v>610</v>
      </c>
      <c r="L11409" s="132" t="s">
        <v>611</v>
      </c>
      <c r="M11409" s="128">
        <v>0</v>
      </c>
      <c r="N11409" s="128">
        <v>0</v>
      </c>
      <c r="O11409" s="128">
        <v>917900492</v>
      </c>
      <c r="P11409" s="128">
        <v>917900492</v>
      </c>
      <c r="Q11409" s="128">
        <v>0</v>
      </c>
      <c r="R11409" s="128">
        <v>0</v>
      </c>
      <c r="S11409" s="127">
        <v>0</v>
      </c>
      <c r="T11409" s="131" t="s">
        <v>21</v>
      </c>
      <c r="U11409" s="56" t="s">
        <v>21</v>
      </c>
      <c r="W11409" s="56">
        <v>1</v>
      </c>
      <c r="X11409" s="56">
        <v>1</v>
      </c>
    </row>
    <row r="11410" spans="1:24">
      <c r="A11410" s="56">
        <v>4599</v>
      </c>
      <c r="B11410" s="133" t="s">
        <v>12431</v>
      </c>
      <c r="C11410" s="132" t="s">
        <v>58</v>
      </c>
      <c r="D11410" s="131">
        <v>22</v>
      </c>
      <c r="E11410" s="132" t="s">
        <v>12241</v>
      </c>
      <c r="F11410" s="132" t="s">
        <v>23</v>
      </c>
      <c r="G11410" s="130">
        <v>270310103</v>
      </c>
      <c r="H11410" s="56">
        <v>4599</v>
      </c>
      <c r="I11410" s="129" t="s">
        <v>693</v>
      </c>
      <c r="J11410" s="132" t="s">
        <v>720</v>
      </c>
      <c r="K11410" s="132" t="s">
        <v>610</v>
      </c>
      <c r="L11410" s="132" t="s">
        <v>611</v>
      </c>
      <c r="M11410" s="128">
        <v>0</v>
      </c>
      <c r="N11410" s="128">
        <v>0</v>
      </c>
      <c r="O11410" s="128">
        <v>1598498114</v>
      </c>
      <c r="P11410" s="128">
        <v>1598498114</v>
      </c>
      <c r="Q11410" s="128">
        <v>0</v>
      </c>
      <c r="R11410" s="128">
        <v>0</v>
      </c>
      <c r="S11410" s="127">
        <v>0</v>
      </c>
      <c r="T11410" s="131" t="s">
        <v>58</v>
      </c>
      <c r="U11410" s="56" t="s">
        <v>58</v>
      </c>
      <c r="W11410" s="56">
        <v>1</v>
      </c>
      <c r="X11410" s="56">
        <v>1</v>
      </c>
    </row>
    <row r="11411" spans="1:24">
      <c r="A11411" s="56">
        <v>4599</v>
      </c>
      <c r="B11411" s="133" t="s">
        <v>12432</v>
      </c>
      <c r="C11411" s="132" t="s">
        <v>21</v>
      </c>
      <c r="D11411" s="131">
        <v>22</v>
      </c>
      <c r="E11411" s="132" t="s">
        <v>12241</v>
      </c>
      <c r="F11411" s="132" t="s">
        <v>23</v>
      </c>
      <c r="G11411" s="130">
        <v>270310103</v>
      </c>
      <c r="H11411" s="56">
        <v>4599</v>
      </c>
      <c r="I11411" s="129" t="s">
        <v>693</v>
      </c>
      <c r="J11411" s="132" t="s">
        <v>720</v>
      </c>
      <c r="K11411" s="132" t="s">
        <v>610</v>
      </c>
      <c r="L11411" s="132" t="s">
        <v>611</v>
      </c>
      <c r="M11411" s="128">
        <v>0</v>
      </c>
      <c r="N11411" s="128">
        <v>0</v>
      </c>
      <c r="O11411" s="128">
        <v>298834273196</v>
      </c>
      <c r="P11411" s="128">
        <v>298834273196</v>
      </c>
      <c r="Q11411" s="128">
        <v>0</v>
      </c>
      <c r="R11411" s="128">
        <v>0</v>
      </c>
      <c r="S11411" s="127">
        <v>0</v>
      </c>
      <c r="T11411" s="131" t="s">
        <v>21</v>
      </c>
      <c r="U11411" s="56" t="s">
        <v>21</v>
      </c>
      <c r="W11411" s="56">
        <v>1</v>
      </c>
      <c r="X11411" s="56">
        <v>1</v>
      </c>
    </row>
    <row r="11412" spans="1:24">
      <c r="A11412" s="56">
        <v>4599</v>
      </c>
      <c r="B11412" s="133" t="s">
        <v>12433</v>
      </c>
      <c r="C11412" s="132" t="s">
        <v>21</v>
      </c>
      <c r="D11412" s="131">
        <v>22</v>
      </c>
      <c r="E11412" s="132" t="s">
        <v>12241</v>
      </c>
      <c r="F11412" s="132" t="s">
        <v>23</v>
      </c>
      <c r="G11412" s="130">
        <v>270310106</v>
      </c>
      <c r="H11412" s="56">
        <v>4599</v>
      </c>
      <c r="I11412" s="129" t="s">
        <v>693</v>
      </c>
      <c r="J11412" s="132" t="s">
        <v>724</v>
      </c>
      <c r="K11412" s="132" t="s">
        <v>610</v>
      </c>
      <c r="L11412" s="132" t="s">
        <v>611</v>
      </c>
      <c r="M11412" s="128">
        <v>0</v>
      </c>
      <c r="N11412" s="128">
        <v>0</v>
      </c>
      <c r="O11412" s="128">
        <v>641976546</v>
      </c>
      <c r="P11412" s="128">
        <v>641976546</v>
      </c>
      <c r="Q11412" s="128">
        <v>0</v>
      </c>
      <c r="R11412" s="128">
        <v>0</v>
      </c>
      <c r="S11412" s="127">
        <v>0</v>
      </c>
      <c r="T11412" s="131" t="s">
        <v>21</v>
      </c>
      <c r="U11412" s="56" t="s">
        <v>21</v>
      </c>
      <c r="W11412" s="56">
        <v>1</v>
      </c>
      <c r="X11412" s="56">
        <v>1</v>
      </c>
    </row>
    <row r="11413" spans="1:24">
      <c r="A11413" s="56">
        <v>4599</v>
      </c>
      <c r="B11413" s="133" t="s">
        <v>12434</v>
      </c>
      <c r="C11413" s="132" t="s">
        <v>21</v>
      </c>
      <c r="D11413" s="131">
        <v>22</v>
      </c>
      <c r="E11413" s="132" t="s">
        <v>12241</v>
      </c>
      <c r="F11413" s="132" t="s">
        <v>23</v>
      </c>
      <c r="G11413" s="130">
        <v>270310201</v>
      </c>
      <c r="H11413" s="56">
        <v>4599</v>
      </c>
      <c r="I11413" s="129" t="s">
        <v>693</v>
      </c>
      <c r="J11413" s="132" t="s">
        <v>726</v>
      </c>
      <c r="K11413" s="132" t="s">
        <v>610</v>
      </c>
      <c r="L11413" s="132" t="s">
        <v>611</v>
      </c>
      <c r="M11413" s="128">
        <v>0</v>
      </c>
      <c r="N11413" s="128">
        <v>0</v>
      </c>
      <c r="O11413" s="128">
        <v>1197562</v>
      </c>
      <c r="P11413" s="128">
        <v>1197562</v>
      </c>
      <c r="Q11413" s="128">
        <v>0</v>
      </c>
      <c r="R11413" s="128">
        <v>0</v>
      </c>
      <c r="S11413" s="127">
        <v>0</v>
      </c>
      <c r="T11413" s="131" t="s">
        <v>21</v>
      </c>
      <c r="U11413" s="56" t="s">
        <v>21</v>
      </c>
      <c r="W11413" s="56">
        <v>1</v>
      </c>
      <c r="X11413" s="56">
        <v>1</v>
      </c>
    </row>
    <row r="11414" spans="1:24">
      <c r="A11414" s="56">
        <v>4599</v>
      </c>
      <c r="B11414" s="133" t="s">
        <v>12435</v>
      </c>
      <c r="C11414" s="132" t="s">
        <v>21</v>
      </c>
      <c r="D11414" s="131">
        <v>22</v>
      </c>
      <c r="E11414" s="132" t="s">
        <v>12241</v>
      </c>
      <c r="F11414" s="132" t="s">
        <v>23</v>
      </c>
      <c r="G11414" s="130">
        <v>270310303</v>
      </c>
      <c r="H11414" s="56">
        <v>4599</v>
      </c>
      <c r="I11414" s="129" t="s">
        <v>693</v>
      </c>
      <c r="J11414" s="132" t="s">
        <v>730</v>
      </c>
      <c r="K11414" s="132" t="s">
        <v>610</v>
      </c>
      <c r="L11414" s="132" t="s">
        <v>611</v>
      </c>
      <c r="M11414" s="128">
        <v>0</v>
      </c>
      <c r="N11414" s="128">
        <v>-4934971207</v>
      </c>
      <c r="O11414" s="128">
        <v>7659633510</v>
      </c>
      <c r="P11414" s="128">
        <v>11864608510</v>
      </c>
      <c r="Q11414" s="128">
        <v>0</v>
      </c>
      <c r="R11414" s="128">
        <v>-729996207</v>
      </c>
      <c r="S11414" s="127">
        <v>729996207</v>
      </c>
      <c r="T11414" s="131" t="s">
        <v>21</v>
      </c>
      <c r="U11414" s="56" t="s">
        <v>21</v>
      </c>
      <c r="W11414" s="56">
        <v>1</v>
      </c>
      <c r="X11414" s="56">
        <v>10</v>
      </c>
    </row>
    <row r="11415" spans="1:24">
      <c r="A11415" s="56">
        <v>4599</v>
      </c>
      <c r="B11415" s="133" t="s">
        <v>12436</v>
      </c>
      <c r="C11415" s="132" t="s">
        <v>21</v>
      </c>
      <c r="D11415" s="131">
        <v>22</v>
      </c>
      <c r="E11415" s="132" t="s">
        <v>12241</v>
      </c>
      <c r="F11415" s="132" t="s">
        <v>23</v>
      </c>
      <c r="G11415" s="130">
        <v>270410002</v>
      </c>
      <c r="H11415" s="56">
        <v>4599</v>
      </c>
      <c r="I11415" s="129" t="s">
        <v>732</v>
      </c>
      <c r="J11415" s="132" t="s">
        <v>733</v>
      </c>
      <c r="K11415" s="132" t="s">
        <v>610</v>
      </c>
      <c r="L11415" s="132" t="s">
        <v>611</v>
      </c>
      <c r="M11415" s="128">
        <v>0</v>
      </c>
      <c r="N11415" s="128">
        <v>453944444</v>
      </c>
      <c r="O11415" s="128">
        <v>18554620253</v>
      </c>
      <c r="P11415" s="128">
        <v>18720673734</v>
      </c>
      <c r="Q11415" s="128">
        <v>0</v>
      </c>
      <c r="R11415" s="128">
        <v>619997925</v>
      </c>
      <c r="S11415" s="127">
        <v>-619997925</v>
      </c>
      <c r="T11415" s="131" t="s">
        <v>21</v>
      </c>
      <c r="U11415" s="56" t="s">
        <v>21</v>
      </c>
      <c r="W11415" s="56">
        <v>1</v>
      </c>
      <c r="X11415" s="56">
        <v>9</v>
      </c>
    </row>
    <row r="11416" spans="1:24">
      <c r="A11416" s="56">
        <v>4599</v>
      </c>
      <c r="B11416" s="133" t="s">
        <v>12437</v>
      </c>
      <c r="C11416" s="132" t="s">
        <v>21</v>
      </c>
      <c r="D11416" s="131">
        <v>22</v>
      </c>
      <c r="E11416" s="132" t="s">
        <v>12241</v>
      </c>
      <c r="F11416" s="132" t="s">
        <v>23</v>
      </c>
      <c r="G11416" s="130">
        <v>272001005</v>
      </c>
      <c r="H11416" s="56">
        <v>4599</v>
      </c>
      <c r="I11416" s="129" t="s">
        <v>613</v>
      </c>
      <c r="J11416" s="132" t="s">
        <v>737</v>
      </c>
      <c r="K11416" s="132" t="s">
        <v>610</v>
      </c>
      <c r="L11416" s="132" t="s">
        <v>611</v>
      </c>
      <c r="M11416" s="128">
        <v>0</v>
      </c>
      <c r="N11416" s="128">
        <v>48158439</v>
      </c>
      <c r="O11416" s="128">
        <v>21693274179</v>
      </c>
      <c r="P11416" s="128">
        <v>22309376131</v>
      </c>
      <c r="Q11416" s="128">
        <v>0</v>
      </c>
      <c r="R11416" s="128">
        <v>664260391</v>
      </c>
      <c r="S11416" s="127">
        <v>-664260391</v>
      </c>
      <c r="T11416" s="131" t="s">
        <v>21</v>
      </c>
      <c r="U11416" s="56" t="s">
        <v>21</v>
      </c>
      <c r="W11416" s="56">
        <v>1</v>
      </c>
      <c r="X11416" s="56">
        <v>9</v>
      </c>
    </row>
    <row r="11417" spans="1:24">
      <c r="A11417" s="56">
        <v>4599</v>
      </c>
      <c r="B11417" s="133" t="s">
        <v>12438</v>
      </c>
      <c r="C11417" s="132" t="s">
        <v>21</v>
      </c>
      <c r="D11417" s="131">
        <v>22</v>
      </c>
      <c r="E11417" s="132" t="s">
        <v>12241</v>
      </c>
      <c r="F11417" s="132" t="s">
        <v>23</v>
      </c>
      <c r="G11417" s="130">
        <v>289801001</v>
      </c>
      <c r="H11417" s="56">
        <v>4599</v>
      </c>
      <c r="I11417" s="129" t="s">
        <v>608</v>
      </c>
      <c r="J11417" s="132" t="s">
        <v>739</v>
      </c>
      <c r="K11417" s="132" t="s">
        <v>610</v>
      </c>
      <c r="L11417" s="132" t="s">
        <v>611</v>
      </c>
      <c r="M11417" s="128">
        <v>0</v>
      </c>
      <c r="N11417" s="128">
        <v>1510208</v>
      </c>
      <c r="O11417" s="128">
        <v>286670927</v>
      </c>
      <c r="P11417" s="128">
        <v>292087094</v>
      </c>
      <c r="Q11417" s="128">
        <v>0</v>
      </c>
      <c r="R11417" s="128">
        <v>6926375</v>
      </c>
      <c r="S11417" s="127">
        <v>-6926375</v>
      </c>
      <c r="T11417" s="131" t="s">
        <v>21</v>
      </c>
      <c r="U11417" s="56" t="s">
        <v>21</v>
      </c>
      <c r="W11417" s="56">
        <v>1</v>
      </c>
      <c r="X11417" s="56">
        <v>7</v>
      </c>
    </row>
    <row r="11418" spans="1:24">
      <c r="A11418" s="56">
        <v>4610</v>
      </c>
      <c r="B11418" s="133" t="s">
        <v>12439</v>
      </c>
      <c r="C11418" s="132" t="s">
        <v>21</v>
      </c>
      <c r="D11418" s="131">
        <v>22</v>
      </c>
      <c r="E11418" s="132" t="s">
        <v>12241</v>
      </c>
      <c r="F11418" s="132" t="s">
        <v>23</v>
      </c>
      <c r="G11418" s="130">
        <v>280501002</v>
      </c>
      <c r="H11418" s="56">
        <v>4610</v>
      </c>
      <c r="I11418" s="129" t="s">
        <v>3158</v>
      </c>
      <c r="J11418" s="132" t="s">
        <v>3159</v>
      </c>
      <c r="K11418" s="132" t="s">
        <v>610</v>
      </c>
      <c r="L11418" s="132" t="s">
        <v>611</v>
      </c>
      <c r="M11418" s="128">
        <v>0</v>
      </c>
      <c r="N11418" s="128">
        <v>0</v>
      </c>
      <c r="O11418" s="128">
        <v>0</v>
      </c>
      <c r="P11418" s="128">
        <v>182100000</v>
      </c>
      <c r="Q11418" s="128">
        <v>0</v>
      </c>
      <c r="R11418" s="128">
        <v>182100000</v>
      </c>
      <c r="S11418" s="127">
        <v>-182100000</v>
      </c>
      <c r="T11418" s="131" t="s">
        <v>21</v>
      </c>
      <c r="U11418" s="56" t="s">
        <v>21</v>
      </c>
      <c r="W11418" s="56">
        <v>1</v>
      </c>
      <c r="X11418" s="56">
        <v>9</v>
      </c>
    </row>
    <row r="11419" spans="1:24">
      <c r="A11419" s="56">
        <v>4620</v>
      </c>
      <c r="B11419" s="133" t="s">
        <v>12440</v>
      </c>
      <c r="C11419" s="132" t="s">
        <v>21</v>
      </c>
      <c r="D11419" s="131">
        <v>22</v>
      </c>
      <c r="E11419" s="132" t="s">
        <v>12241</v>
      </c>
      <c r="F11419" s="132" t="s">
        <v>23</v>
      </c>
      <c r="G11419" s="130">
        <v>280301003</v>
      </c>
      <c r="H11419" s="56">
        <v>4620</v>
      </c>
      <c r="I11419" s="129" t="s">
        <v>747</v>
      </c>
      <c r="J11419" s="132" t="s">
        <v>748</v>
      </c>
      <c r="K11419" s="132" t="s">
        <v>610</v>
      </c>
      <c r="L11419" s="132" t="s">
        <v>611</v>
      </c>
      <c r="M11419" s="128">
        <v>0</v>
      </c>
      <c r="N11419" s="128">
        <v>35744210</v>
      </c>
      <c r="O11419" s="128">
        <v>10246640</v>
      </c>
      <c r="P11419" s="128">
        <v>10246640</v>
      </c>
      <c r="Q11419" s="128">
        <v>0</v>
      </c>
      <c r="R11419" s="128">
        <v>35744210</v>
      </c>
      <c r="S11419" s="127">
        <v>-35744210</v>
      </c>
      <c r="T11419" s="131" t="s">
        <v>21</v>
      </c>
      <c r="U11419" s="56" t="s">
        <v>21</v>
      </c>
      <c r="W11419" s="56">
        <v>1</v>
      </c>
      <c r="X11419" s="56">
        <v>8</v>
      </c>
    </row>
    <row r="11420" spans="1:24">
      <c r="A11420" s="56">
        <v>4690</v>
      </c>
      <c r="B11420" s="133" t="s">
        <v>12441</v>
      </c>
      <c r="C11420" s="132" t="s">
        <v>21</v>
      </c>
      <c r="D11420" s="131">
        <v>22</v>
      </c>
      <c r="E11420" s="132" t="s">
        <v>12241</v>
      </c>
      <c r="F11420" s="132" t="s">
        <v>23</v>
      </c>
      <c r="G11420" s="130">
        <v>270310101</v>
      </c>
      <c r="H11420" s="56">
        <v>4690</v>
      </c>
      <c r="I11420" s="129" t="s">
        <v>693</v>
      </c>
      <c r="J11420" s="132" t="s">
        <v>756</v>
      </c>
      <c r="K11420" s="132" t="s">
        <v>610</v>
      </c>
      <c r="L11420" s="132" t="s">
        <v>611</v>
      </c>
      <c r="M11420" s="128">
        <v>0</v>
      </c>
      <c r="N11420" s="128">
        <v>0</v>
      </c>
      <c r="O11420" s="128">
        <v>10000000</v>
      </c>
      <c r="P11420" s="128">
        <v>10000000</v>
      </c>
      <c r="Q11420" s="128">
        <v>0</v>
      </c>
      <c r="R11420" s="128">
        <v>0</v>
      </c>
      <c r="S11420" s="127">
        <v>0</v>
      </c>
      <c r="T11420" s="131" t="s">
        <v>21</v>
      </c>
      <c r="U11420" s="56" t="s">
        <v>21</v>
      </c>
      <c r="W11420" s="56">
        <v>1</v>
      </c>
      <c r="X11420" s="56">
        <v>1</v>
      </c>
    </row>
    <row r="11421" spans="1:24">
      <c r="A11421" s="56">
        <v>4690</v>
      </c>
      <c r="B11421" s="133" t="s">
        <v>12442</v>
      </c>
      <c r="C11421" s="132" t="s">
        <v>21</v>
      </c>
      <c r="D11421" s="131">
        <v>22</v>
      </c>
      <c r="E11421" s="132" t="s">
        <v>12241</v>
      </c>
      <c r="F11421" s="132" t="s">
        <v>23</v>
      </c>
      <c r="G11421" s="130">
        <v>270310108</v>
      </c>
      <c r="H11421" s="56">
        <v>4690</v>
      </c>
      <c r="I11421" s="129" t="s">
        <v>693</v>
      </c>
      <c r="J11421" s="132" t="s">
        <v>758</v>
      </c>
      <c r="K11421" s="132" t="s">
        <v>610</v>
      </c>
      <c r="L11421" s="132" t="s">
        <v>611</v>
      </c>
      <c r="M11421" s="128">
        <v>0</v>
      </c>
      <c r="N11421" s="128">
        <v>0</v>
      </c>
      <c r="O11421" s="128">
        <v>12527553972</v>
      </c>
      <c r="P11421" s="128">
        <v>12527553972</v>
      </c>
      <c r="Q11421" s="128">
        <v>0</v>
      </c>
      <c r="R11421" s="128">
        <v>0</v>
      </c>
      <c r="S11421" s="127">
        <v>0</v>
      </c>
      <c r="T11421" s="131" t="s">
        <v>21</v>
      </c>
      <c r="U11421" s="56" t="s">
        <v>21</v>
      </c>
      <c r="W11421" s="56">
        <v>1</v>
      </c>
      <c r="X11421" s="56">
        <v>1</v>
      </c>
    </row>
    <row r="11422" spans="1:24">
      <c r="A11422" s="56">
        <v>4690</v>
      </c>
      <c r="B11422" s="133" t="s">
        <v>12443</v>
      </c>
      <c r="C11422" s="132" t="s">
        <v>21</v>
      </c>
      <c r="D11422" s="131">
        <v>22</v>
      </c>
      <c r="E11422" s="132" t="s">
        <v>12241</v>
      </c>
      <c r="F11422" s="132" t="s">
        <v>23</v>
      </c>
      <c r="G11422" s="130">
        <v>289801998</v>
      </c>
      <c r="H11422" s="56">
        <v>4690</v>
      </c>
      <c r="I11422" s="129" t="s">
        <v>608</v>
      </c>
      <c r="J11422" s="132" t="s">
        <v>760</v>
      </c>
      <c r="K11422" s="132" t="s">
        <v>610</v>
      </c>
      <c r="L11422" s="132" t="s">
        <v>611</v>
      </c>
      <c r="M11422" s="128">
        <v>0</v>
      </c>
      <c r="N11422" s="128">
        <v>13475019</v>
      </c>
      <c r="O11422" s="128">
        <v>896245643</v>
      </c>
      <c r="P11422" s="128">
        <v>895152583</v>
      </c>
      <c r="Q11422" s="128">
        <v>0</v>
      </c>
      <c r="R11422" s="128">
        <v>12381959</v>
      </c>
      <c r="S11422" s="127">
        <v>-12381959</v>
      </c>
      <c r="T11422" s="131" t="s">
        <v>21</v>
      </c>
      <c r="U11422" s="56" t="s">
        <v>21</v>
      </c>
      <c r="W11422" s="56">
        <v>1</v>
      </c>
      <c r="X11422" s="56">
        <v>8</v>
      </c>
    </row>
    <row r="11423" spans="1:24">
      <c r="A11423" s="56">
        <v>4711</v>
      </c>
      <c r="B11423" s="133" t="s">
        <v>12444</v>
      </c>
      <c r="C11423" s="132" t="s">
        <v>37</v>
      </c>
      <c r="D11423" s="131">
        <v>22</v>
      </c>
      <c r="E11423" s="132" t="s">
        <v>12241</v>
      </c>
      <c r="F11423" s="132" t="s">
        <v>23</v>
      </c>
      <c r="G11423" s="130">
        <v>250101001</v>
      </c>
      <c r="H11423" s="56">
        <v>4711</v>
      </c>
      <c r="I11423" s="129" t="s">
        <v>762</v>
      </c>
      <c r="J11423" s="132" t="s">
        <v>763</v>
      </c>
      <c r="K11423" s="132" t="s">
        <v>257</v>
      </c>
      <c r="L11423" s="132" t="s">
        <v>258</v>
      </c>
      <c r="M11423" s="128">
        <v>0</v>
      </c>
      <c r="N11423" s="128">
        <v>81177</v>
      </c>
      <c r="O11423" s="128">
        <v>72205112</v>
      </c>
      <c r="P11423" s="128">
        <v>72206525</v>
      </c>
      <c r="Q11423" s="128">
        <v>0</v>
      </c>
      <c r="R11423" s="128">
        <v>82590</v>
      </c>
      <c r="S11423" s="127">
        <v>-82590</v>
      </c>
      <c r="T11423" s="131" t="s">
        <v>21</v>
      </c>
      <c r="U11423" s="56" t="s">
        <v>38</v>
      </c>
      <c r="W11423" s="56">
        <v>1</v>
      </c>
      <c r="X11423" s="56">
        <v>5</v>
      </c>
    </row>
    <row r="11424" spans="1:24">
      <c r="A11424" s="56">
        <v>4711</v>
      </c>
      <c r="B11424" s="133" t="s">
        <v>12445</v>
      </c>
      <c r="C11424" s="132" t="s">
        <v>40</v>
      </c>
      <c r="D11424" s="131">
        <v>22</v>
      </c>
      <c r="E11424" s="132" t="s">
        <v>12241</v>
      </c>
      <c r="F11424" s="132" t="s">
        <v>23</v>
      </c>
      <c r="G11424" s="130">
        <v>250101001</v>
      </c>
      <c r="H11424" s="56">
        <v>4711</v>
      </c>
      <c r="I11424" s="129" t="s">
        <v>762</v>
      </c>
      <c r="J11424" s="132" t="s">
        <v>763</v>
      </c>
      <c r="K11424" s="132" t="s">
        <v>257</v>
      </c>
      <c r="L11424" s="132" t="s">
        <v>258</v>
      </c>
      <c r="M11424" s="128">
        <v>0</v>
      </c>
      <c r="N11424" s="128">
        <v>89170</v>
      </c>
      <c r="O11424" s="128">
        <v>22535037</v>
      </c>
      <c r="P11424" s="128">
        <v>22535292</v>
      </c>
      <c r="Q11424" s="128">
        <v>0</v>
      </c>
      <c r="R11424" s="128">
        <v>89425</v>
      </c>
      <c r="S11424" s="127">
        <v>-89425</v>
      </c>
      <c r="T11424" s="131" t="s">
        <v>21</v>
      </c>
      <c r="U11424" s="56" t="s">
        <v>38</v>
      </c>
      <c r="W11424" s="56">
        <v>1</v>
      </c>
      <c r="X11424" s="56">
        <v>5</v>
      </c>
    </row>
    <row r="11425" spans="1:24">
      <c r="A11425" s="56">
        <v>4711</v>
      </c>
      <c r="B11425" s="133" t="s">
        <v>12446</v>
      </c>
      <c r="C11425" s="132" t="s">
        <v>42</v>
      </c>
      <c r="D11425" s="131">
        <v>22</v>
      </c>
      <c r="E11425" s="132" t="s">
        <v>12241</v>
      </c>
      <c r="F11425" s="132" t="s">
        <v>23</v>
      </c>
      <c r="G11425" s="130">
        <v>250101001</v>
      </c>
      <c r="H11425" s="56">
        <v>4711</v>
      </c>
      <c r="I11425" s="129" t="s">
        <v>762</v>
      </c>
      <c r="J11425" s="132" t="s">
        <v>763</v>
      </c>
      <c r="K11425" s="132" t="s">
        <v>257</v>
      </c>
      <c r="L11425" s="132" t="s">
        <v>258</v>
      </c>
      <c r="M11425" s="128">
        <v>0</v>
      </c>
      <c r="N11425" s="128">
        <v>123171</v>
      </c>
      <c r="O11425" s="128">
        <v>5489</v>
      </c>
      <c r="P11425" s="128">
        <v>7060</v>
      </c>
      <c r="Q11425" s="128">
        <v>0</v>
      </c>
      <c r="R11425" s="128">
        <v>124742</v>
      </c>
      <c r="S11425" s="127">
        <v>-124742</v>
      </c>
      <c r="T11425" s="131" t="s">
        <v>21</v>
      </c>
      <c r="U11425" s="56" t="s">
        <v>38</v>
      </c>
      <c r="W11425" s="56">
        <v>1</v>
      </c>
      <c r="X11425" s="56">
        <v>6</v>
      </c>
    </row>
    <row r="11426" spans="1:24">
      <c r="A11426" s="56">
        <v>4711</v>
      </c>
      <c r="B11426" s="133" t="s">
        <v>12447</v>
      </c>
      <c r="C11426" s="132" t="s">
        <v>44</v>
      </c>
      <c r="D11426" s="131">
        <v>22</v>
      </c>
      <c r="E11426" s="132" t="s">
        <v>12241</v>
      </c>
      <c r="F11426" s="132" t="s">
        <v>23</v>
      </c>
      <c r="G11426" s="130">
        <v>250101001</v>
      </c>
      <c r="H11426" s="56">
        <v>4711</v>
      </c>
      <c r="I11426" s="129" t="s">
        <v>762</v>
      </c>
      <c r="J11426" s="132" t="s">
        <v>763</v>
      </c>
      <c r="K11426" s="132" t="s">
        <v>257</v>
      </c>
      <c r="L11426" s="132" t="s">
        <v>258</v>
      </c>
      <c r="M11426" s="128">
        <v>0</v>
      </c>
      <c r="N11426" s="128">
        <v>129158</v>
      </c>
      <c r="O11426" s="128">
        <v>2014569645</v>
      </c>
      <c r="P11426" s="128">
        <v>2014570331</v>
      </c>
      <c r="Q11426" s="128">
        <v>0</v>
      </c>
      <c r="R11426" s="128">
        <v>129844</v>
      </c>
      <c r="S11426" s="127">
        <v>-129844</v>
      </c>
      <c r="T11426" s="131" t="s">
        <v>21</v>
      </c>
      <c r="U11426" s="56" t="s">
        <v>44</v>
      </c>
      <c r="W11426" s="56">
        <v>1</v>
      </c>
      <c r="X11426" s="56">
        <v>6</v>
      </c>
    </row>
    <row r="11427" spans="1:24">
      <c r="A11427" s="56">
        <v>4711</v>
      </c>
      <c r="B11427" s="133" t="s">
        <v>12448</v>
      </c>
      <c r="C11427" s="132" t="s">
        <v>46</v>
      </c>
      <c r="D11427" s="131">
        <v>22</v>
      </c>
      <c r="E11427" s="132" t="s">
        <v>12241</v>
      </c>
      <c r="F11427" s="132" t="s">
        <v>23</v>
      </c>
      <c r="G11427" s="130">
        <v>250101001</v>
      </c>
      <c r="H11427" s="56">
        <v>4711</v>
      </c>
      <c r="I11427" s="129" t="s">
        <v>762</v>
      </c>
      <c r="J11427" s="132" t="s">
        <v>763</v>
      </c>
      <c r="K11427" s="132" t="s">
        <v>257</v>
      </c>
      <c r="L11427" s="132" t="s">
        <v>258</v>
      </c>
      <c r="M11427" s="128">
        <v>78080</v>
      </c>
      <c r="N11427" s="128">
        <v>0</v>
      </c>
      <c r="O11427" s="128">
        <v>18157</v>
      </c>
      <c r="P11427" s="128">
        <v>57496</v>
      </c>
      <c r="Q11427" s="128">
        <v>38741</v>
      </c>
      <c r="R11427" s="128">
        <v>0</v>
      </c>
      <c r="S11427" s="127">
        <v>38741</v>
      </c>
      <c r="T11427" s="131" t="s">
        <v>21</v>
      </c>
      <c r="U11427" s="56" t="s">
        <v>38</v>
      </c>
      <c r="W11427" s="56">
        <v>5</v>
      </c>
      <c r="X11427" s="56">
        <v>1</v>
      </c>
    </row>
    <row r="11428" spans="1:24">
      <c r="A11428" s="56">
        <v>4711</v>
      </c>
      <c r="B11428" s="133" t="s">
        <v>12449</v>
      </c>
      <c r="C11428" s="132" t="s">
        <v>48</v>
      </c>
      <c r="D11428" s="131">
        <v>22</v>
      </c>
      <c r="E11428" s="132" t="s">
        <v>12241</v>
      </c>
      <c r="F11428" s="132" t="s">
        <v>23</v>
      </c>
      <c r="G11428" s="130">
        <v>250101001</v>
      </c>
      <c r="H11428" s="56">
        <v>4711</v>
      </c>
      <c r="I11428" s="129" t="s">
        <v>762</v>
      </c>
      <c r="J11428" s="132" t="s">
        <v>763</v>
      </c>
      <c r="K11428" s="132" t="s">
        <v>257</v>
      </c>
      <c r="L11428" s="132" t="s">
        <v>258</v>
      </c>
      <c r="M11428" s="128">
        <v>0</v>
      </c>
      <c r="N11428" s="128">
        <v>14564</v>
      </c>
      <c r="O11428" s="128">
        <v>0</v>
      </c>
      <c r="P11428" s="128">
        <v>46</v>
      </c>
      <c r="Q11428" s="128">
        <v>0</v>
      </c>
      <c r="R11428" s="128">
        <v>14610</v>
      </c>
      <c r="S11428" s="127">
        <v>-14610</v>
      </c>
      <c r="T11428" s="131" t="s">
        <v>21</v>
      </c>
      <c r="U11428" s="56" t="s">
        <v>38</v>
      </c>
      <c r="W11428" s="56">
        <v>1</v>
      </c>
      <c r="X11428" s="56">
        <v>5</v>
      </c>
    </row>
    <row r="11429" spans="1:24">
      <c r="A11429" s="56">
        <v>4711</v>
      </c>
      <c r="B11429" s="133" t="s">
        <v>12450</v>
      </c>
      <c r="C11429" s="132" t="s">
        <v>50</v>
      </c>
      <c r="D11429" s="131">
        <v>22</v>
      </c>
      <c r="E11429" s="132" t="s">
        <v>12241</v>
      </c>
      <c r="F11429" s="132" t="s">
        <v>23</v>
      </c>
      <c r="G11429" s="130">
        <v>250101001</v>
      </c>
      <c r="H11429" s="56">
        <v>4711</v>
      </c>
      <c r="I11429" s="129" t="s">
        <v>762</v>
      </c>
      <c r="J11429" s="132" t="s">
        <v>763</v>
      </c>
      <c r="K11429" s="132" t="s">
        <v>257</v>
      </c>
      <c r="L11429" s="132" t="s">
        <v>258</v>
      </c>
      <c r="M11429" s="128">
        <v>1003</v>
      </c>
      <c r="N11429" s="128">
        <v>0</v>
      </c>
      <c r="O11429" s="128">
        <v>301193221</v>
      </c>
      <c r="P11429" s="128">
        <v>301195217</v>
      </c>
      <c r="Q11429" s="128">
        <v>0</v>
      </c>
      <c r="R11429" s="128">
        <v>993</v>
      </c>
      <c r="S11429" s="127">
        <v>-993</v>
      </c>
      <c r="T11429" s="131" t="s">
        <v>21</v>
      </c>
      <c r="U11429" s="56" t="s">
        <v>38</v>
      </c>
      <c r="W11429" s="56">
        <v>1</v>
      </c>
      <c r="X11429" s="56">
        <v>3</v>
      </c>
    </row>
    <row r="11430" spans="1:24">
      <c r="A11430" s="56">
        <v>4711</v>
      </c>
      <c r="B11430" s="133" t="s">
        <v>12451</v>
      </c>
      <c r="C11430" s="132" t="s">
        <v>773</v>
      </c>
      <c r="D11430" s="131">
        <v>22</v>
      </c>
      <c r="E11430" s="132" t="s">
        <v>12241</v>
      </c>
      <c r="F11430" s="132" t="s">
        <v>23</v>
      </c>
      <c r="G11430" s="130">
        <v>250101001</v>
      </c>
      <c r="H11430" s="56">
        <v>4711</v>
      </c>
      <c r="I11430" s="129" t="s">
        <v>762</v>
      </c>
      <c r="J11430" s="132" t="s">
        <v>763</v>
      </c>
      <c r="K11430" s="132" t="s">
        <v>257</v>
      </c>
      <c r="L11430" s="132" t="s">
        <v>258</v>
      </c>
      <c r="M11430" s="128">
        <v>0</v>
      </c>
      <c r="N11430" s="128">
        <v>12615</v>
      </c>
      <c r="O11430" s="128">
        <v>0</v>
      </c>
      <c r="P11430" s="128">
        <v>308</v>
      </c>
      <c r="Q11430" s="128">
        <v>0</v>
      </c>
      <c r="R11430" s="128">
        <v>12923</v>
      </c>
      <c r="S11430" s="127">
        <v>-12923</v>
      </c>
      <c r="T11430" s="131" t="s">
        <v>21</v>
      </c>
      <c r="U11430" s="56" t="s">
        <v>38</v>
      </c>
      <c r="W11430" s="56">
        <v>1</v>
      </c>
      <c r="X11430" s="56">
        <v>5</v>
      </c>
    </row>
    <row r="11431" spans="1:24">
      <c r="A11431" s="56">
        <v>4711</v>
      </c>
      <c r="B11431" s="133" t="s">
        <v>12452</v>
      </c>
      <c r="C11431" s="132" t="s">
        <v>54</v>
      </c>
      <c r="D11431" s="131">
        <v>22</v>
      </c>
      <c r="E11431" s="132" t="s">
        <v>12241</v>
      </c>
      <c r="F11431" s="132" t="s">
        <v>23</v>
      </c>
      <c r="G11431" s="130">
        <v>250101001</v>
      </c>
      <c r="H11431" s="56">
        <v>4711</v>
      </c>
      <c r="I11431" s="129" t="s">
        <v>762</v>
      </c>
      <c r="J11431" s="132" t="s">
        <v>763</v>
      </c>
      <c r="K11431" s="132" t="s">
        <v>257</v>
      </c>
      <c r="L11431" s="132" t="s">
        <v>258</v>
      </c>
      <c r="M11431" s="128">
        <v>0</v>
      </c>
      <c r="N11431" s="128">
        <v>83036</v>
      </c>
      <c r="O11431" s="128">
        <v>0</v>
      </c>
      <c r="P11431" s="128">
        <v>1236</v>
      </c>
      <c r="Q11431" s="128">
        <v>0</v>
      </c>
      <c r="R11431" s="128">
        <v>84272</v>
      </c>
      <c r="S11431" s="127">
        <v>-84272</v>
      </c>
      <c r="T11431" s="131" t="s">
        <v>21</v>
      </c>
      <c r="U11431" s="56" t="s">
        <v>38</v>
      </c>
      <c r="W11431" s="56">
        <v>1</v>
      </c>
      <c r="X11431" s="56">
        <v>5</v>
      </c>
    </row>
    <row r="11432" spans="1:24">
      <c r="A11432" s="56">
        <v>4711</v>
      </c>
      <c r="B11432" s="133" t="s">
        <v>12453</v>
      </c>
      <c r="C11432" s="132" t="s">
        <v>56</v>
      </c>
      <c r="D11432" s="131">
        <v>22</v>
      </c>
      <c r="E11432" s="132" t="s">
        <v>12241</v>
      </c>
      <c r="F11432" s="132" t="s">
        <v>23</v>
      </c>
      <c r="G11432" s="130">
        <v>250101001</v>
      </c>
      <c r="H11432" s="56">
        <v>4711</v>
      </c>
      <c r="I11432" s="129" t="s">
        <v>762</v>
      </c>
      <c r="J11432" s="132" t="s">
        <v>763</v>
      </c>
      <c r="K11432" s="132" t="s">
        <v>257</v>
      </c>
      <c r="L11432" s="132" t="s">
        <v>258</v>
      </c>
      <c r="M11432" s="128">
        <v>0</v>
      </c>
      <c r="N11432" s="128">
        <v>3383</v>
      </c>
      <c r="O11432" s="128">
        <v>0</v>
      </c>
      <c r="P11432" s="128">
        <v>33</v>
      </c>
      <c r="Q11432" s="128">
        <v>0</v>
      </c>
      <c r="R11432" s="128">
        <v>3416</v>
      </c>
      <c r="S11432" s="127">
        <v>-3416</v>
      </c>
      <c r="T11432" s="131" t="s">
        <v>21</v>
      </c>
      <c r="U11432" s="56" t="s">
        <v>38</v>
      </c>
      <c r="W11432" s="56">
        <v>1</v>
      </c>
      <c r="X11432" s="56">
        <v>4</v>
      </c>
    </row>
    <row r="11433" spans="1:24">
      <c r="A11433" s="56">
        <v>4711</v>
      </c>
      <c r="B11433" s="133" t="s">
        <v>12454</v>
      </c>
      <c r="C11433" s="132" t="s">
        <v>58</v>
      </c>
      <c r="D11433" s="131">
        <v>22</v>
      </c>
      <c r="E11433" s="132" t="s">
        <v>12241</v>
      </c>
      <c r="F11433" s="132" t="s">
        <v>23</v>
      </c>
      <c r="G11433" s="130">
        <v>250101001</v>
      </c>
      <c r="H11433" s="56">
        <v>4711</v>
      </c>
      <c r="I11433" s="129" t="s">
        <v>762</v>
      </c>
      <c r="J11433" s="132" t="s">
        <v>763</v>
      </c>
      <c r="K11433" s="132" t="s">
        <v>257</v>
      </c>
      <c r="L11433" s="132" t="s">
        <v>258</v>
      </c>
      <c r="M11433" s="128">
        <v>0</v>
      </c>
      <c r="N11433" s="128">
        <v>113502</v>
      </c>
      <c r="O11433" s="128">
        <v>380554628462</v>
      </c>
      <c r="P11433" s="128">
        <v>380554401064</v>
      </c>
      <c r="Q11433" s="128">
        <v>113896</v>
      </c>
      <c r="R11433" s="128">
        <v>0</v>
      </c>
      <c r="S11433" s="127">
        <v>113896</v>
      </c>
      <c r="T11433" s="131" t="s">
        <v>21</v>
      </c>
      <c r="U11433" s="56" t="s">
        <v>58</v>
      </c>
      <c r="W11433" s="56">
        <v>6</v>
      </c>
      <c r="X11433" s="56">
        <v>1</v>
      </c>
    </row>
    <row r="11434" spans="1:24">
      <c r="A11434" s="56">
        <v>4712</v>
      </c>
      <c r="B11434" s="133" t="s">
        <v>12455</v>
      </c>
      <c r="C11434" s="132" t="s">
        <v>21</v>
      </c>
      <c r="D11434" s="131">
        <v>22</v>
      </c>
      <c r="E11434" s="132" t="s">
        <v>12241</v>
      </c>
      <c r="F11434" s="132" t="s">
        <v>23</v>
      </c>
      <c r="G11434" s="130">
        <v>250101014</v>
      </c>
      <c r="H11434" s="56">
        <v>4712</v>
      </c>
      <c r="I11434" s="129" t="s">
        <v>762</v>
      </c>
      <c r="J11434" s="132" t="s">
        <v>779</v>
      </c>
      <c r="K11434" s="132" t="s">
        <v>257</v>
      </c>
      <c r="L11434" s="132" t="s">
        <v>258</v>
      </c>
      <c r="M11434" s="128">
        <v>129158</v>
      </c>
      <c r="N11434" s="128">
        <v>0</v>
      </c>
      <c r="O11434" s="128">
        <v>2027575101</v>
      </c>
      <c r="P11434" s="128">
        <v>2027574415</v>
      </c>
      <c r="Q11434" s="128">
        <v>129844</v>
      </c>
      <c r="R11434" s="128">
        <v>0</v>
      </c>
      <c r="S11434" s="127">
        <v>129844</v>
      </c>
      <c r="T11434" s="131" t="s">
        <v>21</v>
      </c>
      <c r="U11434" s="56" t="s">
        <v>21</v>
      </c>
      <c r="W11434" s="56">
        <v>6</v>
      </c>
      <c r="X11434" s="56">
        <v>1</v>
      </c>
    </row>
    <row r="11435" spans="1:24">
      <c r="A11435" s="56">
        <v>4712</v>
      </c>
      <c r="B11435" s="133" t="s">
        <v>12456</v>
      </c>
      <c r="C11435" s="132" t="s">
        <v>21</v>
      </c>
      <c r="D11435" s="131">
        <v>22</v>
      </c>
      <c r="E11435" s="132" t="s">
        <v>12241</v>
      </c>
      <c r="F11435" s="132" t="s">
        <v>23</v>
      </c>
      <c r="G11435" s="130">
        <v>250101035</v>
      </c>
      <c r="H11435" s="56">
        <v>4712</v>
      </c>
      <c r="I11435" s="129" t="s">
        <v>762</v>
      </c>
      <c r="J11435" s="132" t="s">
        <v>781</v>
      </c>
      <c r="K11435" s="132" t="s">
        <v>257</v>
      </c>
      <c r="L11435" s="132" t="s">
        <v>258</v>
      </c>
      <c r="M11435" s="128">
        <v>0</v>
      </c>
      <c r="N11435" s="128">
        <v>78080</v>
      </c>
      <c r="O11435" s="128">
        <v>57253</v>
      </c>
      <c r="P11435" s="128">
        <v>17914</v>
      </c>
      <c r="Q11435" s="128">
        <v>0</v>
      </c>
      <c r="R11435" s="128">
        <v>38741</v>
      </c>
      <c r="S11435" s="127">
        <v>-38741</v>
      </c>
      <c r="T11435" s="131" t="s">
        <v>21</v>
      </c>
      <c r="U11435" s="56" t="s">
        <v>21</v>
      </c>
      <c r="W11435" s="56">
        <v>1</v>
      </c>
      <c r="X11435" s="56">
        <v>5</v>
      </c>
    </row>
    <row r="11436" spans="1:24">
      <c r="A11436" s="56">
        <v>4712</v>
      </c>
      <c r="B11436" s="133" t="s">
        <v>12457</v>
      </c>
      <c r="C11436" s="132" t="s">
        <v>21</v>
      </c>
      <c r="D11436" s="131">
        <v>22</v>
      </c>
      <c r="E11436" s="132" t="s">
        <v>12241</v>
      </c>
      <c r="F11436" s="132" t="s">
        <v>23</v>
      </c>
      <c r="G11436" s="130">
        <v>250101036</v>
      </c>
      <c r="H11436" s="56">
        <v>4712</v>
      </c>
      <c r="I11436" s="129" t="s">
        <v>762</v>
      </c>
      <c r="J11436" s="132" t="s">
        <v>783</v>
      </c>
      <c r="K11436" s="132" t="s">
        <v>257</v>
      </c>
      <c r="L11436" s="132" t="s">
        <v>258</v>
      </c>
      <c r="M11436" s="128">
        <v>14564</v>
      </c>
      <c r="N11436" s="128">
        <v>0</v>
      </c>
      <c r="O11436" s="128">
        <v>46</v>
      </c>
      <c r="P11436" s="128">
        <v>0</v>
      </c>
      <c r="Q11436" s="128">
        <v>14610</v>
      </c>
      <c r="R11436" s="128">
        <v>0</v>
      </c>
      <c r="S11436" s="127">
        <v>14610</v>
      </c>
      <c r="T11436" s="131" t="s">
        <v>21</v>
      </c>
      <c r="U11436" s="56" t="s">
        <v>21</v>
      </c>
      <c r="W11436" s="56">
        <v>5</v>
      </c>
      <c r="X11436" s="56">
        <v>1</v>
      </c>
    </row>
    <row r="11437" spans="1:24">
      <c r="A11437" s="56">
        <v>4712</v>
      </c>
      <c r="B11437" s="133" t="s">
        <v>12458</v>
      </c>
      <c r="C11437" s="132" t="s">
        <v>21</v>
      </c>
      <c r="D11437" s="131">
        <v>22</v>
      </c>
      <c r="E11437" s="132" t="s">
        <v>12241</v>
      </c>
      <c r="F11437" s="132" t="s">
        <v>23</v>
      </c>
      <c r="G11437" s="130">
        <v>250101037</v>
      </c>
      <c r="H11437" s="56">
        <v>4712</v>
      </c>
      <c r="I11437" s="129" t="s">
        <v>762</v>
      </c>
      <c r="J11437" s="132" t="s">
        <v>785</v>
      </c>
      <c r="K11437" s="132" t="s">
        <v>257</v>
      </c>
      <c r="L11437" s="132" t="s">
        <v>258</v>
      </c>
      <c r="M11437" s="128">
        <v>113500</v>
      </c>
      <c r="N11437" s="128">
        <v>0</v>
      </c>
      <c r="O11437" s="128">
        <v>382788997824</v>
      </c>
      <c r="P11437" s="128">
        <v>382789225224</v>
      </c>
      <c r="Q11437" s="128">
        <v>0</v>
      </c>
      <c r="R11437" s="128">
        <v>113900</v>
      </c>
      <c r="S11437" s="127">
        <v>-113900</v>
      </c>
      <c r="T11437" s="131" t="s">
        <v>21</v>
      </c>
      <c r="U11437" s="56" t="s">
        <v>21</v>
      </c>
      <c r="W11437" s="56">
        <v>1</v>
      </c>
      <c r="X11437" s="56">
        <v>6</v>
      </c>
    </row>
    <row r="11438" spans="1:24">
      <c r="A11438" s="56">
        <v>4712</v>
      </c>
      <c r="B11438" s="133" t="s">
        <v>12459</v>
      </c>
      <c r="C11438" s="132" t="s">
        <v>21</v>
      </c>
      <c r="D11438" s="131">
        <v>22</v>
      </c>
      <c r="E11438" s="132" t="s">
        <v>12241</v>
      </c>
      <c r="F11438" s="132" t="s">
        <v>23</v>
      </c>
      <c r="G11438" s="130">
        <v>250101039</v>
      </c>
      <c r="H11438" s="56">
        <v>4712</v>
      </c>
      <c r="I11438" s="129" t="s">
        <v>762</v>
      </c>
      <c r="J11438" s="132" t="s">
        <v>787</v>
      </c>
      <c r="K11438" s="132" t="s">
        <v>257</v>
      </c>
      <c r="L11438" s="132" t="s">
        <v>258</v>
      </c>
      <c r="M11438" s="128">
        <v>123171</v>
      </c>
      <c r="N11438" s="128">
        <v>0</v>
      </c>
      <c r="O11438" s="128">
        <v>6991</v>
      </c>
      <c r="P11438" s="128">
        <v>5420</v>
      </c>
      <c r="Q11438" s="128">
        <v>124742</v>
      </c>
      <c r="R11438" s="128">
        <v>0</v>
      </c>
      <c r="S11438" s="127">
        <v>124742</v>
      </c>
      <c r="T11438" s="131" t="s">
        <v>21</v>
      </c>
      <c r="U11438" s="56" t="s">
        <v>21</v>
      </c>
      <c r="W11438" s="56">
        <v>6</v>
      </c>
      <c r="X11438" s="56">
        <v>1</v>
      </c>
    </row>
    <row r="11439" spans="1:24">
      <c r="A11439" s="56">
        <v>4712</v>
      </c>
      <c r="B11439" s="133" t="s">
        <v>12460</v>
      </c>
      <c r="C11439" s="132" t="s">
        <v>21</v>
      </c>
      <c r="D11439" s="131">
        <v>22</v>
      </c>
      <c r="E11439" s="132" t="s">
        <v>12241</v>
      </c>
      <c r="F11439" s="132" t="s">
        <v>23</v>
      </c>
      <c r="G11439" s="130">
        <v>250101041</v>
      </c>
      <c r="H11439" s="56">
        <v>4712</v>
      </c>
      <c r="I11439" s="129" t="s">
        <v>762</v>
      </c>
      <c r="J11439" s="132" t="s">
        <v>789</v>
      </c>
      <c r="K11439" s="132" t="s">
        <v>257</v>
      </c>
      <c r="L11439" s="132" t="s">
        <v>258</v>
      </c>
      <c r="M11439" s="128">
        <v>0</v>
      </c>
      <c r="N11439" s="128">
        <v>1003</v>
      </c>
      <c r="O11439" s="128">
        <v>297867074</v>
      </c>
      <c r="P11439" s="128">
        <v>297865078</v>
      </c>
      <c r="Q11439" s="128">
        <v>993</v>
      </c>
      <c r="R11439" s="128">
        <v>0</v>
      </c>
      <c r="S11439" s="127">
        <v>993</v>
      </c>
      <c r="T11439" s="131" t="s">
        <v>21</v>
      </c>
      <c r="U11439" s="56" t="s">
        <v>21</v>
      </c>
      <c r="W11439" s="56">
        <v>3</v>
      </c>
      <c r="X11439" s="56">
        <v>1</v>
      </c>
    </row>
    <row r="11440" spans="1:24">
      <c r="A11440" s="56">
        <v>4712</v>
      </c>
      <c r="B11440" s="133" t="s">
        <v>12461</v>
      </c>
      <c r="C11440" s="132" t="s">
        <v>21</v>
      </c>
      <c r="D11440" s="131">
        <v>22</v>
      </c>
      <c r="E11440" s="132" t="s">
        <v>12241</v>
      </c>
      <c r="F11440" s="132" t="s">
        <v>23</v>
      </c>
      <c r="G11440" s="130">
        <v>250101045</v>
      </c>
      <c r="H11440" s="56">
        <v>4712</v>
      </c>
      <c r="I11440" s="129" t="s">
        <v>762</v>
      </c>
      <c r="J11440" s="132" t="s">
        <v>791</v>
      </c>
      <c r="K11440" s="132" t="s">
        <v>257</v>
      </c>
      <c r="L11440" s="132" t="s">
        <v>258</v>
      </c>
      <c r="M11440" s="128">
        <v>3383</v>
      </c>
      <c r="N11440" s="128">
        <v>0</v>
      </c>
      <c r="O11440" s="128">
        <v>33</v>
      </c>
      <c r="P11440" s="128">
        <v>0</v>
      </c>
      <c r="Q11440" s="128">
        <v>3416</v>
      </c>
      <c r="R11440" s="128">
        <v>0</v>
      </c>
      <c r="S11440" s="127">
        <v>3416</v>
      </c>
      <c r="T11440" s="131" t="s">
        <v>21</v>
      </c>
      <c r="U11440" s="56" t="s">
        <v>21</v>
      </c>
      <c r="W11440" s="56">
        <v>4</v>
      </c>
      <c r="X11440" s="56">
        <v>1</v>
      </c>
    </row>
    <row r="11441" spans="1:24">
      <c r="A11441" s="56">
        <v>4712</v>
      </c>
      <c r="B11441" s="133" t="s">
        <v>12462</v>
      </c>
      <c r="C11441" s="132" t="s">
        <v>21</v>
      </c>
      <c r="D11441" s="131">
        <v>22</v>
      </c>
      <c r="E11441" s="132" t="s">
        <v>12241</v>
      </c>
      <c r="F11441" s="132" t="s">
        <v>23</v>
      </c>
      <c r="G11441" s="130">
        <v>250101049</v>
      </c>
      <c r="H11441" s="56">
        <v>4712</v>
      </c>
      <c r="I11441" s="129" t="s">
        <v>762</v>
      </c>
      <c r="J11441" s="132" t="s">
        <v>795</v>
      </c>
      <c r="K11441" s="132" t="s">
        <v>257</v>
      </c>
      <c r="L11441" s="132" t="s">
        <v>258</v>
      </c>
      <c r="M11441" s="128">
        <v>12615</v>
      </c>
      <c r="N11441" s="128">
        <v>0</v>
      </c>
      <c r="O11441" s="128">
        <v>308</v>
      </c>
      <c r="P11441" s="128">
        <v>0</v>
      </c>
      <c r="Q11441" s="128">
        <v>12923</v>
      </c>
      <c r="R11441" s="128">
        <v>0</v>
      </c>
      <c r="S11441" s="127">
        <v>12923</v>
      </c>
      <c r="T11441" s="131" t="s">
        <v>21</v>
      </c>
      <c r="U11441" s="56" t="s">
        <v>21</v>
      </c>
      <c r="W11441" s="56">
        <v>5</v>
      </c>
      <c r="X11441" s="56">
        <v>1</v>
      </c>
    </row>
    <row r="11442" spans="1:24">
      <c r="A11442" s="56">
        <v>4712</v>
      </c>
      <c r="B11442" s="133" t="s">
        <v>12463</v>
      </c>
      <c r="C11442" s="132" t="s">
        <v>21</v>
      </c>
      <c r="D11442" s="131">
        <v>22</v>
      </c>
      <c r="E11442" s="132" t="s">
        <v>12241</v>
      </c>
      <c r="F11442" s="132" t="s">
        <v>23</v>
      </c>
      <c r="G11442" s="130">
        <v>250101052</v>
      </c>
      <c r="H11442" s="56">
        <v>4712</v>
      </c>
      <c r="I11442" s="129" t="s">
        <v>762</v>
      </c>
      <c r="J11442" s="132" t="s">
        <v>799</v>
      </c>
      <c r="K11442" s="132" t="s">
        <v>257</v>
      </c>
      <c r="L11442" s="132" t="s">
        <v>258</v>
      </c>
      <c r="M11442" s="128">
        <v>81177</v>
      </c>
      <c r="N11442" s="128">
        <v>0</v>
      </c>
      <c r="O11442" s="128">
        <v>70108482</v>
      </c>
      <c r="P11442" s="128">
        <v>70107069</v>
      </c>
      <c r="Q11442" s="128">
        <v>82590</v>
      </c>
      <c r="R11442" s="128">
        <v>0</v>
      </c>
      <c r="S11442" s="127">
        <v>82590</v>
      </c>
      <c r="T11442" s="131" t="s">
        <v>21</v>
      </c>
      <c r="U11442" s="56" t="s">
        <v>21</v>
      </c>
      <c r="W11442" s="56">
        <v>5</v>
      </c>
      <c r="X11442" s="56">
        <v>1</v>
      </c>
    </row>
    <row r="11443" spans="1:24">
      <c r="A11443" s="56">
        <v>4712</v>
      </c>
      <c r="B11443" s="133" t="s">
        <v>12464</v>
      </c>
      <c r="C11443" s="132" t="s">
        <v>21</v>
      </c>
      <c r="D11443" s="131">
        <v>22</v>
      </c>
      <c r="E11443" s="132" t="s">
        <v>12241</v>
      </c>
      <c r="F11443" s="132" t="s">
        <v>23</v>
      </c>
      <c r="G11443" s="130">
        <v>250101053</v>
      </c>
      <c r="H11443" s="56">
        <v>4712</v>
      </c>
      <c r="I11443" s="129" t="s">
        <v>762</v>
      </c>
      <c r="J11443" s="132" t="s">
        <v>801</v>
      </c>
      <c r="K11443" s="132" t="s">
        <v>257</v>
      </c>
      <c r="L11443" s="132" t="s">
        <v>258</v>
      </c>
      <c r="M11443" s="128">
        <v>89170</v>
      </c>
      <c r="N11443" s="128">
        <v>0</v>
      </c>
      <c r="O11443" s="128">
        <v>21919200</v>
      </c>
      <c r="P11443" s="128">
        <v>21918945</v>
      </c>
      <c r="Q11443" s="128">
        <v>89425</v>
      </c>
      <c r="R11443" s="128">
        <v>0</v>
      </c>
      <c r="S11443" s="127">
        <v>89425</v>
      </c>
      <c r="T11443" s="131" t="s">
        <v>21</v>
      </c>
      <c r="U11443" s="56" t="s">
        <v>21</v>
      </c>
      <c r="W11443" s="56">
        <v>5</v>
      </c>
      <c r="X11443" s="56">
        <v>1</v>
      </c>
    </row>
    <row r="11444" spans="1:24">
      <c r="A11444" s="56">
        <v>4712</v>
      </c>
      <c r="B11444" s="133" t="s">
        <v>12465</v>
      </c>
      <c r="C11444" s="132" t="s">
        <v>21</v>
      </c>
      <c r="D11444" s="131">
        <v>22</v>
      </c>
      <c r="E11444" s="132" t="s">
        <v>12241</v>
      </c>
      <c r="F11444" s="132" t="s">
        <v>23</v>
      </c>
      <c r="G11444" s="130">
        <v>250101054</v>
      </c>
      <c r="H11444" s="56">
        <v>4712</v>
      </c>
      <c r="I11444" s="129" t="s">
        <v>762</v>
      </c>
      <c r="J11444" s="132" t="s">
        <v>803</v>
      </c>
      <c r="K11444" s="132" t="s">
        <v>257</v>
      </c>
      <c r="L11444" s="132" t="s">
        <v>258</v>
      </c>
      <c r="M11444" s="128">
        <v>83036</v>
      </c>
      <c r="N11444" s="128">
        <v>0</v>
      </c>
      <c r="O11444" s="128">
        <v>1236</v>
      </c>
      <c r="P11444" s="128">
        <v>0</v>
      </c>
      <c r="Q11444" s="128">
        <v>84272</v>
      </c>
      <c r="R11444" s="128">
        <v>0</v>
      </c>
      <c r="S11444" s="127">
        <v>84272</v>
      </c>
      <c r="T11444" s="131" t="s">
        <v>21</v>
      </c>
      <c r="U11444" s="56" t="s">
        <v>21</v>
      </c>
      <c r="W11444" s="56">
        <v>5</v>
      </c>
      <c r="X11444" s="56">
        <v>1</v>
      </c>
    </row>
    <row r="11445" spans="1:24">
      <c r="A11445" s="56">
        <v>4811</v>
      </c>
      <c r="B11445" s="133" t="s">
        <v>12466</v>
      </c>
      <c r="C11445" s="132" t="s">
        <v>21</v>
      </c>
      <c r="D11445" s="131">
        <v>22</v>
      </c>
      <c r="E11445" s="132" t="s">
        <v>12241</v>
      </c>
      <c r="F11445" s="132" t="s">
        <v>23</v>
      </c>
      <c r="G11445" s="130">
        <v>273001001</v>
      </c>
      <c r="H11445" s="56">
        <v>4811</v>
      </c>
      <c r="I11445" s="129" t="s">
        <v>815</v>
      </c>
      <c r="J11445" s="132" t="s">
        <v>816</v>
      </c>
      <c r="K11445" s="132" t="s">
        <v>610</v>
      </c>
      <c r="L11445" s="132" t="s">
        <v>611</v>
      </c>
      <c r="M11445" s="128">
        <v>0</v>
      </c>
      <c r="N11445" s="128">
        <v>114478</v>
      </c>
      <c r="O11445" s="128">
        <v>5624705823</v>
      </c>
      <c r="P11445" s="128">
        <v>5624705823</v>
      </c>
      <c r="Q11445" s="128">
        <v>0</v>
      </c>
      <c r="R11445" s="128">
        <v>114478</v>
      </c>
      <c r="S11445" s="127">
        <v>-114478</v>
      </c>
      <c r="T11445" s="131" t="s">
        <v>21</v>
      </c>
      <c r="U11445" s="56" t="s">
        <v>21</v>
      </c>
      <c r="W11445" s="56">
        <v>1</v>
      </c>
      <c r="X11445" s="56">
        <v>6</v>
      </c>
    </row>
    <row r="11446" spans="1:24">
      <c r="A11446" s="56">
        <v>4841</v>
      </c>
      <c r="B11446" s="133" t="s">
        <v>12467</v>
      </c>
      <c r="C11446" s="132" t="s">
        <v>21</v>
      </c>
      <c r="D11446" s="131">
        <v>22</v>
      </c>
      <c r="E11446" s="132" t="s">
        <v>12241</v>
      </c>
      <c r="F11446" s="132" t="s">
        <v>23</v>
      </c>
      <c r="G11446" s="130">
        <v>321001001</v>
      </c>
      <c r="H11446" s="56">
        <v>4841</v>
      </c>
      <c r="I11446" s="129" t="s">
        <v>818</v>
      </c>
      <c r="J11446" s="132" t="s">
        <v>819</v>
      </c>
      <c r="K11446" s="132" t="s">
        <v>610</v>
      </c>
      <c r="L11446" s="132" t="s">
        <v>611</v>
      </c>
      <c r="M11446" s="128">
        <v>0</v>
      </c>
      <c r="N11446" s="128">
        <v>465903711</v>
      </c>
      <c r="O11446" s="128">
        <v>452650000</v>
      </c>
      <c r="P11446" s="128">
        <v>401578424</v>
      </c>
      <c r="Q11446" s="128">
        <v>0</v>
      </c>
      <c r="R11446" s="128">
        <v>414832135</v>
      </c>
      <c r="S11446" s="127">
        <v>-414832135</v>
      </c>
      <c r="T11446" s="131" t="s">
        <v>21</v>
      </c>
      <c r="U11446" s="56" t="s">
        <v>21</v>
      </c>
      <c r="W11446" s="56">
        <v>1</v>
      </c>
      <c r="X11446" s="56">
        <v>9</v>
      </c>
    </row>
    <row r="11447" spans="1:24">
      <c r="A11447" s="56">
        <v>4842</v>
      </c>
      <c r="B11447" s="133" t="s">
        <v>12468</v>
      </c>
      <c r="C11447" s="132" t="s">
        <v>21</v>
      </c>
      <c r="D11447" s="131">
        <v>22</v>
      </c>
      <c r="E11447" s="132" t="s">
        <v>12241</v>
      </c>
      <c r="F11447" s="132" t="s">
        <v>23</v>
      </c>
      <c r="G11447" s="130">
        <v>321002001</v>
      </c>
      <c r="H11447" s="56">
        <v>4842</v>
      </c>
      <c r="I11447" s="129" t="s">
        <v>823</v>
      </c>
      <c r="J11447" s="132" t="s">
        <v>824</v>
      </c>
      <c r="K11447" s="132" t="s">
        <v>610</v>
      </c>
      <c r="L11447" s="132" t="s">
        <v>611</v>
      </c>
      <c r="M11447" s="128">
        <v>0</v>
      </c>
      <c r="N11447" s="128">
        <v>458850724</v>
      </c>
      <c r="O11447" s="128">
        <v>67740000</v>
      </c>
      <c r="P11447" s="128">
        <v>944395500</v>
      </c>
      <c r="Q11447" s="128">
        <v>0</v>
      </c>
      <c r="R11447" s="128">
        <v>1335506224</v>
      </c>
      <c r="S11447" s="127">
        <v>-1335506224</v>
      </c>
      <c r="T11447" s="131" t="s">
        <v>21</v>
      </c>
      <c r="U11447" s="56" t="s">
        <v>21</v>
      </c>
      <c r="W11447" s="56">
        <v>1</v>
      </c>
      <c r="X11447" s="56">
        <v>10</v>
      </c>
    </row>
    <row r="11448" spans="1:24">
      <c r="A11448" s="56">
        <v>4842</v>
      </c>
      <c r="B11448" s="133" t="s">
        <v>12469</v>
      </c>
      <c r="C11448" s="132" t="s">
        <v>21</v>
      </c>
      <c r="D11448" s="131">
        <v>22</v>
      </c>
      <c r="E11448" s="132" t="s">
        <v>12241</v>
      </c>
      <c r="F11448" s="132" t="s">
        <v>23</v>
      </c>
      <c r="G11448" s="130">
        <v>321002002</v>
      </c>
      <c r="H11448" s="56">
        <v>4842</v>
      </c>
      <c r="I11448" s="129" t="s">
        <v>823</v>
      </c>
      <c r="J11448" s="132" t="s">
        <v>826</v>
      </c>
      <c r="K11448" s="132" t="s">
        <v>610</v>
      </c>
      <c r="L11448" s="132" t="s">
        <v>611</v>
      </c>
      <c r="M11448" s="128">
        <v>0</v>
      </c>
      <c r="N11448" s="128">
        <v>472325772</v>
      </c>
      <c r="O11448" s="128">
        <v>0</v>
      </c>
      <c r="P11448" s="128">
        <v>-472325772</v>
      </c>
      <c r="Q11448" s="128">
        <v>0</v>
      </c>
      <c r="R11448" s="128">
        <v>0</v>
      </c>
      <c r="S11448" s="127">
        <v>0</v>
      </c>
      <c r="T11448" s="131" t="s">
        <v>21</v>
      </c>
      <c r="U11448" s="56" t="s">
        <v>21</v>
      </c>
      <c r="W11448" s="56">
        <v>1</v>
      </c>
      <c r="X11448" s="56">
        <v>1</v>
      </c>
    </row>
    <row r="11449" spans="1:24">
      <c r="A11449" s="56">
        <v>4911</v>
      </c>
      <c r="B11449" s="133" t="s">
        <v>12470</v>
      </c>
      <c r="C11449" s="132" t="s">
        <v>21</v>
      </c>
      <c r="D11449" s="131">
        <v>22</v>
      </c>
      <c r="E11449" s="132" t="s">
        <v>12241</v>
      </c>
      <c r="F11449" s="132" t="s">
        <v>23</v>
      </c>
      <c r="G11449" s="130">
        <v>270102994</v>
      </c>
      <c r="H11449" s="56">
        <v>4911</v>
      </c>
      <c r="I11449" s="129" t="s">
        <v>836</v>
      </c>
      <c r="J11449" s="132" t="s">
        <v>837</v>
      </c>
      <c r="K11449" s="132" t="s">
        <v>838</v>
      </c>
      <c r="L11449" s="132" t="s">
        <v>839</v>
      </c>
      <c r="M11449" s="128">
        <v>0</v>
      </c>
      <c r="N11449" s="128">
        <v>25649281</v>
      </c>
      <c r="O11449" s="128">
        <v>162473842</v>
      </c>
      <c r="P11449" s="128">
        <v>141549339</v>
      </c>
      <c r="Q11449" s="128">
        <v>0</v>
      </c>
      <c r="R11449" s="128">
        <v>4724778</v>
      </c>
      <c r="S11449" s="127">
        <v>-4724778</v>
      </c>
      <c r="T11449" s="131" t="s">
        <v>21</v>
      </c>
      <c r="U11449" s="56" t="s">
        <v>21</v>
      </c>
      <c r="W11449" s="56">
        <v>1</v>
      </c>
      <c r="X11449" s="56">
        <v>7</v>
      </c>
    </row>
    <row r="11450" spans="1:24">
      <c r="A11450" s="56">
        <v>4911</v>
      </c>
      <c r="B11450" s="133" t="s">
        <v>12471</v>
      </c>
      <c r="C11450" s="132" t="s">
        <v>21</v>
      </c>
      <c r="D11450" s="131">
        <v>22</v>
      </c>
      <c r="E11450" s="132" t="s">
        <v>12241</v>
      </c>
      <c r="F11450" s="132" t="s">
        <v>23</v>
      </c>
      <c r="G11450" s="130">
        <v>270102996</v>
      </c>
      <c r="H11450" s="56">
        <v>4911</v>
      </c>
      <c r="I11450" s="129" t="s">
        <v>836</v>
      </c>
      <c r="J11450" s="132" t="s">
        <v>841</v>
      </c>
      <c r="K11450" s="132" t="s">
        <v>838</v>
      </c>
      <c r="L11450" s="132" t="s">
        <v>839</v>
      </c>
      <c r="M11450" s="128">
        <v>0</v>
      </c>
      <c r="N11450" s="128">
        <v>29419336689</v>
      </c>
      <c r="O11450" s="128">
        <v>13172812479</v>
      </c>
      <c r="P11450" s="128">
        <v>7731110159</v>
      </c>
      <c r="Q11450" s="128">
        <v>0</v>
      </c>
      <c r="R11450" s="128">
        <v>23977634369</v>
      </c>
      <c r="S11450" s="127">
        <v>-23977634369</v>
      </c>
      <c r="T11450" s="131" t="s">
        <v>21</v>
      </c>
      <c r="U11450" s="56" t="s">
        <v>21</v>
      </c>
      <c r="W11450" s="56">
        <v>1</v>
      </c>
      <c r="X11450" s="56">
        <v>11</v>
      </c>
    </row>
    <row r="11451" spans="1:24">
      <c r="A11451" s="56">
        <v>4912</v>
      </c>
      <c r="B11451" s="133" t="s">
        <v>12472</v>
      </c>
      <c r="C11451" s="132" t="s">
        <v>44</v>
      </c>
      <c r="D11451" s="131">
        <v>22</v>
      </c>
      <c r="E11451" s="132" t="s">
        <v>12241</v>
      </c>
      <c r="F11451" s="132" t="s">
        <v>23</v>
      </c>
      <c r="G11451" s="130">
        <v>270102996</v>
      </c>
      <c r="H11451" s="56">
        <v>4912</v>
      </c>
      <c r="I11451" s="129" t="s">
        <v>836</v>
      </c>
      <c r="J11451" s="132" t="s">
        <v>841</v>
      </c>
      <c r="K11451" s="132" t="s">
        <v>838</v>
      </c>
      <c r="L11451" s="132" t="s">
        <v>839</v>
      </c>
      <c r="M11451" s="128">
        <v>0</v>
      </c>
      <c r="N11451" s="128">
        <v>9041</v>
      </c>
      <c r="O11451" s="128">
        <v>0</v>
      </c>
      <c r="P11451" s="128">
        <v>48</v>
      </c>
      <c r="Q11451" s="128">
        <v>0</v>
      </c>
      <c r="R11451" s="128">
        <v>9089</v>
      </c>
      <c r="S11451" s="127">
        <v>-9089</v>
      </c>
      <c r="T11451" s="131" t="s">
        <v>44</v>
      </c>
      <c r="U11451" s="56" t="s">
        <v>44</v>
      </c>
      <c r="W11451" s="56">
        <v>1</v>
      </c>
      <c r="X11451" s="56">
        <v>4</v>
      </c>
    </row>
    <row r="11452" spans="1:24">
      <c r="A11452" s="56">
        <v>4913</v>
      </c>
      <c r="B11452" s="133" t="s">
        <v>12473</v>
      </c>
      <c r="C11452" s="132" t="s">
        <v>21</v>
      </c>
      <c r="D11452" s="131">
        <v>22</v>
      </c>
      <c r="E11452" s="132" t="s">
        <v>12241</v>
      </c>
      <c r="F11452" s="132" t="s">
        <v>23</v>
      </c>
      <c r="G11452" s="130">
        <v>270101001</v>
      </c>
      <c r="H11452" s="56">
        <v>4913</v>
      </c>
      <c r="I11452" s="129" t="s">
        <v>846</v>
      </c>
      <c r="J11452" s="132" t="s">
        <v>847</v>
      </c>
      <c r="K11452" s="132" t="s">
        <v>838</v>
      </c>
      <c r="L11452" s="132" t="s">
        <v>839</v>
      </c>
      <c r="M11452" s="128">
        <v>0</v>
      </c>
      <c r="N11452" s="128">
        <v>0</v>
      </c>
      <c r="O11452" s="128">
        <v>3562520</v>
      </c>
      <c r="P11452" s="128">
        <v>3562520</v>
      </c>
      <c r="Q11452" s="128">
        <v>0</v>
      </c>
      <c r="R11452" s="128">
        <v>0</v>
      </c>
      <c r="S11452" s="127">
        <v>0</v>
      </c>
      <c r="T11452" s="131" t="s">
        <v>21</v>
      </c>
      <c r="U11452" s="56" t="s">
        <v>21</v>
      </c>
      <c r="W11452" s="56">
        <v>1</v>
      </c>
      <c r="X11452" s="56">
        <v>1</v>
      </c>
    </row>
    <row r="11453" spans="1:24">
      <c r="A11453" s="56">
        <v>5191</v>
      </c>
      <c r="B11453" s="133" t="s">
        <v>12474</v>
      </c>
      <c r="C11453" s="132" t="s">
        <v>21</v>
      </c>
      <c r="D11453" s="131">
        <v>22</v>
      </c>
      <c r="E11453" s="132" t="s">
        <v>12241</v>
      </c>
      <c r="F11453" s="132" t="s">
        <v>23</v>
      </c>
      <c r="G11453" s="130">
        <v>263202001</v>
      </c>
      <c r="H11453" s="56">
        <v>5191</v>
      </c>
      <c r="I11453" s="129" t="s">
        <v>859</v>
      </c>
      <c r="J11453" s="132" t="s">
        <v>860</v>
      </c>
      <c r="K11453" s="132" t="s">
        <v>257</v>
      </c>
      <c r="L11453" s="132" t="s">
        <v>258</v>
      </c>
      <c r="M11453" s="128">
        <v>0</v>
      </c>
      <c r="N11453" s="128">
        <v>150035578576</v>
      </c>
      <c r="O11453" s="128">
        <v>52890411</v>
      </c>
      <c r="P11453" s="128">
        <v>52890411</v>
      </c>
      <c r="Q11453" s="128">
        <v>0</v>
      </c>
      <c r="R11453" s="128">
        <v>150035578576</v>
      </c>
      <c r="S11453" s="127">
        <v>-150035578576</v>
      </c>
      <c r="T11453" s="131" t="s">
        <v>21</v>
      </c>
      <c r="U11453" s="56" t="s">
        <v>21</v>
      </c>
      <c r="W11453" s="56">
        <v>1</v>
      </c>
      <c r="X11453" s="56">
        <v>12</v>
      </c>
    </row>
    <row r="11454" spans="1:24">
      <c r="A11454" s="56">
        <v>5191</v>
      </c>
      <c r="B11454" s="133" t="s">
        <v>12475</v>
      </c>
      <c r="C11454" s="132" t="s">
        <v>21</v>
      </c>
      <c r="D11454" s="131">
        <v>22</v>
      </c>
      <c r="E11454" s="132" t="s">
        <v>12241</v>
      </c>
      <c r="F11454" s="132" t="s">
        <v>23</v>
      </c>
      <c r="G11454" s="130">
        <v>263203001</v>
      </c>
      <c r="H11454" s="56">
        <v>5191</v>
      </c>
      <c r="I11454" s="129" t="s">
        <v>12476</v>
      </c>
      <c r="J11454" s="132" t="s">
        <v>12477</v>
      </c>
      <c r="K11454" s="132" t="s">
        <v>257</v>
      </c>
      <c r="L11454" s="132" t="s">
        <v>258</v>
      </c>
      <c r="M11454" s="128">
        <v>0</v>
      </c>
      <c r="N11454" s="128">
        <v>60000000000</v>
      </c>
      <c r="O11454" s="128">
        <v>60000000000</v>
      </c>
      <c r="P11454" s="128">
        <v>0</v>
      </c>
      <c r="Q11454" s="128">
        <v>0</v>
      </c>
      <c r="R11454" s="128">
        <v>0</v>
      </c>
      <c r="S11454" s="127">
        <v>0</v>
      </c>
      <c r="T11454" s="131" t="s">
        <v>21</v>
      </c>
      <c r="U11454" s="56" t="s">
        <v>21</v>
      </c>
      <c r="W11454" s="56">
        <v>1</v>
      </c>
      <c r="X11454" s="56">
        <v>1</v>
      </c>
    </row>
    <row r="11455" spans="1:24">
      <c r="A11455" s="56">
        <v>5199</v>
      </c>
      <c r="B11455" s="133" t="s">
        <v>12478</v>
      </c>
      <c r="C11455" s="132" t="s">
        <v>21</v>
      </c>
      <c r="D11455" s="131">
        <v>22</v>
      </c>
      <c r="E11455" s="132" t="s">
        <v>12241</v>
      </c>
      <c r="F11455" s="132" t="s">
        <v>23</v>
      </c>
      <c r="G11455" s="130">
        <v>154101004</v>
      </c>
      <c r="H11455" s="56">
        <v>5199</v>
      </c>
      <c r="I11455" s="129" t="s">
        <v>862</v>
      </c>
      <c r="J11455" s="132" t="s">
        <v>863</v>
      </c>
      <c r="K11455" s="132" t="s">
        <v>257</v>
      </c>
      <c r="L11455" s="132" t="s">
        <v>258</v>
      </c>
      <c r="M11455" s="128">
        <v>65210386</v>
      </c>
      <c r="N11455" s="128">
        <v>0</v>
      </c>
      <c r="O11455" s="128">
        <v>0</v>
      </c>
      <c r="P11455" s="128">
        <v>0</v>
      </c>
      <c r="Q11455" s="128">
        <v>65210386</v>
      </c>
      <c r="R11455" s="128">
        <v>0</v>
      </c>
      <c r="S11455" s="127">
        <v>65210386</v>
      </c>
      <c r="T11455" s="131" t="s">
        <v>21</v>
      </c>
      <c r="U11455" s="56" t="s">
        <v>21</v>
      </c>
      <c r="W11455" s="56">
        <v>8</v>
      </c>
      <c r="X11455" s="56">
        <v>1</v>
      </c>
    </row>
    <row r="11456" spans="1:24">
      <c r="A11456" s="56">
        <v>5199</v>
      </c>
      <c r="B11456" s="133" t="s">
        <v>12479</v>
      </c>
      <c r="C11456" s="132" t="s">
        <v>21</v>
      </c>
      <c r="D11456" s="131">
        <v>22</v>
      </c>
      <c r="E11456" s="132" t="s">
        <v>12241</v>
      </c>
      <c r="F11456" s="132" t="s">
        <v>23</v>
      </c>
      <c r="G11456" s="130">
        <v>154103001</v>
      </c>
      <c r="H11456" s="56">
        <v>5199</v>
      </c>
      <c r="I11456" s="129" t="s">
        <v>865</v>
      </c>
      <c r="J11456" s="132" t="s">
        <v>12480</v>
      </c>
      <c r="K11456" s="132" t="s">
        <v>257</v>
      </c>
      <c r="L11456" s="132" t="s">
        <v>258</v>
      </c>
      <c r="M11456" s="128">
        <v>27500000</v>
      </c>
      <c r="N11456" s="128">
        <v>0</v>
      </c>
      <c r="O11456" s="128">
        <v>0</v>
      </c>
      <c r="P11456" s="128">
        <v>0</v>
      </c>
      <c r="Q11456" s="128">
        <v>27500000</v>
      </c>
      <c r="R11456" s="128">
        <v>0</v>
      </c>
      <c r="S11456" s="127">
        <v>27500000</v>
      </c>
      <c r="T11456" s="131" t="s">
        <v>21</v>
      </c>
      <c r="U11456" s="56" t="s">
        <v>21</v>
      </c>
      <c r="W11456" s="56">
        <v>8</v>
      </c>
      <c r="X11456" s="56">
        <v>1</v>
      </c>
    </row>
    <row r="11457" spans="1:24">
      <c r="A11457" s="56">
        <v>5199</v>
      </c>
      <c r="B11457" s="133" t="s">
        <v>12481</v>
      </c>
      <c r="C11457" s="132" t="s">
        <v>21</v>
      </c>
      <c r="D11457" s="131">
        <v>22</v>
      </c>
      <c r="E11457" s="132" t="s">
        <v>12241</v>
      </c>
      <c r="F11457" s="132" t="s">
        <v>23</v>
      </c>
      <c r="G11457" s="130">
        <v>154103002</v>
      </c>
      <c r="H11457" s="56">
        <v>5199</v>
      </c>
      <c r="I11457" s="129" t="s">
        <v>865</v>
      </c>
      <c r="J11457" s="132" t="s">
        <v>866</v>
      </c>
      <c r="K11457" s="132" t="s">
        <v>257</v>
      </c>
      <c r="L11457" s="132" t="s">
        <v>258</v>
      </c>
      <c r="M11457" s="128">
        <v>2319498500</v>
      </c>
      <c r="N11457" s="128">
        <v>0</v>
      </c>
      <c r="O11457" s="128">
        <v>72080800</v>
      </c>
      <c r="P11457" s="128">
        <v>54670000</v>
      </c>
      <c r="Q11457" s="128">
        <v>2336909300</v>
      </c>
      <c r="R11457" s="128">
        <v>0</v>
      </c>
      <c r="S11457" s="127">
        <v>2336909300</v>
      </c>
      <c r="T11457" s="131" t="s">
        <v>21</v>
      </c>
      <c r="U11457" s="56" t="s">
        <v>21</v>
      </c>
      <c r="W11457" s="56">
        <v>10</v>
      </c>
      <c r="X11457" s="56">
        <v>1</v>
      </c>
    </row>
    <row r="11458" spans="1:24">
      <c r="A11458" s="56">
        <v>5199</v>
      </c>
      <c r="B11458" s="133" t="s">
        <v>12482</v>
      </c>
      <c r="C11458" s="132" t="s">
        <v>21</v>
      </c>
      <c r="D11458" s="131">
        <v>22</v>
      </c>
      <c r="E11458" s="132" t="s">
        <v>12241</v>
      </c>
      <c r="F11458" s="132" t="s">
        <v>23</v>
      </c>
      <c r="G11458" s="130">
        <v>154103003</v>
      </c>
      <c r="H11458" s="56">
        <v>5199</v>
      </c>
      <c r="I11458" s="129" t="s">
        <v>865</v>
      </c>
      <c r="J11458" s="132" t="s">
        <v>868</v>
      </c>
      <c r="K11458" s="132" t="s">
        <v>257</v>
      </c>
      <c r="L11458" s="132" t="s">
        <v>258</v>
      </c>
      <c r="M11458" s="128">
        <v>945338700</v>
      </c>
      <c r="N11458" s="128">
        <v>0</v>
      </c>
      <c r="O11458" s="128">
        <v>51860000</v>
      </c>
      <c r="P11458" s="128">
        <v>55472400</v>
      </c>
      <c r="Q11458" s="128">
        <v>941726300</v>
      </c>
      <c r="R11458" s="128">
        <v>0</v>
      </c>
      <c r="S11458" s="127">
        <v>941726300</v>
      </c>
      <c r="T11458" s="131" t="s">
        <v>21</v>
      </c>
      <c r="U11458" s="56" t="s">
        <v>21</v>
      </c>
      <c r="W11458" s="56">
        <v>9</v>
      </c>
      <c r="X11458" s="56">
        <v>1</v>
      </c>
    </row>
    <row r="11459" spans="1:24">
      <c r="A11459" s="56">
        <v>5199</v>
      </c>
      <c r="B11459" s="133" t="s">
        <v>12483</v>
      </c>
      <c r="C11459" s="132" t="s">
        <v>21</v>
      </c>
      <c r="D11459" s="131">
        <v>22</v>
      </c>
      <c r="E11459" s="132" t="s">
        <v>12241</v>
      </c>
      <c r="F11459" s="132" t="s">
        <v>23</v>
      </c>
      <c r="G11459" s="130">
        <v>154103004</v>
      </c>
      <c r="H11459" s="56">
        <v>5199</v>
      </c>
      <c r="I11459" s="129" t="s">
        <v>865</v>
      </c>
      <c r="J11459" s="132" t="s">
        <v>870</v>
      </c>
      <c r="K11459" s="132" t="s">
        <v>257</v>
      </c>
      <c r="L11459" s="132" t="s">
        <v>258</v>
      </c>
      <c r="M11459" s="128">
        <v>71900000</v>
      </c>
      <c r="N11459" s="128">
        <v>0</v>
      </c>
      <c r="O11459" s="128">
        <v>0</v>
      </c>
      <c r="P11459" s="128">
        <v>0</v>
      </c>
      <c r="Q11459" s="128">
        <v>71900000</v>
      </c>
      <c r="R11459" s="128">
        <v>0</v>
      </c>
      <c r="S11459" s="127">
        <v>71900000</v>
      </c>
      <c r="T11459" s="131" t="s">
        <v>21</v>
      </c>
      <c r="U11459" s="56" t="s">
        <v>21</v>
      </c>
      <c r="W11459" s="56">
        <v>8</v>
      </c>
      <c r="X11459" s="56">
        <v>1</v>
      </c>
    </row>
    <row r="11460" spans="1:24">
      <c r="A11460" s="56">
        <v>5199</v>
      </c>
      <c r="B11460" s="133" t="s">
        <v>12484</v>
      </c>
      <c r="C11460" s="132" t="s">
        <v>21</v>
      </c>
      <c r="D11460" s="131">
        <v>22</v>
      </c>
      <c r="E11460" s="132" t="s">
        <v>12241</v>
      </c>
      <c r="F11460" s="132" t="s">
        <v>23</v>
      </c>
      <c r="G11460" s="130">
        <v>154103006</v>
      </c>
      <c r="H11460" s="56">
        <v>5199</v>
      </c>
      <c r="I11460" s="129" t="s">
        <v>865</v>
      </c>
      <c r="J11460" s="132" t="s">
        <v>872</v>
      </c>
      <c r="K11460" s="132" t="s">
        <v>257</v>
      </c>
      <c r="L11460" s="132" t="s">
        <v>258</v>
      </c>
      <c r="M11460" s="128">
        <v>78805930</v>
      </c>
      <c r="N11460" s="128">
        <v>0</v>
      </c>
      <c r="O11460" s="128">
        <v>0</v>
      </c>
      <c r="P11460" s="128">
        <v>0</v>
      </c>
      <c r="Q11460" s="128">
        <v>78805930</v>
      </c>
      <c r="R11460" s="128">
        <v>0</v>
      </c>
      <c r="S11460" s="127">
        <v>78805930</v>
      </c>
      <c r="T11460" s="131" t="s">
        <v>21</v>
      </c>
      <c r="U11460" s="56" t="s">
        <v>21</v>
      </c>
      <c r="W11460" s="56">
        <v>8</v>
      </c>
      <c r="X11460" s="56">
        <v>1</v>
      </c>
    </row>
    <row r="11461" spans="1:24">
      <c r="A11461" s="56">
        <v>5199</v>
      </c>
      <c r="B11461" s="133" t="s">
        <v>12485</v>
      </c>
      <c r="C11461" s="132" t="s">
        <v>21</v>
      </c>
      <c r="D11461" s="131">
        <v>22</v>
      </c>
      <c r="E11461" s="132" t="s">
        <v>12241</v>
      </c>
      <c r="F11461" s="132" t="s">
        <v>23</v>
      </c>
      <c r="G11461" s="130">
        <v>154103007</v>
      </c>
      <c r="H11461" s="56">
        <v>5199</v>
      </c>
      <c r="I11461" s="129" t="s">
        <v>865</v>
      </c>
      <c r="J11461" s="132" t="s">
        <v>874</v>
      </c>
      <c r="K11461" s="132" t="s">
        <v>257</v>
      </c>
      <c r="L11461" s="132" t="s">
        <v>258</v>
      </c>
      <c r="M11461" s="128">
        <v>2310000</v>
      </c>
      <c r="N11461" s="128">
        <v>0</v>
      </c>
      <c r="O11461" s="128">
        <v>0</v>
      </c>
      <c r="P11461" s="128">
        <v>0</v>
      </c>
      <c r="Q11461" s="128">
        <v>2310000</v>
      </c>
      <c r="R11461" s="128">
        <v>0</v>
      </c>
      <c r="S11461" s="127">
        <v>2310000</v>
      </c>
      <c r="T11461" s="131" t="s">
        <v>21</v>
      </c>
      <c r="U11461" s="56" t="s">
        <v>21</v>
      </c>
      <c r="W11461" s="56">
        <v>7</v>
      </c>
      <c r="X11461" s="56">
        <v>1</v>
      </c>
    </row>
    <row r="11462" spans="1:24">
      <c r="A11462" s="56">
        <v>5199</v>
      </c>
      <c r="B11462" s="133" t="s">
        <v>12486</v>
      </c>
      <c r="C11462" s="132" t="s">
        <v>21</v>
      </c>
      <c r="D11462" s="131">
        <v>22</v>
      </c>
      <c r="E11462" s="132" t="s">
        <v>12241</v>
      </c>
      <c r="F11462" s="132" t="s">
        <v>23</v>
      </c>
      <c r="G11462" s="130">
        <v>154103009</v>
      </c>
      <c r="H11462" s="56">
        <v>5199</v>
      </c>
      <c r="I11462" s="129" t="s">
        <v>865</v>
      </c>
      <c r="J11462" s="132" t="s">
        <v>876</v>
      </c>
      <c r="K11462" s="132" t="s">
        <v>257</v>
      </c>
      <c r="L11462" s="132" t="s">
        <v>258</v>
      </c>
      <c r="M11462" s="128">
        <v>3094905000</v>
      </c>
      <c r="N11462" s="128">
        <v>0</v>
      </c>
      <c r="O11462" s="128">
        <v>20875470</v>
      </c>
      <c r="P11462" s="128">
        <v>589901400</v>
      </c>
      <c r="Q11462" s="128">
        <v>2525879070</v>
      </c>
      <c r="R11462" s="128">
        <v>0</v>
      </c>
      <c r="S11462" s="127">
        <v>2525879070</v>
      </c>
      <c r="T11462" s="131" t="s">
        <v>21</v>
      </c>
      <c r="U11462" s="56" t="s">
        <v>21</v>
      </c>
      <c r="W11462" s="56">
        <v>10</v>
      </c>
      <c r="X11462" s="56">
        <v>1</v>
      </c>
    </row>
    <row r="11463" spans="1:24">
      <c r="A11463" s="56">
        <v>5199</v>
      </c>
      <c r="B11463" s="133" t="s">
        <v>12487</v>
      </c>
      <c r="C11463" s="132" t="s">
        <v>21</v>
      </c>
      <c r="D11463" s="131">
        <v>22</v>
      </c>
      <c r="E11463" s="132" t="s">
        <v>12241</v>
      </c>
      <c r="F11463" s="132" t="s">
        <v>23</v>
      </c>
      <c r="G11463" s="130">
        <v>154103010</v>
      </c>
      <c r="H11463" s="56">
        <v>5199</v>
      </c>
      <c r="I11463" s="129" t="s">
        <v>865</v>
      </c>
      <c r="J11463" s="132" t="s">
        <v>2569</v>
      </c>
      <c r="K11463" s="132" t="s">
        <v>257</v>
      </c>
      <c r="L11463" s="132" t="s">
        <v>258</v>
      </c>
      <c r="M11463" s="128">
        <v>39160000</v>
      </c>
      <c r="N11463" s="128">
        <v>0</v>
      </c>
      <c r="O11463" s="128">
        <v>0</v>
      </c>
      <c r="P11463" s="128">
        <v>0</v>
      </c>
      <c r="Q11463" s="128">
        <v>39160000</v>
      </c>
      <c r="R11463" s="128">
        <v>0</v>
      </c>
      <c r="S11463" s="127">
        <v>39160000</v>
      </c>
      <c r="T11463" s="131" t="s">
        <v>21</v>
      </c>
      <c r="U11463" s="56" t="s">
        <v>21</v>
      </c>
      <c r="W11463" s="56">
        <v>8</v>
      </c>
      <c r="X11463" s="56">
        <v>1</v>
      </c>
    </row>
    <row r="11464" spans="1:24">
      <c r="A11464" s="56">
        <v>5199</v>
      </c>
      <c r="B11464" s="133" t="s">
        <v>12488</v>
      </c>
      <c r="C11464" s="132" t="s">
        <v>21</v>
      </c>
      <c r="D11464" s="131">
        <v>22</v>
      </c>
      <c r="E11464" s="132" t="s">
        <v>12241</v>
      </c>
      <c r="F11464" s="132" t="s">
        <v>23</v>
      </c>
      <c r="G11464" s="130">
        <v>154103998</v>
      </c>
      <c r="H11464" s="56">
        <v>5199</v>
      </c>
      <c r="I11464" s="129" t="s">
        <v>865</v>
      </c>
      <c r="J11464" s="132" t="s">
        <v>878</v>
      </c>
      <c r="K11464" s="132" t="s">
        <v>257</v>
      </c>
      <c r="L11464" s="132" t="s">
        <v>258</v>
      </c>
      <c r="M11464" s="128">
        <v>948283128</v>
      </c>
      <c r="N11464" s="128">
        <v>0</v>
      </c>
      <c r="O11464" s="128">
        <v>185770000</v>
      </c>
      <c r="P11464" s="128">
        <v>42960000</v>
      </c>
      <c r="Q11464" s="128">
        <v>1091093128</v>
      </c>
      <c r="R11464" s="128">
        <v>0</v>
      </c>
      <c r="S11464" s="127">
        <v>1091093128</v>
      </c>
      <c r="T11464" s="131" t="s">
        <v>21</v>
      </c>
      <c r="U11464" s="56" t="s">
        <v>21</v>
      </c>
      <c r="W11464" s="56">
        <v>10</v>
      </c>
      <c r="X11464" s="56">
        <v>1</v>
      </c>
    </row>
    <row r="11465" spans="1:24">
      <c r="A11465" s="56">
        <v>5199</v>
      </c>
      <c r="B11465" s="133" t="s">
        <v>12489</v>
      </c>
      <c r="C11465" s="132" t="s">
        <v>21</v>
      </c>
      <c r="D11465" s="131">
        <v>22</v>
      </c>
      <c r="E11465" s="132" t="s">
        <v>12241</v>
      </c>
      <c r="F11465" s="132" t="s">
        <v>23</v>
      </c>
      <c r="G11465" s="130">
        <v>154104001</v>
      </c>
      <c r="H11465" s="56">
        <v>5199</v>
      </c>
      <c r="I11465" s="129" t="s">
        <v>880</v>
      </c>
      <c r="J11465" s="132" t="s">
        <v>881</v>
      </c>
      <c r="K11465" s="132" t="s">
        <v>257</v>
      </c>
      <c r="L11465" s="132" t="s">
        <v>258</v>
      </c>
      <c r="M11465" s="128">
        <v>260134794</v>
      </c>
      <c r="N11465" s="128">
        <v>0</v>
      </c>
      <c r="O11465" s="128">
        <v>0</v>
      </c>
      <c r="P11465" s="128">
        <v>0</v>
      </c>
      <c r="Q11465" s="128">
        <v>260134794</v>
      </c>
      <c r="R11465" s="128">
        <v>0</v>
      </c>
      <c r="S11465" s="127">
        <v>260134794</v>
      </c>
      <c r="T11465" s="131" t="s">
        <v>21</v>
      </c>
      <c r="U11465" s="56" t="s">
        <v>21</v>
      </c>
      <c r="W11465" s="56">
        <v>9</v>
      </c>
      <c r="X11465" s="56">
        <v>1</v>
      </c>
    </row>
    <row r="11466" spans="1:24">
      <c r="A11466" s="56">
        <v>5199</v>
      </c>
      <c r="B11466" s="133" t="s">
        <v>12490</v>
      </c>
      <c r="C11466" s="132" t="s">
        <v>21</v>
      </c>
      <c r="D11466" s="131">
        <v>22</v>
      </c>
      <c r="E11466" s="132" t="s">
        <v>12241</v>
      </c>
      <c r="F11466" s="132" t="s">
        <v>23</v>
      </c>
      <c r="G11466" s="130">
        <v>154104002</v>
      </c>
      <c r="H11466" s="56">
        <v>5199</v>
      </c>
      <c r="I11466" s="129" t="s">
        <v>880</v>
      </c>
      <c r="J11466" s="132" t="s">
        <v>883</v>
      </c>
      <c r="K11466" s="132" t="s">
        <v>257</v>
      </c>
      <c r="L11466" s="132" t="s">
        <v>258</v>
      </c>
      <c r="M11466" s="128">
        <v>1302576045</v>
      </c>
      <c r="N11466" s="128">
        <v>0</v>
      </c>
      <c r="O11466" s="128">
        <v>10350060</v>
      </c>
      <c r="P11466" s="128">
        <v>83200000</v>
      </c>
      <c r="Q11466" s="128">
        <v>1229726105</v>
      </c>
      <c r="R11466" s="128">
        <v>0</v>
      </c>
      <c r="S11466" s="127">
        <v>1229726105</v>
      </c>
      <c r="T11466" s="131" t="s">
        <v>21</v>
      </c>
      <c r="U11466" s="56" t="s">
        <v>21</v>
      </c>
      <c r="W11466" s="56">
        <v>10</v>
      </c>
      <c r="X11466" s="56">
        <v>1</v>
      </c>
    </row>
    <row r="11467" spans="1:24">
      <c r="A11467" s="56">
        <v>5199</v>
      </c>
      <c r="B11467" s="133" t="s">
        <v>12491</v>
      </c>
      <c r="C11467" s="132" t="s">
        <v>21</v>
      </c>
      <c r="D11467" s="131">
        <v>22</v>
      </c>
      <c r="E11467" s="132" t="s">
        <v>12241</v>
      </c>
      <c r="F11467" s="132" t="s">
        <v>23</v>
      </c>
      <c r="G11467" s="130">
        <v>154104003</v>
      </c>
      <c r="H11467" s="56">
        <v>5199</v>
      </c>
      <c r="I11467" s="129" t="s">
        <v>880</v>
      </c>
      <c r="J11467" s="132" t="s">
        <v>885</v>
      </c>
      <c r="K11467" s="132" t="s">
        <v>257</v>
      </c>
      <c r="L11467" s="132" t="s">
        <v>258</v>
      </c>
      <c r="M11467" s="128">
        <v>394710000</v>
      </c>
      <c r="N11467" s="128">
        <v>0</v>
      </c>
      <c r="O11467" s="128">
        <v>30150000</v>
      </c>
      <c r="P11467" s="128">
        <v>0</v>
      </c>
      <c r="Q11467" s="128">
        <v>424860000</v>
      </c>
      <c r="R11467" s="128">
        <v>0</v>
      </c>
      <c r="S11467" s="127">
        <v>424860000</v>
      </c>
      <c r="T11467" s="131" t="s">
        <v>21</v>
      </c>
      <c r="U11467" s="56" t="s">
        <v>21</v>
      </c>
      <c r="W11467" s="56">
        <v>9</v>
      </c>
      <c r="X11467" s="56">
        <v>1</v>
      </c>
    </row>
    <row r="11468" spans="1:24">
      <c r="A11468" s="56">
        <v>5199</v>
      </c>
      <c r="B11468" s="133" t="s">
        <v>12492</v>
      </c>
      <c r="C11468" s="132" t="s">
        <v>21</v>
      </c>
      <c r="D11468" s="131">
        <v>22</v>
      </c>
      <c r="E11468" s="132" t="s">
        <v>12241</v>
      </c>
      <c r="F11468" s="132" t="s">
        <v>23</v>
      </c>
      <c r="G11468" s="130">
        <v>154104004</v>
      </c>
      <c r="H11468" s="56">
        <v>5199</v>
      </c>
      <c r="I11468" s="129" t="s">
        <v>880</v>
      </c>
      <c r="J11468" s="132" t="s">
        <v>887</v>
      </c>
      <c r="K11468" s="132" t="s">
        <v>257</v>
      </c>
      <c r="L11468" s="132" t="s">
        <v>258</v>
      </c>
      <c r="M11468" s="128">
        <v>5648285916</v>
      </c>
      <c r="N11468" s="128">
        <v>0</v>
      </c>
      <c r="O11468" s="128">
        <v>60698000</v>
      </c>
      <c r="P11468" s="128">
        <v>90025000</v>
      </c>
      <c r="Q11468" s="128">
        <v>5618958916</v>
      </c>
      <c r="R11468" s="128">
        <v>0</v>
      </c>
      <c r="S11468" s="127">
        <v>5618958916</v>
      </c>
      <c r="T11468" s="131" t="s">
        <v>21</v>
      </c>
      <c r="U11468" s="56" t="s">
        <v>21</v>
      </c>
      <c r="W11468" s="56">
        <v>10</v>
      </c>
      <c r="X11468" s="56">
        <v>1</v>
      </c>
    </row>
    <row r="11469" spans="1:24">
      <c r="A11469" s="56">
        <v>5199</v>
      </c>
      <c r="B11469" s="133" t="s">
        <v>12493</v>
      </c>
      <c r="C11469" s="132" t="s">
        <v>21</v>
      </c>
      <c r="D11469" s="131">
        <v>22</v>
      </c>
      <c r="E11469" s="132" t="s">
        <v>12241</v>
      </c>
      <c r="F11469" s="132" t="s">
        <v>23</v>
      </c>
      <c r="G11469" s="130">
        <v>154104998</v>
      </c>
      <c r="H11469" s="56">
        <v>5199</v>
      </c>
      <c r="I11469" s="129" t="s">
        <v>880</v>
      </c>
      <c r="J11469" s="132" t="s">
        <v>889</v>
      </c>
      <c r="K11469" s="132" t="s">
        <v>257</v>
      </c>
      <c r="L11469" s="132" t="s">
        <v>258</v>
      </c>
      <c r="M11469" s="128">
        <v>694234361</v>
      </c>
      <c r="N11469" s="128">
        <v>0</v>
      </c>
      <c r="O11469" s="128">
        <v>0</v>
      </c>
      <c r="P11469" s="128">
        <v>0</v>
      </c>
      <c r="Q11469" s="128">
        <v>694234361</v>
      </c>
      <c r="R11469" s="128">
        <v>0</v>
      </c>
      <c r="S11469" s="127">
        <v>694234361</v>
      </c>
      <c r="T11469" s="131" t="s">
        <v>21</v>
      </c>
      <c r="U11469" s="56" t="s">
        <v>21</v>
      </c>
      <c r="W11469" s="56">
        <v>9</v>
      </c>
      <c r="X11469" s="56">
        <v>1</v>
      </c>
    </row>
    <row r="11470" spans="1:24">
      <c r="A11470" s="56">
        <v>5199</v>
      </c>
      <c r="B11470" s="133" t="s">
        <v>12494</v>
      </c>
      <c r="C11470" s="132" t="s">
        <v>21</v>
      </c>
      <c r="D11470" s="131">
        <v>22</v>
      </c>
      <c r="E11470" s="132" t="s">
        <v>12241</v>
      </c>
      <c r="F11470" s="132" t="s">
        <v>23</v>
      </c>
      <c r="G11470" s="130">
        <v>154198001</v>
      </c>
      <c r="H11470" s="56">
        <v>5199</v>
      </c>
      <c r="I11470" s="129" t="s">
        <v>891</v>
      </c>
      <c r="J11470" s="132" t="s">
        <v>892</v>
      </c>
      <c r="K11470" s="132" t="s">
        <v>257</v>
      </c>
      <c r="L11470" s="132" t="s">
        <v>258</v>
      </c>
      <c r="M11470" s="128">
        <v>231889727</v>
      </c>
      <c r="N11470" s="128">
        <v>0</v>
      </c>
      <c r="O11470" s="128">
        <v>73425300</v>
      </c>
      <c r="P11470" s="128">
        <v>0</v>
      </c>
      <c r="Q11470" s="128">
        <v>305315027</v>
      </c>
      <c r="R11470" s="128">
        <v>0</v>
      </c>
      <c r="S11470" s="127">
        <v>305315027</v>
      </c>
      <c r="T11470" s="131" t="s">
        <v>21</v>
      </c>
      <c r="U11470" s="56" t="s">
        <v>21</v>
      </c>
      <c r="W11470" s="56">
        <v>9</v>
      </c>
      <c r="X11470" s="56">
        <v>1</v>
      </c>
    </row>
    <row r="11471" spans="1:24">
      <c r="A11471" s="56">
        <v>5199</v>
      </c>
      <c r="B11471" s="133" t="s">
        <v>12495</v>
      </c>
      <c r="C11471" s="132" t="s">
        <v>21</v>
      </c>
      <c r="D11471" s="131">
        <v>22</v>
      </c>
      <c r="E11471" s="132" t="s">
        <v>12241</v>
      </c>
      <c r="F11471" s="132" t="s">
        <v>23</v>
      </c>
      <c r="G11471" s="130">
        <v>154201001</v>
      </c>
      <c r="H11471" s="56">
        <v>5199</v>
      </c>
      <c r="I11471" s="129" t="s">
        <v>894</v>
      </c>
      <c r="J11471" s="132" t="s">
        <v>895</v>
      </c>
      <c r="K11471" s="132" t="s">
        <v>257</v>
      </c>
      <c r="L11471" s="132" t="s">
        <v>258</v>
      </c>
      <c r="M11471" s="128">
        <v>0</v>
      </c>
      <c r="N11471" s="128">
        <v>16124632414</v>
      </c>
      <c r="O11471" s="128">
        <v>1081166607</v>
      </c>
      <c r="P11471" s="128">
        <v>670257510</v>
      </c>
      <c r="Q11471" s="128">
        <v>0</v>
      </c>
      <c r="R11471" s="128">
        <v>15713723317</v>
      </c>
      <c r="S11471" s="127">
        <v>-15713723317</v>
      </c>
      <c r="T11471" s="131" t="s">
        <v>21</v>
      </c>
      <c r="U11471" s="56" t="s">
        <v>21</v>
      </c>
      <c r="W11471" s="56">
        <v>1</v>
      </c>
      <c r="X11471" s="56">
        <v>11</v>
      </c>
    </row>
    <row r="11472" spans="1:24">
      <c r="A11472" s="56">
        <v>5199</v>
      </c>
      <c r="B11472" s="133" t="s">
        <v>12496</v>
      </c>
      <c r="C11472" s="132" t="s">
        <v>21</v>
      </c>
      <c r="D11472" s="131">
        <v>22</v>
      </c>
      <c r="E11472" s="132" t="s">
        <v>12241</v>
      </c>
      <c r="F11472" s="132" t="s">
        <v>23</v>
      </c>
      <c r="G11472" s="130">
        <v>170103021</v>
      </c>
      <c r="H11472" s="56">
        <v>5199</v>
      </c>
      <c r="I11472" s="129" t="s">
        <v>351</v>
      </c>
      <c r="J11472" s="132" t="s">
        <v>897</v>
      </c>
      <c r="K11472" s="132" t="s">
        <v>257</v>
      </c>
      <c r="L11472" s="132" t="s">
        <v>258</v>
      </c>
      <c r="M11472" s="128">
        <v>1113294</v>
      </c>
      <c r="N11472" s="128">
        <v>0</v>
      </c>
      <c r="O11472" s="128">
        <v>1290000</v>
      </c>
      <c r="P11472" s="128">
        <v>0</v>
      </c>
      <c r="Q11472" s="128">
        <v>2403294</v>
      </c>
      <c r="R11472" s="128">
        <v>0</v>
      </c>
      <c r="S11472" s="127">
        <v>2403294</v>
      </c>
      <c r="T11472" s="131" t="s">
        <v>21</v>
      </c>
      <c r="U11472" s="56" t="s">
        <v>21</v>
      </c>
      <c r="W11472" s="56">
        <v>7</v>
      </c>
      <c r="X11472" s="56">
        <v>1</v>
      </c>
    </row>
    <row r="11473" spans="1:24">
      <c r="A11473" s="56">
        <v>5199</v>
      </c>
      <c r="B11473" s="133" t="s">
        <v>12497</v>
      </c>
      <c r="C11473" s="132" t="s">
        <v>21</v>
      </c>
      <c r="D11473" s="131">
        <v>22</v>
      </c>
      <c r="E11473" s="132" t="s">
        <v>12241</v>
      </c>
      <c r="F11473" s="132" t="s">
        <v>23</v>
      </c>
      <c r="G11473" s="130">
        <v>170103022</v>
      </c>
      <c r="H11473" s="56">
        <v>5199</v>
      </c>
      <c r="I11473" s="129" t="s">
        <v>351</v>
      </c>
      <c r="J11473" s="132" t="s">
        <v>899</v>
      </c>
      <c r="K11473" s="132" t="s">
        <v>257</v>
      </c>
      <c r="L11473" s="132" t="s">
        <v>258</v>
      </c>
      <c r="M11473" s="128">
        <v>897644184</v>
      </c>
      <c r="N11473" s="128">
        <v>0</v>
      </c>
      <c r="O11473" s="128">
        <v>98004528</v>
      </c>
      <c r="P11473" s="128">
        <v>30693</v>
      </c>
      <c r="Q11473" s="128">
        <v>995618019</v>
      </c>
      <c r="R11473" s="128">
        <v>0</v>
      </c>
      <c r="S11473" s="127">
        <v>995618019</v>
      </c>
      <c r="T11473" s="131" t="s">
        <v>21</v>
      </c>
      <c r="U11473" s="56" t="s">
        <v>21</v>
      </c>
      <c r="W11473" s="56">
        <v>9</v>
      </c>
      <c r="X11473" s="56">
        <v>1</v>
      </c>
    </row>
    <row r="11474" spans="1:24">
      <c r="A11474" s="56">
        <v>5199</v>
      </c>
      <c r="B11474" s="133" t="s">
        <v>12498</v>
      </c>
      <c r="C11474" s="132" t="s">
        <v>21</v>
      </c>
      <c r="D11474" s="131">
        <v>22</v>
      </c>
      <c r="E11474" s="132" t="s">
        <v>12241</v>
      </c>
      <c r="F11474" s="132" t="s">
        <v>23</v>
      </c>
      <c r="G11474" s="130">
        <v>170105992</v>
      </c>
      <c r="H11474" s="56">
        <v>5199</v>
      </c>
      <c r="I11474" s="129" t="s">
        <v>901</v>
      </c>
      <c r="J11474" s="132" t="s">
        <v>902</v>
      </c>
      <c r="K11474" s="132" t="s">
        <v>257</v>
      </c>
      <c r="L11474" s="132" t="s">
        <v>258</v>
      </c>
      <c r="M11474" s="128">
        <v>0</v>
      </c>
      <c r="N11474" s="128">
        <v>0</v>
      </c>
      <c r="O11474" s="128">
        <v>585120775</v>
      </c>
      <c r="P11474" s="128">
        <v>2956186</v>
      </c>
      <c r="Q11474" s="128">
        <v>582164589</v>
      </c>
      <c r="R11474" s="128">
        <v>0</v>
      </c>
      <c r="S11474" s="127">
        <v>582164589</v>
      </c>
      <c r="T11474" s="131" t="s">
        <v>21</v>
      </c>
      <c r="U11474" s="56" t="s">
        <v>21</v>
      </c>
      <c r="W11474" s="56">
        <v>9</v>
      </c>
      <c r="X11474" s="56">
        <v>1</v>
      </c>
    </row>
    <row r="11475" spans="1:24">
      <c r="A11475" s="56">
        <v>5199</v>
      </c>
      <c r="B11475" s="133" t="s">
        <v>12499</v>
      </c>
      <c r="C11475" s="132" t="s">
        <v>58</v>
      </c>
      <c r="D11475" s="131">
        <v>22</v>
      </c>
      <c r="E11475" s="132" t="s">
        <v>12241</v>
      </c>
      <c r="F11475" s="132" t="s">
        <v>23</v>
      </c>
      <c r="G11475" s="130">
        <v>170105996</v>
      </c>
      <c r="H11475" s="56">
        <v>5199</v>
      </c>
      <c r="I11475" s="129" t="s">
        <v>901</v>
      </c>
      <c r="J11475" s="132" t="s">
        <v>906</v>
      </c>
      <c r="K11475" s="132" t="s">
        <v>257</v>
      </c>
      <c r="L11475" s="132" t="s">
        <v>258</v>
      </c>
      <c r="M11475" s="128">
        <v>0</v>
      </c>
      <c r="N11475" s="128">
        <v>0</v>
      </c>
      <c r="O11475" s="128">
        <v>54270844</v>
      </c>
      <c r="P11475" s="128">
        <v>36453239</v>
      </c>
      <c r="Q11475" s="128">
        <v>17817605</v>
      </c>
      <c r="R11475" s="128">
        <v>0</v>
      </c>
      <c r="S11475" s="127">
        <v>17817605</v>
      </c>
      <c r="T11475" s="131" t="s">
        <v>58</v>
      </c>
      <c r="U11475" s="56" t="s">
        <v>58</v>
      </c>
      <c r="W11475" s="56">
        <v>8</v>
      </c>
      <c r="X11475" s="56">
        <v>1</v>
      </c>
    </row>
    <row r="11476" spans="1:24">
      <c r="A11476" s="56">
        <v>5199</v>
      </c>
      <c r="B11476" s="133" t="s">
        <v>12500</v>
      </c>
      <c r="C11476" s="132" t="s">
        <v>21</v>
      </c>
      <c r="D11476" s="131">
        <v>22</v>
      </c>
      <c r="E11476" s="132" t="s">
        <v>12241</v>
      </c>
      <c r="F11476" s="132" t="s">
        <v>23</v>
      </c>
      <c r="G11476" s="130">
        <v>170105996</v>
      </c>
      <c r="H11476" s="56">
        <v>5199</v>
      </c>
      <c r="I11476" s="129" t="s">
        <v>901</v>
      </c>
      <c r="J11476" s="132" t="s">
        <v>906</v>
      </c>
      <c r="K11476" s="132" t="s">
        <v>257</v>
      </c>
      <c r="L11476" s="132" t="s">
        <v>258</v>
      </c>
      <c r="M11476" s="128">
        <v>0</v>
      </c>
      <c r="N11476" s="128">
        <v>0</v>
      </c>
      <c r="O11476" s="128">
        <v>60905756999</v>
      </c>
      <c r="P11476" s="128">
        <v>35613471294</v>
      </c>
      <c r="Q11476" s="128">
        <v>25292285705</v>
      </c>
      <c r="R11476" s="128">
        <v>0</v>
      </c>
      <c r="S11476" s="127">
        <v>25292285705</v>
      </c>
      <c r="T11476" s="131" t="s">
        <v>21</v>
      </c>
      <c r="U11476" s="56" t="s">
        <v>21</v>
      </c>
      <c r="W11476" s="56">
        <v>11</v>
      </c>
      <c r="X11476" s="56">
        <v>1</v>
      </c>
    </row>
    <row r="11477" spans="1:24">
      <c r="A11477" s="56">
        <v>5199</v>
      </c>
      <c r="B11477" s="133" t="s">
        <v>12501</v>
      </c>
      <c r="C11477" s="132" t="s">
        <v>21</v>
      </c>
      <c r="D11477" s="131">
        <v>22</v>
      </c>
      <c r="E11477" s="132" t="s">
        <v>12241</v>
      </c>
      <c r="F11477" s="132" t="s">
        <v>23</v>
      </c>
      <c r="G11477" s="130">
        <v>250101001</v>
      </c>
      <c r="H11477" s="56">
        <v>5199</v>
      </c>
      <c r="I11477" s="129" t="s">
        <v>762</v>
      </c>
      <c r="J11477" s="132" t="s">
        <v>763</v>
      </c>
      <c r="K11477" s="132" t="s">
        <v>257</v>
      </c>
      <c r="L11477" s="132" t="s">
        <v>258</v>
      </c>
      <c r="M11477" s="128">
        <v>6322017316110</v>
      </c>
      <c r="N11477" s="128">
        <v>0</v>
      </c>
      <c r="O11477" s="128">
        <v>375823222079</v>
      </c>
      <c r="P11477" s="128">
        <v>81875777406</v>
      </c>
      <c r="Q11477" s="128">
        <v>6615964760783</v>
      </c>
      <c r="R11477" s="128">
        <v>0</v>
      </c>
      <c r="S11477" s="127">
        <v>6615964760783</v>
      </c>
      <c r="T11477" s="131" t="s">
        <v>21</v>
      </c>
      <c r="U11477" s="56" t="s">
        <v>21</v>
      </c>
      <c r="W11477" s="56">
        <v>13</v>
      </c>
      <c r="X11477" s="56">
        <v>1</v>
      </c>
    </row>
    <row r="11478" spans="1:24">
      <c r="A11478" s="56">
        <v>5199</v>
      </c>
      <c r="B11478" s="133" t="s">
        <v>12502</v>
      </c>
      <c r="C11478" s="132" t="s">
        <v>37</v>
      </c>
      <c r="D11478" s="131">
        <v>22</v>
      </c>
      <c r="E11478" s="132" t="s">
        <v>12241</v>
      </c>
      <c r="F11478" s="132" t="s">
        <v>23</v>
      </c>
      <c r="G11478" s="130">
        <v>250102001</v>
      </c>
      <c r="H11478" s="56">
        <v>5199</v>
      </c>
      <c r="I11478" s="129" t="s">
        <v>911</v>
      </c>
      <c r="J11478" s="132" t="s">
        <v>912</v>
      </c>
      <c r="K11478" s="132" t="s">
        <v>257</v>
      </c>
      <c r="L11478" s="132" t="s">
        <v>258</v>
      </c>
      <c r="M11478" s="128">
        <v>0</v>
      </c>
      <c r="N11478" s="128">
        <v>692761702</v>
      </c>
      <c r="O11478" s="128">
        <v>0</v>
      </c>
      <c r="P11478" s="128">
        <v>12054372</v>
      </c>
      <c r="Q11478" s="128">
        <v>0</v>
      </c>
      <c r="R11478" s="128">
        <v>704816074</v>
      </c>
      <c r="S11478" s="127">
        <v>-704816074</v>
      </c>
      <c r="T11478" s="131" t="s">
        <v>38</v>
      </c>
      <c r="U11478" s="56" t="s">
        <v>38</v>
      </c>
      <c r="W11478" s="56">
        <v>1</v>
      </c>
      <c r="X11478" s="56">
        <v>9</v>
      </c>
    </row>
    <row r="11479" spans="1:24">
      <c r="A11479" s="56">
        <v>5199</v>
      </c>
      <c r="B11479" s="133" t="s">
        <v>12503</v>
      </c>
      <c r="C11479" s="132" t="s">
        <v>40</v>
      </c>
      <c r="D11479" s="131">
        <v>22</v>
      </c>
      <c r="E11479" s="132" t="s">
        <v>12241</v>
      </c>
      <c r="F11479" s="132" t="s">
        <v>23</v>
      </c>
      <c r="G11479" s="130">
        <v>250102001</v>
      </c>
      <c r="H11479" s="56">
        <v>5199</v>
      </c>
      <c r="I11479" s="129" t="s">
        <v>911</v>
      </c>
      <c r="J11479" s="132" t="s">
        <v>912</v>
      </c>
      <c r="K11479" s="132" t="s">
        <v>257</v>
      </c>
      <c r="L11479" s="132" t="s">
        <v>258</v>
      </c>
      <c r="M11479" s="128">
        <v>0</v>
      </c>
      <c r="N11479" s="128">
        <v>4406622</v>
      </c>
      <c r="O11479" s="128">
        <v>0</v>
      </c>
      <c r="P11479" s="128">
        <v>12570</v>
      </c>
      <c r="Q11479" s="128">
        <v>0</v>
      </c>
      <c r="R11479" s="128">
        <v>4419192</v>
      </c>
      <c r="S11479" s="127">
        <v>-4419192</v>
      </c>
      <c r="T11479" s="131" t="s">
        <v>38</v>
      </c>
      <c r="U11479" s="56" t="s">
        <v>38</v>
      </c>
      <c r="W11479" s="56">
        <v>1</v>
      </c>
      <c r="X11479" s="56">
        <v>7</v>
      </c>
    </row>
    <row r="11480" spans="1:24">
      <c r="A11480" s="56">
        <v>5199</v>
      </c>
      <c r="B11480" s="133" t="s">
        <v>12504</v>
      </c>
      <c r="C11480" s="132" t="s">
        <v>42</v>
      </c>
      <c r="D11480" s="131">
        <v>22</v>
      </c>
      <c r="E11480" s="132" t="s">
        <v>12241</v>
      </c>
      <c r="F11480" s="132" t="s">
        <v>23</v>
      </c>
      <c r="G11480" s="130">
        <v>250102001</v>
      </c>
      <c r="H11480" s="56">
        <v>5199</v>
      </c>
      <c r="I11480" s="129" t="s">
        <v>911</v>
      </c>
      <c r="J11480" s="132" t="s">
        <v>912</v>
      </c>
      <c r="K11480" s="132" t="s">
        <v>257</v>
      </c>
      <c r="L11480" s="132" t="s">
        <v>258</v>
      </c>
      <c r="M11480" s="128">
        <v>0</v>
      </c>
      <c r="N11480" s="128">
        <v>577130446</v>
      </c>
      <c r="O11480" s="128">
        <v>0</v>
      </c>
      <c r="P11480" s="128">
        <v>32704349</v>
      </c>
      <c r="Q11480" s="128">
        <v>0</v>
      </c>
      <c r="R11480" s="128">
        <v>609834795</v>
      </c>
      <c r="S11480" s="127">
        <v>-609834795</v>
      </c>
      <c r="T11480" s="131" t="s">
        <v>38</v>
      </c>
      <c r="U11480" s="56" t="s">
        <v>38</v>
      </c>
      <c r="W11480" s="56">
        <v>1</v>
      </c>
      <c r="X11480" s="56">
        <v>9</v>
      </c>
    </row>
    <row r="11481" spans="1:24">
      <c r="A11481" s="56">
        <v>5199</v>
      </c>
      <c r="B11481" s="133" t="s">
        <v>12505</v>
      </c>
      <c r="C11481" s="132" t="s">
        <v>44</v>
      </c>
      <c r="D11481" s="131">
        <v>22</v>
      </c>
      <c r="E11481" s="132" t="s">
        <v>12241</v>
      </c>
      <c r="F11481" s="132" t="s">
        <v>23</v>
      </c>
      <c r="G11481" s="130">
        <v>250102001</v>
      </c>
      <c r="H11481" s="56">
        <v>5199</v>
      </c>
      <c r="I11481" s="129" t="s">
        <v>911</v>
      </c>
      <c r="J11481" s="132" t="s">
        <v>912</v>
      </c>
      <c r="K11481" s="132" t="s">
        <v>257</v>
      </c>
      <c r="L11481" s="132" t="s">
        <v>258</v>
      </c>
      <c r="M11481" s="128">
        <v>0</v>
      </c>
      <c r="N11481" s="128">
        <v>12437461858</v>
      </c>
      <c r="O11481" s="128">
        <v>0</v>
      </c>
      <c r="P11481" s="128">
        <v>322161776</v>
      </c>
      <c r="Q11481" s="128">
        <v>0</v>
      </c>
      <c r="R11481" s="128">
        <v>12759623634</v>
      </c>
      <c r="S11481" s="127">
        <v>-12759623634</v>
      </c>
      <c r="T11481" s="131" t="s">
        <v>44</v>
      </c>
      <c r="U11481" s="56" t="s">
        <v>44</v>
      </c>
      <c r="W11481" s="56">
        <v>1</v>
      </c>
      <c r="X11481" s="56">
        <v>11</v>
      </c>
    </row>
    <row r="11482" spans="1:24">
      <c r="A11482" s="56">
        <v>5199</v>
      </c>
      <c r="B11482" s="133" t="s">
        <v>12506</v>
      </c>
      <c r="C11482" s="132" t="s">
        <v>46</v>
      </c>
      <c r="D11482" s="131">
        <v>22</v>
      </c>
      <c r="E11482" s="132" t="s">
        <v>12241</v>
      </c>
      <c r="F11482" s="132" t="s">
        <v>23</v>
      </c>
      <c r="G11482" s="130">
        <v>250102001</v>
      </c>
      <c r="H11482" s="56">
        <v>5199</v>
      </c>
      <c r="I11482" s="129" t="s">
        <v>911</v>
      </c>
      <c r="J11482" s="132" t="s">
        <v>912</v>
      </c>
      <c r="K11482" s="132" t="s">
        <v>257</v>
      </c>
      <c r="L11482" s="132" t="s">
        <v>258</v>
      </c>
      <c r="M11482" s="128">
        <v>0</v>
      </c>
      <c r="N11482" s="128">
        <v>2863311164</v>
      </c>
      <c r="O11482" s="128">
        <v>0</v>
      </c>
      <c r="P11482" s="128">
        <v>210126734</v>
      </c>
      <c r="Q11482" s="128">
        <v>0</v>
      </c>
      <c r="R11482" s="128">
        <v>3073437898</v>
      </c>
      <c r="S11482" s="127">
        <v>-3073437898</v>
      </c>
      <c r="T11482" s="131" t="s">
        <v>38</v>
      </c>
      <c r="U11482" s="56" t="s">
        <v>38</v>
      </c>
      <c r="W11482" s="56">
        <v>1</v>
      </c>
      <c r="X11482" s="56">
        <v>10</v>
      </c>
    </row>
    <row r="11483" spans="1:24">
      <c r="A11483" s="56">
        <v>5199</v>
      </c>
      <c r="B11483" s="133" t="s">
        <v>12507</v>
      </c>
      <c r="C11483" s="132" t="s">
        <v>50</v>
      </c>
      <c r="D11483" s="131">
        <v>22</v>
      </c>
      <c r="E11483" s="132" t="s">
        <v>12241</v>
      </c>
      <c r="F11483" s="132" t="s">
        <v>23</v>
      </c>
      <c r="G11483" s="130">
        <v>250102001</v>
      </c>
      <c r="H11483" s="56">
        <v>5199</v>
      </c>
      <c r="I11483" s="129" t="s">
        <v>911</v>
      </c>
      <c r="J11483" s="132" t="s">
        <v>912</v>
      </c>
      <c r="K11483" s="132" t="s">
        <v>257</v>
      </c>
      <c r="L11483" s="132" t="s">
        <v>258</v>
      </c>
      <c r="M11483" s="128">
        <v>0</v>
      </c>
      <c r="N11483" s="128">
        <v>2171541460</v>
      </c>
      <c r="O11483" s="128">
        <v>0</v>
      </c>
      <c r="P11483" s="128">
        <v>-22560486</v>
      </c>
      <c r="Q11483" s="128">
        <v>0</v>
      </c>
      <c r="R11483" s="128">
        <v>2148980974</v>
      </c>
      <c r="S11483" s="127">
        <v>-2148980974</v>
      </c>
      <c r="T11483" s="131" t="s">
        <v>38</v>
      </c>
      <c r="U11483" s="56" t="s">
        <v>38</v>
      </c>
      <c r="W11483" s="56">
        <v>1</v>
      </c>
      <c r="X11483" s="56">
        <v>10</v>
      </c>
    </row>
    <row r="11484" spans="1:24">
      <c r="A11484" s="56">
        <v>5199</v>
      </c>
      <c r="B11484" s="133" t="s">
        <v>12508</v>
      </c>
      <c r="C11484" s="132" t="s">
        <v>773</v>
      </c>
      <c r="D11484" s="131">
        <v>22</v>
      </c>
      <c r="E11484" s="132" t="s">
        <v>12241</v>
      </c>
      <c r="F11484" s="132" t="s">
        <v>23</v>
      </c>
      <c r="G11484" s="130">
        <v>250102001</v>
      </c>
      <c r="H11484" s="56">
        <v>5199</v>
      </c>
      <c r="I11484" s="129" t="s">
        <v>911</v>
      </c>
      <c r="J11484" s="132" t="s">
        <v>912</v>
      </c>
      <c r="K11484" s="132" t="s">
        <v>257</v>
      </c>
      <c r="L11484" s="132" t="s">
        <v>258</v>
      </c>
      <c r="M11484" s="128">
        <v>0</v>
      </c>
      <c r="N11484" s="128">
        <v>911114627</v>
      </c>
      <c r="O11484" s="128">
        <v>0</v>
      </c>
      <c r="P11484" s="128">
        <v>73609711</v>
      </c>
      <c r="Q11484" s="128">
        <v>0</v>
      </c>
      <c r="R11484" s="128">
        <v>984724338</v>
      </c>
      <c r="S11484" s="127">
        <v>-984724338</v>
      </c>
      <c r="T11484" s="131" t="s">
        <v>38</v>
      </c>
      <c r="U11484" s="56" t="s">
        <v>38</v>
      </c>
      <c r="W11484" s="56">
        <v>1</v>
      </c>
      <c r="X11484" s="56">
        <v>9</v>
      </c>
    </row>
    <row r="11485" spans="1:24">
      <c r="A11485" s="56">
        <v>5199</v>
      </c>
      <c r="B11485" s="133" t="s">
        <v>12509</v>
      </c>
      <c r="C11485" s="132" t="s">
        <v>54</v>
      </c>
      <c r="D11485" s="131">
        <v>22</v>
      </c>
      <c r="E11485" s="132" t="s">
        <v>12241</v>
      </c>
      <c r="F11485" s="132" t="s">
        <v>23</v>
      </c>
      <c r="G11485" s="130">
        <v>250102001</v>
      </c>
      <c r="H11485" s="56">
        <v>5199</v>
      </c>
      <c r="I11485" s="129" t="s">
        <v>911</v>
      </c>
      <c r="J11485" s="132" t="s">
        <v>912</v>
      </c>
      <c r="K11485" s="132" t="s">
        <v>257</v>
      </c>
      <c r="L11485" s="132" t="s">
        <v>258</v>
      </c>
      <c r="M11485" s="128">
        <v>0</v>
      </c>
      <c r="N11485" s="128">
        <v>473602372</v>
      </c>
      <c r="O11485" s="128">
        <v>0</v>
      </c>
      <c r="P11485" s="128">
        <v>7050215</v>
      </c>
      <c r="Q11485" s="128">
        <v>0</v>
      </c>
      <c r="R11485" s="128">
        <v>480652587</v>
      </c>
      <c r="S11485" s="127">
        <v>-480652587</v>
      </c>
      <c r="T11485" s="131" t="s">
        <v>38</v>
      </c>
      <c r="U11485" s="56" t="s">
        <v>38</v>
      </c>
      <c r="W11485" s="56">
        <v>1</v>
      </c>
      <c r="X11485" s="56">
        <v>9</v>
      </c>
    </row>
    <row r="11486" spans="1:24">
      <c r="A11486" s="56">
        <v>5199</v>
      </c>
      <c r="B11486" s="133" t="s">
        <v>12510</v>
      </c>
      <c r="C11486" s="132" t="s">
        <v>58</v>
      </c>
      <c r="D11486" s="131">
        <v>22</v>
      </c>
      <c r="E11486" s="132" t="s">
        <v>12241</v>
      </c>
      <c r="F11486" s="132" t="s">
        <v>23</v>
      </c>
      <c r="G11486" s="130">
        <v>250102001</v>
      </c>
      <c r="H11486" s="56">
        <v>5199</v>
      </c>
      <c r="I11486" s="129" t="s">
        <v>911</v>
      </c>
      <c r="J11486" s="132" t="s">
        <v>912</v>
      </c>
      <c r="K11486" s="132" t="s">
        <v>257</v>
      </c>
      <c r="L11486" s="132" t="s">
        <v>258</v>
      </c>
      <c r="M11486" s="128">
        <v>0</v>
      </c>
      <c r="N11486" s="128">
        <v>106031465282</v>
      </c>
      <c r="O11486" s="128">
        <v>0</v>
      </c>
      <c r="P11486" s="128">
        <v>6211312954</v>
      </c>
      <c r="Q11486" s="128">
        <v>0</v>
      </c>
      <c r="R11486" s="128">
        <v>112242778236</v>
      </c>
      <c r="S11486" s="127">
        <v>-112242778236</v>
      </c>
      <c r="T11486" s="131" t="s">
        <v>58</v>
      </c>
      <c r="U11486" s="56" t="s">
        <v>58</v>
      </c>
      <c r="W11486" s="56">
        <v>1</v>
      </c>
      <c r="X11486" s="56">
        <v>12</v>
      </c>
    </row>
    <row r="11487" spans="1:24">
      <c r="A11487" s="56">
        <v>5199</v>
      </c>
      <c r="B11487" s="133" t="s">
        <v>12511</v>
      </c>
      <c r="C11487" s="132" t="s">
        <v>21</v>
      </c>
      <c r="D11487" s="131">
        <v>22</v>
      </c>
      <c r="E11487" s="132" t="s">
        <v>12241</v>
      </c>
      <c r="F11487" s="132" t="s">
        <v>23</v>
      </c>
      <c r="G11487" s="130">
        <v>250102002</v>
      </c>
      <c r="H11487" s="56">
        <v>5199</v>
      </c>
      <c r="I11487" s="129" t="s">
        <v>911</v>
      </c>
      <c r="J11487" s="132" t="s">
        <v>926</v>
      </c>
      <c r="K11487" s="132" t="s">
        <v>257</v>
      </c>
      <c r="L11487" s="132" t="s">
        <v>258</v>
      </c>
      <c r="M11487" s="128">
        <v>127944410953</v>
      </c>
      <c r="N11487" s="128">
        <v>0</v>
      </c>
      <c r="O11487" s="128">
        <v>6331371500</v>
      </c>
      <c r="P11487" s="128">
        <v>0</v>
      </c>
      <c r="Q11487" s="128">
        <v>134275782453</v>
      </c>
      <c r="R11487" s="128">
        <v>0</v>
      </c>
      <c r="S11487" s="127">
        <v>134275782453</v>
      </c>
      <c r="T11487" s="131" t="s">
        <v>21</v>
      </c>
      <c r="U11487" s="56" t="s">
        <v>21</v>
      </c>
      <c r="W11487" s="56">
        <v>12</v>
      </c>
      <c r="X11487" s="56">
        <v>1</v>
      </c>
    </row>
    <row r="11488" spans="1:24">
      <c r="A11488" s="56">
        <v>5199</v>
      </c>
      <c r="B11488" s="133" t="s">
        <v>12512</v>
      </c>
      <c r="C11488" s="132" t="s">
        <v>37</v>
      </c>
      <c r="D11488" s="131">
        <v>22</v>
      </c>
      <c r="E11488" s="132" t="s">
        <v>12241</v>
      </c>
      <c r="F11488" s="132" t="s">
        <v>23</v>
      </c>
      <c r="G11488" s="130">
        <v>260101001</v>
      </c>
      <c r="H11488" s="56">
        <v>5199</v>
      </c>
      <c r="I11488" s="129" t="s">
        <v>928</v>
      </c>
      <c r="J11488" s="132" t="s">
        <v>929</v>
      </c>
      <c r="K11488" s="132" t="s">
        <v>257</v>
      </c>
      <c r="L11488" s="132" t="s">
        <v>258</v>
      </c>
      <c r="M11488" s="128">
        <v>698087105</v>
      </c>
      <c r="N11488" s="128">
        <v>2760</v>
      </c>
      <c r="O11488" s="128">
        <v>128001942</v>
      </c>
      <c r="P11488" s="128">
        <v>154795135</v>
      </c>
      <c r="Q11488" s="128">
        <v>671304862</v>
      </c>
      <c r="R11488" s="128">
        <v>13710</v>
      </c>
      <c r="S11488" s="127">
        <v>671291152</v>
      </c>
      <c r="T11488" s="131" t="s">
        <v>38</v>
      </c>
      <c r="U11488" s="56" t="s">
        <v>38</v>
      </c>
      <c r="W11488" s="56">
        <v>9</v>
      </c>
      <c r="X11488" s="56">
        <v>5</v>
      </c>
    </row>
    <row r="11489" spans="1:24">
      <c r="A11489" s="56">
        <v>5199</v>
      </c>
      <c r="B11489" s="133" t="s">
        <v>12513</v>
      </c>
      <c r="C11489" s="132" t="s">
        <v>40</v>
      </c>
      <c r="D11489" s="131">
        <v>22</v>
      </c>
      <c r="E11489" s="132" t="s">
        <v>12241</v>
      </c>
      <c r="F11489" s="132" t="s">
        <v>23</v>
      </c>
      <c r="G11489" s="130">
        <v>260101001</v>
      </c>
      <c r="H11489" s="56">
        <v>5199</v>
      </c>
      <c r="I11489" s="129" t="s">
        <v>928</v>
      </c>
      <c r="J11489" s="132" t="s">
        <v>929</v>
      </c>
      <c r="K11489" s="132" t="s">
        <v>257</v>
      </c>
      <c r="L11489" s="132" t="s">
        <v>258</v>
      </c>
      <c r="M11489" s="128">
        <v>0</v>
      </c>
      <c r="N11489" s="128">
        <v>854431</v>
      </c>
      <c r="O11489" s="128">
        <v>21461940</v>
      </c>
      <c r="P11489" s="128">
        <v>33268444</v>
      </c>
      <c r="Q11489" s="128">
        <v>0</v>
      </c>
      <c r="R11489" s="128">
        <v>12660935</v>
      </c>
      <c r="S11489" s="127">
        <v>-12660935</v>
      </c>
      <c r="T11489" s="131" t="s">
        <v>38</v>
      </c>
      <c r="U11489" s="56" t="s">
        <v>38</v>
      </c>
      <c r="W11489" s="56">
        <v>1</v>
      </c>
      <c r="X11489" s="56">
        <v>8</v>
      </c>
    </row>
    <row r="11490" spans="1:24">
      <c r="A11490" s="56">
        <v>5199</v>
      </c>
      <c r="B11490" s="133" t="s">
        <v>12514</v>
      </c>
      <c r="C11490" s="132" t="s">
        <v>42</v>
      </c>
      <c r="D11490" s="131">
        <v>22</v>
      </c>
      <c r="E11490" s="132" t="s">
        <v>12241</v>
      </c>
      <c r="F11490" s="132" t="s">
        <v>23</v>
      </c>
      <c r="G11490" s="130">
        <v>260101001</v>
      </c>
      <c r="H11490" s="56">
        <v>5199</v>
      </c>
      <c r="I11490" s="129" t="s">
        <v>928</v>
      </c>
      <c r="J11490" s="132" t="s">
        <v>929</v>
      </c>
      <c r="K11490" s="132" t="s">
        <v>257</v>
      </c>
      <c r="L11490" s="132" t="s">
        <v>258</v>
      </c>
      <c r="M11490" s="128">
        <v>577714771</v>
      </c>
      <c r="N11490" s="128">
        <v>0</v>
      </c>
      <c r="O11490" s="128">
        <v>32711802</v>
      </c>
      <c r="P11490" s="128">
        <v>5489</v>
      </c>
      <c r="Q11490" s="128">
        <v>610421084</v>
      </c>
      <c r="R11490" s="128">
        <v>0</v>
      </c>
      <c r="S11490" s="127">
        <v>610421084</v>
      </c>
      <c r="T11490" s="131" t="s">
        <v>38</v>
      </c>
      <c r="U11490" s="56" t="s">
        <v>38</v>
      </c>
      <c r="W11490" s="56">
        <v>9</v>
      </c>
      <c r="X11490" s="56">
        <v>1</v>
      </c>
    </row>
    <row r="11491" spans="1:24">
      <c r="A11491" s="56">
        <v>5199</v>
      </c>
      <c r="B11491" s="133" t="s">
        <v>12515</v>
      </c>
      <c r="C11491" s="132" t="s">
        <v>44</v>
      </c>
      <c r="D11491" s="131">
        <v>22</v>
      </c>
      <c r="E11491" s="132" t="s">
        <v>12241</v>
      </c>
      <c r="F11491" s="132" t="s">
        <v>23</v>
      </c>
      <c r="G11491" s="130">
        <v>260101001</v>
      </c>
      <c r="H11491" s="56">
        <v>5199</v>
      </c>
      <c r="I11491" s="129" t="s">
        <v>928</v>
      </c>
      <c r="J11491" s="132" t="s">
        <v>929</v>
      </c>
      <c r="K11491" s="132" t="s">
        <v>257</v>
      </c>
      <c r="L11491" s="132" t="s">
        <v>258</v>
      </c>
      <c r="M11491" s="128">
        <v>24646313490</v>
      </c>
      <c r="N11491" s="128">
        <v>153957</v>
      </c>
      <c r="O11491" s="128">
        <v>4662016779</v>
      </c>
      <c r="P11491" s="128">
        <v>5640599916</v>
      </c>
      <c r="Q11491" s="128">
        <v>23667731170</v>
      </c>
      <c r="R11491" s="128">
        <v>154774</v>
      </c>
      <c r="S11491" s="127">
        <v>23667576396</v>
      </c>
      <c r="T11491" s="131" t="s">
        <v>44</v>
      </c>
      <c r="U11491" s="56" t="s">
        <v>44</v>
      </c>
      <c r="W11491" s="56">
        <v>11</v>
      </c>
      <c r="X11491" s="56">
        <v>6</v>
      </c>
    </row>
    <row r="11492" spans="1:24">
      <c r="A11492" s="56">
        <v>5199</v>
      </c>
      <c r="B11492" s="133" t="s">
        <v>12516</v>
      </c>
      <c r="C11492" s="132" t="s">
        <v>46</v>
      </c>
      <c r="D11492" s="131">
        <v>22</v>
      </c>
      <c r="E11492" s="132" t="s">
        <v>12241</v>
      </c>
      <c r="F11492" s="132" t="s">
        <v>23</v>
      </c>
      <c r="G11492" s="130">
        <v>260101001</v>
      </c>
      <c r="H11492" s="56">
        <v>5199</v>
      </c>
      <c r="I11492" s="129" t="s">
        <v>928</v>
      </c>
      <c r="J11492" s="132" t="s">
        <v>929</v>
      </c>
      <c r="K11492" s="132" t="s">
        <v>257</v>
      </c>
      <c r="L11492" s="132" t="s">
        <v>258</v>
      </c>
      <c r="M11492" s="128">
        <v>3071069493</v>
      </c>
      <c r="N11492" s="128">
        <v>0</v>
      </c>
      <c r="O11492" s="128">
        <v>367192447</v>
      </c>
      <c r="P11492" s="128">
        <v>16911</v>
      </c>
      <c r="Q11492" s="128">
        <v>3438245029</v>
      </c>
      <c r="R11492" s="128">
        <v>0</v>
      </c>
      <c r="S11492" s="127">
        <v>3438245029</v>
      </c>
      <c r="T11492" s="131" t="s">
        <v>38</v>
      </c>
      <c r="U11492" s="56" t="s">
        <v>38</v>
      </c>
      <c r="W11492" s="56">
        <v>10</v>
      </c>
      <c r="X11492" s="56">
        <v>1</v>
      </c>
    </row>
    <row r="11493" spans="1:24">
      <c r="A11493" s="56">
        <v>5199</v>
      </c>
      <c r="B11493" s="133" t="s">
        <v>12517</v>
      </c>
      <c r="C11493" s="132" t="s">
        <v>48</v>
      </c>
      <c r="D11493" s="131">
        <v>22</v>
      </c>
      <c r="E11493" s="132" t="s">
        <v>12241</v>
      </c>
      <c r="F11493" s="132" t="s">
        <v>23</v>
      </c>
      <c r="G11493" s="130">
        <v>260101001</v>
      </c>
      <c r="H11493" s="56">
        <v>5199</v>
      </c>
      <c r="I11493" s="129" t="s">
        <v>928</v>
      </c>
      <c r="J11493" s="132" t="s">
        <v>929</v>
      </c>
      <c r="K11493" s="132" t="s">
        <v>257</v>
      </c>
      <c r="L11493" s="132" t="s">
        <v>258</v>
      </c>
      <c r="M11493" s="128">
        <v>14564</v>
      </c>
      <c r="N11493" s="128">
        <v>0</v>
      </c>
      <c r="O11493" s="128">
        <v>46</v>
      </c>
      <c r="P11493" s="128">
        <v>0</v>
      </c>
      <c r="Q11493" s="128">
        <v>14610</v>
      </c>
      <c r="R11493" s="128">
        <v>0</v>
      </c>
      <c r="S11493" s="127">
        <v>14610</v>
      </c>
      <c r="T11493" s="131" t="s">
        <v>38</v>
      </c>
      <c r="U11493" s="56" t="s">
        <v>38</v>
      </c>
      <c r="W11493" s="56">
        <v>5</v>
      </c>
      <c r="X11493" s="56">
        <v>1</v>
      </c>
    </row>
    <row r="11494" spans="1:24">
      <c r="A11494" s="56">
        <v>5199</v>
      </c>
      <c r="B11494" s="133" t="s">
        <v>12518</v>
      </c>
      <c r="C11494" s="132" t="s">
        <v>50</v>
      </c>
      <c r="D11494" s="131">
        <v>22</v>
      </c>
      <c r="E11494" s="132" t="s">
        <v>12241</v>
      </c>
      <c r="F11494" s="132" t="s">
        <v>23</v>
      </c>
      <c r="G11494" s="130">
        <v>260101001</v>
      </c>
      <c r="H11494" s="56">
        <v>5199</v>
      </c>
      <c r="I11494" s="129" t="s">
        <v>928</v>
      </c>
      <c r="J11494" s="132" t="s">
        <v>929</v>
      </c>
      <c r="K11494" s="132" t="s">
        <v>257</v>
      </c>
      <c r="L11494" s="132" t="s">
        <v>258</v>
      </c>
      <c r="M11494" s="128">
        <v>2177878246</v>
      </c>
      <c r="N11494" s="128">
        <v>72850</v>
      </c>
      <c r="O11494" s="128">
        <v>273517371</v>
      </c>
      <c r="P11494" s="128">
        <v>312921282</v>
      </c>
      <c r="Q11494" s="128">
        <v>2138473579</v>
      </c>
      <c r="R11494" s="128">
        <v>72094</v>
      </c>
      <c r="S11494" s="127">
        <v>2138401485</v>
      </c>
      <c r="T11494" s="131" t="s">
        <v>38</v>
      </c>
      <c r="U11494" s="56" t="s">
        <v>38</v>
      </c>
      <c r="W11494" s="56">
        <v>10</v>
      </c>
      <c r="X11494" s="56">
        <v>5</v>
      </c>
    </row>
    <row r="11495" spans="1:24">
      <c r="A11495" s="56">
        <v>5199</v>
      </c>
      <c r="B11495" s="133" t="s">
        <v>12519</v>
      </c>
      <c r="C11495" s="132" t="s">
        <v>773</v>
      </c>
      <c r="D11495" s="131">
        <v>22</v>
      </c>
      <c r="E11495" s="132" t="s">
        <v>12241</v>
      </c>
      <c r="F11495" s="132" t="s">
        <v>23</v>
      </c>
      <c r="G11495" s="130">
        <v>260101001</v>
      </c>
      <c r="H11495" s="56">
        <v>5199</v>
      </c>
      <c r="I11495" s="129" t="s">
        <v>928</v>
      </c>
      <c r="J11495" s="132" t="s">
        <v>929</v>
      </c>
      <c r="K11495" s="132" t="s">
        <v>257</v>
      </c>
      <c r="L11495" s="132" t="s">
        <v>258</v>
      </c>
      <c r="M11495" s="128">
        <v>911127243</v>
      </c>
      <c r="N11495" s="128">
        <v>0</v>
      </c>
      <c r="O11495" s="128">
        <v>73610019</v>
      </c>
      <c r="P11495" s="128">
        <v>0</v>
      </c>
      <c r="Q11495" s="128">
        <v>984737262</v>
      </c>
      <c r="R11495" s="128">
        <v>0</v>
      </c>
      <c r="S11495" s="127">
        <v>984737262</v>
      </c>
      <c r="T11495" s="131" t="s">
        <v>38</v>
      </c>
      <c r="U11495" s="56" t="s">
        <v>38</v>
      </c>
      <c r="W11495" s="56">
        <v>9</v>
      </c>
      <c r="X11495" s="56">
        <v>1</v>
      </c>
    </row>
    <row r="11496" spans="1:24">
      <c r="A11496" s="56">
        <v>5199</v>
      </c>
      <c r="B11496" s="133" t="s">
        <v>12520</v>
      </c>
      <c r="C11496" s="132" t="s">
        <v>54</v>
      </c>
      <c r="D11496" s="131">
        <v>22</v>
      </c>
      <c r="E11496" s="132" t="s">
        <v>12241</v>
      </c>
      <c r="F11496" s="132" t="s">
        <v>23</v>
      </c>
      <c r="G11496" s="130">
        <v>260101001</v>
      </c>
      <c r="H11496" s="56">
        <v>5199</v>
      </c>
      <c r="I11496" s="129" t="s">
        <v>928</v>
      </c>
      <c r="J11496" s="132" t="s">
        <v>929</v>
      </c>
      <c r="K11496" s="132" t="s">
        <v>257</v>
      </c>
      <c r="L11496" s="132" t="s">
        <v>258</v>
      </c>
      <c r="M11496" s="128">
        <v>473685407</v>
      </c>
      <c r="N11496" s="128">
        <v>0</v>
      </c>
      <c r="O11496" s="128">
        <v>7051451</v>
      </c>
      <c r="P11496" s="128">
        <v>0</v>
      </c>
      <c r="Q11496" s="128">
        <v>480736858</v>
      </c>
      <c r="R11496" s="128">
        <v>0</v>
      </c>
      <c r="S11496" s="127">
        <v>480736858</v>
      </c>
      <c r="T11496" s="131" t="s">
        <v>38</v>
      </c>
      <c r="U11496" s="56" t="s">
        <v>38</v>
      </c>
      <c r="W11496" s="56">
        <v>9</v>
      </c>
      <c r="X11496" s="56">
        <v>1</v>
      </c>
    </row>
    <row r="11497" spans="1:24">
      <c r="A11497" s="56">
        <v>5199</v>
      </c>
      <c r="B11497" s="133" t="s">
        <v>12521</v>
      </c>
      <c r="C11497" s="132" t="s">
        <v>56</v>
      </c>
      <c r="D11497" s="131">
        <v>22</v>
      </c>
      <c r="E11497" s="132" t="s">
        <v>12241</v>
      </c>
      <c r="F11497" s="132" t="s">
        <v>23</v>
      </c>
      <c r="G11497" s="130">
        <v>260101001</v>
      </c>
      <c r="H11497" s="56">
        <v>5199</v>
      </c>
      <c r="I11497" s="129" t="s">
        <v>928</v>
      </c>
      <c r="J11497" s="132" t="s">
        <v>929</v>
      </c>
      <c r="K11497" s="132" t="s">
        <v>257</v>
      </c>
      <c r="L11497" s="132" t="s">
        <v>258</v>
      </c>
      <c r="M11497" s="128">
        <v>3383</v>
      </c>
      <c r="N11497" s="128">
        <v>0</v>
      </c>
      <c r="O11497" s="128">
        <v>33</v>
      </c>
      <c r="P11497" s="128">
        <v>0</v>
      </c>
      <c r="Q11497" s="128">
        <v>3416</v>
      </c>
      <c r="R11497" s="128">
        <v>0</v>
      </c>
      <c r="S11497" s="127">
        <v>3416</v>
      </c>
      <c r="T11497" s="131" t="s">
        <v>38</v>
      </c>
      <c r="U11497" s="56" t="s">
        <v>38</v>
      </c>
      <c r="W11497" s="56">
        <v>4</v>
      </c>
      <c r="X11497" s="56">
        <v>1</v>
      </c>
    </row>
    <row r="11498" spans="1:24">
      <c r="A11498" s="56">
        <v>5199</v>
      </c>
      <c r="B11498" s="133" t="s">
        <v>12522</v>
      </c>
      <c r="C11498" s="132" t="s">
        <v>58</v>
      </c>
      <c r="D11498" s="131">
        <v>22</v>
      </c>
      <c r="E11498" s="132" t="s">
        <v>12241</v>
      </c>
      <c r="F11498" s="132" t="s">
        <v>23</v>
      </c>
      <c r="G11498" s="130">
        <v>260101001</v>
      </c>
      <c r="H11498" s="56">
        <v>5199</v>
      </c>
      <c r="I11498" s="129" t="s">
        <v>928</v>
      </c>
      <c r="J11498" s="132" t="s">
        <v>929</v>
      </c>
      <c r="K11498" s="132" t="s">
        <v>257</v>
      </c>
      <c r="L11498" s="132" t="s">
        <v>258</v>
      </c>
      <c r="M11498" s="128">
        <v>215060685528</v>
      </c>
      <c r="N11498" s="128">
        <v>0</v>
      </c>
      <c r="O11498" s="128">
        <v>427574522921</v>
      </c>
      <c r="P11498" s="128">
        <v>411021212052</v>
      </c>
      <c r="Q11498" s="128">
        <v>231613996397</v>
      </c>
      <c r="R11498" s="128">
        <v>0</v>
      </c>
      <c r="S11498" s="127">
        <v>231613996397</v>
      </c>
      <c r="T11498" s="131" t="s">
        <v>58</v>
      </c>
      <c r="U11498" s="56" t="s">
        <v>58</v>
      </c>
      <c r="W11498" s="56">
        <v>12</v>
      </c>
      <c r="X11498" s="56">
        <v>1</v>
      </c>
    </row>
    <row r="11499" spans="1:24">
      <c r="A11499" s="56">
        <v>5199</v>
      </c>
      <c r="B11499" s="133" t="s">
        <v>12523</v>
      </c>
      <c r="C11499" s="132" t="s">
        <v>21</v>
      </c>
      <c r="D11499" s="131">
        <v>22</v>
      </c>
      <c r="E11499" s="132" t="s">
        <v>12241</v>
      </c>
      <c r="F11499" s="132" t="s">
        <v>23</v>
      </c>
      <c r="G11499" s="130">
        <v>260101001</v>
      </c>
      <c r="H11499" s="56">
        <v>5199</v>
      </c>
      <c r="I11499" s="129" t="s">
        <v>928</v>
      </c>
      <c r="J11499" s="132" t="s">
        <v>929</v>
      </c>
      <c r="K11499" s="132" t="s">
        <v>257</v>
      </c>
      <c r="L11499" s="132" t="s">
        <v>258</v>
      </c>
      <c r="M11499" s="128">
        <v>14195223744</v>
      </c>
      <c r="N11499" s="128">
        <v>8421827297915</v>
      </c>
      <c r="O11499" s="128">
        <v>1977206477813</v>
      </c>
      <c r="P11499" s="128">
        <v>2530803763213</v>
      </c>
      <c r="Q11499" s="128">
        <v>0</v>
      </c>
      <c r="R11499" s="128">
        <v>8961229359571</v>
      </c>
      <c r="S11499" s="127">
        <v>-8961229359571</v>
      </c>
      <c r="T11499" s="131" t="s">
        <v>21</v>
      </c>
      <c r="U11499" s="56" t="s">
        <v>21</v>
      </c>
      <c r="W11499" s="56">
        <v>1</v>
      </c>
      <c r="X11499" s="56">
        <v>13</v>
      </c>
    </row>
    <row r="11500" spans="1:24">
      <c r="A11500" s="56">
        <v>5199</v>
      </c>
      <c r="B11500" s="133" t="s">
        <v>12524</v>
      </c>
      <c r="C11500" s="132" t="s">
        <v>21</v>
      </c>
      <c r="D11500" s="131">
        <v>22</v>
      </c>
      <c r="E11500" s="132" t="s">
        <v>12241</v>
      </c>
      <c r="F11500" s="132" t="s">
        <v>23</v>
      </c>
      <c r="G11500" s="130">
        <v>270103021</v>
      </c>
      <c r="H11500" s="56">
        <v>5199</v>
      </c>
      <c r="I11500" s="129" t="s">
        <v>753</v>
      </c>
      <c r="J11500" s="132" t="s">
        <v>961</v>
      </c>
      <c r="K11500" s="132" t="s">
        <v>257</v>
      </c>
      <c r="L11500" s="132" t="s">
        <v>258</v>
      </c>
      <c r="M11500" s="128">
        <v>0</v>
      </c>
      <c r="N11500" s="128">
        <v>6246147600</v>
      </c>
      <c r="O11500" s="128">
        <v>0</v>
      </c>
      <c r="P11500" s="128">
        <v>611942777</v>
      </c>
      <c r="Q11500" s="128">
        <v>0</v>
      </c>
      <c r="R11500" s="128">
        <v>6858090377</v>
      </c>
      <c r="S11500" s="127">
        <v>-6858090377</v>
      </c>
      <c r="T11500" s="131" t="s">
        <v>21</v>
      </c>
      <c r="U11500" s="56" t="s">
        <v>21</v>
      </c>
      <c r="W11500" s="56">
        <v>1</v>
      </c>
      <c r="X11500" s="56">
        <v>10</v>
      </c>
    </row>
    <row r="11501" spans="1:24">
      <c r="A11501" s="56">
        <v>5199</v>
      </c>
      <c r="B11501" s="133" t="s">
        <v>12525</v>
      </c>
      <c r="C11501" s="132" t="s">
        <v>21</v>
      </c>
      <c r="D11501" s="131">
        <v>22</v>
      </c>
      <c r="E11501" s="132" t="s">
        <v>12241</v>
      </c>
      <c r="F11501" s="132" t="s">
        <v>23</v>
      </c>
      <c r="G11501" s="130">
        <v>270103022</v>
      </c>
      <c r="H11501" s="56">
        <v>5199</v>
      </c>
      <c r="I11501" s="129" t="s">
        <v>753</v>
      </c>
      <c r="J11501" s="132" t="s">
        <v>963</v>
      </c>
      <c r="K11501" s="132" t="s">
        <v>257</v>
      </c>
      <c r="L11501" s="132" t="s">
        <v>258</v>
      </c>
      <c r="M11501" s="128">
        <v>0</v>
      </c>
      <c r="N11501" s="128">
        <v>2265613477</v>
      </c>
      <c r="O11501" s="128">
        <v>18768</v>
      </c>
      <c r="P11501" s="128">
        <v>282282391</v>
      </c>
      <c r="Q11501" s="128">
        <v>0</v>
      </c>
      <c r="R11501" s="128">
        <v>2547877100</v>
      </c>
      <c r="S11501" s="127">
        <v>-2547877100</v>
      </c>
      <c r="T11501" s="131" t="s">
        <v>21</v>
      </c>
      <c r="U11501" s="56" t="s">
        <v>21</v>
      </c>
      <c r="W11501" s="56">
        <v>1</v>
      </c>
      <c r="X11501" s="56">
        <v>10</v>
      </c>
    </row>
    <row r="11502" spans="1:24">
      <c r="A11502" s="56">
        <v>5199</v>
      </c>
      <c r="B11502" s="133" t="s">
        <v>12526</v>
      </c>
      <c r="C11502" s="132" t="s">
        <v>21</v>
      </c>
      <c r="D11502" s="131">
        <v>22</v>
      </c>
      <c r="E11502" s="132" t="s">
        <v>12241</v>
      </c>
      <c r="F11502" s="132" t="s">
        <v>23</v>
      </c>
      <c r="G11502" s="130">
        <v>270105992</v>
      </c>
      <c r="H11502" s="56">
        <v>5199</v>
      </c>
      <c r="I11502" s="129" t="s">
        <v>965</v>
      </c>
      <c r="J11502" s="132" t="s">
        <v>966</v>
      </c>
      <c r="K11502" s="132" t="s">
        <v>257</v>
      </c>
      <c r="L11502" s="132" t="s">
        <v>258</v>
      </c>
      <c r="M11502" s="128">
        <v>0</v>
      </c>
      <c r="N11502" s="128">
        <v>0</v>
      </c>
      <c r="O11502" s="128">
        <v>2956186</v>
      </c>
      <c r="P11502" s="128">
        <v>585120775</v>
      </c>
      <c r="Q11502" s="128">
        <v>0</v>
      </c>
      <c r="R11502" s="128">
        <v>582164589</v>
      </c>
      <c r="S11502" s="127">
        <v>-582164589</v>
      </c>
      <c r="T11502" s="131" t="s">
        <v>21</v>
      </c>
      <c r="U11502" s="56" t="s">
        <v>21</v>
      </c>
      <c r="W11502" s="56">
        <v>1</v>
      </c>
      <c r="X11502" s="56">
        <v>9</v>
      </c>
    </row>
    <row r="11503" spans="1:24">
      <c r="A11503" s="56">
        <v>5199</v>
      </c>
      <c r="B11503" s="133" t="s">
        <v>12527</v>
      </c>
      <c r="C11503" s="132" t="s">
        <v>58</v>
      </c>
      <c r="D11503" s="131">
        <v>22</v>
      </c>
      <c r="E11503" s="132" t="s">
        <v>12241</v>
      </c>
      <c r="F11503" s="132" t="s">
        <v>23</v>
      </c>
      <c r="G11503" s="130">
        <v>270105996</v>
      </c>
      <c r="H11503" s="56">
        <v>5199</v>
      </c>
      <c r="I11503" s="129" t="s">
        <v>965</v>
      </c>
      <c r="J11503" s="132" t="s">
        <v>970</v>
      </c>
      <c r="K11503" s="132" t="s">
        <v>257</v>
      </c>
      <c r="L11503" s="132" t="s">
        <v>258</v>
      </c>
      <c r="M11503" s="128">
        <v>0</v>
      </c>
      <c r="N11503" s="128">
        <v>0</v>
      </c>
      <c r="O11503" s="128">
        <v>36453239</v>
      </c>
      <c r="P11503" s="128">
        <v>54270844</v>
      </c>
      <c r="Q11503" s="128">
        <v>0</v>
      </c>
      <c r="R11503" s="128">
        <v>17817605</v>
      </c>
      <c r="S11503" s="127">
        <v>-17817605</v>
      </c>
      <c r="T11503" s="131" t="s">
        <v>58</v>
      </c>
      <c r="U11503" s="56" t="s">
        <v>58</v>
      </c>
      <c r="W11503" s="56">
        <v>1</v>
      </c>
      <c r="X11503" s="56">
        <v>8</v>
      </c>
    </row>
    <row r="11504" spans="1:24">
      <c r="A11504" s="56">
        <v>5199</v>
      </c>
      <c r="B11504" s="133" t="s">
        <v>12528</v>
      </c>
      <c r="C11504" s="132" t="s">
        <v>21</v>
      </c>
      <c r="D11504" s="131">
        <v>22</v>
      </c>
      <c r="E11504" s="132" t="s">
        <v>12241</v>
      </c>
      <c r="F11504" s="132" t="s">
        <v>23</v>
      </c>
      <c r="G11504" s="130">
        <v>270105996</v>
      </c>
      <c r="H11504" s="56">
        <v>5199</v>
      </c>
      <c r="I11504" s="129" t="s">
        <v>965</v>
      </c>
      <c r="J11504" s="132" t="s">
        <v>970</v>
      </c>
      <c r="K11504" s="132" t="s">
        <v>257</v>
      </c>
      <c r="L11504" s="132" t="s">
        <v>258</v>
      </c>
      <c r="M11504" s="128">
        <v>0</v>
      </c>
      <c r="N11504" s="128">
        <v>0</v>
      </c>
      <c r="O11504" s="128">
        <v>34779107150</v>
      </c>
      <c r="P11504" s="128">
        <v>60071392855</v>
      </c>
      <c r="Q11504" s="128">
        <v>0</v>
      </c>
      <c r="R11504" s="128">
        <v>25292285705</v>
      </c>
      <c r="S11504" s="127">
        <v>-25292285705</v>
      </c>
      <c r="T11504" s="131" t="s">
        <v>21</v>
      </c>
      <c r="U11504" s="56" t="s">
        <v>21</v>
      </c>
      <c r="W11504" s="56">
        <v>1</v>
      </c>
      <c r="X11504" s="56">
        <v>11</v>
      </c>
    </row>
    <row r="11505" spans="1:24">
      <c r="A11505" s="56">
        <v>5212</v>
      </c>
      <c r="B11505" s="133" t="s">
        <v>12529</v>
      </c>
      <c r="C11505" s="132" t="s">
        <v>21</v>
      </c>
      <c r="D11505" s="131">
        <v>22</v>
      </c>
      <c r="E11505" s="132" t="s">
        <v>12241</v>
      </c>
      <c r="F11505" s="132" t="s">
        <v>23</v>
      </c>
      <c r="G11505" s="130">
        <v>270301014</v>
      </c>
      <c r="H11505" s="56">
        <v>5212</v>
      </c>
      <c r="I11505" s="129" t="s">
        <v>666</v>
      </c>
      <c r="J11505" s="132" t="s">
        <v>977</v>
      </c>
      <c r="K11505" s="132" t="s">
        <v>610</v>
      </c>
      <c r="L11505" s="132" t="s">
        <v>611</v>
      </c>
      <c r="M11505" s="128">
        <v>0</v>
      </c>
      <c r="N11505" s="128">
        <v>26004697</v>
      </c>
      <c r="O11505" s="128">
        <v>664380113399</v>
      </c>
      <c r="P11505" s="128">
        <v>664454108702</v>
      </c>
      <c r="Q11505" s="128">
        <v>0</v>
      </c>
      <c r="R11505" s="128">
        <v>100000000</v>
      </c>
      <c r="S11505" s="127">
        <v>-100000000</v>
      </c>
      <c r="T11505" s="131" t="s">
        <v>21</v>
      </c>
      <c r="U11505" s="56" t="s">
        <v>21</v>
      </c>
      <c r="W11505" s="56">
        <v>1</v>
      </c>
      <c r="X11505" s="56">
        <v>9</v>
      </c>
    </row>
    <row r="11506" spans="1:24">
      <c r="A11506" s="56">
        <v>5212</v>
      </c>
      <c r="B11506" s="133" t="s">
        <v>12530</v>
      </c>
      <c r="C11506" s="132" t="s">
        <v>21</v>
      </c>
      <c r="D11506" s="131">
        <v>22</v>
      </c>
      <c r="E11506" s="132" t="s">
        <v>12241</v>
      </c>
      <c r="F11506" s="132" t="s">
        <v>23</v>
      </c>
      <c r="G11506" s="130">
        <v>270301015</v>
      </c>
      <c r="H11506" s="56">
        <v>5212</v>
      </c>
      <c r="I11506" s="129" t="s">
        <v>666</v>
      </c>
      <c r="J11506" s="132" t="s">
        <v>981</v>
      </c>
      <c r="K11506" s="132" t="s">
        <v>610</v>
      </c>
      <c r="L11506" s="132" t="s">
        <v>611</v>
      </c>
      <c r="M11506" s="128">
        <v>17801153</v>
      </c>
      <c r="N11506" s="128">
        <v>0</v>
      </c>
      <c r="O11506" s="128">
        <v>34879968</v>
      </c>
      <c r="P11506" s="128">
        <v>45548521</v>
      </c>
      <c r="Q11506" s="128">
        <v>7132600</v>
      </c>
      <c r="R11506" s="128">
        <v>0</v>
      </c>
      <c r="S11506" s="127">
        <v>7132600</v>
      </c>
      <c r="T11506" s="131" t="s">
        <v>21</v>
      </c>
      <c r="U11506" s="56" t="s">
        <v>21</v>
      </c>
      <c r="W11506" s="56">
        <v>7</v>
      </c>
      <c r="X11506" s="56">
        <v>1</v>
      </c>
    </row>
    <row r="11507" spans="1:24">
      <c r="A11507" s="56">
        <v>5212</v>
      </c>
      <c r="B11507" s="133" t="s">
        <v>12531</v>
      </c>
      <c r="C11507" s="132" t="s">
        <v>21</v>
      </c>
      <c r="D11507" s="131">
        <v>22</v>
      </c>
      <c r="E11507" s="132" t="s">
        <v>12241</v>
      </c>
      <c r="F11507" s="132" t="s">
        <v>23</v>
      </c>
      <c r="G11507" s="130">
        <v>270405001</v>
      </c>
      <c r="H11507" s="56">
        <v>5212</v>
      </c>
      <c r="I11507" s="129" t="s">
        <v>985</v>
      </c>
      <c r="J11507" s="132" t="s">
        <v>986</v>
      </c>
      <c r="K11507" s="132" t="s">
        <v>610</v>
      </c>
      <c r="L11507" s="132" t="s">
        <v>611</v>
      </c>
      <c r="M11507" s="128">
        <v>0</v>
      </c>
      <c r="N11507" s="128">
        <v>2042754</v>
      </c>
      <c r="O11507" s="128">
        <v>828290641</v>
      </c>
      <c r="P11507" s="128">
        <v>859031319</v>
      </c>
      <c r="Q11507" s="128">
        <v>0</v>
      </c>
      <c r="R11507" s="128">
        <v>32783432</v>
      </c>
      <c r="S11507" s="127">
        <v>-32783432</v>
      </c>
      <c r="T11507" s="131" t="s">
        <v>21</v>
      </c>
      <c r="U11507" s="56" t="s">
        <v>21</v>
      </c>
      <c r="W11507" s="56">
        <v>1</v>
      </c>
      <c r="X11507" s="56">
        <v>8</v>
      </c>
    </row>
    <row r="11508" spans="1:24">
      <c r="A11508" s="56">
        <v>5212</v>
      </c>
      <c r="B11508" s="133" t="s">
        <v>12532</v>
      </c>
      <c r="C11508" s="132" t="s">
        <v>21</v>
      </c>
      <c r="D11508" s="131">
        <v>22</v>
      </c>
      <c r="E11508" s="132" t="s">
        <v>12241</v>
      </c>
      <c r="F11508" s="132" t="s">
        <v>23</v>
      </c>
      <c r="G11508" s="130">
        <v>270405002</v>
      </c>
      <c r="H11508" s="56">
        <v>5212</v>
      </c>
      <c r="I11508" s="129" t="s">
        <v>985</v>
      </c>
      <c r="J11508" s="132" t="s">
        <v>988</v>
      </c>
      <c r="K11508" s="132" t="s">
        <v>610</v>
      </c>
      <c r="L11508" s="132" t="s">
        <v>611</v>
      </c>
      <c r="M11508" s="128">
        <v>0</v>
      </c>
      <c r="N11508" s="128">
        <v>20583574</v>
      </c>
      <c r="O11508" s="128">
        <v>8213185661</v>
      </c>
      <c r="P11508" s="128">
        <v>8228637023</v>
      </c>
      <c r="Q11508" s="128">
        <v>0</v>
      </c>
      <c r="R11508" s="128">
        <v>36034936</v>
      </c>
      <c r="S11508" s="127">
        <v>-36034936</v>
      </c>
      <c r="T11508" s="131" t="s">
        <v>21</v>
      </c>
      <c r="U11508" s="56" t="s">
        <v>21</v>
      </c>
      <c r="W11508" s="56">
        <v>1</v>
      </c>
      <c r="X11508" s="56">
        <v>8</v>
      </c>
    </row>
    <row r="11509" spans="1:24">
      <c r="A11509" s="56">
        <v>5212</v>
      </c>
      <c r="B11509" s="133" t="s">
        <v>12533</v>
      </c>
      <c r="C11509" s="132" t="s">
        <v>21</v>
      </c>
      <c r="D11509" s="131">
        <v>22</v>
      </c>
      <c r="E11509" s="132" t="s">
        <v>12241</v>
      </c>
      <c r="F11509" s="132" t="s">
        <v>23</v>
      </c>
      <c r="G11509" s="130">
        <v>270405003</v>
      </c>
      <c r="H11509" s="56">
        <v>5212</v>
      </c>
      <c r="I11509" s="129" t="s">
        <v>985</v>
      </c>
      <c r="J11509" s="132" t="s">
        <v>990</v>
      </c>
      <c r="K11509" s="132" t="s">
        <v>610</v>
      </c>
      <c r="L11509" s="132" t="s">
        <v>611</v>
      </c>
      <c r="M11509" s="128">
        <v>0</v>
      </c>
      <c r="N11509" s="128">
        <v>249996</v>
      </c>
      <c r="O11509" s="128">
        <v>258744019</v>
      </c>
      <c r="P11509" s="128">
        <v>289433149</v>
      </c>
      <c r="Q11509" s="128">
        <v>0</v>
      </c>
      <c r="R11509" s="128">
        <v>30939126</v>
      </c>
      <c r="S11509" s="127">
        <v>-30939126</v>
      </c>
      <c r="T11509" s="131" t="s">
        <v>21</v>
      </c>
      <c r="U11509" s="56" t="s">
        <v>21</v>
      </c>
      <c r="W11509" s="56">
        <v>1</v>
      </c>
      <c r="X11509" s="56">
        <v>8</v>
      </c>
    </row>
    <row r="11510" spans="1:24">
      <c r="A11510" s="56">
        <v>5212</v>
      </c>
      <c r="B11510" s="133" t="s">
        <v>12534</v>
      </c>
      <c r="C11510" s="132" t="s">
        <v>21</v>
      </c>
      <c r="D11510" s="131">
        <v>22</v>
      </c>
      <c r="E11510" s="132" t="s">
        <v>12241</v>
      </c>
      <c r="F11510" s="132" t="s">
        <v>23</v>
      </c>
      <c r="G11510" s="130">
        <v>270405004</v>
      </c>
      <c r="H11510" s="56">
        <v>5212</v>
      </c>
      <c r="I11510" s="129" t="s">
        <v>985</v>
      </c>
      <c r="J11510" s="132" t="s">
        <v>992</v>
      </c>
      <c r="K11510" s="132" t="s">
        <v>610</v>
      </c>
      <c r="L11510" s="132" t="s">
        <v>611</v>
      </c>
      <c r="M11510" s="128">
        <v>0</v>
      </c>
      <c r="N11510" s="128">
        <v>44102</v>
      </c>
      <c r="O11510" s="128">
        <v>239834701</v>
      </c>
      <c r="P11510" s="128">
        <v>241729541</v>
      </c>
      <c r="Q11510" s="128">
        <v>0</v>
      </c>
      <c r="R11510" s="128">
        <v>1938942</v>
      </c>
      <c r="S11510" s="127">
        <v>-1938942</v>
      </c>
      <c r="T11510" s="131" t="s">
        <v>21</v>
      </c>
      <c r="U11510" s="56" t="s">
        <v>21</v>
      </c>
      <c r="W11510" s="56">
        <v>1</v>
      </c>
      <c r="X11510" s="56">
        <v>7</v>
      </c>
    </row>
    <row r="11511" spans="1:24">
      <c r="A11511" s="56">
        <v>5212</v>
      </c>
      <c r="B11511" s="133" t="s">
        <v>12535</v>
      </c>
      <c r="C11511" s="132" t="s">
        <v>21</v>
      </c>
      <c r="D11511" s="131">
        <v>22</v>
      </c>
      <c r="E11511" s="132" t="s">
        <v>12241</v>
      </c>
      <c r="F11511" s="132" t="s">
        <v>23</v>
      </c>
      <c r="G11511" s="130">
        <v>270407101</v>
      </c>
      <c r="H11511" s="56">
        <v>5212</v>
      </c>
      <c r="I11511" s="129" t="s">
        <v>996</v>
      </c>
      <c r="J11511" s="132" t="s">
        <v>999</v>
      </c>
      <c r="K11511" s="132" t="s">
        <v>610</v>
      </c>
      <c r="L11511" s="132" t="s">
        <v>611</v>
      </c>
      <c r="M11511" s="128">
        <v>0</v>
      </c>
      <c r="N11511" s="128">
        <v>1500000</v>
      </c>
      <c r="O11511" s="128">
        <v>1500000</v>
      </c>
      <c r="P11511" s="128">
        <v>6212200</v>
      </c>
      <c r="Q11511" s="128">
        <v>0</v>
      </c>
      <c r="R11511" s="128">
        <v>6212200</v>
      </c>
      <c r="S11511" s="127">
        <v>-6212200</v>
      </c>
      <c r="T11511" s="131" t="s">
        <v>21</v>
      </c>
      <c r="U11511" s="56" t="s">
        <v>21</v>
      </c>
      <c r="W11511" s="56">
        <v>1</v>
      </c>
      <c r="X11511" s="56">
        <v>7</v>
      </c>
    </row>
    <row r="11512" spans="1:24">
      <c r="A11512" s="56">
        <v>5212</v>
      </c>
      <c r="B11512" s="133" t="s">
        <v>12536</v>
      </c>
      <c r="C11512" s="132" t="s">
        <v>21</v>
      </c>
      <c r="D11512" s="131">
        <v>22</v>
      </c>
      <c r="E11512" s="132" t="s">
        <v>12241</v>
      </c>
      <c r="F11512" s="132" t="s">
        <v>23</v>
      </c>
      <c r="G11512" s="130">
        <v>270407102</v>
      </c>
      <c r="H11512" s="56">
        <v>5212</v>
      </c>
      <c r="I11512" s="129" t="s">
        <v>996</v>
      </c>
      <c r="J11512" s="132" t="s">
        <v>1004</v>
      </c>
      <c r="K11512" s="132" t="s">
        <v>610</v>
      </c>
      <c r="L11512" s="132" t="s">
        <v>611</v>
      </c>
      <c r="M11512" s="128">
        <v>0</v>
      </c>
      <c r="N11512" s="128">
        <v>9848900</v>
      </c>
      <c r="O11512" s="128">
        <v>37191200</v>
      </c>
      <c r="P11512" s="128">
        <v>81541600</v>
      </c>
      <c r="Q11512" s="128">
        <v>0</v>
      </c>
      <c r="R11512" s="128">
        <v>54199300</v>
      </c>
      <c r="S11512" s="127">
        <v>-54199300</v>
      </c>
      <c r="T11512" s="131" t="s">
        <v>21</v>
      </c>
      <c r="U11512" s="56" t="s">
        <v>21</v>
      </c>
      <c r="W11512" s="56">
        <v>1</v>
      </c>
      <c r="X11512" s="56">
        <v>8</v>
      </c>
    </row>
    <row r="11513" spans="1:24">
      <c r="A11513" s="56">
        <v>5212</v>
      </c>
      <c r="B11513" s="133" t="s">
        <v>12537</v>
      </c>
      <c r="C11513" s="132" t="s">
        <v>21</v>
      </c>
      <c r="D11513" s="131">
        <v>22</v>
      </c>
      <c r="E11513" s="132" t="s">
        <v>12241</v>
      </c>
      <c r="F11513" s="132" t="s">
        <v>23</v>
      </c>
      <c r="G11513" s="130">
        <v>270407104</v>
      </c>
      <c r="H11513" s="56">
        <v>5212</v>
      </c>
      <c r="I11513" s="129" t="s">
        <v>996</v>
      </c>
      <c r="J11513" s="132" t="s">
        <v>1013</v>
      </c>
      <c r="K11513" s="132" t="s">
        <v>610</v>
      </c>
      <c r="L11513" s="132" t="s">
        <v>611</v>
      </c>
      <c r="M11513" s="128">
        <v>0</v>
      </c>
      <c r="N11513" s="128">
        <v>0</v>
      </c>
      <c r="O11513" s="128">
        <v>12600000</v>
      </c>
      <c r="P11513" s="128">
        <v>12600000</v>
      </c>
      <c r="Q11513" s="128">
        <v>0</v>
      </c>
      <c r="R11513" s="128">
        <v>0</v>
      </c>
      <c r="S11513" s="127">
        <v>0</v>
      </c>
      <c r="T11513" s="131" t="s">
        <v>21</v>
      </c>
      <c r="U11513" s="56" t="s">
        <v>21</v>
      </c>
      <c r="W11513" s="56">
        <v>1</v>
      </c>
      <c r="X11513" s="56">
        <v>1</v>
      </c>
    </row>
    <row r="11514" spans="1:24">
      <c r="A11514" s="56">
        <v>5212</v>
      </c>
      <c r="B11514" s="133" t="s">
        <v>12538</v>
      </c>
      <c r="C11514" s="132" t="s">
        <v>21</v>
      </c>
      <c r="D11514" s="131">
        <v>22</v>
      </c>
      <c r="E11514" s="132" t="s">
        <v>12241</v>
      </c>
      <c r="F11514" s="132" t="s">
        <v>23</v>
      </c>
      <c r="G11514" s="130">
        <v>270407106</v>
      </c>
      <c r="H11514" s="56">
        <v>5212</v>
      </c>
      <c r="I11514" s="129" t="s">
        <v>996</v>
      </c>
      <c r="J11514" s="132" t="s">
        <v>1016</v>
      </c>
      <c r="K11514" s="132" t="s">
        <v>610</v>
      </c>
      <c r="L11514" s="132" t="s">
        <v>611</v>
      </c>
      <c r="M11514" s="128">
        <v>0</v>
      </c>
      <c r="N11514" s="128">
        <v>1200000</v>
      </c>
      <c r="O11514" s="128">
        <v>0</v>
      </c>
      <c r="P11514" s="128">
        <v>0</v>
      </c>
      <c r="Q11514" s="128">
        <v>0</v>
      </c>
      <c r="R11514" s="128">
        <v>1200000</v>
      </c>
      <c r="S11514" s="127">
        <v>-1200000</v>
      </c>
      <c r="T11514" s="131" t="s">
        <v>21</v>
      </c>
      <c r="U11514" s="56" t="s">
        <v>21</v>
      </c>
      <c r="W11514" s="56">
        <v>1</v>
      </c>
      <c r="X11514" s="56">
        <v>7</v>
      </c>
    </row>
    <row r="11515" spans="1:24">
      <c r="A11515" s="56">
        <v>5212</v>
      </c>
      <c r="B11515" s="133" t="s">
        <v>12539</v>
      </c>
      <c r="C11515" s="132" t="s">
        <v>21</v>
      </c>
      <c r="D11515" s="131">
        <v>22</v>
      </c>
      <c r="E11515" s="132" t="s">
        <v>12241</v>
      </c>
      <c r="F11515" s="132" t="s">
        <v>23</v>
      </c>
      <c r="G11515" s="130">
        <v>270407111</v>
      </c>
      <c r="H11515" s="56">
        <v>5212</v>
      </c>
      <c r="I11515" s="129" t="s">
        <v>996</v>
      </c>
      <c r="J11515" s="132" t="s">
        <v>1018</v>
      </c>
      <c r="K11515" s="132" t="s">
        <v>610</v>
      </c>
      <c r="L11515" s="132" t="s">
        <v>611</v>
      </c>
      <c r="M11515" s="128">
        <v>0</v>
      </c>
      <c r="N11515" s="128">
        <v>248500000</v>
      </c>
      <c r="O11515" s="128">
        <v>391550000</v>
      </c>
      <c r="P11515" s="128">
        <v>210530000</v>
      </c>
      <c r="Q11515" s="128">
        <v>0</v>
      </c>
      <c r="R11515" s="128">
        <v>67480000</v>
      </c>
      <c r="S11515" s="127">
        <v>-67480000</v>
      </c>
      <c r="T11515" s="131" t="s">
        <v>21</v>
      </c>
      <c r="U11515" s="56" t="s">
        <v>21</v>
      </c>
      <c r="W11515" s="56">
        <v>1</v>
      </c>
      <c r="X11515" s="56">
        <v>8</v>
      </c>
    </row>
    <row r="11516" spans="1:24">
      <c r="A11516" s="56">
        <v>6311</v>
      </c>
      <c r="B11516" s="133" t="s">
        <v>12540</v>
      </c>
      <c r="C11516" s="132" t="s">
        <v>21</v>
      </c>
      <c r="D11516" s="131">
        <v>22</v>
      </c>
      <c r="E11516" s="132" t="s">
        <v>12241</v>
      </c>
      <c r="F11516" s="132" t="s">
        <v>23</v>
      </c>
      <c r="G11516" s="130">
        <v>330901001</v>
      </c>
      <c r="H11516" s="56">
        <v>6311</v>
      </c>
      <c r="I11516" s="129" t="s">
        <v>1020</v>
      </c>
      <c r="J11516" s="132" t="s">
        <v>1021</v>
      </c>
      <c r="K11516" s="132" t="s">
        <v>1022</v>
      </c>
      <c r="L11516" s="132" t="s">
        <v>1023</v>
      </c>
      <c r="M11516" s="128">
        <v>0</v>
      </c>
      <c r="N11516" s="128">
        <v>64171</v>
      </c>
      <c r="O11516" s="128">
        <v>74337</v>
      </c>
      <c r="P11516" s="128">
        <v>10166</v>
      </c>
      <c r="Q11516" s="128">
        <v>0</v>
      </c>
      <c r="R11516" s="128">
        <v>0</v>
      </c>
      <c r="S11516" s="127">
        <v>0</v>
      </c>
      <c r="T11516" s="131" t="s">
        <v>21</v>
      </c>
      <c r="U11516" s="56" t="s">
        <v>21</v>
      </c>
      <c r="W11516" s="56">
        <v>1</v>
      </c>
      <c r="X11516" s="56">
        <v>1</v>
      </c>
    </row>
    <row r="11517" spans="1:24">
      <c r="A11517" s="56">
        <v>7010</v>
      </c>
      <c r="B11517" s="133" t="s">
        <v>12541</v>
      </c>
      <c r="C11517" s="132" t="s">
        <v>21</v>
      </c>
      <c r="D11517" s="131">
        <v>22</v>
      </c>
      <c r="E11517" s="132" t="s">
        <v>12241</v>
      </c>
      <c r="F11517" s="132" t="s">
        <v>23</v>
      </c>
      <c r="G11517" s="130">
        <v>470301001</v>
      </c>
      <c r="H11517" s="56">
        <v>7010</v>
      </c>
      <c r="I11517" s="129" t="s">
        <v>1027</v>
      </c>
      <c r="J11517" s="132" t="s">
        <v>1028</v>
      </c>
      <c r="K11517" s="132" t="s">
        <v>1029</v>
      </c>
      <c r="L11517" s="132" t="s">
        <v>1030</v>
      </c>
      <c r="M11517" s="128">
        <v>0</v>
      </c>
      <c r="N11517" s="128">
        <v>130069892114</v>
      </c>
      <c r="O11517" s="128">
        <v>0</v>
      </c>
      <c r="P11517" s="128">
        <v>15275977362</v>
      </c>
      <c r="Q11517" s="128">
        <v>0</v>
      </c>
      <c r="R11517" s="128">
        <v>145345869476</v>
      </c>
      <c r="S11517" s="127">
        <v>-145345869476</v>
      </c>
      <c r="T11517" s="131" t="s">
        <v>21</v>
      </c>
      <c r="U11517" s="56" t="s">
        <v>21</v>
      </c>
      <c r="W11517" s="56">
        <v>1</v>
      </c>
      <c r="X11517" s="56">
        <v>12</v>
      </c>
    </row>
    <row r="11518" spans="1:24">
      <c r="A11518" s="56">
        <v>7010</v>
      </c>
      <c r="B11518" s="133" t="s">
        <v>12542</v>
      </c>
      <c r="C11518" s="132" t="s">
        <v>21</v>
      </c>
      <c r="D11518" s="131">
        <v>22</v>
      </c>
      <c r="E11518" s="132" t="s">
        <v>12241</v>
      </c>
      <c r="F11518" s="132" t="s">
        <v>23</v>
      </c>
      <c r="G11518" s="130">
        <v>470301002</v>
      </c>
      <c r="H11518" s="56">
        <v>7010</v>
      </c>
      <c r="I11518" s="129" t="s">
        <v>1027</v>
      </c>
      <c r="J11518" s="132" t="s">
        <v>1032</v>
      </c>
      <c r="K11518" s="132" t="s">
        <v>1029</v>
      </c>
      <c r="L11518" s="132" t="s">
        <v>1030</v>
      </c>
      <c r="M11518" s="128">
        <v>0</v>
      </c>
      <c r="N11518" s="128">
        <v>427611959</v>
      </c>
      <c r="O11518" s="128">
        <v>0</v>
      </c>
      <c r="P11518" s="128">
        <v>41566943</v>
      </c>
      <c r="Q11518" s="128">
        <v>0</v>
      </c>
      <c r="R11518" s="128">
        <v>469178902</v>
      </c>
      <c r="S11518" s="127">
        <v>-469178902</v>
      </c>
      <c r="T11518" s="131" t="s">
        <v>21</v>
      </c>
      <c r="U11518" s="56" t="s">
        <v>21</v>
      </c>
      <c r="W11518" s="56">
        <v>1</v>
      </c>
      <c r="X11518" s="56">
        <v>9</v>
      </c>
    </row>
    <row r="11519" spans="1:24">
      <c r="A11519" s="56">
        <v>7010</v>
      </c>
      <c r="B11519" s="133" t="s">
        <v>12543</v>
      </c>
      <c r="C11519" s="132" t="s">
        <v>21</v>
      </c>
      <c r="D11519" s="131">
        <v>22</v>
      </c>
      <c r="E11519" s="132" t="s">
        <v>12241</v>
      </c>
      <c r="F11519" s="132" t="s">
        <v>23</v>
      </c>
      <c r="G11519" s="130">
        <v>470302001</v>
      </c>
      <c r="H11519" s="56">
        <v>7010</v>
      </c>
      <c r="I11519" s="129" t="s">
        <v>1034</v>
      </c>
      <c r="J11519" s="132" t="s">
        <v>1035</v>
      </c>
      <c r="K11519" s="132" t="s">
        <v>1029</v>
      </c>
      <c r="L11519" s="132" t="s">
        <v>1030</v>
      </c>
      <c r="M11519" s="128">
        <v>0</v>
      </c>
      <c r="N11519" s="128">
        <v>2801408035</v>
      </c>
      <c r="O11519" s="128">
        <v>0</v>
      </c>
      <c r="P11519" s="128">
        <v>5291414780</v>
      </c>
      <c r="Q11519" s="128">
        <v>0</v>
      </c>
      <c r="R11519" s="128">
        <v>8092822815</v>
      </c>
      <c r="S11519" s="127">
        <v>-8092822815</v>
      </c>
      <c r="T11519" s="131" t="s">
        <v>21</v>
      </c>
      <c r="U11519" s="56" t="s">
        <v>21</v>
      </c>
      <c r="W11519" s="56">
        <v>1</v>
      </c>
      <c r="X11519" s="56">
        <v>10</v>
      </c>
    </row>
    <row r="11520" spans="1:24">
      <c r="A11520" s="56">
        <v>7010</v>
      </c>
      <c r="B11520" s="133" t="s">
        <v>12544</v>
      </c>
      <c r="C11520" s="132" t="s">
        <v>21</v>
      </c>
      <c r="D11520" s="131">
        <v>22</v>
      </c>
      <c r="E11520" s="132" t="s">
        <v>12241</v>
      </c>
      <c r="F11520" s="132" t="s">
        <v>23</v>
      </c>
      <c r="G11520" s="130">
        <v>470302097</v>
      </c>
      <c r="H11520" s="56">
        <v>7010</v>
      </c>
      <c r="I11520" s="129" t="s">
        <v>1034</v>
      </c>
      <c r="J11520" s="132" t="s">
        <v>1039</v>
      </c>
      <c r="K11520" s="132" t="s">
        <v>1029</v>
      </c>
      <c r="L11520" s="132" t="s">
        <v>1030</v>
      </c>
      <c r="M11520" s="128">
        <v>0</v>
      </c>
      <c r="N11520" s="128">
        <v>9829000000</v>
      </c>
      <c r="O11520" s="128">
        <v>0</v>
      </c>
      <c r="P11520" s="128">
        <v>511000000</v>
      </c>
      <c r="Q11520" s="128">
        <v>0</v>
      </c>
      <c r="R11520" s="128">
        <v>10340000000</v>
      </c>
      <c r="S11520" s="127">
        <v>-10340000000</v>
      </c>
      <c r="T11520" s="131" t="s">
        <v>21</v>
      </c>
      <c r="U11520" s="56" t="s">
        <v>21</v>
      </c>
      <c r="W11520" s="56">
        <v>1</v>
      </c>
      <c r="X11520" s="56">
        <v>11</v>
      </c>
    </row>
    <row r="11521" spans="1:24">
      <c r="A11521" s="56">
        <v>7020</v>
      </c>
      <c r="B11521" s="133" t="s">
        <v>12545</v>
      </c>
      <c r="C11521" s="132" t="s">
        <v>21</v>
      </c>
      <c r="D11521" s="131">
        <v>22</v>
      </c>
      <c r="E11521" s="132" t="s">
        <v>12241</v>
      </c>
      <c r="F11521" s="132" t="s">
        <v>23</v>
      </c>
      <c r="G11521" s="130">
        <v>410101001</v>
      </c>
      <c r="H11521" s="56">
        <v>7020</v>
      </c>
      <c r="I11521" s="129" t="s">
        <v>1041</v>
      </c>
      <c r="J11521" s="132" t="s">
        <v>1042</v>
      </c>
      <c r="K11521" s="132" t="s">
        <v>1029</v>
      </c>
      <c r="L11521" s="132" t="s">
        <v>1030</v>
      </c>
      <c r="M11521" s="128">
        <v>0</v>
      </c>
      <c r="N11521" s="128">
        <v>268424348249</v>
      </c>
      <c r="O11521" s="128">
        <v>0</v>
      </c>
      <c r="P11521" s="128">
        <v>28864613880</v>
      </c>
      <c r="Q11521" s="128">
        <v>0</v>
      </c>
      <c r="R11521" s="128">
        <v>297288962129</v>
      </c>
      <c r="S11521" s="127">
        <v>-297288962129</v>
      </c>
      <c r="T11521" s="131" t="s">
        <v>21</v>
      </c>
      <c r="U11521" s="56" t="s">
        <v>21</v>
      </c>
      <c r="W11521" s="56">
        <v>1</v>
      </c>
      <c r="X11521" s="56">
        <v>12</v>
      </c>
    </row>
    <row r="11522" spans="1:24">
      <c r="A11522" s="56">
        <v>7020</v>
      </c>
      <c r="B11522" s="133" t="s">
        <v>12546</v>
      </c>
      <c r="C11522" s="132" t="s">
        <v>21</v>
      </c>
      <c r="D11522" s="131">
        <v>22</v>
      </c>
      <c r="E11522" s="132" t="s">
        <v>12241</v>
      </c>
      <c r="F11522" s="132" t="s">
        <v>23</v>
      </c>
      <c r="G11522" s="130">
        <v>410102001</v>
      </c>
      <c r="H11522" s="56">
        <v>7020</v>
      </c>
      <c r="I11522" s="129" t="s">
        <v>1046</v>
      </c>
      <c r="J11522" s="132" t="s">
        <v>1047</v>
      </c>
      <c r="K11522" s="132" t="s">
        <v>1029</v>
      </c>
      <c r="L11522" s="132" t="s">
        <v>1030</v>
      </c>
      <c r="M11522" s="128">
        <v>0</v>
      </c>
      <c r="N11522" s="128">
        <v>83471133758</v>
      </c>
      <c r="O11522" s="128">
        <v>0</v>
      </c>
      <c r="P11522" s="128">
        <v>6837056010</v>
      </c>
      <c r="Q11522" s="128">
        <v>0</v>
      </c>
      <c r="R11522" s="128">
        <v>90308189768</v>
      </c>
      <c r="S11522" s="127">
        <v>-90308189768</v>
      </c>
      <c r="T11522" s="131" t="s">
        <v>21</v>
      </c>
      <c r="U11522" s="56" t="s">
        <v>21</v>
      </c>
      <c r="W11522" s="56">
        <v>1</v>
      </c>
      <c r="X11522" s="56">
        <v>11</v>
      </c>
    </row>
    <row r="11523" spans="1:24">
      <c r="A11523" s="56">
        <v>7020</v>
      </c>
      <c r="B11523" s="133" t="s">
        <v>12547</v>
      </c>
      <c r="C11523" s="132" t="s">
        <v>21</v>
      </c>
      <c r="D11523" s="131">
        <v>22</v>
      </c>
      <c r="E11523" s="132" t="s">
        <v>12241</v>
      </c>
      <c r="F11523" s="132" t="s">
        <v>23</v>
      </c>
      <c r="G11523" s="130">
        <v>410107001</v>
      </c>
      <c r="H11523" s="56">
        <v>7020</v>
      </c>
      <c r="I11523" s="129" t="s">
        <v>1049</v>
      </c>
      <c r="J11523" s="132" t="s">
        <v>1050</v>
      </c>
      <c r="K11523" s="132" t="s">
        <v>1029</v>
      </c>
      <c r="L11523" s="132" t="s">
        <v>1030</v>
      </c>
      <c r="M11523" s="128">
        <v>0</v>
      </c>
      <c r="N11523" s="128">
        <v>1376684459</v>
      </c>
      <c r="O11523" s="128">
        <v>0</v>
      </c>
      <c r="P11523" s="128">
        <v>119251962</v>
      </c>
      <c r="Q11523" s="128">
        <v>0</v>
      </c>
      <c r="R11523" s="128">
        <v>1495936421</v>
      </c>
      <c r="S11523" s="127">
        <v>-1495936421</v>
      </c>
      <c r="T11523" s="131" t="s">
        <v>21</v>
      </c>
      <c r="U11523" s="56" t="s">
        <v>21</v>
      </c>
      <c r="W11523" s="56">
        <v>1</v>
      </c>
      <c r="X11523" s="56">
        <v>10</v>
      </c>
    </row>
    <row r="11524" spans="1:24">
      <c r="A11524" s="56">
        <v>7020</v>
      </c>
      <c r="B11524" s="133" t="s">
        <v>12548</v>
      </c>
      <c r="C11524" s="132" t="s">
        <v>21</v>
      </c>
      <c r="D11524" s="131">
        <v>22</v>
      </c>
      <c r="E11524" s="132" t="s">
        <v>12241</v>
      </c>
      <c r="F11524" s="132" t="s">
        <v>23</v>
      </c>
      <c r="G11524" s="130">
        <v>410109001</v>
      </c>
      <c r="H11524" s="56">
        <v>7020</v>
      </c>
      <c r="I11524" s="129" t="s">
        <v>1052</v>
      </c>
      <c r="J11524" s="132" t="s">
        <v>1053</v>
      </c>
      <c r="K11524" s="132" t="s">
        <v>1029</v>
      </c>
      <c r="L11524" s="132" t="s">
        <v>1030</v>
      </c>
      <c r="M11524" s="128">
        <v>0</v>
      </c>
      <c r="N11524" s="128">
        <v>328</v>
      </c>
      <c r="O11524" s="128">
        <v>0</v>
      </c>
      <c r="P11524" s="128">
        <v>0</v>
      </c>
      <c r="Q11524" s="128">
        <v>0</v>
      </c>
      <c r="R11524" s="128">
        <v>328</v>
      </c>
      <c r="S11524" s="127">
        <v>-328</v>
      </c>
      <c r="T11524" s="131" t="s">
        <v>21</v>
      </c>
      <c r="U11524" s="56" t="s">
        <v>21</v>
      </c>
      <c r="W11524" s="56">
        <v>1</v>
      </c>
      <c r="X11524" s="56">
        <v>3</v>
      </c>
    </row>
    <row r="11525" spans="1:24">
      <c r="A11525" s="56">
        <v>7020</v>
      </c>
      <c r="B11525" s="133" t="s">
        <v>12549</v>
      </c>
      <c r="C11525" s="132" t="s">
        <v>21</v>
      </c>
      <c r="D11525" s="131">
        <v>22</v>
      </c>
      <c r="E11525" s="132" t="s">
        <v>12241</v>
      </c>
      <c r="F11525" s="132" t="s">
        <v>23</v>
      </c>
      <c r="G11525" s="130">
        <v>410109002</v>
      </c>
      <c r="H11525" s="56">
        <v>7020</v>
      </c>
      <c r="I11525" s="129" t="s">
        <v>1052</v>
      </c>
      <c r="J11525" s="132" t="s">
        <v>1055</v>
      </c>
      <c r="K11525" s="132" t="s">
        <v>1029</v>
      </c>
      <c r="L11525" s="132" t="s">
        <v>1030</v>
      </c>
      <c r="M11525" s="128">
        <v>0</v>
      </c>
      <c r="N11525" s="128">
        <v>0</v>
      </c>
      <c r="O11525" s="128">
        <v>0</v>
      </c>
      <c r="P11525" s="128">
        <v>22</v>
      </c>
      <c r="Q11525" s="128">
        <v>0</v>
      </c>
      <c r="R11525" s="128">
        <v>22</v>
      </c>
      <c r="S11525" s="127">
        <v>-22</v>
      </c>
      <c r="T11525" s="131" t="s">
        <v>21</v>
      </c>
      <c r="U11525" s="56" t="s">
        <v>21</v>
      </c>
      <c r="W11525" s="56">
        <v>1</v>
      </c>
      <c r="X11525" s="56">
        <v>2</v>
      </c>
    </row>
    <row r="11526" spans="1:24">
      <c r="A11526" s="56">
        <v>7020</v>
      </c>
      <c r="B11526" s="133" t="s">
        <v>12550</v>
      </c>
      <c r="C11526" s="132" t="s">
        <v>21</v>
      </c>
      <c r="D11526" s="131">
        <v>22</v>
      </c>
      <c r="E11526" s="132" t="s">
        <v>12241</v>
      </c>
      <c r="F11526" s="132" t="s">
        <v>23</v>
      </c>
      <c r="G11526" s="130">
        <v>410110002</v>
      </c>
      <c r="H11526" s="56">
        <v>7020</v>
      </c>
      <c r="I11526" s="129" t="s">
        <v>1057</v>
      </c>
      <c r="J11526" s="132" t="s">
        <v>1058</v>
      </c>
      <c r="K11526" s="132" t="s">
        <v>1029</v>
      </c>
      <c r="L11526" s="132" t="s">
        <v>1030</v>
      </c>
      <c r="M11526" s="128">
        <v>0</v>
      </c>
      <c r="N11526" s="128">
        <v>12077176505</v>
      </c>
      <c r="O11526" s="128">
        <v>0</v>
      </c>
      <c r="P11526" s="128">
        <v>1042855564</v>
      </c>
      <c r="Q11526" s="128">
        <v>0</v>
      </c>
      <c r="R11526" s="128">
        <v>13120032069</v>
      </c>
      <c r="S11526" s="127">
        <v>-13120032069</v>
      </c>
      <c r="T11526" s="131" t="s">
        <v>21</v>
      </c>
      <c r="U11526" s="56" t="s">
        <v>21</v>
      </c>
      <c r="W11526" s="56">
        <v>1</v>
      </c>
      <c r="X11526" s="56">
        <v>11</v>
      </c>
    </row>
    <row r="11527" spans="1:24">
      <c r="A11527" s="56">
        <v>7040</v>
      </c>
      <c r="B11527" s="133" t="s">
        <v>12551</v>
      </c>
      <c r="C11527" s="132" t="s">
        <v>21</v>
      </c>
      <c r="D11527" s="131">
        <v>22</v>
      </c>
      <c r="E11527" s="132" t="s">
        <v>12241</v>
      </c>
      <c r="F11527" s="132" t="s">
        <v>23</v>
      </c>
      <c r="G11527" s="130">
        <v>410301001</v>
      </c>
      <c r="H11527" s="56">
        <v>7040</v>
      </c>
      <c r="I11527" s="129" t="s">
        <v>1060</v>
      </c>
      <c r="J11527" s="132" t="s">
        <v>1061</v>
      </c>
      <c r="K11527" s="132" t="s">
        <v>1029</v>
      </c>
      <c r="L11527" s="132" t="s">
        <v>1030</v>
      </c>
      <c r="M11527" s="128">
        <v>0</v>
      </c>
      <c r="N11527" s="128">
        <v>1973844383</v>
      </c>
      <c r="O11527" s="128">
        <v>0</v>
      </c>
      <c r="P11527" s="128">
        <v>923304942</v>
      </c>
      <c r="Q11527" s="128">
        <v>0</v>
      </c>
      <c r="R11527" s="128">
        <v>2897149325</v>
      </c>
      <c r="S11527" s="127">
        <v>-2897149325</v>
      </c>
      <c r="T11527" s="131" t="s">
        <v>21</v>
      </c>
      <c r="U11527" s="56" t="s">
        <v>21</v>
      </c>
      <c r="W11527" s="56">
        <v>1</v>
      </c>
      <c r="X11527" s="56">
        <v>10</v>
      </c>
    </row>
    <row r="11528" spans="1:24">
      <c r="A11528" s="56">
        <v>7040</v>
      </c>
      <c r="B11528" s="133" t="s">
        <v>12552</v>
      </c>
      <c r="C11528" s="132" t="s">
        <v>21</v>
      </c>
      <c r="D11528" s="131">
        <v>22</v>
      </c>
      <c r="E11528" s="132" t="s">
        <v>12241</v>
      </c>
      <c r="F11528" s="132" t="s">
        <v>23</v>
      </c>
      <c r="G11528" s="130">
        <v>410301011</v>
      </c>
      <c r="H11528" s="56">
        <v>7040</v>
      </c>
      <c r="I11528" s="129" t="s">
        <v>1060</v>
      </c>
      <c r="J11528" s="132" t="s">
        <v>1063</v>
      </c>
      <c r="K11528" s="132" t="s">
        <v>1029</v>
      </c>
      <c r="L11528" s="132" t="s">
        <v>1030</v>
      </c>
      <c r="M11528" s="128">
        <v>0</v>
      </c>
      <c r="N11528" s="128">
        <v>354454924</v>
      </c>
      <c r="O11528" s="128">
        <v>0</v>
      </c>
      <c r="P11528" s="128">
        <v>1164902</v>
      </c>
      <c r="Q11528" s="128">
        <v>0</v>
      </c>
      <c r="R11528" s="128">
        <v>355619826</v>
      </c>
      <c r="S11528" s="127">
        <v>-355619826</v>
      </c>
      <c r="T11528" s="131" t="s">
        <v>21</v>
      </c>
      <c r="U11528" s="56" t="s">
        <v>21</v>
      </c>
      <c r="W11528" s="56">
        <v>1</v>
      </c>
      <c r="X11528" s="56">
        <v>9</v>
      </c>
    </row>
    <row r="11529" spans="1:24">
      <c r="A11529" s="56">
        <v>7090</v>
      </c>
      <c r="B11529" s="133" t="s">
        <v>12553</v>
      </c>
      <c r="C11529" s="132" t="s">
        <v>21</v>
      </c>
      <c r="D11529" s="131">
        <v>22</v>
      </c>
      <c r="E11529" s="132" t="s">
        <v>12241</v>
      </c>
      <c r="F11529" s="132" t="s">
        <v>23</v>
      </c>
      <c r="G11529" s="130">
        <v>419801002</v>
      </c>
      <c r="H11529" s="56">
        <v>7090</v>
      </c>
      <c r="I11529" s="129" t="s">
        <v>1067</v>
      </c>
      <c r="J11529" s="132" t="s">
        <v>1070</v>
      </c>
      <c r="K11529" s="132" t="s">
        <v>1029</v>
      </c>
      <c r="L11529" s="132" t="s">
        <v>1030</v>
      </c>
      <c r="M11529" s="128">
        <v>0</v>
      </c>
      <c r="N11529" s="128">
        <v>1680697656</v>
      </c>
      <c r="O11529" s="128">
        <v>0</v>
      </c>
      <c r="P11529" s="128">
        <v>129406650</v>
      </c>
      <c r="Q11529" s="128">
        <v>0</v>
      </c>
      <c r="R11529" s="128">
        <v>1810104306</v>
      </c>
      <c r="S11529" s="127">
        <v>-1810104306</v>
      </c>
      <c r="T11529" s="131" t="s">
        <v>21</v>
      </c>
      <c r="U11529" s="56" t="s">
        <v>21</v>
      </c>
      <c r="W11529" s="56">
        <v>1</v>
      </c>
      <c r="X11529" s="56">
        <v>10</v>
      </c>
    </row>
    <row r="11530" spans="1:24">
      <c r="A11530" s="56">
        <v>7110</v>
      </c>
      <c r="B11530" s="133" t="s">
        <v>12554</v>
      </c>
      <c r="C11530" s="132" t="s">
        <v>21</v>
      </c>
      <c r="D11530" s="131">
        <v>22</v>
      </c>
      <c r="E11530" s="132" t="s">
        <v>12241</v>
      </c>
      <c r="F11530" s="132" t="s">
        <v>23</v>
      </c>
      <c r="G11530" s="130">
        <v>430101001</v>
      </c>
      <c r="H11530" s="56">
        <v>7110</v>
      </c>
      <c r="I11530" s="129" t="s">
        <v>1072</v>
      </c>
      <c r="J11530" s="132" t="s">
        <v>1073</v>
      </c>
      <c r="K11530" s="132" t="s">
        <v>1074</v>
      </c>
      <c r="L11530" s="132" t="s">
        <v>1075</v>
      </c>
      <c r="M11530" s="128">
        <v>0</v>
      </c>
      <c r="N11530" s="128">
        <v>4164787101</v>
      </c>
      <c r="O11530" s="128">
        <v>0</v>
      </c>
      <c r="P11530" s="128">
        <v>464316479</v>
      </c>
      <c r="Q11530" s="128">
        <v>0</v>
      </c>
      <c r="R11530" s="128">
        <v>4629103580</v>
      </c>
      <c r="S11530" s="127">
        <v>-4629103580</v>
      </c>
      <c r="T11530" s="131" t="s">
        <v>21</v>
      </c>
      <c r="U11530" s="56" t="s">
        <v>21</v>
      </c>
      <c r="W11530" s="56">
        <v>1</v>
      </c>
      <c r="X11530" s="56">
        <v>10</v>
      </c>
    </row>
    <row r="11531" spans="1:24">
      <c r="A11531" s="56">
        <v>7110</v>
      </c>
      <c r="B11531" s="133" t="s">
        <v>12555</v>
      </c>
      <c r="C11531" s="132" t="s">
        <v>21</v>
      </c>
      <c r="D11531" s="131">
        <v>22</v>
      </c>
      <c r="E11531" s="132" t="s">
        <v>12241</v>
      </c>
      <c r="F11531" s="132" t="s">
        <v>23</v>
      </c>
      <c r="G11531" s="130">
        <v>430101002</v>
      </c>
      <c r="H11531" s="56">
        <v>7110</v>
      </c>
      <c r="I11531" s="129" t="s">
        <v>1072</v>
      </c>
      <c r="J11531" s="132" t="s">
        <v>1077</v>
      </c>
      <c r="K11531" s="132" t="s">
        <v>1074</v>
      </c>
      <c r="L11531" s="132" t="s">
        <v>1075</v>
      </c>
      <c r="M11531" s="128">
        <v>0</v>
      </c>
      <c r="N11531" s="128">
        <v>1002083802</v>
      </c>
      <c r="O11531" s="128">
        <v>0</v>
      </c>
      <c r="P11531" s="128">
        <v>87029068</v>
      </c>
      <c r="Q11531" s="128">
        <v>0</v>
      </c>
      <c r="R11531" s="128">
        <v>1089112870</v>
      </c>
      <c r="S11531" s="127">
        <v>-1089112870</v>
      </c>
      <c r="T11531" s="131" t="s">
        <v>21</v>
      </c>
      <c r="U11531" s="56" t="s">
        <v>21</v>
      </c>
      <c r="W11531" s="56">
        <v>1</v>
      </c>
      <c r="X11531" s="56">
        <v>10</v>
      </c>
    </row>
    <row r="11532" spans="1:24">
      <c r="A11532" s="56">
        <v>7110</v>
      </c>
      <c r="B11532" s="133" t="s">
        <v>12556</v>
      </c>
      <c r="C11532" s="132" t="s">
        <v>21</v>
      </c>
      <c r="D11532" s="131">
        <v>22</v>
      </c>
      <c r="E11532" s="132" t="s">
        <v>12241</v>
      </c>
      <c r="F11532" s="132" t="s">
        <v>23</v>
      </c>
      <c r="G11532" s="130">
        <v>430101003</v>
      </c>
      <c r="H11532" s="56">
        <v>7110</v>
      </c>
      <c r="I11532" s="129" t="s">
        <v>1072</v>
      </c>
      <c r="J11532" s="132" t="s">
        <v>1938</v>
      </c>
      <c r="K11532" s="132" t="s">
        <v>1074</v>
      </c>
      <c r="L11532" s="132" t="s">
        <v>1075</v>
      </c>
      <c r="M11532" s="128">
        <v>0</v>
      </c>
      <c r="N11532" s="128">
        <v>15000</v>
      </c>
      <c r="O11532" s="128">
        <v>0</v>
      </c>
      <c r="P11532" s="128">
        <v>0</v>
      </c>
      <c r="Q11532" s="128">
        <v>0</v>
      </c>
      <c r="R11532" s="128">
        <v>15000</v>
      </c>
      <c r="S11532" s="127">
        <v>-15000</v>
      </c>
      <c r="T11532" s="131" t="s">
        <v>21</v>
      </c>
      <c r="U11532" s="56" t="s">
        <v>21</v>
      </c>
      <c r="W11532" s="56">
        <v>1</v>
      </c>
      <c r="X11532" s="56">
        <v>5</v>
      </c>
    </row>
    <row r="11533" spans="1:24">
      <c r="A11533" s="56">
        <v>7110</v>
      </c>
      <c r="B11533" s="133" t="s">
        <v>12557</v>
      </c>
      <c r="C11533" s="132" t="s">
        <v>21</v>
      </c>
      <c r="D11533" s="131">
        <v>22</v>
      </c>
      <c r="E11533" s="132" t="s">
        <v>12241</v>
      </c>
      <c r="F11533" s="132" t="s">
        <v>23</v>
      </c>
      <c r="G11533" s="130">
        <v>430101004</v>
      </c>
      <c r="H11533" s="56">
        <v>7110</v>
      </c>
      <c r="I11533" s="129" t="s">
        <v>1072</v>
      </c>
      <c r="J11533" s="132" t="s">
        <v>3294</v>
      </c>
      <c r="K11533" s="132" t="s">
        <v>1074</v>
      </c>
      <c r="L11533" s="132" t="s">
        <v>1075</v>
      </c>
      <c r="M11533" s="128">
        <v>0</v>
      </c>
      <c r="N11533" s="128">
        <v>10000</v>
      </c>
      <c r="O11533" s="128">
        <v>0</v>
      </c>
      <c r="P11533" s="128">
        <v>0</v>
      </c>
      <c r="Q11533" s="128">
        <v>0</v>
      </c>
      <c r="R11533" s="128">
        <v>10000</v>
      </c>
      <c r="S11533" s="127">
        <v>-10000</v>
      </c>
      <c r="T11533" s="131" t="s">
        <v>21</v>
      </c>
      <c r="U11533" s="56" t="s">
        <v>21</v>
      </c>
      <c r="W11533" s="56">
        <v>1</v>
      </c>
      <c r="X11533" s="56">
        <v>5</v>
      </c>
    </row>
    <row r="11534" spans="1:24">
      <c r="A11534" s="56">
        <v>7110</v>
      </c>
      <c r="B11534" s="133" t="s">
        <v>12558</v>
      </c>
      <c r="C11534" s="132" t="s">
        <v>21</v>
      </c>
      <c r="D11534" s="131">
        <v>22</v>
      </c>
      <c r="E11534" s="132" t="s">
        <v>12241</v>
      </c>
      <c r="F11534" s="132" t="s">
        <v>23</v>
      </c>
      <c r="G11534" s="130">
        <v>430101005</v>
      </c>
      <c r="H11534" s="56">
        <v>7110</v>
      </c>
      <c r="I11534" s="129" t="s">
        <v>1072</v>
      </c>
      <c r="J11534" s="132" t="s">
        <v>1079</v>
      </c>
      <c r="K11534" s="132" t="s">
        <v>1074</v>
      </c>
      <c r="L11534" s="132" t="s">
        <v>1075</v>
      </c>
      <c r="M11534" s="128">
        <v>0</v>
      </c>
      <c r="N11534" s="128">
        <v>236000</v>
      </c>
      <c r="O11534" s="128">
        <v>0</v>
      </c>
      <c r="P11534" s="128">
        <v>40000</v>
      </c>
      <c r="Q11534" s="128">
        <v>0</v>
      </c>
      <c r="R11534" s="128">
        <v>276000</v>
      </c>
      <c r="S11534" s="127">
        <v>-276000</v>
      </c>
      <c r="T11534" s="131" t="s">
        <v>21</v>
      </c>
      <c r="U11534" s="56" t="s">
        <v>21</v>
      </c>
      <c r="W11534" s="56">
        <v>1</v>
      </c>
      <c r="X11534" s="56">
        <v>6</v>
      </c>
    </row>
    <row r="11535" spans="1:24">
      <c r="A11535" s="56">
        <v>7110</v>
      </c>
      <c r="B11535" s="133" t="s">
        <v>12559</v>
      </c>
      <c r="C11535" s="132" t="s">
        <v>21</v>
      </c>
      <c r="D11535" s="131">
        <v>22</v>
      </c>
      <c r="E11535" s="132" t="s">
        <v>12241</v>
      </c>
      <c r="F11535" s="132" t="s">
        <v>23</v>
      </c>
      <c r="G11535" s="130">
        <v>430101008</v>
      </c>
      <c r="H11535" s="56">
        <v>7110</v>
      </c>
      <c r="I11535" s="129" t="s">
        <v>1072</v>
      </c>
      <c r="J11535" s="132" t="s">
        <v>1083</v>
      </c>
      <c r="K11535" s="132" t="s">
        <v>1074</v>
      </c>
      <c r="L11535" s="132" t="s">
        <v>1075</v>
      </c>
      <c r="M11535" s="128">
        <v>0</v>
      </c>
      <c r="N11535" s="128">
        <v>5909647488</v>
      </c>
      <c r="O11535" s="128">
        <v>0</v>
      </c>
      <c r="P11535" s="128">
        <v>599913454</v>
      </c>
      <c r="Q11535" s="128">
        <v>0</v>
      </c>
      <c r="R11535" s="128">
        <v>6509560942</v>
      </c>
      <c r="S11535" s="127">
        <v>-6509560942</v>
      </c>
      <c r="T11535" s="131" t="s">
        <v>21</v>
      </c>
      <c r="U11535" s="56" t="s">
        <v>21</v>
      </c>
      <c r="W11535" s="56">
        <v>1</v>
      </c>
      <c r="X11535" s="56">
        <v>10</v>
      </c>
    </row>
    <row r="11536" spans="1:24">
      <c r="A11536" s="56">
        <v>7110</v>
      </c>
      <c r="B11536" s="133" t="s">
        <v>12560</v>
      </c>
      <c r="C11536" s="132" t="s">
        <v>21</v>
      </c>
      <c r="D11536" s="131">
        <v>22</v>
      </c>
      <c r="E11536" s="132" t="s">
        <v>12241</v>
      </c>
      <c r="F11536" s="132" t="s">
        <v>23</v>
      </c>
      <c r="G11536" s="130">
        <v>430302001</v>
      </c>
      <c r="H11536" s="56">
        <v>7110</v>
      </c>
      <c r="I11536" s="129" t="s">
        <v>1091</v>
      </c>
      <c r="J11536" s="132" t="s">
        <v>1092</v>
      </c>
      <c r="K11536" s="132" t="s">
        <v>1074</v>
      </c>
      <c r="L11536" s="132" t="s">
        <v>1075</v>
      </c>
      <c r="M11536" s="128">
        <v>0</v>
      </c>
      <c r="N11536" s="128">
        <v>327303217</v>
      </c>
      <c r="O11536" s="128">
        <v>0</v>
      </c>
      <c r="P11536" s="128">
        <v>27001486</v>
      </c>
      <c r="Q11536" s="128">
        <v>0</v>
      </c>
      <c r="R11536" s="128">
        <v>354304703</v>
      </c>
      <c r="S11536" s="127">
        <v>-354304703</v>
      </c>
      <c r="T11536" s="131" t="s">
        <v>21</v>
      </c>
      <c r="U11536" s="56" t="s">
        <v>21</v>
      </c>
      <c r="W11536" s="56">
        <v>1</v>
      </c>
      <c r="X11536" s="56">
        <v>9</v>
      </c>
    </row>
    <row r="11537" spans="1:24">
      <c r="A11537" s="56">
        <v>7110</v>
      </c>
      <c r="B11537" s="133" t="s">
        <v>12561</v>
      </c>
      <c r="C11537" s="132" t="s">
        <v>21</v>
      </c>
      <c r="D11537" s="131">
        <v>22</v>
      </c>
      <c r="E11537" s="132" t="s">
        <v>12241</v>
      </c>
      <c r="F11537" s="132" t="s">
        <v>23</v>
      </c>
      <c r="G11537" s="130">
        <v>430302002</v>
      </c>
      <c r="H11537" s="56">
        <v>7110</v>
      </c>
      <c r="I11537" s="129" t="s">
        <v>1091</v>
      </c>
      <c r="J11537" s="132" t="s">
        <v>1094</v>
      </c>
      <c r="K11537" s="132" t="s">
        <v>1074</v>
      </c>
      <c r="L11537" s="132" t="s">
        <v>1075</v>
      </c>
      <c r="M11537" s="128">
        <v>0</v>
      </c>
      <c r="N11537" s="128">
        <v>956455886</v>
      </c>
      <c r="O11537" s="128">
        <v>0</v>
      </c>
      <c r="P11537" s="128">
        <v>110589432</v>
      </c>
      <c r="Q11537" s="128">
        <v>0</v>
      </c>
      <c r="R11537" s="128">
        <v>1067045318</v>
      </c>
      <c r="S11537" s="127">
        <v>-1067045318</v>
      </c>
      <c r="T11537" s="131" t="s">
        <v>21</v>
      </c>
      <c r="U11537" s="56" t="s">
        <v>21</v>
      </c>
      <c r="W11537" s="56">
        <v>1</v>
      </c>
      <c r="X11537" s="56">
        <v>10</v>
      </c>
    </row>
    <row r="11538" spans="1:24">
      <c r="A11538" s="56">
        <v>7110</v>
      </c>
      <c r="B11538" s="133" t="s">
        <v>12562</v>
      </c>
      <c r="C11538" s="132" t="s">
        <v>21</v>
      </c>
      <c r="D11538" s="131">
        <v>22</v>
      </c>
      <c r="E11538" s="132" t="s">
        <v>12241</v>
      </c>
      <c r="F11538" s="132" t="s">
        <v>23</v>
      </c>
      <c r="G11538" s="130">
        <v>430302003</v>
      </c>
      <c r="H11538" s="56">
        <v>7110</v>
      </c>
      <c r="I11538" s="129" t="s">
        <v>1091</v>
      </c>
      <c r="J11538" s="132" t="s">
        <v>1096</v>
      </c>
      <c r="K11538" s="132" t="s">
        <v>1074</v>
      </c>
      <c r="L11538" s="132" t="s">
        <v>1075</v>
      </c>
      <c r="M11538" s="128">
        <v>0</v>
      </c>
      <c r="N11538" s="128">
        <v>54791089</v>
      </c>
      <c r="O11538" s="128">
        <v>0</v>
      </c>
      <c r="P11538" s="128">
        <v>10173777</v>
      </c>
      <c r="Q11538" s="128">
        <v>0</v>
      </c>
      <c r="R11538" s="128">
        <v>64964866</v>
      </c>
      <c r="S11538" s="127">
        <v>-64964866</v>
      </c>
      <c r="T11538" s="131" t="s">
        <v>21</v>
      </c>
      <c r="U11538" s="56" t="s">
        <v>21</v>
      </c>
      <c r="W11538" s="56">
        <v>1</v>
      </c>
      <c r="X11538" s="56">
        <v>8</v>
      </c>
    </row>
    <row r="11539" spans="1:24">
      <c r="A11539" s="56">
        <v>7110</v>
      </c>
      <c r="B11539" s="133" t="s">
        <v>12563</v>
      </c>
      <c r="C11539" s="132" t="s">
        <v>21</v>
      </c>
      <c r="D11539" s="131">
        <v>22</v>
      </c>
      <c r="E11539" s="132" t="s">
        <v>12241</v>
      </c>
      <c r="F11539" s="132" t="s">
        <v>23</v>
      </c>
      <c r="G11539" s="130">
        <v>430302004</v>
      </c>
      <c r="H11539" s="56">
        <v>7110</v>
      </c>
      <c r="I11539" s="129" t="s">
        <v>1091</v>
      </c>
      <c r="J11539" s="132" t="s">
        <v>1098</v>
      </c>
      <c r="K11539" s="132" t="s">
        <v>1074</v>
      </c>
      <c r="L11539" s="132" t="s">
        <v>1075</v>
      </c>
      <c r="M11539" s="128">
        <v>0</v>
      </c>
      <c r="N11539" s="128">
        <v>34143015</v>
      </c>
      <c r="O11539" s="128">
        <v>0</v>
      </c>
      <c r="P11539" s="128">
        <v>1430235</v>
      </c>
      <c r="Q11539" s="128">
        <v>0</v>
      </c>
      <c r="R11539" s="128">
        <v>35573250</v>
      </c>
      <c r="S11539" s="127">
        <v>-35573250</v>
      </c>
      <c r="T11539" s="131" t="s">
        <v>21</v>
      </c>
      <c r="U11539" s="56" t="s">
        <v>21</v>
      </c>
      <c r="W11539" s="56">
        <v>1</v>
      </c>
      <c r="X11539" s="56">
        <v>8</v>
      </c>
    </row>
    <row r="11540" spans="1:24">
      <c r="A11540" s="56">
        <v>7110</v>
      </c>
      <c r="B11540" s="133" t="s">
        <v>12564</v>
      </c>
      <c r="C11540" s="132" t="s">
        <v>21</v>
      </c>
      <c r="D11540" s="131">
        <v>22</v>
      </c>
      <c r="E11540" s="132" t="s">
        <v>12241</v>
      </c>
      <c r="F11540" s="132" t="s">
        <v>23</v>
      </c>
      <c r="G11540" s="130">
        <v>430302006</v>
      </c>
      <c r="H11540" s="56">
        <v>7110</v>
      </c>
      <c r="I11540" s="129" t="s">
        <v>1091</v>
      </c>
      <c r="J11540" s="132" t="s">
        <v>1102</v>
      </c>
      <c r="K11540" s="132" t="s">
        <v>1074</v>
      </c>
      <c r="L11540" s="132" t="s">
        <v>1075</v>
      </c>
      <c r="M11540" s="128">
        <v>0</v>
      </c>
      <c r="N11540" s="128">
        <v>3257558</v>
      </c>
      <c r="O11540" s="128">
        <v>0</v>
      </c>
      <c r="P11540" s="128">
        <v>176729</v>
      </c>
      <c r="Q11540" s="128">
        <v>0</v>
      </c>
      <c r="R11540" s="128">
        <v>3434287</v>
      </c>
      <c r="S11540" s="127">
        <v>-3434287</v>
      </c>
      <c r="T11540" s="131" t="s">
        <v>21</v>
      </c>
      <c r="U11540" s="56" t="s">
        <v>21</v>
      </c>
      <c r="W11540" s="56">
        <v>1</v>
      </c>
      <c r="X11540" s="56">
        <v>7</v>
      </c>
    </row>
    <row r="11541" spans="1:24">
      <c r="A11541" s="56">
        <v>7110</v>
      </c>
      <c r="B11541" s="133" t="s">
        <v>12565</v>
      </c>
      <c r="C11541" s="132" t="s">
        <v>21</v>
      </c>
      <c r="D11541" s="131">
        <v>22</v>
      </c>
      <c r="E11541" s="132" t="s">
        <v>12241</v>
      </c>
      <c r="F11541" s="132" t="s">
        <v>23</v>
      </c>
      <c r="G11541" s="130">
        <v>430302011</v>
      </c>
      <c r="H11541" s="56">
        <v>7110</v>
      </c>
      <c r="I11541" s="129" t="s">
        <v>1091</v>
      </c>
      <c r="J11541" s="132" t="s">
        <v>1104</v>
      </c>
      <c r="K11541" s="132" t="s">
        <v>1074</v>
      </c>
      <c r="L11541" s="132" t="s">
        <v>1075</v>
      </c>
      <c r="M11541" s="128">
        <v>0</v>
      </c>
      <c r="N11541" s="128">
        <v>890932061</v>
      </c>
      <c r="O11541" s="128">
        <v>0</v>
      </c>
      <c r="P11541" s="128">
        <v>86432450</v>
      </c>
      <c r="Q11541" s="128">
        <v>0</v>
      </c>
      <c r="R11541" s="128">
        <v>977364511</v>
      </c>
      <c r="S11541" s="127">
        <v>-977364511</v>
      </c>
      <c r="T11541" s="131" t="s">
        <v>21</v>
      </c>
      <c r="U11541" s="56" t="s">
        <v>21</v>
      </c>
      <c r="W11541" s="56">
        <v>1</v>
      </c>
      <c r="X11541" s="56">
        <v>9</v>
      </c>
    </row>
    <row r="11542" spans="1:24">
      <c r="A11542" s="56">
        <v>7110</v>
      </c>
      <c r="B11542" s="133" t="s">
        <v>12566</v>
      </c>
      <c r="C11542" s="132" t="s">
        <v>21</v>
      </c>
      <c r="D11542" s="131">
        <v>22</v>
      </c>
      <c r="E11542" s="132" t="s">
        <v>12241</v>
      </c>
      <c r="F11542" s="132" t="s">
        <v>23</v>
      </c>
      <c r="G11542" s="130">
        <v>471001004</v>
      </c>
      <c r="H11542" s="56">
        <v>7110</v>
      </c>
      <c r="I11542" s="129" t="s">
        <v>1110</v>
      </c>
      <c r="J11542" s="132" t="s">
        <v>1111</v>
      </c>
      <c r="K11542" s="132" t="s">
        <v>1074</v>
      </c>
      <c r="L11542" s="132" t="s">
        <v>1075</v>
      </c>
      <c r="M11542" s="128">
        <v>0</v>
      </c>
      <c r="N11542" s="128">
        <v>3920235782</v>
      </c>
      <c r="O11542" s="128">
        <v>0</v>
      </c>
      <c r="P11542" s="128">
        <v>59799260</v>
      </c>
      <c r="Q11542" s="128">
        <v>0</v>
      </c>
      <c r="R11542" s="128">
        <v>3980035042</v>
      </c>
      <c r="S11542" s="127">
        <v>-3980035042</v>
      </c>
      <c r="T11542" s="131" t="s">
        <v>21</v>
      </c>
      <c r="U11542" s="56" t="s">
        <v>21</v>
      </c>
      <c r="W11542" s="56">
        <v>1</v>
      </c>
      <c r="X11542" s="56">
        <v>10</v>
      </c>
    </row>
    <row r="11543" spans="1:24">
      <c r="A11543" s="56">
        <v>7130</v>
      </c>
      <c r="B11543" s="133" t="s">
        <v>12567</v>
      </c>
      <c r="C11543" s="132" t="s">
        <v>21</v>
      </c>
      <c r="D11543" s="131">
        <v>22</v>
      </c>
      <c r="E11543" s="132" t="s">
        <v>12241</v>
      </c>
      <c r="F11543" s="132" t="s">
        <v>23</v>
      </c>
      <c r="G11543" s="130">
        <v>430501001</v>
      </c>
      <c r="H11543" s="56">
        <v>7130</v>
      </c>
      <c r="I11543" s="129" t="s">
        <v>1113</v>
      </c>
      <c r="J11543" s="132" t="s">
        <v>1114</v>
      </c>
      <c r="K11543" s="132" t="s">
        <v>1074</v>
      </c>
      <c r="L11543" s="132" t="s">
        <v>1075</v>
      </c>
      <c r="M11543" s="128">
        <v>0</v>
      </c>
      <c r="N11543" s="128">
        <v>73913039</v>
      </c>
      <c r="O11543" s="128">
        <v>0</v>
      </c>
      <c r="P11543" s="128">
        <v>9102372</v>
      </c>
      <c r="Q11543" s="128">
        <v>0</v>
      </c>
      <c r="R11543" s="128">
        <v>83015411</v>
      </c>
      <c r="S11543" s="127">
        <v>-83015411</v>
      </c>
      <c r="T11543" s="131" t="s">
        <v>21</v>
      </c>
      <c r="U11543" s="56" t="s">
        <v>21</v>
      </c>
      <c r="W11543" s="56">
        <v>1</v>
      </c>
      <c r="X11543" s="56">
        <v>8</v>
      </c>
    </row>
    <row r="11544" spans="1:24">
      <c r="A11544" s="56">
        <v>7130</v>
      </c>
      <c r="B11544" s="133" t="s">
        <v>12568</v>
      </c>
      <c r="C11544" s="132" t="s">
        <v>21</v>
      </c>
      <c r="D11544" s="131">
        <v>22</v>
      </c>
      <c r="E11544" s="132" t="s">
        <v>12241</v>
      </c>
      <c r="F11544" s="132" t="s">
        <v>23</v>
      </c>
      <c r="G11544" s="130">
        <v>430501002</v>
      </c>
      <c r="H11544" s="56">
        <v>7130</v>
      </c>
      <c r="I11544" s="129" t="s">
        <v>1113</v>
      </c>
      <c r="J11544" s="132" t="s">
        <v>1116</v>
      </c>
      <c r="K11544" s="132" t="s">
        <v>1074</v>
      </c>
      <c r="L11544" s="132" t="s">
        <v>1075</v>
      </c>
      <c r="M11544" s="128">
        <v>0</v>
      </c>
      <c r="N11544" s="128">
        <v>2850903</v>
      </c>
      <c r="O11544" s="128">
        <v>0</v>
      </c>
      <c r="P11544" s="128">
        <v>511128</v>
      </c>
      <c r="Q11544" s="128">
        <v>0</v>
      </c>
      <c r="R11544" s="128">
        <v>3362031</v>
      </c>
      <c r="S11544" s="127">
        <v>-3362031</v>
      </c>
      <c r="T11544" s="131" t="s">
        <v>21</v>
      </c>
      <c r="U11544" s="56" t="s">
        <v>21</v>
      </c>
      <c r="W11544" s="56">
        <v>1</v>
      </c>
      <c r="X11544" s="56">
        <v>7</v>
      </c>
    </row>
    <row r="11545" spans="1:24">
      <c r="A11545" s="56">
        <v>7190</v>
      </c>
      <c r="B11545" s="133" t="s">
        <v>12569</v>
      </c>
      <c r="C11545" s="132" t="s">
        <v>21</v>
      </c>
      <c r="D11545" s="131">
        <v>22</v>
      </c>
      <c r="E11545" s="132" t="s">
        <v>12241</v>
      </c>
      <c r="F11545" s="132" t="s">
        <v>23</v>
      </c>
      <c r="G11545" s="130">
        <v>430203001</v>
      </c>
      <c r="H11545" s="56">
        <v>7190</v>
      </c>
      <c r="I11545" s="129" t="s">
        <v>1126</v>
      </c>
      <c r="J11545" s="132" t="s">
        <v>1127</v>
      </c>
      <c r="K11545" s="132" t="s">
        <v>1074</v>
      </c>
      <c r="L11545" s="132" t="s">
        <v>1075</v>
      </c>
      <c r="M11545" s="128">
        <v>0</v>
      </c>
      <c r="N11545" s="128">
        <v>5690126</v>
      </c>
      <c r="O11545" s="128">
        <v>0</v>
      </c>
      <c r="P11545" s="128">
        <v>4798500</v>
      </c>
      <c r="Q11545" s="128">
        <v>0</v>
      </c>
      <c r="R11545" s="128">
        <v>10488626</v>
      </c>
      <c r="S11545" s="127">
        <v>-10488626</v>
      </c>
      <c r="T11545" s="131" t="s">
        <v>21</v>
      </c>
      <c r="U11545" s="56" t="s">
        <v>21</v>
      </c>
      <c r="W11545" s="56">
        <v>1</v>
      </c>
      <c r="X11545" s="56">
        <v>8</v>
      </c>
    </row>
    <row r="11546" spans="1:24">
      <c r="A11546" s="56">
        <v>7190</v>
      </c>
      <c r="B11546" s="133" t="s">
        <v>12570</v>
      </c>
      <c r="C11546" s="132" t="s">
        <v>21</v>
      </c>
      <c r="D11546" s="131">
        <v>22</v>
      </c>
      <c r="E11546" s="132" t="s">
        <v>12241</v>
      </c>
      <c r="F11546" s="132" t="s">
        <v>23</v>
      </c>
      <c r="G11546" s="130">
        <v>430203011</v>
      </c>
      <c r="H11546" s="56">
        <v>7190</v>
      </c>
      <c r="I11546" s="129" t="s">
        <v>1126</v>
      </c>
      <c r="J11546" s="132" t="s">
        <v>1131</v>
      </c>
      <c r="K11546" s="132" t="s">
        <v>1074</v>
      </c>
      <c r="L11546" s="132" t="s">
        <v>1075</v>
      </c>
      <c r="M11546" s="128">
        <v>0</v>
      </c>
      <c r="N11546" s="128">
        <v>90321721</v>
      </c>
      <c r="O11546" s="128">
        <v>0</v>
      </c>
      <c r="P11546" s="128">
        <v>0</v>
      </c>
      <c r="Q11546" s="128">
        <v>0</v>
      </c>
      <c r="R11546" s="128">
        <v>90321721</v>
      </c>
      <c r="S11546" s="127">
        <v>-90321721</v>
      </c>
      <c r="T11546" s="131" t="s">
        <v>21</v>
      </c>
      <c r="U11546" s="56" t="s">
        <v>21</v>
      </c>
      <c r="W11546" s="56">
        <v>1</v>
      </c>
      <c r="X11546" s="56">
        <v>8</v>
      </c>
    </row>
    <row r="11547" spans="1:24">
      <c r="A11547" s="56">
        <v>7190</v>
      </c>
      <c r="B11547" s="133" t="s">
        <v>12571</v>
      </c>
      <c r="C11547" s="132" t="s">
        <v>21</v>
      </c>
      <c r="D11547" s="131">
        <v>22</v>
      </c>
      <c r="E11547" s="132" t="s">
        <v>12241</v>
      </c>
      <c r="F11547" s="132" t="s">
        <v>23</v>
      </c>
      <c r="G11547" s="130">
        <v>430301001</v>
      </c>
      <c r="H11547" s="56">
        <v>7190</v>
      </c>
      <c r="I11547" s="129" t="s">
        <v>1135</v>
      </c>
      <c r="J11547" s="132" t="s">
        <v>1136</v>
      </c>
      <c r="K11547" s="132" t="s">
        <v>1074</v>
      </c>
      <c r="L11547" s="132" t="s">
        <v>1075</v>
      </c>
      <c r="M11547" s="128">
        <v>0</v>
      </c>
      <c r="N11547" s="128">
        <v>35506265</v>
      </c>
      <c r="O11547" s="128">
        <v>0</v>
      </c>
      <c r="P11547" s="128">
        <v>2740902</v>
      </c>
      <c r="Q11547" s="128">
        <v>0</v>
      </c>
      <c r="R11547" s="128">
        <v>38247167</v>
      </c>
      <c r="S11547" s="127">
        <v>-38247167</v>
      </c>
      <c r="T11547" s="131" t="s">
        <v>21</v>
      </c>
      <c r="U11547" s="56" t="s">
        <v>21</v>
      </c>
      <c r="W11547" s="56">
        <v>1</v>
      </c>
      <c r="X11547" s="56">
        <v>8</v>
      </c>
    </row>
    <row r="11548" spans="1:24">
      <c r="A11548" s="56">
        <v>7190</v>
      </c>
      <c r="B11548" s="133" t="s">
        <v>12572</v>
      </c>
      <c r="C11548" s="132" t="s">
        <v>21</v>
      </c>
      <c r="D11548" s="131">
        <v>22</v>
      </c>
      <c r="E11548" s="132" t="s">
        <v>12241</v>
      </c>
      <c r="F11548" s="132" t="s">
        <v>23</v>
      </c>
      <c r="G11548" s="130">
        <v>430301002</v>
      </c>
      <c r="H11548" s="56">
        <v>7190</v>
      </c>
      <c r="I11548" s="129" t="s">
        <v>1135</v>
      </c>
      <c r="J11548" s="132" t="s">
        <v>1138</v>
      </c>
      <c r="K11548" s="132" t="s">
        <v>1074</v>
      </c>
      <c r="L11548" s="132" t="s">
        <v>1075</v>
      </c>
      <c r="M11548" s="128">
        <v>0</v>
      </c>
      <c r="N11548" s="128">
        <v>214458652</v>
      </c>
      <c r="O11548" s="128">
        <v>0</v>
      </c>
      <c r="P11548" s="128">
        <v>18545311</v>
      </c>
      <c r="Q11548" s="128">
        <v>0</v>
      </c>
      <c r="R11548" s="128">
        <v>233003963</v>
      </c>
      <c r="S11548" s="127">
        <v>-233003963</v>
      </c>
      <c r="T11548" s="131" t="s">
        <v>21</v>
      </c>
      <c r="U11548" s="56" t="s">
        <v>21</v>
      </c>
      <c r="W11548" s="56">
        <v>1</v>
      </c>
      <c r="X11548" s="56">
        <v>9</v>
      </c>
    </row>
    <row r="11549" spans="1:24">
      <c r="A11549" s="56">
        <v>7190</v>
      </c>
      <c r="B11549" s="133" t="s">
        <v>12573</v>
      </c>
      <c r="C11549" s="132" t="s">
        <v>21</v>
      </c>
      <c r="D11549" s="131">
        <v>22</v>
      </c>
      <c r="E11549" s="132" t="s">
        <v>12241</v>
      </c>
      <c r="F11549" s="132" t="s">
        <v>23</v>
      </c>
      <c r="G11549" s="130">
        <v>430301003</v>
      </c>
      <c r="H11549" s="56">
        <v>7190</v>
      </c>
      <c r="I11549" s="129" t="s">
        <v>1135</v>
      </c>
      <c r="J11549" s="132" t="s">
        <v>1140</v>
      </c>
      <c r="K11549" s="132" t="s">
        <v>1074</v>
      </c>
      <c r="L11549" s="132" t="s">
        <v>1075</v>
      </c>
      <c r="M11549" s="128">
        <v>0</v>
      </c>
      <c r="N11549" s="128">
        <v>90906</v>
      </c>
      <c r="O11549" s="128">
        <v>0</v>
      </c>
      <c r="P11549" s="128">
        <v>0</v>
      </c>
      <c r="Q11549" s="128">
        <v>0</v>
      </c>
      <c r="R11549" s="128">
        <v>90906</v>
      </c>
      <c r="S11549" s="127">
        <v>-90906</v>
      </c>
      <c r="T11549" s="131" t="s">
        <v>21</v>
      </c>
      <c r="U11549" s="56" t="s">
        <v>21</v>
      </c>
      <c r="W11549" s="56">
        <v>1</v>
      </c>
      <c r="X11549" s="56">
        <v>5</v>
      </c>
    </row>
    <row r="11550" spans="1:24">
      <c r="A11550" s="56">
        <v>7190</v>
      </c>
      <c r="B11550" s="133" t="s">
        <v>12574</v>
      </c>
      <c r="C11550" s="132" t="s">
        <v>21</v>
      </c>
      <c r="D11550" s="131">
        <v>22</v>
      </c>
      <c r="E11550" s="132" t="s">
        <v>12241</v>
      </c>
      <c r="F11550" s="132" t="s">
        <v>23</v>
      </c>
      <c r="G11550" s="130">
        <v>430301004</v>
      </c>
      <c r="H11550" s="56">
        <v>7190</v>
      </c>
      <c r="I11550" s="129" t="s">
        <v>1135</v>
      </c>
      <c r="J11550" s="132" t="s">
        <v>1142</v>
      </c>
      <c r="K11550" s="132" t="s">
        <v>1074</v>
      </c>
      <c r="L11550" s="132" t="s">
        <v>1075</v>
      </c>
      <c r="M11550" s="128">
        <v>0</v>
      </c>
      <c r="N11550" s="128">
        <v>8749975</v>
      </c>
      <c r="O11550" s="128">
        <v>0</v>
      </c>
      <c r="P11550" s="128">
        <v>522727</v>
      </c>
      <c r="Q11550" s="128">
        <v>0</v>
      </c>
      <c r="R11550" s="128">
        <v>9272702</v>
      </c>
      <c r="S11550" s="127">
        <v>-9272702</v>
      </c>
      <c r="T11550" s="131" t="s">
        <v>21</v>
      </c>
      <c r="U11550" s="56" t="s">
        <v>21</v>
      </c>
      <c r="W11550" s="56">
        <v>1</v>
      </c>
      <c r="X11550" s="56">
        <v>7</v>
      </c>
    </row>
    <row r="11551" spans="1:24">
      <c r="A11551" s="56">
        <v>7190</v>
      </c>
      <c r="B11551" s="133" t="s">
        <v>12575</v>
      </c>
      <c r="C11551" s="132" t="s">
        <v>21</v>
      </c>
      <c r="D11551" s="131">
        <v>22</v>
      </c>
      <c r="E11551" s="132" t="s">
        <v>12241</v>
      </c>
      <c r="F11551" s="132" t="s">
        <v>23</v>
      </c>
      <c r="G11551" s="130">
        <v>430301006</v>
      </c>
      <c r="H11551" s="56">
        <v>7190</v>
      </c>
      <c r="I11551" s="129" t="s">
        <v>1135</v>
      </c>
      <c r="J11551" s="132" t="s">
        <v>1144</v>
      </c>
      <c r="K11551" s="132" t="s">
        <v>1074</v>
      </c>
      <c r="L11551" s="132" t="s">
        <v>1075</v>
      </c>
      <c r="M11551" s="128">
        <v>0</v>
      </c>
      <c r="N11551" s="128">
        <v>304546</v>
      </c>
      <c r="O11551" s="128">
        <v>0</v>
      </c>
      <c r="P11551" s="128">
        <v>27273</v>
      </c>
      <c r="Q11551" s="128">
        <v>0</v>
      </c>
      <c r="R11551" s="128">
        <v>331819</v>
      </c>
      <c r="S11551" s="127">
        <v>-331819</v>
      </c>
      <c r="T11551" s="131" t="s">
        <v>21</v>
      </c>
      <c r="U11551" s="56" t="s">
        <v>21</v>
      </c>
      <c r="W11551" s="56">
        <v>1</v>
      </c>
      <c r="X11551" s="56">
        <v>6</v>
      </c>
    </row>
    <row r="11552" spans="1:24">
      <c r="A11552" s="56">
        <v>7190</v>
      </c>
      <c r="B11552" s="133" t="s">
        <v>12576</v>
      </c>
      <c r="C11552" s="132" t="s">
        <v>21</v>
      </c>
      <c r="D11552" s="131">
        <v>22</v>
      </c>
      <c r="E11552" s="132" t="s">
        <v>12241</v>
      </c>
      <c r="F11552" s="132" t="s">
        <v>23</v>
      </c>
      <c r="G11552" s="130">
        <v>430301011</v>
      </c>
      <c r="H11552" s="56">
        <v>7190</v>
      </c>
      <c r="I11552" s="129" t="s">
        <v>1135</v>
      </c>
      <c r="J11552" s="132" t="s">
        <v>1146</v>
      </c>
      <c r="K11552" s="132" t="s">
        <v>1074</v>
      </c>
      <c r="L11552" s="132" t="s">
        <v>1075</v>
      </c>
      <c r="M11552" s="128">
        <v>0</v>
      </c>
      <c r="N11552" s="128">
        <v>154526403</v>
      </c>
      <c r="O11552" s="128">
        <v>0</v>
      </c>
      <c r="P11552" s="128">
        <v>5381739</v>
      </c>
      <c r="Q11552" s="128">
        <v>0</v>
      </c>
      <c r="R11552" s="128">
        <v>159908142</v>
      </c>
      <c r="S11552" s="127">
        <v>-159908142</v>
      </c>
      <c r="T11552" s="131" t="s">
        <v>21</v>
      </c>
      <c r="U11552" s="56" t="s">
        <v>21</v>
      </c>
      <c r="W11552" s="56">
        <v>1</v>
      </c>
      <c r="X11552" s="56">
        <v>9</v>
      </c>
    </row>
    <row r="11553" spans="1:24">
      <c r="A11553" s="56">
        <v>7190</v>
      </c>
      <c r="B11553" s="133" t="s">
        <v>12577</v>
      </c>
      <c r="C11553" s="132" t="s">
        <v>21</v>
      </c>
      <c r="D11553" s="131">
        <v>22</v>
      </c>
      <c r="E11553" s="132" t="s">
        <v>12241</v>
      </c>
      <c r="F11553" s="132" t="s">
        <v>23</v>
      </c>
      <c r="G11553" s="130">
        <v>430301101</v>
      </c>
      <c r="H11553" s="56">
        <v>7190</v>
      </c>
      <c r="I11553" s="129" t="s">
        <v>1135</v>
      </c>
      <c r="J11553" s="132" t="s">
        <v>1148</v>
      </c>
      <c r="K11553" s="132" t="s">
        <v>1074</v>
      </c>
      <c r="L11553" s="132" t="s">
        <v>1075</v>
      </c>
      <c r="M11553" s="128">
        <v>0</v>
      </c>
      <c r="N11553" s="128">
        <v>24875216</v>
      </c>
      <c r="O11553" s="128">
        <v>0</v>
      </c>
      <c r="P11553" s="128">
        <v>1600115</v>
      </c>
      <c r="Q11553" s="128">
        <v>0</v>
      </c>
      <c r="R11553" s="128">
        <v>26475331</v>
      </c>
      <c r="S11553" s="127">
        <v>-26475331</v>
      </c>
      <c r="T11553" s="131" t="s">
        <v>21</v>
      </c>
      <c r="U11553" s="56" t="s">
        <v>21</v>
      </c>
      <c r="W11553" s="56">
        <v>1</v>
      </c>
      <c r="X11553" s="56">
        <v>8</v>
      </c>
    </row>
    <row r="11554" spans="1:24">
      <c r="A11554" s="56">
        <v>7190</v>
      </c>
      <c r="B11554" s="133" t="s">
        <v>12578</v>
      </c>
      <c r="C11554" s="132" t="s">
        <v>21</v>
      </c>
      <c r="D11554" s="131">
        <v>22</v>
      </c>
      <c r="E11554" s="132" t="s">
        <v>12241</v>
      </c>
      <c r="F11554" s="132" t="s">
        <v>23</v>
      </c>
      <c r="G11554" s="130">
        <v>430301102</v>
      </c>
      <c r="H11554" s="56">
        <v>7190</v>
      </c>
      <c r="I11554" s="129" t="s">
        <v>1135</v>
      </c>
      <c r="J11554" s="132" t="s">
        <v>1150</v>
      </c>
      <c r="K11554" s="132" t="s">
        <v>1074</v>
      </c>
      <c r="L11554" s="132" t="s">
        <v>1075</v>
      </c>
      <c r="M11554" s="128">
        <v>0</v>
      </c>
      <c r="N11554" s="128">
        <v>165542406</v>
      </c>
      <c r="O11554" s="128">
        <v>0</v>
      </c>
      <c r="P11554" s="128">
        <v>20311235</v>
      </c>
      <c r="Q11554" s="128">
        <v>0</v>
      </c>
      <c r="R11554" s="128">
        <v>185853641</v>
      </c>
      <c r="S11554" s="127">
        <v>-185853641</v>
      </c>
      <c r="T11554" s="131" t="s">
        <v>21</v>
      </c>
      <c r="U11554" s="56" t="s">
        <v>21</v>
      </c>
      <c r="W11554" s="56">
        <v>1</v>
      </c>
      <c r="X11554" s="56">
        <v>9</v>
      </c>
    </row>
    <row r="11555" spans="1:24">
      <c r="A11555" s="56">
        <v>7190</v>
      </c>
      <c r="B11555" s="133" t="s">
        <v>12579</v>
      </c>
      <c r="C11555" s="132" t="s">
        <v>21</v>
      </c>
      <c r="D11555" s="131">
        <v>22</v>
      </c>
      <c r="E11555" s="132" t="s">
        <v>12241</v>
      </c>
      <c r="F11555" s="132" t="s">
        <v>23</v>
      </c>
      <c r="G11555" s="130">
        <v>430301103</v>
      </c>
      <c r="H11555" s="56">
        <v>7190</v>
      </c>
      <c r="I11555" s="129" t="s">
        <v>1135</v>
      </c>
      <c r="J11555" s="132" t="s">
        <v>1152</v>
      </c>
      <c r="K11555" s="132" t="s">
        <v>1074</v>
      </c>
      <c r="L11555" s="132" t="s">
        <v>1075</v>
      </c>
      <c r="M11555" s="128">
        <v>0</v>
      </c>
      <c r="N11555" s="128">
        <v>2852195</v>
      </c>
      <c r="O11555" s="128">
        <v>0</v>
      </c>
      <c r="P11555" s="128">
        <v>200000</v>
      </c>
      <c r="Q11555" s="128">
        <v>0</v>
      </c>
      <c r="R11555" s="128">
        <v>3052195</v>
      </c>
      <c r="S11555" s="127">
        <v>-3052195</v>
      </c>
      <c r="T11555" s="131" t="s">
        <v>21</v>
      </c>
      <c r="U11555" s="56" t="s">
        <v>21</v>
      </c>
      <c r="W11555" s="56">
        <v>1</v>
      </c>
      <c r="X11555" s="56">
        <v>7</v>
      </c>
    </row>
    <row r="11556" spans="1:24">
      <c r="A11556" s="56">
        <v>7190</v>
      </c>
      <c r="B11556" s="133" t="s">
        <v>12580</v>
      </c>
      <c r="C11556" s="132" t="s">
        <v>21</v>
      </c>
      <c r="D11556" s="131">
        <v>22</v>
      </c>
      <c r="E11556" s="132" t="s">
        <v>12241</v>
      </c>
      <c r="F11556" s="132" t="s">
        <v>23</v>
      </c>
      <c r="G11556" s="130">
        <v>430301104</v>
      </c>
      <c r="H11556" s="56">
        <v>7190</v>
      </c>
      <c r="I11556" s="129" t="s">
        <v>1135</v>
      </c>
      <c r="J11556" s="132" t="s">
        <v>1154</v>
      </c>
      <c r="K11556" s="132" t="s">
        <v>1074</v>
      </c>
      <c r="L11556" s="132" t="s">
        <v>1075</v>
      </c>
      <c r="M11556" s="128">
        <v>0</v>
      </c>
      <c r="N11556" s="128">
        <v>58577627</v>
      </c>
      <c r="O11556" s="128">
        <v>0</v>
      </c>
      <c r="P11556" s="128">
        <v>2616147</v>
      </c>
      <c r="Q11556" s="128">
        <v>0</v>
      </c>
      <c r="R11556" s="128">
        <v>61193774</v>
      </c>
      <c r="S11556" s="127">
        <v>-61193774</v>
      </c>
      <c r="T11556" s="131" t="s">
        <v>21</v>
      </c>
      <c r="U11556" s="56" t="s">
        <v>21</v>
      </c>
      <c r="W11556" s="56">
        <v>1</v>
      </c>
      <c r="X11556" s="56">
        <v>8</v>
      </c>
    </row>
    <row r="11557" spans="1:24">
      <c r="A11557" s="56">
        <v>7190</v>
      </c>
      <c r="B11557" s="133" t="s">
        <v>12581</v>
      </c>
      <c r="C11557" s="132" t="s">
        <v>21</v>
      </c>
      <c r="D11557" s="131">
        <v>22</v>
      </c>
      <c r="E11557" s="132" t="s">
        <v>12241</v>
      </c>
      <c r="F11557" s="132" t="s">
        <v>23</v>
      </c>
      <c r="G11557" s="130">
        <v>430301106</v>
      </c>
      <c r="H11557" s="56">
        <v>7190</v>
      </c>
      <c r="I11557" s="129" t="s">
        <v>1135</v>
      </c>
      <c r="J11557" s="132" t="s">
        <v>1156</v>
      </c>
      <c r="K11557" s="132" t="s">
        <v>1074</v>
      </c>
      <c r="L11557" s="132" t="s">
        <v>1075</v>
      </c>
      <c r="M11557" s="128">
        <v>0</v>
      </c>
      <c r="N11557" s="128">
        <v>100000</v>
      </c>
      <c r="O11557" s="128">
        <v>0</v>
      </c>
      <c r="P11557" s="128">
        <v>0</v>
      </c>
      <c r="Q11557" s="128">
        <v>0</v>
      </c>
      <c r="R11557" s="128">
        <v>100000</v>
      </c>
      <c r="S11557" s="127">
        <v>-100000</v>
      </c>
      <c r="T11557" s="131" t="s">
        <v>21</v>
      </c>
      <c r="U11557" s="56" t="s">
        <v>21</v>
      </c>
      <c r="W11557" s="56">
        <v>1</v>
      </c>
      <c r="X11557" s="56">
        <v>6</v>
      </c>
    </row>
    <row r="11558" spans="1:24">
      <c r="A11558" s="56">
        <v>7190</v>
      </c>
      <c r="B11558" s="133" t="s">
        <v>12582</v>
      </c>
      <c r="C11558" s="132" t="s">
        <v>21</v>
      </c>
      <c r="D11558" s="131">
        <v>22</v>
      </c>
      <c r="E11558" s="132" t="s">
        <v>12241</v>
      </c>
      <c r="F11558" s="132" t="s">
        <v>23</v>
      </c>
      <c r="G11558" s="130">
        <v>439801001</v>
      </c>
      <c r="H11558" s="56">
        <v>7190</v>
      </c>
      <c r="I11558" s="129" t="s">
        <v>1158</v>
      </c>
      <c r="J11558" s="132" t="s">
        <v>1159</v>
      </c>
      <c r="K11558" s="132" t="s">
        <v>1074</v>
      </c>
      <c r="L11558" s="132" t="s">
        <v>1075</v>
      </c>
      <c r="M11558" s="128">
        <v>0</v>
      </c>
      <c r="N11558" s="128">
        <v>11248727</v>
      </c>
      <c r="O11558" s="128">
        <v>0</v>
      </c>
      <c r="P11558" s="128">
        <v>468197</v>
      </c>
      <c r="Q11558" s="128">
        <v>0</v>
      </c>
      <c r="R11558" s="128">
        <v>11716924</v>
      </c>
      <c r="S11558" s="127">
        <v>-11716924</v>
      </c>
      <c r="T11558" s="131" t="s">
        <v>21</v>
      </c>
      <c r="U11558" s="56" t="s">
        <v>21</v>
      </c>
      <c r="W11558" s="56">
        <v>1</v>
      </c>
      <c r="X11558" s="56">
        <v>8</v>
      </c>
    </row>
    <row r="11559" spans="1:24">
      <c r="A11559" s="56">
        <v>7190</v>
      </c>
      <c r="B11559" s="133" t="s">
        <v>12583</v>
      </c>
      <c r="C11559" s="132" t="s">
        <v>21</v>
      </c>
      <c r="D11559" s="131">
        <v>22</v>
      </c>
      <c r="E11559" s="132" t="s">
        <v>12241</v>
      </c>
      <c r="F11559" s="132" t="s">
        <v>23</v>
      </c>
      <c r="G11559" s="130">
        <v>439801002</v>
      </c>
      <c r="H11559" s="56">
        <v>7190</v>
      </c>
      <c r="I11559" s="129" t="s">
        <v>1158</v>
      </c>
      <c r="J11559" s="132" t="s">
        <v>1161</v>
      </c>
      <c r="K11559" s="132" t="s">
        <v>1074</v>
      </c>
      <c r="L11559" s="132" t="s">
        <v>1075</v>
      </c>
      <c r="M11559" s="128">
        <v>0</v>
      </c>
      <c r="N11559" s="128">
        <v>21678438</v>
      </c>
      <c r="O11559" s="128">
        <v>0</v>
      </c>
      <c r="P11559" s="128">
        <v>345600</v>
      </c>
      <c r="Q11559" s="128">
        <v>0</v>
      </c>
      <c r="R11559" s="128">
        <v>22024038</v>
      </c>
      <c r="S11559" s="127">
        <v>-22024038</v>
      </c>
      <c r="T11559" s="131" t="s">
        <v>21</v>
      </c>
      <c r="U11559" s="56" t="s">
        <v>21</v>
      </c>
      <c r="W11559" s="56">
        <v>1</v>
      </c>
      <c r="X11559" s="56">
        <v>8</v>
      </c>
    </row>
    <row r="11560" spans="1:24">
      <c r="A11560" s="56">
        <v>7190</v>
      </c>
      <c r="B11560" s="133" t="s">
        <v>12584</v>
      </c>
      <c r="C11560" s="132" t="s">
        <v>21</v>
      </c>
      <c r="D11560" s="131">
        <v>22</v>
      </c>
      <c r="E11560" s="132" t="s">
        <v>12241</v>
      </c>
      <c r="F11560" s="132" t="s">
        <v>23</v>
      </c>
      <c r="G11560" s="130">
        <v>439802003</v>
      </c>
      <c r="H11560" s="56">
        <v>7190</v>
      </c>
      <c r="I11560" s="129" t="s">
        <v>1163</v>
      </c>
      <c r="J11560" s="132" t="s">
        <v>1164</v>
      </c>
      <c r="K11560" s="132" t="s">
        <v>1074</v>
      </c>
      <c r="L11560" s="132" t="s">
        <v>1075</v>
      </c>
      <c r="M11560" s="128">
        <v>0</v>
      </c>
      <c r="N11560" s="128">
        <v>2712057224</v>
      </c>
      <c r="O11560" s="128">
        <v>0</v>
      </c>
      <c r="P11560" s="128">
        <v>325406689</v>
      </c>
      <c r="Q11560" s="128">
        <v>0</v>
      </c>
      <c r="R11560" s="128">
        <v>3037463913</v>
      </c>
      <c r="S11560" s="127">
        <v>-3037463913</v>
      </c>
      <c r="T11560" s="131" t="s">
        <v>21</v>
      </c>
      <c r="U11560" s="56" t="s">
        <v>21</v>
      </c>
      <c r="W11560" s="56">
        <v>1</v>
      </c>
      <c r="X11560" s="56">
        <v>10</v>
      </c>
    </row>
    <row r="11561" spans="1:24">
      <c r="A11561" s="56">
        <v>7190</v>
      </c>
      <c r="B11561" s="133" t="s">
        <v>12585</v>
      </c>
      <c r="C11561" s="132" t="s">
        <v>21</v>
      </c>
      <c r="D11561" s="131">
        <v>22</v>
      </c>
      <c r="E11561" s="132" t="s">
        <v>12241</v>
      </c>
      <c r="F11561" s="132" t="s">
        <v>23</v>
      </c>
      <c r="G11561" s="130">
        <v>439802998</v>
      </c>
      <c r="H11561" s="56">
        <v>7190</v>
      </c>
      <c r="I11561" s="129" t="s">
        <v>1163</v>
      </c>
      <c r="J11561" s="132" t="s">
        <v>1174</v>
      </c>
      <c r="K11561" s="132" t="s">
        <v>1074</v>
      </c>
      <c r="L11561" s="132" t="s">
        <v>1075</v>
      </c>
      <c r="M11561" s="128">
        <v>0</v>
      </c>
      <c r="N11561" s="128">
        <v>234367328</v>
      </c>
      <c r="O11561" s="128">
        <v>0</v>
      </c>
      <c r="P11561" s="128">
        <v>41941450</v>
      </c>
      <c r="Q11561" s="128">
        <v>0</v>
      </c>
      <c r="R11561" s="128">
        <v>276308778</v>
      </c>
      <c r="S11561" s="127">
        <v>-276308778</v>
      </c>
      <c r="T11561" s="131" t="s">
        <v>21</v>
      </c>
      <c r="U11561" s="56" t="s">
        <v>21</v>
      </c>
      <c r="W11561" s="56">
        <v>1</v>
      </c>
      <c r="X11561" s="56">
        <v>9</v>
      </c>
    </row>
    <row r="11562" spans="1:24">
      <c r="A11562" s="56">
        <v>7210</v>
      </c>
      <c r="B11562" s="133" t="s">
        <v>12586</v>
      </c>
      <c r="C11562" s="132" t="s">
        <v>21</v>
      </c>
      <c r="D11562" s="131">
        <v>22</v>
      </c>
      <c r="E11562" s="132" t="s">
        <v>12241</v>
      </c>
      <c r="F11562" s="132" t="s">
        <v>23</v>
      </c>
      <c r="G11562" s="130">
        <v>420101001</v>
      </c>
      <c r="H11562" s="56">
        <v>7210</v>
      </c>
      <c r="I11562" s="129" t="s">
        <v>1176</v>
      </c>
      <c r="J11562" s="132" t="s">
        <v>1177</v>
      </c>
      <c r="K11562" s="132" t="s">
        <v>1178</v>
      </c>
      <c r="L11562" s="132" t="s">
        <v>1179</v>
      </c>
      <c r="M11562" s="128">
        <v>0</v>
      </c>
      <c r="N11562" s="128">
        <v>6440709923</v>
      </c>
      <c r="O11562" s="128">
        <v>0</v>
      </c>
      <c r="P11562" s="128">
        <v>774315714</v>
      </c>
      <c r="Q11562" s="128">
        <v>0</v>
      </c>
      <c r="R11562" s="128">
        <v>7215025637</v>
      </c>
      <c r="S11562" s="127">
        <v>-7215025637</v>
      </c>
      <c r="T11562" s="131" t="s">
        <v>21</v>
      </c>
      <c r="U11562" s="56" t="s">
        <v>21</v>
      </c>
      <c r="W11562" s="56">
        <v>1</v>
      </c>
      <c r="X11562" s="56">
        <v>10</v>
      </c>
    </row>
    <row r="11563" spans="1:24">
      <c r="A11563" s="56">
        <v>7210</v>
      </c>
      <c r="B11563" s="133" t="s">
        <v>12587</v>
      </c>
      <c r="C11563" s="132" t="s">
        <v>21</v>
      </c>
      <c r="D11563" s="131">
        <v>22</v>
      </c>
      <c r="E11563" s="132" t="s">
        <v>12241</v>
      </c>
      <c r="F11563" s="132" t="s">
        <v>23</v>
      </c>
      <c r="G11563" s="130">
        <v>420101002</v>
      </c>
      <c r="H11563" s="56">
        <v>7210</v>
      </c>
      <c r="I11563" s="129" t="s">
        <v>1176</v>
      </c>
      <c r="J11563" s="132" t="s">
        <v>1181</v>
      </c>
      <c r="K11563" s="132" t="s">
        <v>1178</v>
      </c>
      <c r="L11563" s="132" t="s">
        <v>1179</v>
      </c>
      <c r="M11563" s="128">
        <v>0</v>
      </c>
      <c r="N11563" s="128">
        <v>0</v>
      </c>
      <c r="O11563" s="128">
        <v>0</v>
      </c>
      <c r="P11563" s="128">
        <v>73288</v>
      </c>
      <c r="Q11563" s="128">
        <v>0</v>
      </c>
      <c r="R11563" s="128">
        <v>73288</v>
      </c>
      <c r="S11563" s="127">
        <v>-73288</v>
      </c>
      <c r="T11563" s="131" t="s">
        <v>21</v>
      </c>
      <c r="U11563" s="56" t="s">
        <v>21</v>
      </c>
      <c r="W11563" s="56">
        <v>1</v>
      </c>
      <c r="X11563" s="56">
        <v>5</v>
      </c>
    </row>
    <row r="11564" spans="1:24">
      <c r="A11564" s="56">
        <v>7900</v>
      </c>
      <c r="B11564" s="133" t="s">
        <v>12588</v>
      </c>
      <c r="C11564" s="132" t="s">
        <v>21</v>
      </c>
      <c r="D11564" s="131">
        <v>22</v>
      </c>
      <c r="E11564" s="132" t="s">
        <v>12241</v>
      </c>
      <c r="F11564" s="132" t="s">
        <v>23</v>
      </c>
      <c r="G11564" s="130">
        <v>460202001</v>
      </c>
      <c r="H11564" s="56">
        <v>7900</v>
      </c>
      <c r="I11564" s="129" t="s">
        <v>1990</v>
      </c>
      <c r="J11564" s="132" t="s">
        <v>1991</v>
      </c>
      <c r="K11564" s="132" t="s">
        <v>1191</v>
      </c>
      <c r="L11564" s="132" t="s">
        <v>1192</v>
      </c>
      <c r="M11564" s="128">
        <v>0</v>
      </c>
      <c r="N11564" s="128">
        <v>71275</v>
      </c>
      <c r="O11564" s="128">
        <v>0</v>
      </c>
      <c r="P11564" s="128">
        <v>216680</v>
      </c>
      <c r="Q11564" s="128">
        <v>0</v>
      </c>
      <c r="R11564" s="128">
        <v>287955</v>
      </c>
      <c r="S11564" s="127">
        <v>-287955</v>
      </c>
      <c r="T11564" s="131" t="s">
        <v>21</v>
      </c>
      <c r="U11564" s="56" t="s">
        <v>21</v>
      </c>
      <c r="W11564" s="56">
        <v>1</v>
      </c>
      <c r="X11564" s="56">
        <v>6</v>
      </c>
    </row>
    <row r="11565" spans="1:24">
      <c r="A11565" s="56">
        <v>7900</v>
      </c>
      <c r="B11565" s="133" t="s">
        <v>12589</v>
      </c>
      <c r="C11565" s="132" t="s">
        <v>21</v>
      </c>
      <c r="D11565" s="131">
        <v>22</v>
      </c>
      <c r="E11565" s="132" t="s">
        <v>12241</v>
      </c>
      <c r="F11565" s="132" t="s">
        <v>23</v>
      </c>
      <c r="G11565" s="130">
        <v>460203001</v>
      </c>
      <c r="H11565" s="56">
        <v>7900</v>
      </c>
      <c r="I11565" s="129" t="s">
        <v>1194</v>
      </c>
      <c r="J11565" s="132" t="s">
        <v>1195</v>
      </c>
      <c r="K11565" s="132" t="s">
        <v>1191</v>
      </c>
      <c r="L11565" s="132" t="s">
        <v>1192</v>
      </c>
      <c r="M11565" s="128">
        <v>0</v>
      </c>
      <c r="N11565" s="128">
        <v>393721355</v>
      </c>
      <c r="O11565" s="128">
        <v>0</v>
      </c>
      <c r="P11565" s="128">
        <v>27394735</v>
      </c>
      <c r="Q11565" s="128">
        <v>0</v>
      </c>
      <c r="R11565" s="128">
        <v>421116090</v>
      </c>
      <c r="S11565" s="127">
        <v>-421116090</v>
      </c>
      <c r="T11565" s="131" t="s">
        <v>21</v>
      </c>
      <c r="U11565" s="56" t="s">
        <v>21</v>
      </c>
      <c r="W11565" s="56">
        <v>1</v>
      </c>
      <c r="X11565" s="56">
        <v>9</v>
      </c>
    </row>
    <row r="11566" spans="1:24">
      <c r="A11566" s="56">
        <v>7900</v>
      </c>
      <c r="B11566" s="133" t="s">
        <v>12590</v>
      </c>
      <c r="C11566" s="132" t="s">
        <v>21</v>
      </c>
      <c r="D11566" s="131">
        <v>22</v>
      </c>
      <c r="E11566" s="132" t="s">
        <v>12241</v>
      </c>
      <c r="F11566" s="132" t="s">
        <v>23</v>
      </c>
      <c r="G11566" s="130">
        <v>460205001</v>
      </c>
      <c r="H11566" s="56">
        <v>7900</v>
      </c>
      <c r="I11566" s="129" t="s">
        <v>1197</v>
      </c>
      <c r="J11566" s="132" t="s">
        <v>1198</v>
      </c>
      <c r="K11566" s="132" t="s">
        <v>1191</v>
      </c>
      <c r="L11566" s="132" t="s">
        <v>1192</v>
      </c>
      <c r="M11566" s="128">
        <v>0</v>
      </c>
      <c r="N11566" s="128">
        <v>9915454</v>
      </c>
      <c r="O11566" s="128">
        <v>0</v>
      </c>
      <c r="P11566" s="128">
        <v>2845454</v>
      </c>
      <c r="Q11566" s="128">
        <v>0</v>
      </c>
      <c r="R11566" s="128">
        <v>12760908</v>
      </c>
      <c r="S11566" s="127">
        <v>-12760908</v>
      </c>
      <c r="T11566" s="131" t="s">
        <v>21</v>
      </c>
      <c r="U11566" s="56" t="s">
        <v>21</v>
      </c>
      <c r="W11566" s="56">
        <v>1</v>
      </c>
      <c r="X11566" s="56">
        <v>8</v>
      </c>
    </row>
    <row r="11567" spans="1:24">
      <c r="A11567" s="56">
        <v>7900</v>
      </c>
      <c r="B11567" s="133" t="s">
        <v>12591</v>
      </c>
      <c r="C11567" s="132" t="s">
        <v>21</v>
      </c>
      <c r="D11567" s="131">
        <v>22</v>
      </c>
      <c r="E11567" s="132" t="s">
        <v>12241</v>
      </c>
      <c r="F11567" s="132" t="s">
        <v>23</v>
      </c>
      <c r="G11567" s="130">
        <v>461001001</v>
      </c>
      <c r="H11567" s="56">
        <v>7900</v>
      </c>
      <c r="I11567" s="129" t="s">
        <v>1200</v>
      </c>
      <c r="J11567" s="132" t="s">
        <v>1201</v>
      </c>
      <c r="K11567" s="132" t="s">
        <v>1191</v>
      </c>
      <c r="L11567" s="132" t="s">
        <v>1192</v>
      </c>
      <c r="M11567" s="128">
        <v>0</v>
      </c>
      <c r="N11567" s="128">
        <v>14658300000</v>
      </c>
      <c r="O11567" s="128">
        <v>0</v>
      </c>
      <c r="P11567" s="128">
        <v>3798500000</v>
      </c>
      <c r="Q11567" s="128">
        <v>0</v>
      </c>
      <c r="R11567" s="128">
        <v>18456800000</v>
      </c>
      <c r="S11567" s="127">
        <v>-18456800000</v>
      </c>
      <c r="T11567" s="131" t="s">
        <v>21</v>
      </c>
      <c r="U11567" s="56" t="s">
        <v>21</v>
      </c>
      <c r="W11567" s="56">
        <v>1</v>
      </c>
      <c r="X11567" s="56">
        <v>11</v>
      </c>
    </row>
    <row r="11568" spans="1:24">
      <c r="A11568" s="56">
        <v>7900</v>
      </c>
      <c r="B11568" s="133" t="s">
        <v>12592</v>
      </c>
      <c r="C11568" s="132" t="s">
        <v>21</v>
      </c>
      <c r="D11568" s="131">
        <v>22</v>
      </c>
      <c r="E11568" s="132" t="s">
        <v>12241</v>
      </c>
      <c r="F11568" s="132" t="s">
        <v>23</v>
      </c>
      <c r="G11568" s="130">
        <v>461001002</v>
      </c>
      <c r="H11568" s="56">
        <v>7900</v>
      </c>
      <c r="I11568" s="129" t="s">
        <v>1200</v>
      </c>
      <c r="J11568" s="132" t="s">
        <v>1203</v>
      </c>
      <c r="K11568" s="132" t="s">
        <v>1191</v>
      </c>
      <c r="L11568" s="132" t="s">
        <v>1192</v>
      </c>
      <c r="M11568" s="128">
        <v>0</v>
      </c>
      <c r="N11568" s="128">
        <v>30000000</v>
      </c>
      <c r="O11568" s="128">
        <v>0</v>
      </c>
      <c r="P11568" s="128">
        <v>0</v>
      </c>
      <c r="Q11568" s="128">
        <v>0</v>
      </c>
      <c r="R11568" s="128">
        <v>30000000</v>
      </c>
      <c r="S11568" s="127">
        <v>-30000000</v>
      </c>
      <c r="T11568" s="131" t="s">
        <v>21</v>
      </c>
      <c r="U11568" s="56" t="s">
        <v>21</v>
      </c>
      <c r="W11568" s="56">
        <v>1</v>
      </c>
      <c r="X11568" s="56">
        <v>8</v>
      </c>
    </row>
    <row r="11569" spans="1:24">
      <c r="A11569" s="56">
        <v>7900</v>
      </c>
      <c r="B11569" s="133" t="s">
        <v>12593</v>
      </c>
      <c r="C11569" s="132" t="s">
        <v>21</v>
      </c>
      <c r="D11569" s="131">
        <v>22</v>
      </c>
      <c r="E11569" s="132" t="s">
        <v>12241</v>
      </c>
      <c r="F11569" s="132" t="s">
        <v>23</v>
      </c>
      <c r="G11569" s="130">
        <v>469898998</v>
      </c>
      <c r="H11569" s="56">
        <v>7900</v>
      </c>
      <c r="I11569" s="129" t="s">
        <v>1205</v>
      </c>
      <c r="J11569" s="132" t="s">
        <v>1208</v>
      </c>
      <c r="K11569" s="132" t="s">
        <v>1191</v>
      </c>
      <c r="L11569" s="132" t="s">
        <v>1192</v>
      </c>
      <c r="M11569" s="128">
        <v>0</v>
      </c>
      <c r="N11569" s="128">
        <v>0</v>
      </c>
      <c r="O11569" s="128">
        <v>0</v>
      </c>
      <c r="P11569" s="128">
        <v>1500000</v>
      </c>
      <c r="Q11569" s="128">
        <v>0</v>
      </c>
      <c r="R11569" s="128">
        <v>1500000</v>
      </c>
      <c r="S11569" s="127">
        <v>-1500000</v>
      </c>
      <c r="T11569" s="131" t="s">
        <v>21</v>
      </c>
      <c r="U11569" s="56" t="s">
        <v>21</v>
      </c>
      <c r="W11569" s="56">
        <v>1</v>
      </c>
      <c r="X11569" s="56">
        <v>7</v>
      </c>
    </row>
    <row r="11570" spans="1:24">
      <c r="A11570" s="56">
        <v>7900</v>
      </c>
      <c r="B11570" s="133" t="s">
        <v>12594</v>
      </c>
      <c r="C11570" s="132" t="s">
        <v>21</v>
      </c>
      <c r="D11570" s="131">
        <v>22</v>
      </c>
      <c r="E11570" s="132" t="s">
        <v>12241</v>
      </c>
      <c r="F11570" s="132" t="s">
        <v>23</v>
      </c>
      <c r="G11570" s="130">
        <v>471097011</v>
      </c>
      <c r="H11570" s="56">
        <v>7900</v>
      </c>
      <c r="I11570" s="129" t="s">
        <v>1210</v>
      </c>
      <c r="J11570" s="132" t="s">
        <v>1211</v>
      </c>
      <c r="K11570" s="132" t="s">
        <v>1191</v>
      </c>
      <c r="L11570" s="132" t="s">
        <v>1192</v>
      </c>
      <c r="M11570" s="128">
        <v>0</v>
      </c>
      <c r="N11570" s="128">
        <v>249862439</v>
      </c>
      <c r="O11570" s="128">
        <v>0</v>
      </c>
      <c r="P11570" s="128">
        <v>24051554</v>
      </c>
      <c r="Q11570" s="128">
        <v>0</v>
      </c>
      <c r="R11570" s="128">
        <v>273913993</v>
      </c>
      <c r="S11570" s="127">
        <v>-273913993</v>
      </c>
      <c r="T11570" s="131" t="s">
        <v>21</v>
      </c>
      <c r="U11570" s="56" t="s">
        <v>21</v>
      </c>
      <c r="W11570" s="56">
        <v>1</v>
      </c>
      <c r="X11570" s="56">
        <v>9</v>
      </c>
    </row>
    <row r="11571" spans="1:24">
      <c r="A11571" s="56">
        <v>7900</v>
      </c>
      <c r="B11571" s="133" t="s">
        <v>12595</v>
      </c>
      <c r="C11571" s="132" t="s">
        <v>21</v>
      </c>
      <c r="D11571" s="131">
        <v>22</v>
      </c>
      <c r="E11571" s="132" t="s">
        <v>12241</v>
      </c>
      <c r="F11571" s="132" t="s">
        <v>23</v>
      </c>
      <c r="G11571" s="130">
        <v>471098998</v>
      </c>
      <c r="H11571" s="56">
        <v>7900</v>
      </c>
      <c r="I11571" s="129" t="s">
        <v>1999</v>
      </c>
      <c r="J11571" s="132" t="s">
        <v>2000</v>
      </c>
      <c r="K11571" s="132" t="s">
        <v>1191</v>
      </c>
      <c r="L11571" s="132" t="s">
        <v>1192</v>
      </c>
      <c r="M11571" s="128">
        <v>0</v>
      </c>
      <c r="N11571" s="128">
        <v>1000000000</v>
      </c>
      <c r="O11571" s="128">
        <v>0</v>
      </c>
      <c r="P11571" s="128">
        <v>0</v>
      </c>
      <c r="Q11571" s="128">
        <v>0</v>
      </c>
      <c r="R11571" s="128">
        <v>1000000000</v>
      </c>
      <c r="S11571" s="127">
        <v>-1000000000</v>
      </c>
      <c r="T11571" s="131" t="s">
        <v>21</v>
      </c>
      <c r="U11571" s="56" t="s">
        <v>21</v>
      </c>
      <c r="W11571" s="56">
        <v>1</v>
      </c>
      <c r="X11571" s="56">
        <v>10</v>
      </c>
    </row>
    <row r="11572" spans="1:24">
      <c r="A11572" s="56">
        <v>8010</v>
      </c>
      <c r="B11572" s="133" t="s">
        <v>12596</v>
      </c>
      <c r="C11572" s="132" t="s">
        <v>21</v>
      </c>
      <c r="D11572" s="131">
        <v>22</v>
      </c>
      <c r="E11572" s="132" t="s">
        <v>12241</v>
      </c>
      <c r="F11572" s="132" t="s">
        <v>23</v>
      </c>
      <c r="G11572" s="130">
        <v>510202001</v>
      </c>
      <c r="H11572" s="56">
        <v>8010</v>
      </c>
      <c r="I11572" s="129" t="s">
        <v>1215</v>
      </c>
      <c r="J11572" s="132" t="s">
        <v>1216</v>
      </c>
      <c r="K11572" s="132" t="s">
        <v>1217</v>
      </c>
      <c r="L11572" s="132" t="s">
        <v>1218</v>
      </c>
      <c r="M11572" s="128">
        <v>3373040</v>
      </c>
      <c r="N11572" s="128">
        <v>0</v>
      </c>
      <c r="O11572" s="128">
        <v>1365167</v>
      </c>
      <c r="P11572" s="128">
        <v>0</v>
      </c>
      <c r="Q11572" s="128">
        <v>4738207</v>
      </c>
      <c r="R11572" s="128">
        <v>0</v>
      </c>
      <c r="S11572" s="127">
        <v>4738207</v>
      </c>
      <c r="T11572" s="131" t="s">
        <v>21</v>
      </c>
      <c r="U11572" s="56" t="s">
        <v>21</v>
      </c>
      <c r="W11572" s="56">
        <v>7</v>
      </c>
      <c r="X11572" s="56">
        <v>1</v>
      </c>
    </row>
    <row r="11573" spans="1:24">
      <c r="A11573" s="56">
        <v>8010</v>
      </c>
      <c r="B11573" s="133" t="s">
        <v>12597</v>
      </c>
      <c r="C11573" s="132" t="s">
        <v>21</v>
      </c>
      <c r="D11573" s="131">
        <v>22</v>
      </c>
      <c r="E11573" s="132" t="s">
        <v>12241</v>
      </c>
      <c r="F11573" s="132" t="s">
        <v>23</v>
      </c>
      <c r="G11573" s="130">
        <v>510205001</v>
      </c>
      <c r="H11573" s="56">
        <v>8010</v>
      </c>
      <c r="I11573" s="129" t="s">
        <v>1226</v>
      </c>
      <c r="J11573" s="132" t="s">
        <v>1227</v>
      </c>
      <c r="K11573" s="132" t="s">
        <v>1217</v>
      </c>
      <c r="L11573" s="132" t="s">
        <v>1218</v>
      </c>
      <c r="M11573" s="128">
        <v>1420740841</v>
      </c>
      <c r="N11573" s="128">
        <v>0</v>
      </c>
      <c r="O11573" s="128">
        <v>140184171</v>
      </c>
      <c r="P11573" s="128">
        <v>0</v>
      </c>
      <c r="Q11573" s="128">
        <v>1560925012</v>
      </c>
      <c r="R11573" s="128">
        <v>0</v>
      </c>
      <c r="S11573" s="127">
        <v>1560925012</v>
      </c>
      <c r="T11573" s="131" t="s">
        <v>21</v>
      </c>
      <c r="U11573" s="56" t="s">
        <v>21</v>
      </c>
      <c r="W11573" s="56">
        <v>10</v>
      </c>
      <c r="X11573" s="56">
        <v>1</v>
      </c>
    </row>
    <row r="11574" spans="1:24">
      <c r="A11574" s="56">
        <v>8010</v>
      </c>
      <c r="B11574" s="133" t="s">
        <v>12598</v>
      </c>
      <c r="C11574" s="132" t="s">
        <v>21</v>
      </c>
      <c r="D11574" s="131">
        <v>22</v>
      </c>
      <c r="E11574" s="132" t="s">
        <v>12241</v>
      </c>
      <c r="F11574" s="132" t="s">
        <v>23</v>
      </c>
      <c r="G11574" s="130">
        <v>510205002</v>
      </c>
      <c r="H11574" s="56">
        <v>8010</v>
      </c>
      <c r="I11574" s="129" t="s">
        <v>1226</v>
      </c>
      <c r="J11574" s="132" t="s">
        <v>1229</v>
      </c>
      <c r="K11574" s="132" t="s">
        <v>1217</v>
      </c>
      <c r="L11574" s="132" t="s">
        <v>1218</v>
      </c>
      <c r="M11574" s="128">
        <v>37481690638</v>
      </c>
      <c r="N11574" s="128">
        <v>0</v>
      </c>
      <c r="O11574" s="128">
        <v>3852465317</v>
      </c>
      <c r="P11574" s="128">
        <v>0</v>
      </c>
      <c r="Q11574" s="128">
        <v>41334155955</v>
      </c>
      <c r="R11574" s="128">
        <v>0</v>
      </c>
      <c r="S11574" s="127">
        <v>41334155955</v>
      </c>
      <c r="T11574" s="131" t="s">
        <v>21</v>
      </c>
      <c r="U11574" s="56" t="s">
        <v>21</v>
      </c>
      <c r="W11574" s="56">
        <v>11</v>
      </c>
      <c r="X11574" s="56">
        <v>1</v>
      </c>
    </row>
    <row r="11575" spans="1:24">
      <c r="A11575" s="56">
        <v>8010</v>
      </c>
      <c r="B11575" s="133" t="s">
        <v>12599</v>
      </c>
      <c r="C11575" s="132" t="s">
        <v>21</v>
      </c>
      <c r="D11575" s="131">
        <v>22</v>
      </c>
      <c r="E11575" s="132" t="s">
        <v>12241</v>
      </c>
      <c r="F11575" s="132" t="s">
        <v>23</v>
      </c>
      <c r="G11575" s="130">
        <v>510205004</v>
      </c>
      <c r="H11575" s="56">
        <v>8010</v>
      </c>
      <c r="I11575" s="129" t="s">
        <v>1226</v>
      </c>
      <c r="J11575" s="132" t="s">
        <v>1233</v>
      </c>
      <c r="K11575" s="132" t="s">
        <v>1217</v>
      </c>
      <c r="L11575" s="132" t="s">
        <v>1218</v>
      </c>
      <c r="M11575" s="128">
        <v>39607006874</v>
      </c>
      <c r="N11575" s="128">
        <v>0</v>
      </c>
      <c r="O11575" s="128">
        <v>3343278305</v>
      </c>
      <c r="P11575" s="128">
        <v>0</v>
      </c>
      <c r="Q11575" s="128">
        <v>42950285179</v>
      </c>
      <c r="R11575" s="128">
        <v>0</v>
      </c>
      <c r="S11575" s="127">
        <v>42950285179</v>
      </c>
      <c r="T11575" s="131" t="s">
        <v>21</v>
      </c>
      <c r="U11575" s="56" t="s">
        <v>21</v>
      </c>
      <c r="W11575" s="56">
        <v>11</v>
      </c>
      <c r="X11575" s="56">
        <v>1</v>
      </c>
    </row>
    <row r="11576" spans="1:24">
      <c r="A11576" s="56">
        <v>8010</v>
      </c>
      <c r="B11576" s="133" t="s">
        <v>12600</v>
      </c>
      <c r="C11576" s="132" t="s">
        <v>21</v>
      </c>
      <c r="D11576" s="131">
        <v>22</v>
      </c>
      <c r="E11576" s="132" t="s">
        <v>12241</v>
      </c>
      <c r="F11576" s="132" t="s">
        <v>23</v>
      </c>
      <c r="G11576" s="130">
        <v>570301001</v>
      </c>
      <c r="H11576" s="56">
        <v>8010</v>
      </c>
      <c r="I11576" s="129" t="s">
        <v>1237</v>
      </c>
      <c r="J11576" s="132" t="s">
        <v>1238</v>
      </c>
      <c r="K11576" s="132" t="s">
        <v>1217</v>
      </c>
      <c r="L11576" s="132" t="s">
        <v>1218</v>
      </c>
      <c r="M11576" s="128">
        <v>213118686758</v>
      </c>
      <c r="N11576" s="128">
        <v>0</v>
      </c>
      <c r="O11576" s="128">
        <v>23381418520</v>
      </c>
      <c r="P11576" s="128">
        <v>0</v>
      </c>
      <c r="Q11576" s="128">
        <v>236500105278</v>
      </c>
      <c r="R11576" s="128">
        <v>0</v>
      </c>
      <c r="S11576" s="127">
        <v>236500105278</v>
      </c>
      <c r="T11576" s="131" t="s">
        <v>21</v>
      </c>
      <c r="U11576" s="56" t="s">
        <v>21</v>
      </c>
      <c r="W11576" s="56">
        <v>12</v>
      </c>
      <c r="X11576" s="56">
        <v>1</v>
      </c>
    </row>
    <row r="11577" spans="1:24">
      <c r="A11577" s="56">
        <v>8010</v>
      </c>
      <c r="B11577" s="133" t="s">
        <v>12601</v>
      </c>
      <c r="C11577" s="132" t="s">
        <v>21</v>
      </c>
      <c r="D11577" s="131">
        <v>22</v>
      </c>
      <c r="E11577" s="132" t="s">
        <v>12241</v>
      </c>
      <c r="F11577" s="132" t="s">
        <v>23</v>
      </c>
      <c r="G11577" s="130">
        <v>570301002</v>
      </c>
      <c r="H11577" s="56">
        <v>8010</v>
      </c>
      <c r="I11577" s="129" t="s">
        <v>1237</v>
      </c>
      <c r="J11577" s="132" t="s">
        <v>1240</v>
      </c>
      <c r="K11577" s="132" t="s">
        <v>1217</v>
      </c>
      <c r="L11577" s="132" t="s">
        <v>1218</v>
      </c>
      <c r="M11577" s="128">
        <v>90619867</v>
      </c>
      <c r="N11577" s="128">
        <v>0</v>
      </c>
      <c r="O11577" s="128">
        <v>5975127</v>
      </c>
      <c r="P11577" s="128">
        <v>0</v>
      </c>
      <c r="Q11577" s="128">
        <v>96594994</v>
      </c>
      <c r="R11577" s="128">
        <v>0</v>
      </c>
      <c r="S11577" s="127">
        <v>96594994</v>
      </c>
      <c r="T11577" s="131" t="s">
        <v>21</v>
      </c>
      <c r="U11577" s="56" t="s">
        <v>21</v>
      </c>
      <c r="W11577" s="56">
        <v>8</v>
      </c>
      <c r="X11577" s="56">
        <v>1</v>
      </c>
    </row>
    <row r="11578" spans="1:24">
      <c r="A11578" s="56">
        <v>8010</v>
      </c>
      <c r="B11578" s="133" t="s">
        <v>12602</v>
      </c>
      <c r="C11578" s="132" t="s">
        <v>21</v>
      </c>
      <c r="D11578" s="131">
        <v>22</v>
      </c>
      <c r="E11578" s="132" t="s">
        <v>12241</v>
      </c>
      <c r="F11578" s="132" t="s">
        <v>23</v>
      </c>
      <c r="G11578" s="130">
        <v>570302001</v>
      </c>
      <c r="H11578" s="56">
        <v>8010</v>
      </c>
      <c r="I11578" s="129" t="s">
        <v>1242</v>
      </c>
      <c r="J11578" s="132" t="s">
        <v>1243</v>
      </c>
      <c r="K11578" s="132" t="s">
        <v>1217</v>
      </c>
      <c r="L11578" s="132" t="s">
        <v>1218</v>
      </c>
      <c r="M11578" s="128">
        <v>-13391309984</v>
      </c>
      <c r="N11578" s="128">
        <v>0</v>
      </c>
      <c r="O11578" s="128">
        <v>-1210107689</v>
      </c>
      <c r="P11578" s="128">
        <v>0</v>
      </c>
      <c r="Q11578" s="128">
        <v>-14601417673</v>
      </c>
      <c r="R11578" s="128">
        <v>0</v>
      </c>
      <c r="S11578" s="127">
        <v>-14601417673</v>
      </c>
      <c r="T11578" s="131" t="s">
        <v>21</v>
      </c>
      <c r="U11578" s="56" t="s">
        <v>21</v>
      </c>
      <c r="W11578" s="56">
        <v>12</v>
      </c>
      <c r="X11578" s="56">
        <v>1</v>
      </c>
    </row>
    <row r="11579" spans="1:24">
      <c r="A11579" s="56">
        <v>8010</v>
      </c>
      <c r="B11579" s="133" t="s">
        <v>12603</v>
      </c>
      <c r="C11579" s="132" t="s">
        <v>21</v>
      </c>
      <c r="D11579" s="131">
        <v>22</v>
      </c>
      <c r="E11579" s="132" t="s">
        <v>12241</v>
      </c>
      <c r="F11579" s="132" t="s">
        <v>23</v>
      </c>
      <c r="G11579" s="130">
        <v>570302002</v>
      </c>
      <c r="H11579" s="56">
        <v>8010</v>
      </c>
      <c r="I11579" s="129" t="s">
        <v>1242</v>
      </c>
      <c r="J11579" s="132" t="s">
        <v>1245</v>
      </c>
      <c r="K11579" s="132" t="s">
        <v>1217</v>
      </c>
      <c r="L11579" s="132" t="s">
        <v>1218</v>
      </c>
      <c r="M11579" s="128">
        <v>-30671253</v>
      </c>
      <c r="N11579" s="128">
        <v>0</v>
      </c>
      <c r="O11579" s="128">
        <v>-5889474</v>
      </c>
      <c r="P11579" s="128">
        <v>0</v>
      </c>
      <c r="Q11579" s="128">
        <v>-36560727</v>
      </c>
      <c r="R11579" s="128">
        <v>0</v>
      </c>
      <c r="S11579" s="127">
        <v>-36560727</v>
      </c>
      <c r="T11579" s="131" t="s">
        <v>21</v>
      </c>
      <c r="U11579" s="56" t="s">
        <v>21</v>
      </c>
      <c r="W11579" s="56">
        <v>9</v>
      </c>
      <c r="X11579" s="56">
        <v>1</v>
      </c>
    </row>
    <row r="11580" spans="1:24">
      <c r="A11580" s="56">
        <v>8090</v>
      </c>
      <c r="B11580" s="133" t="s">
        <v>12604</v>
      </c>
      <c r="C11580" s="132" t="s">
        <v>21</v>
      </c>
      <c r="D11580" s="131">
        <v>22</v>
      </c>
      <c r="E11580" s="132" t="s">
        <v>12241</v>
      </c>
      <c r="F11580" s="132" t="s">
        <v>23</v>
      </c>
      <c r="G11580" s="130">
        <v>529801998</v>
      </c>
      <c r="H11580" s="56">
        <v>8090</v>
      </c>
      <c r="I11580" s="129" t="s">
        <v>1249</v>
      </c>
      <c r="J11580" s="132" t="s">
        <v>1250</v>
      </c>
      <c r="K11580" s="132" t="s">
        <v>1217</v>
      </c>
      <c r="L11580" s="132" t="s">
        <v>1218</v>
      </c>
      <c r="M11580" s="128">
        <v>69764000</v>
      </c>
      <c r="N11580" s="128">
        <v>0</v>
      </c>
      <c r="O11580" s="128">
        <v>0</v>
      </c>
      <c r="P11580" s="128">
        <v>0</v>
      </c>
      <c r="Q11580" s="128">
        <v>69764000</v>
      </c>
      <c r="R11580" s="128">
        <v>0</v>
      </c>
      <c r="S11580" s="127">
        <v>69764000</v>
      </c>
      <c r="T11580" s="131" t="s">
        <v>21</v>
      </c>
      <c r="U11580" s="56" t="s">
        <v>21</v>
      </c>
      <c r="W11580" s="56">
        <v>8</v>
      </c>
      <c r="X11580" s="56">
        <v>1</v>
      </c>
    </row>
    <row r="11581" spans="1:24">
      <c r="A11581" s="56">
        <v>8110</v>
      </c>
      <c r="B11581" s="133" t="s">
        <v>12605</v>
      </c>
      <c r="C11581" s="132" t="s">
        <v>21</v>
      </c>
      <c r="D11581" s="131">
        <v>22</v>
      </c>
      <c r="E11581" s="132" t="s">
        <v>12241</v>
      </c>
      <c r="F11581" s="132" t="s">
        <v>23</v>
      </c>
      <c r="G11581" s="130">
        <v>530101001</v>
      </c>
      <c r="H11581" s="56">
        <v>8110</v>
      </c>
      <c r="I11581" s="129" t="s">
        <v>1252</v>
      </c>
      <c r="J11581" s="132" t="s">
        <v>3363</v>
      </c>
      <c r="K11581" s="132" t="s">
        <v>1254</v>
      </c>
      <c r="L11581" s="132" t="s">
        <v>1255</v>
      </c>
      <c r="M11581" s="128">
        <v>8700000</v>
      </c>
      <c r="N11581" s="128">
        <v>0</v>
      </c>
      <c r="O11581" s="128">
        <v>900000</v>
      </c>
      <c r="P11581" s="128">
        <v>0</v>
      </c>
      <c r="Q11581" s="128">
        <v>9600000</v>
      </c>
      <c r="R11581" s="128">
        <v>0</v>
      </c>
      <c r="S11581" s="127">
        <v>9600000</v>
      </c>
      <c r="T11581" s="131" t="s">
        <v>21</v>
      </c>
      <c r="U11581" s="56" t="s">
        <v>21</v>
      </c>
      <c r="W11581" s="56">
        <v>7</v>
      </c>
      <c r="X11581" s="56">
        <v>1</v>
      </c>
    </row>
    <row r="11582" spans="1:24">
      <c r="A11582" s="56">
        <v>8110</v>
      </c>
      <c r="B11582" s="133" t="s">
        <v>12606</v>
      </c>
      <c r="C11582" s="132" t="s">
        <v>21</v>
      </c>
      <c r="D11582" s="131">
        <v>22</v>
      </c>
      <c r="E11582" s="132" t="s">
        <v>12241</v>
      </c>
      <c r="F11582" s="132" t="s">
        <v>23</v>
      </c>
      <c r="G11582" s="130">
        <v>530101002</v>
      </c>
      <c r="H11582" s="56">
        <v>8110</v>
      </c>
      <c r="I11582" s="129" t="s">
        <v>1252</v>
      </c>
      <c r="J11582" s="132" t="s">
        <v>1253</v>
      </c>
      <c r="K11582" s="132" t="s">
        <v>1254</v>
      </c>
      <c r="L11582" s="132" t="s">
        <v>1255</v>
      </c>
      <c r="M11582" s="128">
        <v>21586585</v>
      </c>
      <c r="N11582" s="128">
        <v>0</v>
      </c>
      <c r="O11582" s="128">
        <v>5737130</v>
      </c>
      <c r="P11582" s="128">
        <v>0</v>
      </c>
      <c r="Q11582" s="128">
        <v>27323715</v>
      </c>
      <c r="R11582" s="128">
        <v>0</v>
      </c>
      <c r="S11582" s="127">
        <v>27323715</v>
      </c>
      <c r="T11582" s="131" t="s">
        <v>21</v>
      </c>
      <c r="U11582" s="56" t="s">
        <v>21</v>
      </c>
      <c r="W11582" s="56">
        <v>8</v>
      </c>
      <c r="X11582" s="56">
        <v>1</v>
      </c>
    </row>
    <row r="11583" spans="1:24">
      <c r="A11583" s="56">
        <v>8120</v>
      </c>
      <c r="B11583" s="133" t="s">
        <v>12607</v>
      </c>
      <c r="C11583" s="132" t="s">
        <v>21</v>
      </c>
      <c r="D11583" s="131">
        <v>22</v>
      </c>
      <c r="E11583" s="132" t="s">
        <v>12241</v>
      </c>
      <c r="F11583" s="132" t="s">
        <v>23</v>
      </c>
      <c r="G11583" s="130">
        <v>530301001</v>
      </c>
      <c r="H11583" s="56">
        <v>8120</v>
      </c>
      <c r="I11583" s="129" t="s">
        <v>1260</v>
      </c>
      <c r="J11583" s="132" t="s">
        <v>1261</v>
      </c>
      <c r="K11583" s="132" t="s">
        <v>1254</v>
      </c>
      <c r="L11583" s="132" t="s">
        <v>1255</v>
      </c>
      <c r="M11583" s="128">
        <v>644075398</v>
      </c>
      <c r="N11583" s="128">
        <v>0</v>
      </c>
      <c r="O11583" s="128">
        <v>59340814</v>
      </c>
      <c r="P11583" s="128">
        <v>0</v>
      </c>
      <c r="Q11583" s="128">
        <v>703416212</v>
      </c>
      <c r="R11583" s="128">
        <v>0</v>
      </c>
      <c r="S11583" s="127">
        <v>703416212</v>
      </c>
      <c r="T11583" s="131" t="s">
        <v>21</v>
      </c>
      <c r="U11583" s="56" t="s">
        <v>21</v>
      </c>
      <c r="W11583" s="56">
        <v>9</v>
      </c>
      <c r="X11583" s="56">
        <v>1</v>
      </c>
    </row>
    <row r="11584" spans="1:24">
      <c r="A11584" s="56">
        <v>8133</v>
      </c>
      <c r="B11584" s="133" t="s">
        <v>12608</v>
      </c>
      <c r="C11584" s="132" t="s">
        <v>21</v>
      </c>
      <c r="D11584" s="131">
        <v>22</v>
      </c>
      <c r="E11584" s="132" t="s">
        <v>12241</v>
      </c>
      <c r="F11584" s="132" t="s">
        <v>23</v>
      </c>
      <c r="G11584" s="130">
        <v>540201003</v>
      </c>
      <c r="H11584" s="56">
        <v>8133</v>
      </c>
      <c r="I11584" s="129" t="s">
        <v>1263</v>
      </c>
      <c r="J11584" s="132" t="s">
        <v>1264</v>
      </c>
      <c r="K11584" s="132" t="s">
        <v>1254</v>
      </c>
      <c r="L11584" s="132" t="s">
        <v>1255</v>
      </c>
      <c r="M11584" s="128">
        <v>60460000</v>
      </c>
      <c r="N11584" s="128">
        <v>0</v>
      </c>
      <c r="O11584" s="128">
        <v>6090000</v>
      </c>
      <c r="P11584" s="128">
        <v>0</v>
      </c>
      <c r="Q11584" s="128">
        <v>66550000</v>
      </c>
      <c r="R11584" s="128">
        <v>0</v>
      </c>
      <c r="S11584" s="127">
        <v>66550000</v>
      </c>
      <c r="T11584" s="131" t="s">
        <v>21</v>
      </c>
      <c r="U11584" s="56" t="s">
        <v>21</v>
      </c>
      <c r="W11584" s="56">
        <v>8</v>
      </c>
      <c r="X11584" s="56">
        <v>1</v>
      </c>
    </row>
    <row r="11585" spans="1:24">
      <c r="A11585" s="56">
        <v>8139</v>
      </c>
      <c r="B11585" s="133" t="s">
        <v>12609</v>
      </c>
      <c r="C11585" s="132" t="s">
        <v>21</v>
      </c>
      <c r="D11585" s="131">
        <v>22</v>
      </c>
      <c r="E11585" s="132" t="s">
        <v>12241</v>
      </c>
      <c r="F11585" s="132" t="s">
        <v>23</v>
      </c>
      <c r="G11585" s="130">
        <v>540201998</v>
      </c>
      <c r="H11585" s="56">
        <v>8139</v>
      </c>
      <c r="I11585" s="129" t="s">
        <v>1263</v>
      </c>
      <c r="J11585" s="132" t="s">
        <v>1266</v>
      </c>
      <c r="K11585" s="132" t="s">
        <v>1254</v>
      </c>
      <c r="L11585" s="132" t="s">
        <v>1255</v>
      </c>
      <c r="M11585" s="128">
        <v>413463241</v>
      </c>
      <c r="N11585" s="128">
        <v>0</v>
      </c>
      <c r="O11585" s="128">
        <v>79933425</v>
      </c>
      <c r="P11585" s="128">
        <v>0</v>
      </c>
      <c r="Q11585" s="128">
        <v>493396666</v>
      </c>
      <c r="R11585" s="128">
        <v>0</v>
      </c>
      <c r="S11585" s="127">
        <v>493396666</v>
      </c>
      <c r="T11585" s="131" t="s">
        <v>21</v>
      </c>
      <c r="U11585" s="56" t="s">
        <v>21</v>
      </c>
      <c r="W11585" s="56">
        <v>9</v>
      </c>
      <c r="X11585" s="56">
        <v>1</v>
      </c>
    </row>
    <row r="11586" spans="1:24">
      <c r="A11586" s="56">
        <v>8140</v>
      </c>
      <c r="B11586" s="133" t="s">
        <v>12610</v>
      </c>
      <c r="C11586" s="132" t="s">
        <v>21</v>
      </c>
      <c r="D11586" s="131">
        <v>22</v>
      </c>
      <c r="E11586" s="132" t="s">
        <v>12241</v>
      </c>
      <c r="F11586" s="132" t="s">
        <v>23</v>
      </c>
      <c r="G11586" s="130">
        <v>530401001</v>
      </c>
      <c r="H11586" s="56">
        <v>8140</v>
      </c>
      <c r="I11586" s="129" t="s">
        <v>2022</v>
      </c>
      <c r="J11586" s="132" t="s">
        <v>2023</v>
      </c>
      <c r="K11586" s="132" t="s">
        <v>1254</v>
      </c>
      <c r="L11586" s="132" t="s">
        <v>1255</v>
      </c>
      <c r="M11586" s="128">
        <v>2085000</v>
      </c>
      <c r="N11586" s="128">
        <v>0</v>
      </c>
      <c r="O11586" s="128">
        <v>0</v>
      </c>
      <c r="P11586" s="128">
        <v>0</v>
      </c>
      <c r="Q11586" s="128">
        <v>2085000</v>
      </c>
      <c r="R11586" s="128">
        <v>0</v>
      </c>
      <c r="S11586" s="127">
        <v>2085000</v>
      </c>
      <c r="T11586" s="131" t="s">
        <v>21</v>
      </c>
      <c r="U11586" s="56" t="s">
        <v>21</v>
      </c>
      <c r="W11586" s="56">
        <v>7</v>
      </c>
      <c r="X11586" s="56">
        <v>1</v>
      </c>
    </row>
    <row r="11587" spans="1:24">
      <c r="A11587" s="56">
        <v>8140</v>
      </c>
      <c r="B11587" s="133" t="s">
        <v>12611</v>
      </c>
      <c r="C11587" s="132" t="s">
        <v>21</v>
      </c>
      <c r="D11587" s="131">
        <v>22</v>
      </c>
      <c r="E11587" s="132" t="s">
        <v>12241</v>
      </c>
      <c r="F11587" s="132" t="s">
        <v>23</v>
      </c>
      <c r="G11587" s="130">
        <v>530402003</v>
      </c>
      <c r="H11587" s="56">
        <v>8140</v>
      </c>
      <c r="I11587" s="129" t="s">
        <v>2746</v>
      </c>
      <c r="J11587" s="132" t="s">
        <v>2747</v>
      </c>
      <c r="K11587" s="132" t="s">
        <v>1254</v>
      </c>
      <c r="L11587" s="132" t="s">
        <v>1255</v>
      </c>
      <c r="M11587" s="128">
        <v>3254</v>
      </c>
      <c r="N11587" s="128">
        <v>0</v>
      </c>
      <c r="O11587" s="128">
        <v>0</v>
      </c>
      <c r="P11587" s="128">
        <v>0</v>
      </c>
      <c r="Q11587" s="128">
        <v>3254</v>
      </c>
      <c r="R11587" s="128">
        <v>0</v>
      </c>
      <c r="S11587" s="127">
        <v>3254</v>
      </c>
      <c r="T11587" s="131" t="s">
        <v>21</v>
      </c>
      <c r="U11587" s="56" t="s">
        <v>21</v>
      </c>
      <c r="W11587" s="56">
        <v>4</v>
      </c>
      <c r="X11587" s="56">
        <v>1</v>
      </c>
    </row>
    <row r="11588" spans="1:24">
      <c r="A11588" s="56">
        <v>8210</v>
      </c>
      <c r="B11588" s="133" t="s">
        <v>12612</v>
      </c>
      <c r="C11588" s="132" t="s">
        <v>21</v>
      </c>
      <c r="D11588" s="131">
        <v>22</v>
      </c>
      <c r="E11588" s="132" t="s">
        <v>12241</v>
      </c>
      <c r="F11588" s="132" t="s">
        <v>23</v>
      </c>
      <c r="G11588" s="130">
        <v>520102001</v>
      </c>
      <c r="H11588" s="56">
        <v>8210</v>
      </c>
      <c r="I11588" s="129" t="s">
        <v>1268</v>
      </c>
      <c r="J11588" s="132" t="s">
        <v>1269</v>
      </c>
      <c r="K11588" s="132" t="s">
        <v>1178</v>
      </c>
      <c r="L11588" s="132" t="s">
        <v>1179</v>
      </c>
      <c r="M11588" s="128">
        <v>1478261</v>
      </c>
      <c r="N11588" s="128">
        <v>0</v>
      </c>
      <c r="O11588" s="128">
        <v>794972</v>
      </c>
      <c r="P11588" s="128">
        <v>0</v>
      </c>
      <c r="Q11588" s="128">
        <v>2273233</v>
      </c>
      <c r="R11588" s="128">
        <v>0</v>
      </c>
      <c r="S11588" s="127">
        <v>2273233</v>
      </c>
      <c r="T11588" s="131" t="s">
        <v>21</v>
      </c>
      <c r="U11588" s="56" t="s">
        <v>21</v>
      </c>
      <c r="W11588" s="56">
        <v>7</v>
      </c>
      <c r="X11588" s="56">
        <v>1</v>
      </c>
    </row>
    <row r="11589" spans="1:24">
      <c r="A11589" s="56">
        <v>8310</v>
      </c>
      <c r="B11589" s="133" t="s">
        <v>12613</v>
      </c>
      <c r="C11589" s="132" t="s">
        <v>21</v>
      </c>
      <c r="D11589" s="131">
        <v>22</v>
      </c>
      <c r="E11589" s="132" t="s">
        <v>12241</v>
      </c>
      <c r="F11589" s="132" t="s">
        <v>23</v>
      </c>
      <c r="G11589" s="130">
        <v>550102001</v>
      </c>
      <c r="H11589" s="56">
        <v>8310</v>
      </c>
      <c r="I11589" s="129" t="s">
        <v>1279</v>
      </c>
      <c r="J11589" s="132" t="s">
        <v>1280</v>
      </c>
      <c r="K11589" s="132" t="s">
        <v>1281</v>
      </c>
      <c r="L11589" s="132" t="s">
        <v>1282</v>
      </c>
      <c r="M11589" s="128">
        <v>742325358</v>
      </c>
      <c r="N11589" s="128">
        <v>0</v>
      </c>
      <c r="O11589" s="128">
        <v>195124872</v>
      </c>
      <c r="P11589" s="128">
        <v>0</v>
      </c>
      <c r="Q11589" s="128">
        <v>937450230</v>
      </c>
      <c r="R11589" s="128">
        <v>0</v>
      </c>
      <c r="S11589" s="127">
        <v>937450230</v>
      </c>
      <c r="T11589" s="131" t="s">
        <v>21</v>
      </c>
      <c r="U11589" s="56" t="s">
        <v>21</v>
      </c>
      <c r="W11589" s="56">
        <v>9</v>
      </c>
      <c r="X11589" s="56">
        <v>1</v>
      </c>
    </row>
    <row r="11590" spans="1:24">
      <c r="A11590" s="56">
        <v>8320</v>
      </c>
      <c r="B11590" s="133" t="s">
        <v>12614</v>
      </c>
      <c r="C11590" s="132" t="s">
        <v>21</v>
      </c>
      <c r="D11590" s="131">
        <v>22</v>
      </c>
      <c r="E11590" s="132" t="s">
        <v>12241</v>
      </c>
      <c r="F11590" s="132" t="s">
        <v>23</v>
      </c>
      <c r="G11590" s="130">
        <v>550104001</v>
      </c>
      <c r="H11590" s="56">
        <v>8320</v>
      </c>
      <c r="I11590" s="129" t="s">
        <v>2033</v>
      </c>
      <c r="J11590" s="132" t="s">
        <v>2034</v>
      </c>
      <c r="K11590" s="132" t="s">
        <v>1281</v>
      </c>
      <c r="L11590" s="132" t="s">
        <v>1282</v>
      </c>
      <c r="M11590" s="128">
        <v>11766000</v>
      </c>
      <c r="N11590" s="128">
        <v>0</v>
      </c>
      <c r="O11590" s="128">
        <v>4308000</v>
      </c>
      <c r="P11590" s="128">
        <v>0</v>
      </c>
      <c r="Q11590" s="128">
        <v>16074000</v>
      </c>
      <c r="R11590" s="128">
        <v>0</v>
      </c>
      <c r="S11590" s="127">
        <v>16074000</v>
      </c>
      <c r="T11590" s="131" t="s">
        <v>21</v>
      </c>
      <c r="U11590" s="56" t="s">
        <v>21</v>
      </c>
      <c r="W11590" s="56">
        <v>8</v>
      </c>
      <c r="X11590" s="56">
        <v>1</v>
      </c>
    </row>
    <row r="11591" spans="1:24">
      <c r="A11591" s="56">
        <v>8490</v>
      </c>
      <c r="B11591" s="133" t="s">
        <v>12615</v>
      </c>
      <c r="C11591" s="132" t="s">
        <v>21</v>
      </c>
      <c r="D11591" s="131">
        <v>22</v>
      </c>
      <c r="E11591" s="132" t="s">
        <v>12241</v>
      </c>
      <c r="F11591" s="132" t="s">
        <v>23</v>
      </c>
      <c r="G11591" s="130">
        <v>529802011</v>
      </c>
      <c r="H11591" s="56">
        <v>8490</v>
      </c>
      <c r="I11591" s="129" t="s">
        <v>1291</v>
      </c>
      <c r="J11591" s="132" t="s">
        <v>1292</v>
      </c>
      <c r="K11591" s="132" t="s">
        <v>1288</v>
      </c>
      <c r="L11591" s="132" t="s">
        <v>1289</v>
      </c>
      <c r="M11591" s="128">
        <v>168529026</v>
      </c>
      <c r="N11591" s="128">
        <v>0</v>
      </c>
      <c r="O11591" s="128">
        <v>0</v>
      </c>
      <c r="P11591" s="128">
        <v>0</v>
      </c>
      <c r="Q11591" s="128">
        <v>168529026</v>
      </c>
      <c r="R11591" s="128">
        <v>0</v>
      </c>
      <c r="S11591" s="127">
        <v>168529026</v>
      </c>
      <c r="T11591" s="131" t="s">
        <v>21</v>
      </c>
      <c r="U11591" s="56" t="s">
        <v>21</v>
      </c>
      <c r="W11591" s="56">
        <v>9</v>
      </c>
      <c r="X11591" s="56">
        <v>1</v>
      </c>
    </row>
    <row r="11592" spans="1:24">
      <c r="A11592" s="56">
        <v>8490</v>
      </c>
      <c r="B11592" s="133" t="s">
        <v>12616</v>
      </c>
      <c r="C11592" s="132" t="s">
        <v>21</v>
      </c>
      <c r="D11592" s="131">
        <v>22</v>
      </c>
      <c r="E11592" s="132" t="s">
        <v>12241</v>
      </c>
      <c r="F11592" s="132" t="s">
        <v>23</v>
      </c>
      <c r="G11592" s="130">
        <v>569898001</v>
      </c>
      <c r="H11592" s="56">
        <v>8490</v>
      </c>
      <c r="I11592" s="129" t="s">
        <v>1297</v>
      </c>
      <c r="J11592" s="132" t="s">
        <v>1298</v>
      </c>
      <c r="K11592" s="132" t="s">
        <v>1288</v>
      </c>
      <c r="L11592" s="132" t="s">
        <v>1289</v>
      </c>
      <c r="M11592" s="128">
        <v>30590000</v>
      </c>
      <c r="N11592" s="128">
        <v>0</v>
      </c>
      <c r="O11592" s="128">
        <v>4230000</v>
      </c>
      <c r="P11592" s="128">
        <v>0</v>
      </c>
      <c r="Q11592" s="128">
        <v>34820000</v>
      </c>
      <c r="R11592" s="128">
        <v>0</v>
      </c>
      <c r="S11592" s="127">
        <v>34820000</v>
      </c>
      <c r="T11592" s="131" t="s">
        <v>21</v>
      </c>
      <c r="U11592" s="56" t="s">
        <v>21</v>
      </c>
      <c r="W11592" s="56">
        <v>8</v>
      </c>
      <c r="X11592" s="56">
        <v>1</v>
      </c>
    </row>
    <row r="11593" spans="1:24">
      <c r="A11593" s="56">
        <v>8511</v>
      </c>
      <c r="B11593" s="133" t="s">
        <v>12617</v>
      </c>
      <c r="C11593" s="132" t="s">
        <v>21</v>
      </c>
      <c r="D11593" s="131">
        <v>22</v>
      </c>
      <c r="E11593" s="132" t="s">
        <v>12241</v>
      </c>
      <c r="F11593" s="132" t="s">
        <v>23</v>
      </c>
      <c r="G11593" s="130">
        <v>540401001</v>
      </c>
      <c r="H11593" s="56">
        <v>8511</v>
      </c>
      <c r="I11593" s="129" t="s">
        <v>1300</v>
      </c>
      <c r="J11593" s="132" t="s">
        <v>1301</v>
      </c>
      <c r="K11593" s="132" t="s">
        <v>1281</v>
      </c>
      <c r="L11593" s="132" t="s">
        <v>1282</v>
      </c>
      <c r="M11593" s="128">
        <v>10327558919</v>
      </c>
      <c r="N11593" s="128">
        <v>0</v>
      </c>
      <c r="O11593" s="128">
        <v>1064839582</v>
      </c>
      <c r="P11593" s="128">
        <v>0</v>
      </c>
      <c r="Q11593" s="128">
        <v>11392398501</v>
      </c>
      <c r="R11593" s="128">
        <v>0</v>
      </c>
      <c r="S11593" s="127">
        <v>11392398501</v>
      </c>
      <c r="T11593" s="131" t="s">
        <v>21</v>
      </c>
      <c r="U11593" s="56" t="s">
        <v>21</v>
      </c>
      <c r="W11593" s="56">
        <v>11</v>
      </c>
      <c r="X11593" s="56">
        <v>1</v>
      </c>
    </row>
    <row r="11594" spans="1:24">
      <c r="A11594" s="56">
        <v>8511</v>
      </c>
      <c r="B11594" s="133" t="s">
        <v>12618</v>
      </c>
      <c r="C11594" s="132" t="s">
        <v>21</v>
      </c>
      <c r="D11594" s="131">
        <v>22</v>
      </c>
      <c r="E11594" s="132" t="s">
        <v>12241</v>
      </c>
      <c r="F11594" s="132" t="s">
        <v>23</v>
      </c>
      <c r="G11594" s="130">
        <v>540401002</v>
      </c>
      <c r="H11594" s="56">
        <v>8511</v>
      </c>
      <c r="I11594" s="129" t="s">
        <v>1300</v>
      </c>
      <c r="J11594" s="132" t="s">
        <v>1303</v>
      </c>
      <c r="K11594" s="132" t="s">
        <v>1281</v>
      </c>
      <c r="L11594" s="132" t="s">
        <v>1282</v>
      </c>
      <c r="M11594" s="128">
        <v>177094135</v>
      </c>
      <c r="N11594" s="128">
        <v>0</v>
      </c>
      <c r="O11594" s="128">
        <v>80536736</v>
      </c>
      <c r="P11594" s="128">
        <v>0</v>
      </c>
      <c r="Q11594" s="128">
        <v>257630871</v>
      </c>
      <c r="R11594" s="128">
        <v>0</v>
      </c>
      <c r="S11594" s="127">
        <v>257630871</v>
      </c>
      <c r="T11594" s="131" t="s">
        <v>21</v>
      </c>
      <c r="U11594" s="56" t="s">
        <v>21</v>
      </c>
      <c r="W11594" s="56">
        <v>9</v>
      </c>
      <c r="X11594" s="56">
        <v>1</v>
      </c>
    </row>
    <row r="11595" spans="1:24">
      <c r="A11595" s="56">
        <v>8511</v>
      </c>
      <c r="B11595" s="133" t="s">
        <v>12619</v>
      </c>
      <c r="C11595" s="132" t="s">
        <v>21</v>
      </c>
      <c r="D11595" s="131">
        <v>22</v>
      </c>
      <c r="E11595" s="132" t="s">
        <v>12241</v>
      </c>
      <c r="F11595" s="132" t="s">
        <v>23</v>
      </c>
      <c r="G11595" s="130">
        <v>540401068</v>
      </c>
      <c r="H11595" s="56">
        <v>8511</v>
      </c>
      <c r="I11595" s="129" t="s">
        <v>1300</v>
      </c>
      <c r="J11595" s="132" t="s">
        <v>1305</v>
      </c>
      <c r="K11595" s="132" t="s">
        <v>1281</v>
      </c>
      <c r="L11595" s="132" t="s">
        <v>1282</v>
      </c>
      <c r="M11595" s="128">
        <v>3839778489</v>
      </c>
      <c r="N11595" s="128">
        <v>0</v>
      </c>
      <c r="O11595" s="128">
        <v>3814074154</v>
      </c>
      <c r="P11595" s="128">
        <v>0</v>
      </c>
      <c r="Q11595" s="128">
        <v>7653852643</v>
      </c>
      <c r="R11595" s="128">
        <v>0</v>
      </c>
      <c r="S11595" s="127">
        <v>7653852643</v>
      </c>
      <c r="T11595" s="131" t="s">
        <v>21</v>
      </c>
      <c r="U11595" s="56" t="s">
        <v>21</v>
      </c>
      <c r="W11595" s="56">
        <v>10</v>
      </c>
      <c r="X11595" s="56">
        <v>1</v>
      </c>
    </row>
    <row r="11596" spans="1:24">
      <c r="A11596" s="56">
        <v>8520</v>
      </c>
      <c r="B11596" s="133" t="s">
        <v>12620</v>
      </c>
      <c r="C11596" s="132" t="s">
        <v>21</v>
      </c>
      <c r="D11596" s="131">
        <v>22</v>
      </c>
      <c r="E11596" s="132" t="s">
        <v>12241</v>
      </c>
      <c r="F11596" s="132" t="s">
        <v>23</v>
      </c>
      <c r="G11596" s="130">
        <v>540405001</v>
      </c>
      <c r="H11596" s="56">
        <v>8520</v>
      </c>
      <c r="I11596" s="129" t="s">
        <v>1307</v>
      </c>
      <c r="J11596" s="132" t="s">
        <v>1308</v>
      </c>
      <c r="K11596" s="132" t="s">
        <v>1281</v>
      </c>
      <c r="L11596" s="132" t="s">
        <v>1282</v>
      </c>
      <c r="M11596" s="128">
        <v>0</v>
      </c>
      <c r="N11596" s="128">
        <v>0</v>
      </c>
      <c r="O11596" s="128">
        <v>493494545</v>
      </c>
      <c r="P11596" s="128">
        <v>0</v>
      </c>
      <c r="Q11596" s="128">
        <v>493494545</v>
      </c>
      <c r="R11596" s="128">
        <v>0</v>
      </c>
      <c r="S11596" s="127">
        <v>493494545</v>
      </c>
      <c r="T11596" s="131" t="s">
        <v>21</v>
      </c>
      <c r="U11596" s="56" t="s">
        <v>21</v>
      </c>
      <c r="W11596" s="56">
        <v>9</v>
      </c>
      <c r="X11596" s="56">
        <v>1</v>
      </c>
    </row>
    <row r="11597" spans="1:24">
      <c r="A11597" s="56">
        <v>8531</v>
      </c>
      <c r="B11597" s="133" t="s">
        <v>12621</v>
      </c>
      <c r="C11597" s="132" t="s">
        <v>21</v>
      </c>
      <c r="D11597" s="131">
        <v>22</v>
      </c>
      <c r="E11597" s="132" t="s">
        <v>12241</v>
      </c>
      <c r="F11597" s="132" t="s">
        <v>23</v>
      </c>
      <c r="G11597" s="130">
        <v>540402002</v>
      </c>
      <c r="H11597" s="56">
        <v>8531</v>
      </c>
      <c r="I11597" s="129" t="s">
        <v>1310</v>
      </c>
      <c r="J11597" s="132" t="s">
        <v>1311</v>
      </c>
      <c r="K11597" s="132" t="s">
        <v>1281</v>
      </c>
      <c r="L11597" s="132" t="s">
        <v>1282</v>
      </c>
      <c r="M11597" s="128">
        <v>1779729228</v>
      </c>
      <c r="N11597" s="128">
        <v>0</v>
      </c>
      <c r="O11597" s="128">
        <v>164859467</v>
      </c>
      <c r="P11597" s="128">
        <v>0</v>
      </c>
      <c r="Q11597" s="128">
        <v>1944588695</v>
      </c>
      <c r="R11597" s="128">
        <v>0</v>
      </c>
      <c r="S11597" s="127">
        <v>1944588695</v>
      </c>
      <c r="T11597" s="131" t="s">
        <v>21</v>
      </c>
      <c r="U11597" s="56" t="s">
        <v>21</v>
      </c>
      <c r="W11597" s="56">
        <v>10</v>
      </c>
      <c r="X11597" s="56">
        <v>1</v>
      </c>
    </row>
    <row r="11598" spans="1:24">
      <c r="A11598" s="56">
        <v>8532</v>
      </c>
      <c r="B11598" s="133" t="s">
        <v>12622</v>
      </c>
      <c r="C11598" s="132" t="s">
        <v>21</v>
      </c>
      <c r="D11598" s="131">
        <v>22</v>
      </c>
      <c r="E11598" s="132" t="s">
        <v>12241</v>
      </c>
      <c r="F11598" s="132" t="s">
        <v>23</v>
      </c>
      <c r="G11598" s="130">
        <v>540402001</v>
      </c>
      <c r="H11598" s="56">
        <v>8532</v>
      </c>
      <c r="I11598" s="129" t="s">
        <v>1310</v>
      </c>
      <c r="J11598" s="132" t="s">
        <v>1313</v>
      </c>
      <c r="K11598" s="132" t="s">
        <v>1281</v>
      </c>
      <c r="L11598" s="132" t="s">
        <v>1282</v>
      </c>
      <c r="M11598" s="128">
        <v>305096415</v>
      </c>
      <c r="N11598" s="128">
        <v>0</v>
      </c>
      <c r="O11598" s="128">
        <v>28261620</v>
      </c>
      <c r="P11598" s="128">
        <v>0</v>
      </c>
      <c r="Q11598" s="128">
        <v>333358035</v>
      </c>
      <c r="R11598" s="128">
        <v>0</v>
      </c>
      <c r="S11598" s="127">
        <v>333358035</v>
      </c>
      <c r="T11598" s="131" t="s">
        <v>21</v>
      </c>
      <c r="U11598" s="56" t="s">
        <v>21</v>
      </c>
      <c r="W11598" s="56">
        <v>9</v>
      </c>
      <c r="X11598" s="56">
        <v>1</v>
      </c>
    </row>
    <row r="11599" spans="1:24">
      <c r="A11599" s="56">
        <v>8534</v>
      </c>
      <c r="B11599" s="133" t="s">
        <v>12623</v>
      </c>
      <c r="C11599" s="132" t="s">
        <v>21</v>
      </c>
      <c r="D11599" s="131">
        <v>22</v>
      </c>
      <c r="E11599" s="132" t="s">
        <v>12241</v>
      </c>
      <c r="F11599" s="132" t="s">
        <v>23</v>
      </c>
      <c r="G11599" s="130">
        <v>540402004</v>
      </c>
      <c r="H11599" s="56">
        <v>8534</v>
      </c>
      <c r="I11599" s="129" t="s">
        <v>1310</v>
      </c>
      <c r="J11599" s="132" t="s">
        <v>1315</v>
      </c>
      <c r="K11599" s="132" t="s">
        <v>1281</v>
      </c>
      <c r="L11599" s="132" t="s">
        <v>1282</v>
      </c>
      <c r="M11599" s="128">
        <v>203397610</v>
      </c>
      <c r="N11599" s="128">
        <v>0</v>
      </c>
      <c r="O11599" s="128">
        <v>18841080</v>
      </c>
      <c r="P11599" s="128">
        <v>0</v>
      </c>
      <c r="Q11599" s="128">
        <v>222238690</v>
      </c>
      <c r="R11599" s="128">
        <v>0</v>
      </c>
      <c r="S11599" s="127">
        <v>222238690</v>
      </c>
      <c r="T11599" s="131" t="s">
        <v>21</v>
      </c>
      <c r="U11599" s="56" t="s">
        <v>21</v>
      </c>
      <c r="W11599" s="56">
        <v>9</v>
      </c>
      <c r="X11599" s="56">
        <v>1</v>
      </c>
    </row>
    <row r="11600" spans="1:24">
      <c r="A11600" s="56">
        <v>8539</v>
      </c>
      <c r="B11600" s="133" t="s">
        <v>12624</v>
      </c>
      <c r="C11600" s="132" t="s">
        <v>21</v>
      </c>
      <c r="D11600" s="131">
        <v>22</v>
      </c>
      <c r="E11600" s="132" t="s">
        <v>12241</v>
      </c>
      <c r="F11600" s="132" t="s">
        <v>23</v>
      </c>
      <c r="G11600" s="130">
        <v>540402006</v>
      </c>
      <c r="H11600" s="56">
        <v>8539</v>
      </c>
      <c r="I11600" s="129" t="s">
        <v>1310</v>
      </c>
      <c r="J11600" s="132" t="s">
        <v>1317</v>
      </c>
      <c r="K11600" s="132" t="s">
        <v>1281</v>
      </c>
      <c r="L11600" s="132" t="s">
        <v>1282</v>
      </c>
      <c r="M11600" s="128">
        <v>84078240</v>
      </c>
      <c r="N11600" s="128">
        <v>0</v>
      </c>
      <c r="O11600" s="128">
        <v>0</v>
      </c>
      <c r="P11600" s="128">
        <v>0</v>
      </c>
      <c r="Q11600" s="128">
        <v>84078240</v>
      </c>
      <c r="R11600" s="128">
        <v>0</v>
      </c>
      <c r="S11600" s="127">
        <v>84078240</v>
      </c>
      <c r="T11600" s="131" t="s">
        <v>21</v>
      </c>
      <c r="U11600" s="56" t="s">
        <v>21</v>
      </c>
      <c r="W11600" s="56">
        <v>8</v>
      </c>
      <c r="X11600" s="56">
        <v>1</v>
      </c>
    </row>
    <row r="11601" spans="1:24">
      <c r="A11601" s="56">
        <v>8560</v>
      </c>
      <c r="B11601" s="133" t="s">
        <v>12625</v>
      </c>
      <c r="C11601" s="132" t="s">
        <v>21</v>
      </c>
      <c r="D11601" s="131">
        <v>22</v>
      </c>
      <c r="E11601" s="132" t="s">
        <v>12241</v>
      </c>
      <c r="F11601" s="132" t="s">
        <v>23</v>
      </c>
      <c r="G11601" s="130">
        <v>540404001</v>
      </c>
      <c r="H11601" s="56">
        <v>8560</v>
      </c>
      <c r="I11601" s="129" t="s">
        <v>1322</v>
      </c>
      <c r="J11601" s="132" t="s">
        <v>1323</v>
      </c>
      <c r="K11601" s="132" t="s">
        <v>1281</v>
      </c>
      <c r="L11601" s="132" t="s">
        <v>1282</v>
      </c>
      <c r="M11601" s="128">
        <v>655950000</v>
      </c>
      <c r="N11601" s="128">
        <v>0</v>
      </c>
      <c r="O11601" s="128">
        <v>63810000</v>
      </c>
      <c r="P11601" s="128">
        <v>0</v>
      </c>
      <c r="Q11601" s="128">
        <v>719760000</v>
      </c>
      <c r="R11601" s="128">
        <v>0</v>
      </c>
      <c r="S11601" s="127">
        <v>719760000</v>
      </c>
      <c r="T11601" s="131" t="s">
        <v>21</v>
      </c>
      <c r="U11601" s="56" t="s">
        <v>21</v>
      </c>
      <c r="W11601" s="56">
        <v>9</v>
      </c>
      <c r="X11601" s="56">
        <v>1</v>
      </c>
    </row>
    <row r="11602" spans="1:24">
      <c r="A11602" s="56">
        <v>8570</v>
      </c>
      <c r="B11602" s="133" t="s">
        <v>12626</v>
      </c>
      <c r="C11602" s="132" t="s">
        <v>21</v>
      </c>
      <c r="D11602" s="131">
        <v>22</v>
      </c>
      <c r="E11602" s="132" t="s">
        <v>12241</v>
      </c>
      <c r="F11602" s="132" t="s">
        <v>23</v>
      </c>
      <c r="G11602" s="130">
        <v>549801002</v>
      </c>
      <c r="H11602" s="56">
        <v>8570</v>
      </c>
      <c r="I11602" s="129" t="s">
        <v>1325</v>
      </c>
      <c r="J11602" s="132" t="s">
        <v>1326</v>
      </c>
      <c r="K11602" s="132" t="s">
        <v>1281</v>
      </c>
      <c r="L11602" s="132" t="s">
        <v>1282</v>
      </c>
      <c r="M11602" s="128">
        <v>69403462</v>
      </c>
      <c r="N11602" s="128">
        <v>0</v>
      </c>
      <c r="O11602" s="128">
        <v>276263619</v>
      </c>
      <c r="P11602" s="128">
        <v>0</v>
      </c>
      <c r="Q11602" s="128">
        <v>345667081</v>
      </c>
      <c r="R11602" s="128">
        <v>0</v>
      </c>
      <c r="S11602" s="127">
        <v>345667081</v>
      </c>
      <c r="T11602" s="131" t="s">
        <v>21</v>
      </c>
      <c r="U11602" s="56" t="s">
        <v>21</v>
      </c>
      <c r="W11602" s="56">
        <v>9</v>
      </c>
      <c r="X11602" s="56">
        <v>1</v>
      </c>
    </row>
    <row r="11603" spans="1:24">
      <c r="A11603" s="56">
        <v>8611</v>
      </c>
      <c r="B11603" s="133" t="s">
        <v>12627</v>
      </c>
      <c r="C11603" s="132" t="s">
        <v>21</v>
      </c>
      <c r="D11603" s="131">
        <v>22</v>
      </c>
      <c r="E11603" s="132" t="s">
        <v>12241</v>
      </c>
      <c r="F11603" s="132" t="s">
        <v>23</v>
      </c>
      <c r="G11603" s="130">
        <v>540203002</v>
      </c>
      <c r="H11603" s="56">
        <v>8611</v>
      </c>
      <c r="I11603" s="129" t="s">
        <v>1328</v>
      </c>
      <c r="J11603" s="132" t="s">
        <v>1329</v>
      </c>
      <c r="K11603" s="132" t="s">
        <v>1281</v>
      </c>
      <c r="L11603" s="132" t="s">
        <v>1282</v>
      </c>
      <c r="M11603" s="128">
        <v>561364952</v>
      </c>
      <c r="N11603" s="128">
        <v>0</v>
      </c>
      <c r="O11603" s="128">
        <v>182951603</v>
      </c>
      <c r="P11603" s="128">
        <v>0</v>
      </c>
      <c r="Q11603" s="128">
        <v>744316555</v>
      </c>
      <c r="R11603" s="128">
        <v>0</v>
      </c>
      <c r="S11603" s="127">
        <v>744316555</v>
      </c>
      <c r="T11603" s="131" t="s">
        <v>21</v>
      </c>
      <c r="U11603" s="56" t="s">
        <v>21</v>
      </c>
      <c r="W11603" s="56">
        <v>9</v>
      </c>
      <c r="X11603" s="56">
        <v>1</v>
      </c>
    </row>
    <row r="11604" spans="1:24">
      <c r="A11604" s="56">
        <v>8611</v>
      </c>
      <c r="B11604" s="133" t="s">
        <v>12628</v>
      </c>
      <c r="C11604" s="132" t="s">
        <v>21</v>
      </c>
      <c r="D11604" s="131">
        <v>22</v>
      </c>
      <c r="E11604" s="132" t="s">
        <v>12241</v>
      </c>
      <c r="F11604" s="132" t="s">
        <v>23</v>
      </c>
      <c r="G11604" s="130">
        <v>540203102</v>
      </c>
      <c r="H11604" s="56">
        <v>8611</v>
      </c>
      <c r="I11604" s="129" t="s">
        <v>1328</v>
      </c>
      <c r="J11604" s="132" t="s">
        <v>1331</v>
      </c>
      <c r="K11604" s="132" t="s">
        <v>1281</v>
      </c>
      <c r="L11604" s="132" t="s">
        <v>1282</v>
      </c>
      <c r="M11604" s="128">
        <v>0</v>
      </c>
      <c r="N11604" s="128">
        <v>0</v>
      </c>
      <c r="O11604" s="128">
        <v>755103</v>
      </c>
      <c r="P11604" s="128">
        <v>0</v>
      </c>
      <c r="Q11604" s="128">
        <v>755103</v>
      </c>
      <c r="R11604" s="128">
        <v>0</v>
      </c>
      <c r="S11604" s="127">
        <v>755103</v>
      </c>
      <c r="T11604" s="131" t="s">
        <v>21</v>
      </c>
      <c r="U11604" s="56" t="s">
        <v>21</v>
      </c>
      <c r="W11604" s="56">
        <v>6</v>
      </c>
      <c r="X11604" s="56">
        <v>1</v>
      </c>
    </row>
    <row r="11605" spans="1:24">
      <c r="A11605" s="56">
        <v>8612</v>
      </c>
      <c r="B11605" s="133" t="s">
        <v>12629</v>
      </c>
      <c r="C11605" s="132" t="s">
        <v>21</v>
      </c>
      <c r="D11605" s="131">
        <v>22</v>
      </c>
      <c r="E11605" s="132" t="s">
        <v>12241</v>
      </c>
      <c r="F11605" s="132" t="s">
        <v>23</v>
      </c>
      <c r="G11605" s="130">
        <v>540203003</v>
      </c>
      <c r="H11605" s="56">
        <v>8612</v>
      </c>
      <c r="I11605" s="129" t="s">
        <v>1328</v>
      </c>
      <c r="J11605" s="132" t="s">
        <v>1333</v>
      </c>
      <c r="K11605" s="132" t="s">
        <v>1281</v>
      </c>
      <c r="L11605" s="132" t="s">
        <v>1282</v>
      </c>
      <c r="M11605" s="128">
        <v>697894978</v>
      </c>
      <c r="N11605" s="128">
        <v>0</v>
      </c>
      <c r="O11605" s="128">
        <v>50455869</v>
      </c>
      <c r="P11605" s="128">
        <v>0</v>
      </c>
      <c r="Q11605" s="128">
        <v>748350847</v>
      </c>
      <c r="R11605" s="128">
        <v>0</v>
      </c>
      <c r="S11605" s="127">
        <v>748350847</v>
      </c>
      <c r="T11605" s="131" t="s">
        <v>21</v>
      </c>
      <c r="U11605" s="56" t="s">
        <v>21</v>
      </c>
      <c r="W11605" s="56">
        <v>9</v>
      </c>
      <c r="X11605" s="56">
        <v>1</v>
      </c>
    </row>
    <row r="11606" spans="1:24">
      <c r="A11606" s="56">
        <v>8612</v>
      </c>
      <c r="B11606" s="133" t="s">
        <v>12630</v>
      </c>
      <c r="C11606" s="132" t="s">
        <v>21</v>
      </c>
      <c r="D11606" s="131">
        <v>22</v>
      </c>
      <c r="E11606" s="132" t="s">
        <v>12241</v>
      </c>
      <c r="F11606" s="132" t="s">
        <v>23</v>
      </c>
      <c r="G11606" s="130">
        <v>540203103</v>
      </c>
      <c r="H11606" s="56">
        <v>8612</v>
      </c>
      <c r="I11606" s="129" t="s">
        <v>1328</v>
      </c>
      <c r="J11606" s="132" t="s">
        <v>1335</v>
      </c>
      <c r="K11606" s="132" t="s">
        <v>1281</v>
      </c>
      <c r="L11606" s="132" t="s">
        <v>1282</v>
      </c>
      <c r="M11606" s="128">
        <v>45442577</v>
      </c>
      <c r="N11606" s="128">
        <v>0</v>
      </c>
      <c r="O11606" s="128">
        <v>0</v>
      </c>
      <c r="P11606" s="128">
        <v>0</v>
      </c>
      <c r="Q11606" s="128">
        <v>45442577</v>
      </c>
      <c r="R11606" s="128">
        <v>0</v>
      </c>
      <c r="S11606" s="127">
        <v>45442577</v>
      </c>
      <c r="T11606" s="131" t="s">
        <v>21</v>
      </c>
      <c r="U11606" s="56" t="s">
        <v>21</v>
      </c>
      <c r="W11606" s="56">
        <v>8</v>
      </c>
      <c r="X11606" s="56">
        <v>1</v>
      </c>
    </row>
    <row r="11607" spans="1:24">
      <c r="A11607" s="56">
        <v>8614</v>
      </c>
      <c r="B11607" s="133" t="s">
        <v>12631</v>
      </c>
      <c r="C11607" s="132" t="s">
        <v>21</v>
      </c>
      <c r="D11607" s="131">
        <v>22</v>
      </c>
      <c r="E11607" s="132" t="s">
        <v>12241</v>
      </c>
      <c r="F11607" s="132" t="s">
        <v>23</v>
      </c>
      <c r="G11607" s="130">
        <v>540204001</v>
      </c>
      <c r="H11607" s="56">
        <v>8614</v>
      </c>
      <c r="I11607" s="129" t="s">
        <v>1337</v>
      </c>
      <c r="J11607" s="132" t="s">
        <v>1338</v>
      </c>
      <c r="K11607" s="132" t="s">
        <v>1281</v>
      </c>
      <c r="L11607" s="132" t="s">
        <v>1282</v>
      </c>
      <c r="M11607" s="128">
        <v>547835702</v>
      </c>
      <c r="N11607" s="128">
        <v>0</v>
      </c>
      <c r="O11607" s="128">
        <v>88686756</v>
      </c>
      <c r="P11607" s="128">
        <v>0</v>
      </c>
      <c r="Q11607" s="128">
        <v>636522458</v>
      </c>
      <c r="R11607" s="128">
        <v>0</v>
      </c>
      <c r="S11607" s="127">
        <v>636522458</v>
      </c>
      <c r="T11607" s="131" t="s">
        <v>21</v>
      </c>
      <c r="U11607" s="56" t="s">
        <v>21</v>
      </c>
      <c r="W11607" s="56">
        <v>9</v>
      </c>
      <c r="X11607" s="56">
        <v>1</v>
      </c>
    </row>
    <row r="11608" spans="1:24">
      <c r="A11608" s="56">
        <v>8619</v>
      </c>
      <c r="B11608" s="133" t="s">
        <v>12632</v>
      </c>
      <c r="C11608" s="132" t="s">
        <v>21</v>
      </c>
      <c r="D11608" s="131">
        <v>22</v>
      </c>
      <c r="E11608" s="132" t="s">
        <v>12241</v>
      </c>
      <c r="F11608" s="132" t="s">
        <v>23</v>
      </c>
      <c r="G11608" s="130">
        <v>540203001</v>
      </c>
      <c r="H11608" s="56">
        <v>8619</v>
      </c>
      <c r="I11608" s="129" t="s">
        <v>1328</v>
      </c>
      <c r="J11608" s="132" t="s">
        <v>1340</v>
      </c>
      <c r="K11608" s="132" t="s">
        <v>1281</v>
      </c>
      <c r="L11608" s="132" t="s">
        <v>1282</v>
      </c>
      <c r="M11608" s="128">
        <v>179704123</v>
      </c>
      <c r="N11608" s="128">
        <v>0</v>
      </c>
      <c r="O11608" s="128">
        <v>10030000</v>
      </c>
      <c r="P11608" s="128">
        <v>0</v>
      </c>
      <c r="Q11608" s="128">
        <v>189734123</v>
      </c>
      <c r="R11608" s="128">
        <v>0</v>
      </c>
      <c r="S11608" s="127">
        <v>189734123</v>
      </c>
      <c r="T11608" s="131" t="s">
        <v>21</v>
      </c>
      <c r="U11608" s="56" t="s">
        <v>21</v>
      </c>
      <c r="W11608" s="56">
        <v>9</v>
      </c>
      <c r="X11608" s="56">
        <v>1</v>
      </c>
    </row>
    <row r="11609" spans="1:24">
      <c r="A11609" s="56">
        <v>8619</v>
      </c>
      <c r="B11609" s="133" t="s">
        <v>12633</v>
      </c>
      <c r="C11609" s="132" t="s">
        <v>21</v>
      </c>
      <c r="D11609" s="131">
        <v>22</v>
      </c>
      <c r="E11609" s="132" t="s">
        <v>12241</v>
      </c>
      <c r="F11609" s="132" t="s">
        <v>23</v>
      </c>
      <c r="G11609" s="130">
        <v>540203101</v>
      </c>
      <c r="H11609" s="56">
        <v>8619</v>
      </c>
      <c r="I11609" s="129" t="s">
        <v>1328</v>
      </c>
      <c r="J11609" s="132" t="s">
        <v>1342</v>
      </c>
      <c r="K11609" s="132" t="s">
        <v>1281</v>
      </c>
      <c r="L11609" s="132" t="s">
        <v>1282</v>
      </c>
      <c r="M11609" s="128">
        <v>34995000</v>
      </c>
      <c r="N11609" s="128">
        <v>0</v>
      </c>
      <c r="O11609" s="128">
        <v>0</v>
      </c>
      <c r="P11609" s="128">
        <v>0</v>
      </c>
      <c r="Q11609" s="128">
        <v>34995000</v>
      </c>
      <c r="R11609" s="128">
        <v>0</v>
      </c>
      <c r="S11609" s="127">
        <v>34995000</v>
      </c>
      <c r="T11609" s="131" t="s">
        <v>21</v>
      </c>
      <c r="U11609" s="56" t="s">
        <v>21</v>
      </c>
      <c r="W11609" s="56">
        <v>8</v>
      </c>
      <c r="X11609" s="56">
        <v>1</v>
      </c>
    </row>
    <row r="11610" spans="1:24">
      <c r="A11610" s="56">
        <v>8620</v>
      </c>
      <c r="B11610" s="133" t="s">
        <v>12634</v>
      </c>
      <c r="C11610" s="132" t="s">
        <v>21</v>
      </c>
      <c r="D11610" s="131">
        <v>22</v>
      </c>
      <c r="E11610" s="132" t="s">
        <v>12241</v>
      </c>
      <c r="F11610" s="132" t="s">
        <v>23</v>
      </c>
      <c r="G11610" s="130">
        <v>540302001</v>
      </c>
      <c r="H11610" s="56">
        <v>8620</v>
      </c>
      <c r="I11610" s="129" t="s">
        <v>1344</v>
      </c>
      <c r="J11610" s="132" t="s">
        <v>1345</v>
      </c>
      <c r="K11610" s="132" t="s">
        <v>1281</v>
      </c>
      <c r="L11610" s="132" t="s">
        <v>1282</v>
      </c>
      <c r="M11610" s="128">
        <v>1531000</v>
      </c>
      <c r="N11610" s="128">
        <v>0</v>
      </c>
      <c r="O11610" s="128">
        <v>0</v>
      </c>
      <c r="P11610" s="128">
        <v>0</v>
      </c>
      <c r="Q11610" s="128">
        <v>1531000</v>
      </c>
      <c r="R11610" s="128">
        <v>0</v>
      </c>
      <c r="S11610" s="127">
        <v>1531000</v>
      </c>
      <c r="T11610" s="131" t="s">
        <v>21</v>
      </c>
      <c r="U11610" s="56" t="s">
        <v>21</v>
      </c>
      <c r="W11610" s="56">
        <v>7</v>
      </c>
      <c r="X11610" s="56">
        <v>1</v>
      </c>
    </row>
    <row r="11611" spans="1:24">
      <c r="A11611" s="56">
        <v>8620</v>
      </c>
      <c r="B11611" s="133" t="s">
        <v>12635</v>
      </c>
      <c r="C11611" s="132" t="s">
        <v>21</v>
      </c>
      <c r="D11611" s="131">
        <v>22</v>
      </c>
      <c r="E11611" s="132" t="s">
        <v>12241</v>
      </c>
      <c r="F11611" s="132" t="s">
        <v>23</v>
      </c>
      <c r="G11611" s="130">
        <v>540302002</v>
      </c>
      <c r="H11611" s="56">
        <v>8620</v>
      </c>
      <c r="I11611" s="129" t="s">
        <v>1344</v>
      </c>
      <c r="J11611" s="132" t="s">
        <v>1347</v>
      </c>
      <c r="K11611" s="132" t="s">
        <v>1281</v>
      </c>
      <c r="L11611" s="132" t="s">
        <v>1282</v>
      </c>
      <c r="M11611" s="128">
        <v>146370580</v>
      </c>
      <c r="N11611" s="128">
        <v>0</v>
      </c>
      <c r="O11611" s="128">
        <v>11400000</v>
      </c>
      <c r="P11611" s="128">
        <v>0</v>
      </c>
      <c r="Q11611" s="128">
        <v>157770580</v>
      </c>
      <c r="R11611" s="128">
        <v>0</v>
      </c>
      <c r="S11611" s="127">
        <v>157770580</v>
      </c>
      <c r="T11611" s="131" t="s">
        <v>21</v>
      </c>
      <c r="U11611" s="56" t="s">
        <v>21</v>
      </c>
      <c r="W11611" s="56">
        <v>9</v>
      </c>
      <c r="X11611" s="56">
        <v>1</v>
      </c>
    </row>
    <row r="11612" spans="1:24">
      <c r="A11612" s="56">
        <v>8630</v>
      </c>
      <c r="B11612" s="133" t="s">
        <v>12636</v>
      </c>
      <c r="C11612" s="132" t="s">
        <v>21</v>
      </c>
      <c r="D11612" s="131">
        <v>22</v>
      </c>
      <c r="E11612" s="132" t="s">
        <v>12241</v>
      </c>
      <c r="F11612" s="132" t="s">
        <v>23</v>
      </c>
      <c r="G11612" s="130">
        <v>540301001</v>
      </c>
      <c r="H11612" s="56">
        <v>8630</v>
      </c>
      <c r="I11612" s="129" t="s">
        <v>1349</v>
      </c>
      <c r="J11612" s="132" t="s">
        <v>1350</v>
      </c>
      <c r="K11612" s="132" t="s">
        <v>1281</v>
      </c>
      <c r="L11612" s="132" t="s">
        <v>1282</v>
      </c>
      <c r="M11612" s="128">
        <v>450000</v>
      </c>
      <c r="N11612" s="128">
        <v>0</v>
      </c>
      <c r="O11612" s="128">
        <v>91542000</v>
      </c>
      <c r="P11612" s="128">
        <v>0</v>
      </c>
      <c r="Q11612" s="128">
        <v>91992000</v>
      </c>
      <c r="R11612" s="128">
        <v>0</v>
      </c>
      <c r="S11612" s="127">
        <v>91992000</v>
      </c>
      <c r="T11612" s="131" t="s">
        <v>21</v>
      </c>
      <c r="U11612" s="56" t="s">
        <v>21</v>
      </c>
      <c r="W11612" s="56">
        <v>8</v>
      </c>
      <c r="X11612" s="56">
        <v>1</v>
      </c>
    </row>
    <row r="11613" spans="1:24">
      <c r="A11613" s="56">
        <v>8650</v>
      </c>
      <c r="B11613" s="133" t="s">
        <v>12637</v>
      </c>
      <c r="C11613" s="132" t="s">
        <v>21</v>
      </c>
      <c r="D11613" s="131">
        <v>22</v>
      </c>
      <c r="E11613" s="132" t="s">
        <v>12241</v>
      </c>
      <c r="F11613" s="132" t="s">
        <v>23</v>
      </c>
      <c r="G11613" s="130">
        <v>540202001</v>
      </c>
      <c r="H11613" s="56">
        <v>8650</v>
      </c>
      <c r="I11613" s="129" t="s">
        <v>1352</v>
      </c>
      <c r="J11613" s="132" t="s">
        <v>1353</v>
      </c>
      <c r="K11613" s="132" t="s">
        <v>1281</v>
      </c>
      <c r="L11613" s="132" t="s">
        <v>1282</v>
      </c>
      <c r="M11613" s="128">
        <v>29919761</v>
      </c>
      <c r="N11613" s="128">
        <v>0</v>
      </c>
      <c r="O11613" s="128">
        <v>4214307</v>
      </c>
      <c r="P11613" s="128">
        <v>0</v>
      </c>
      <c r="Q11613" s="128">
        <v>34134068</v>
      </c>
      <c r="R11613" s="128">
        <v>0</v>
      </c>
      <c r="S11613" s="127">
        <v>34134068</v>
      </c>
      <c r="T11613" s="131" t="s">
        <v>21</v>
      </c>
      <c r="U11613" s="56" t="s">
        <v>21</v>
      </c>
      <c r="W11613" s="56">
        <v>8</v>
      </c>
      <c r="X11613" s="56">
        <v>1</v>
      </c>
    </row>
    <row r="11614" spans="1:24">
      <c r="A11614" s="56">
        <v>8650</v>
      </c>
      <c r="B11614" s="133" t="s">
        <v>12638</v>
      </c>
      <c r="C11614" s="132" t="s">
        <v>21</v>
      </c>
      <c r="D11614" s="131">
        <v>22</v>
      </c>
      <c r="E11614" s="132" t="s">
        <v>12241</v>
      </c>
      <c r="F11614" s="132" t="s">
        <v>23</v>
      </c>
      <c r="G11614" s="130">
        <v>540202002</v>
      </c>
      <c r="H11614" s="56">
        <v>8650</v>
      </c>
      <c r="I11614" s="129" t="s">
        <v>1352</v>
      </c>
      <c r="J11614" s="132" t="s">
        <v>1355</v>
      </c>
      <c r="K11614" s="132" t="s">
        <v>1281</v>
      </c>
      <c r="L11614" s="132" t="s">
        <v>1282</v>
      </c>
      <c r="M11614" s="128">
        <v>112649984</v>
      </c>
      <c r="N11614" s="128">
        <v>0</v>
      </c>
      <c r="O11614" s="128">
        <v>9895750</v>
      </c>
      <c r="P11614" s="128">
        <v>0</v>
      </c>
      <c r="Q11614" s="128">
        <v>122545734</v>
      </c>
      <c r="R11614" s="128">
        <v>0</v>
      </c>
      <c r="S11614" s="127">
        <v>122545734</v>
      </c>
      <c r="T11614" s="131" t="s">
        <v>21</v>
      </c>
      <c r="U11614" s="56" t="s">
        <v>21</v>
      </c>
      <c r="W11614" s="56">
        <v>9</v>
      </c>
      <c r="X11614" s="56">
        <v>1</v>
      </c>
    </row>
    <row r="11615" spans="1:24">
      <c r="A11615" s="56">
        <v>8660</v>
      </c>
      <c r="B11615" s="133" t="s">
        <v>12639</v>
      </c>
      <c r="C11615" s="132" t="s">
        <v>21</v>
      </c>
      <c r="D11615" s="131">
        <v>22</v>
      </c>
      <c r="E11615" s="132" t="s">
        <v>12241</v>
      </c>
      <c r="F11615" s="132" t="s">
        <v>23</v>
      </c>
      <c r="G11615" s="130">
        <v>540303001</v>
      </c>
      <c r="H11615" s="56">
        <v>8660</v>
      </c>
      <c r="I11615" s="129" t="s">
        <v>1357</v>
      </c>
      <c r="J11615" s="132" t="s">
        <v>1358</v>
      </c>
      <c r="K11615" s="132" t="s">
        <v>1281</v>
      </c>
      <c r="L11615" s="132" t="s">
        <v>1282</v>
      </c>
      <c r="M11615" s="128">
        <v>1778815900</v>
      </c>
      <c r="N11615" s="128">
        <v>0</v>
      </c>
      <c r="O11615" s="128">
        <v>328077000</v>
      </c>
      <c r="P11615" s="128">
        <v>0</v>
      </c>
      <c r="Q11615" s="128">
        <v>2106892900</v>
      </c>
      <c r="R11615" s="128">
        <v>0</v>
      </c>
      <c r="S11615" s="127">
        <v>2106892900</v>
      </c>
      <c r="T11615" s="131" t="s">
        <v>21</v>
      </c>
      <c r="U11615" s="56" t="s">
        <v>21</v>
      </c>
      <c r="W11615" s="56">
        <v>10</v>
      </c>
      <c r="X11615" s="56">
        <v>1</v>
      </c>
    </row>
    <row r="11616" spans="1:24">
      <c r="A11616" s="56">
        <v>8670</v>
      </c>
      <c r="B11616" s="133" t="s">
        <v>12640</v>
      </c>
      <c r="C11616" s="132" t="s">
        <v>21</v>
      </c>
      <c r="D11616" s="131">
        <v>22</v>
      </c>
      <c r="E11616" s="132" t="s">
        <v>12241</v>
      </c>
      <c r="F11616" s="132" t="s">
        <v>23</v>
      </c>
      <c r="G11616" s="130">
        <v>540301003</v>
      </c>
      <c r="H11616" s="56">
        <v>8670</v>
      </c>
      <c r="I11616" s="129" t="s">
        <v>1349</v>
      </c>
      <c r="J11616" s="132" t="s">
        <v>1362</v>
      </c>
      <c r="K11616" s="132" t="s">
        <v>1281</v>
      </c>
      <c r="L11616" s="132" t="s">
        <v>1282</v>
      </c>
      <c r="M11616" s="128">
        <v>1164000</v>
      </c>
      <c r="N11616" s="128">
        <v>0</v>
      </c>
      <c r="O11616" s="128">
        <v>0</v>
      </c>
      <c r="P11616" s="128">
        <v>0</v>
      </c>
      <c r="Q11616" s="128">
        <v>1164000</v>
      </c>
      <c r="R11616" s="128">
        <v>0</v>
      </c>
      <c r="S11616" s="127">
        <v>1164000</v>
      </c>
      <c r="T11616" s="131" t="s">
        <v>21</v>
      </c>
      <c r="U11616" s="56" t="s">
        <v>21</v>
      </c>
      <c r="W11616" s="56">
        <v>7</v>
      </c>
      <c r="X11616" s="56">
        <v>1</v>
      </c>
    </row>
    <row r="11617" spans="1:24">
      <c r="A11617" s="56">
        <v>8680</v>
      </c>
      <c r="B11617" s="133" t="s">
        <v>12641</v>
      </c>
      <c r="C11617" s="132" t="s">
        <v>21</v>
      </c>
      <c r="D11617" s="131">
        <v>22</v>
      </c>
      <c r="E11617" s="132" t="s">
        <v>12241</v>
      </c>
      <c r="F11617" s="132" t="s">
        <v>23</v>
      </c>
      <c r="G11617" s="130">
        <v>540601002</v>
      </c>
      <c r="H11617" s="56">
        <v>8680</v>
      </c>
      <c r="I11617" s="129" t="s">
        <v>1364</v>
      </c>
      <c r="J11617" s="132" t="s">
        <v>1365</v>
      </c>
      <c r="K11617" s="132" t="s">
        <v>1281</v>
      </c>
      <c r="L11617" s="132" t="s">
        <v>1282</v>
      </c>
      <c r="M11617" s="128">
        <v>367036000</v>
      </c>
      <c r="N11617" s="128">
        <v>0</v>
      </c>
      <c r="O11617" s="128">
        <v>69090000</v>
      </c>
      <c r="P11617" s="128">
        <v>0</v>
      </c>
      <c r="Q11617" s="128">
        <v>436126000</v>
      </c>
      <c r="R11617" s="128">
        <v>0</v>
      </c>
      <c r="S11617" s="127">
        <v>436126000</v>
      </c>
      <c r="T11617" s="131" t="s">
        <v>21</v>
      </c>
      <c r="U11617" s="56" t="s">
        <v>21</v>
      </c>
      <c r="W11617" s="56">
        <v>9</v>
      </c>
      <c r="X11617" s="56">
        <v>1</v>
      </c>
    </row>
    <row r="11618" spans="1:24">
      <c r="A11618" s="56">
        <v>8691</v>
      </c>
      <c r="B11618" s="133" t="s">
        <v>12642</v>
      </c>
      <c r="C11618" s="132" t="s">
        <v>21</v>
      </c>
      <c r="D11618" s="131">
        <v>22</v>
      </c>
      <c r="E11618" s="132" t="s">
        <v>12241</v>
      </c>
      <c r="F11618" s="132" t="s">
        <v>23</v>
      </c>
      <c r="G11618" s="130">
        <v>549801001</v>
      </c>
      <c r="H11618" s="56">
        <v>8691</v>
      </c>
      <c r="I11618" s="129" t="s">
        <v>1325</v>
      </c>
      <c r="J11618" s="132" t="s">
        <v>1367</v>
      </c>
      <c r="K11618" s="132" t="s">
        <v>1281</v>
      </c>
      <c r="L11618" s="132" t="s">
        <v>1282</v>
      </c>
      <c r="M11618" s="128">
        <v>1378221111</v>
      </c>
      <c r="N11618" s="128">
        <v>0</v>
      </c>
      <c r="O11618" s="128">
        <v>228609159</v>
      </c>
      <c r="P11618" s="128">
        <v>0</v>
      </c>
      <c r="Q11618" s="128">
        <v>1606830270</v>
      </c>
      <c r="R11618" s="128">
        <v>0</v>
      </c>
      <c r="S11618" s="127">
        <v>1606830270</v>
      </c>
      <c r="T11618" s="131" t="s">
        <v>21</v>
      </c>
      <c r="U11618" s="56" t="s">
        <v>21</v>
      </c>
      <c r="W11618" s="56">
        <v>10</v>
      </c>
      <c r="X11618" s="56">
        <v>1</v>
      </c>
    </row>
    <row r="11619" spans="1:24">
      <c r="A11619" s="56">
        <v>8693</v>
      </c>
      <c r="B11619" s="133" t="s">
        <v>12643</v>
      </c>
      <c r="C11619" s="132" t="s">
        <v>21</v>
      </c>
      <c r="D11619" s="131">
        <v>22</v>
      </c>
      <c r="E11619" s="132" t="s">
        <v>12241</v>
      </c>
      <c r="F11619" s="132" t="s">
        <v>23</v>
      </c>
      <c r="G11619" s="130">
        <v>540303003</v>
      </c>
      <c r="H11619" s="56">
        <v>8693</v>
      </c>
      <c r="I11619" s="129" t="s">
        <v>1357</v>
      </c>
      <c r="J11619" s="132" t="s">
        <v>1369</v>
      </c>
      <c r="K11619" s="132" t="s">
        <v>1281</v>
      </c>
      <c r="L11619" s="132" t="s">
        <v>1282</v>
      </c>
      <c r="M11619" s="128">
        <v>489995637</v>
      </c>
      <c r="N11619" s="128">
        <v>0</v>
      </c>
      <c r="O11619" s="128">
        <v>543911449</v>
      </c>
      <c r="P11619" s="128">
        <v>0</v>
      </c>
      <c r="Q11619" s="128">
        <v>1033907086</v>
      </c>
      <c r="R11619" s="128">
        <v>0</v>
      </c>
      <c r="S11619" s="127">
        <v>1033907086</v>
      </c>
      <c r="T11619" s="131" t="s">
        <v>21</v>
      </c>
      <c r="U11619" s="56" t="s">
        <v>21</v>
      </c>
      <c r="W11619" s="56">
        <v>10</v>
      </c>
      <c r="X11619" s="56">
        <v>1</v>
      </c>
    </row>
    <row r="11620" spans="1:24">
      <c r="A11620" s="56">
        <v>8694</v>
      </c>
      <c r="B11620" s="133" t="s">
        <v>12644</v>
      </c>
      <c r="C11620" s="132" t="s">
        <v>21</v>
      </c>
      <c r="D11620" s="131">
        <v>22</v>
      </c>
      <c r="E11620" s="132" t="s">
        <v>12241</v>
      </c>
      <c r="F11620" s="132" t="s">
        <v>23</v>
      </c>
      <c r="G11620" s="130">
        <v>540303002</v>
      </c>
      <c r="H11620" s="56">
        <v>8694</v>
      </c>
      <c r="I11620" s="129" t="s">
        <v>1357</v>
      </c>
      <c r="J11620" s="132" t="s">
        <v>1371</v>
      </c>
      <c r="K11620" s="132" t="s">
        <v>1281</v>
      </c>
      <c r="L11620" s="132" t="s">
        <v>1282</v>
      </c>
      <c r="M11620" s="128">
        <v>4911923642</v>
      </c>
      <c r="N11620" s="128">
        <v>0</v>
      </c>
      <c r="O11620" s="128">
        <v>938805332</v>
      </c>
      <c r="P11620" s="128">
        <v>0</v>
      </c>
      <c r="Q11620" s="128">
        <v>5850728974</v>
      </c>
      <c r="R11620" s="128">
        <v>0</v>
      </c>
      <c r="S11620" s="127">
        <v>5850728974</v>
      </c>
      <c r="T11620" s="131" t="s">
        <v>21</v>
      </c>
      <c r="U11620" s="56" t="s">
        <v>21</v>
      </c>
      <c r="W11620" s="56">
        <v>10</v>
      </c>
      <c r="X11620" s="56">
        <v>1</v>
      </c>
    </row>
    <row r="11621" spans="1:24">
      <c r="A11621" s="56">
        <v>8697</v>
      </c>
      <c r="B11621" s="133" t="s">
        <v>12645</v>
      </c>
      <c r="C11621" s="132" t="s">
        <v>21</v>
      </c>
      <c r="D11621" s="131">
        <v>22</v>
      </c>
      <c r="E11621" s="132" t="s">
        <v>12241</v>
      </c>
      <c r="F11621" s="132" t="s">
        <v>23</v>
      </c>
      <c r="G11621" s="130">
        <v>549801003</v>
      </c>
      <c r="H11621" s="56">
        <v>8697</v>
      </c>
      <c r="I11621" s="129" t="s">
        <v>1325</v>
      </c>
      <c r="J11621" s="132" t="s">
        <v>2068</v>
      </c>
      <c r="K11621" s="132" t="s">
        <v>1281</v>
      </c>
      <c r="L11621" s="132" t="s">
        <v>1282</v>
      </c>
      <c r="M11621" s="128">
        <v>0</v>
      </c>
      <c r="N11621" s="128">
        <v>0</v>
      </c>
      <c r="O11621" s="128">
        <v>21373000</v>
      </c>
      <c r="P11621" s="128">
        <v>0</v>
      </c>
      <c r="Q11621" s="128">
        <v>21373000</v>
      </c>
      <c r="R11621" s="128">
        <v>0</v>
      </c>
      <c r="S11621" s="127">
        <v>21373000</v>
      </c>
      <c r="T11621" s="131" t="s">
        <v>21</v>
      </c>
      <c r="U11621" s="56" t="s">
        <v>21</v>
      </c>
      <c r="W11621" s="56">
        <v>8</v>
      </c>
      <c r="X11621" s="56">
        <v>1</v>
      </c>
    </row>
    <row r="11622" spans="1:24">
      <c r="A11622" s="56">
        <v>8699</v>
      </c>
      <c r="B11622" s="133" t="s">
        <v>12646</v>
      </c>
      <c r="C11622" s="132" t="s">
        <v>21</v>
      </c>
      <c r="D11622" s="131">
        <v>22</v>
      </c>
      <c r="E11622" s="132" t="s">
        <v>12241</v>
      </c>
      <c r="F11622" s="132" t="s">
        <v>23</v>
      </c>
      <c r="G11622" s="130">
        <v>540402005</v>
      </c>
      <c r="H11622" s="56">
        <v>8699</v>
      </c>
      <c r="I11622" s="129" t="s">
        <v>1310</v>
      </c>
      <c r="J11622" s="132" t="s">
        <v>1373</v>
      </c>
      <c r="K11622" s="132" t="s">
        <v>1281</v>
      </c>
      <c r="L11622" s="132" t="s">
        <v>1282</v>
      </c>
      <c r="M11622" s="128">
        <v>237921509</v>
      </c>
      <c r="N11622" s="128">
        <v>0</v>
      </c>
      <c r="O11622" s="128">
        <v>21079718</v>
      </c>
      <c r="P11622" s="128">
        <v>0</v>
      </c>
      <c r="Q11622" s="128">
        <v>259001227</v>
      </c>
      <c r="R11622" s="128">
        <v>0</v>
      </c>
      <c r="S11622" s="127">
        <v>259001227</v>
      </c>
      <c r="T11622" s="131" t="s">
        <v>21</v>
      </c>
      <c r="U11622" s="56" t="s">
        <v>21</v>
      </c>
      <c r="W11622" s="56">
        <v>9</v>
      </c>
      <c r="X11622" s="56">
        <v>1</v>
      </c>
    </row>
    <row r="11623" spans="1:24">
      <c r="A11623" s="56">
        <v>8699</v>
      </c>
      <c r="B11623" s="133" t="s">
        <v>12647</v>
      </c>
      <c r="C11623" s="132" t="s">
        <v>21</v>
      </c>
      <c r="D11623" s="131">
        <v>22</v>
      </c>
      <c r="E11623" s="132" t="s">
        <v>12241</v>
      </c>
      <c r="F11623" s="132" t="s">
        <v>23</v>
      </c>
      <c r="G11623" s="130">
        <v>549801004</v>
      </c>
      <c r="H11623" s="56">
        <v>8699</v>
      </c>
      <c r="I11623" s="129" t="s">
        <v>1325</v>
      </c>
      <c r="J11623" s="132" t="s">
        <v>1375</v>
      </c>
      <c r="K11623" s="132" t="s">
        <v>1281</v>
      </c>
      <c r="L11623" s="132" t="s">
        <v>1282</v>
      </c>
      <c r="M11623" s="128">
        <v>542268220</v>
      </c>
      <c r="N11623" s="128">
        <v>0</v>
      </c>
      <c r="O11623" s="128">
        <v>111076364</v>
      </c>
      <c r="P11623" s="128">
        <v>0</v>
      </c>
      <c r="Q11623" s="128">
        <v>653344584</v>
      </c>
      <c r="R11623" s="128">
        <v>0</v>
      </c>
      <c r="S11623" s="127">
        <v>653344584</v>
      </c>
      <c r="T11623" s="131" t="s">
        <v>21</v>
      </c>
      <c r="U11623" s="56" t="s">
        <v>21</v>
      </c>
      <c r="W11623" s="56">
        <v>9</v>
      </c>
      <c r="X11623" s="56">
        <v>1</v>
      </c>
    </row>
    <row r="11624" spans="1:24">
      <c r="A11624" s="56">
        <v>8699</v>
      </c>
      <c r="B11624" s="133" t="s">
        <v>12648</v>
      </c>
      <c r="C11624" s="132" t="s">
        <v>21</v>
      </c>
      <c r="D11624" s="131">
        <v>22</v>
      </c>
      <c r="E11624" s="132" t="s">
        <v>12241</v>
      </c>
      <c r="F11624" s="132" t="s">
        <v>23</v>
      </c>
      <c r="G11624" s="130">
        <v>569898998</v>
      </c>
      <c r="H11624" s="56">
        <v>8699</v>
      </c>
      <c r="I11624" s="129" t="s">
        <v>1297</v>
      </c>
      <c r="J11624" s="132" t="s">
        <v>1377</v>
      </c>
      <c r="K11624" s="132" t="s">
        <v>1281</v>
      </c>
      <c r="L11624" s="132" t="s">
        <v>1282</v>
      </c>
      <c r="M11624" s="128">
        <v>2223677076</v>
      </c>
      <c r="N11624" s="128">
        <v>0</v>
      </c>
      <c r="O11624" s="128">
        <v>1266783050</v>
      </c>
      <c r="P11624" s="128">
        <v>0</v>
      </c>
      <c r="Q11624" s="128">
        <v>3490460126</v>
      </c>
      <c r="R11624" s="128">
        <v>0</v>
      </c>
      <c r="S11624" s="127">
        <v>3490460126</v>
      </c>
      <c r="T11624" s="131" t="s">
        <v>21</v>
      </c>
      <c r="U11624" s="56" t="s">
        <v>21</v>
      </c>
      <c r="W11624" s="56">
        <v>10</v>
      </c>
      <c r="X11624" s="56">
        <v>1</v>
      </c>
    </row>
    <row r="11625" spans="1:24">
      <c r="A11625" s="56">
        <v>8710</v>
      </c>
      <c r="B11625" s="133" t="s">
        <v>12649</v>
      </c>
      <c r="C11625" s="132" t="s">
        <v>21</v>
      </c>
      <c r="D11625" s="131">
        <v>22</v>
      </c>
      <c r="E11625" s="132" t="s">
        <v>12241</v>
      </c>
      <c r="F11625" s="132" t="s">
        <v>23</v>
      </c>
      <c r="G11625" s="130">
        <v>540101001</v>
      </c>
      <c r="H11625" s="56">
        <v>8710</v>
      </c>
      <c r="I11625" s="129" t="s">
        <v>1379</v>
      </c>
      <c r="J11625" s="132" t="s">
        <v>1380</v>
      </c>
      <c r="K11625" s="132" t="s">
        <v>1281</v>
      </c>
      <c r="L11625" s="132" t="s">
        <v>1282</v>
      </c>
      <c r="M11625" s="128">
        <v>3761090293</v>
      </c>
      <c r="N11625" s="128">
        <v>0</v>
      </c>
      <c r="O11625" s="128">
        <v>393773902</v>
      </c>
      <c r="P11625" s="128">
        <v>0</v>
      </c>
      <c r="Q11625" s="128">
        <v>4154864195</v>
      </c>
      <c r="R11625" s="128">
        <v>0</v>
      </c>
      <c r="S11625" s="127">
        <v>4154864195</v>
      </c>
      <c r="T11625" s="131" t="s">
        <v>21</v>
      </c>
      <c r="U11625" s="56" t="s">
        <v>21</v>
      </c>
      <c r="W11625" s="56">
        <v>10</v>
      </c>
      <c r="X11625" s="56">
        <v>1</v>
      </c>
    </row>
    <row r="11626" spans="1:24">
      <c r="A11626" s="56">
        <v>8710</v>
      </c>
      <c r="B11626" s="133" t="s">
        <v>12650</v>
      </c>
      <c r="C11626" s="132" t="s">
        <v>21</v>
      </c>
      <c r="D11626" s="131">
        <v>22</v>
      </c>
      <c r="E11626" s="132" t="s">
        <v>12241</v>
      </c>
      <c r="F11626" s="132" t="s">
        <v>23</v>
      </c>
      <c r="G11626" s="130">
        <v>540102001</v>
      </c>
      <c r="H11626" s="56">
        <v>8710</v>
      </c>
      <c r="I11626" s="129" t="s">
        <v>1382</v>
      </c>
      <c r="J11626" s="132" t="s">
        <v>1383</v>
      </c>
      <c r="K11626" s="132" t="s">
        <v>1281</v>
      </c>
      <c r="L11626" s="132" t="s">
        <v>1282</v>
      </c>
      <c r="M11626" s="128">
        <v>1006883110</v>
      </c>
      <c r="N11626" s="128">
        <v>0</v>
      </c>
      <c r="O11626" s="128">
        <v>109542902</v>
      </c>
      <c r="P11626" s="128">
        <v>0</v>
      </c>
      <c r="Q11626" s="128">
        <v>1116426012</v>
      </c>
      <c r="R11626" s="128">
        <v>0</v>
      </c>
      <c r="S11626" s="127">
        <v>1116426012</v>
      </c>
      <c r="T11626" s="131" t="s">
        <v>21</v>
      </c>
      <c r="U11626" s="56" t="s">
        <v>21</v>
      </c>
      <c r="W11626" s="56">
        <v>10</v>
      </c>
      <c r="X11626" s="56">
        <v>1</v>
      </c>
    </row>
    <row r="11627" spans="1:24">
      <c r="A11627" s="56">
        <v>8720</v>
      </c>
      <c r="B11627" s="133" t="s">
        <v>12651</v>
      </c>
      <c r="C11627" s="132" t="s">
        <v>21</v>
      </c>
      <c r="D11627" s="131">
        <v>22</v>
      </c>
      <c r="E11627" s="132" t="s">
        <v>12241</v>
      </c>
      <c r="F11627" s="132" t="s">
        <v>23</v>
      </c>
      <c r="G11627" s="130">
        <v>540101002</v>
      </c>
      <c r="H11627" s="56">
        <v>8720</v>
      </c>
      <c r="I11627" s="129" t="s">
        <v>1379</v>
      </c>
      <c r="J11627" s="132" t="s">
        <v>1385</v>
      </c>
      <c r="K11627" s="132" t="s">
        <v>1281</v>
      </c>
      <c r="L11627" s="132" t="s">
        <v>1282</v>
      </c>
      <c r="M11627" s="128">
        <v>1231500992</v>
      </c>
      <c r="N11627" s="128">
        <v>0</v>
      </c>
      <c r="O11627" s="128">
        <v>466274899</v>
      </c>
      <c r="P11627" s="128">
        <v>0</v>
      </c>
      <c r="Q11627" s="128">
        <v>1697775891</v>
      </c>
      <c r="R11627" s="128">
        <v>0</v>
      </c>
      <c r="S11627" s="127">
        <v>1697775891</v>
      </c>
      <c r="T11627" s="131" t="s">
        <v>21</v>
      </c>
      <c r="U11627" s="56" t="s">
        <v>21</v>
      </c>
      <c r="W11627" s="56">
        <v>10</v>
      </c>
      <c r="X11627" s="56">
        <v>1</v>
      </c>
    </row>
    <row r="11628" spans="1:24">
      <c r="A11628" s="56">
        <v>8720</v>
      </c>
      <c r="B11628" s="133" t="s">
        <v>12652</v>
      </c>
      <c r="C11628" s="132" t="s">
        <v>21</v>
      </c>
      <c r="D11628" s="131">
        <v>22</v>
      </c>
      <c r="E11628" s="132" t="s">
        <v>12241</v>
      </c>
      <c r="F11628" s="132" t="s">
        <v>23</v>
      </c>
      <c r="G11628" s="130">
        <v>540101003</v>
      </c>
      <c r="H11628" s="56">
        <v>8720</v>
      </c>
      <c r="I11628" s="129" t="s">
        <v>1379</v>
      </c>
      <c r="J11628" s="132" t="s">
        <v>1387</v>
      </c>
      <c r="K11628" s="132" t="s">
        <v>1281</v>
      </c>
      <c r="L11628" s="132" t="s">
        <v>1282</v>
      </c>
      <c r="M11628" s="128">
        <v>333244330</v>
      </c>
      <c r="N11628" s="128">
        <v>0</v>
      </c>
      <c r="O11628" s="128">
        <v>72155000</v>
      </c>
      <c r="P11628" s="128">
        <v>0</v>
      </c>
      <c r="Q11628" s="128">
        <v>405399330</v>
      </c>
      <c r="R11628" s="128">
        <v>0</v>
      </c>
      <c r="S11628" s="127">
        <v>405399330</v>
      </c>
      <c r="T11628" s="131" t="s">
        <v>21</v>
      </c>
      <c r="U11628" s="56" t="s">
        <v>21</v>
      </c>
      <c r="W11628" s="56">
        <v>9</v>
      </c>
      <c r="X11628" s="56">
        <v>1</v>
      </c>
    </row>
    <row r="11629" spans="1:24">
      <c r="A11629" s="56">
        <v>8720</v>
      </c>
      <c r="B11629" s="133" t="s">
        <v>12653</v>
      </c>
      <c r="C11629" s="132" t="s">
        <v>21</v>
      </c>
      <c r="D11629" s="131">
        <v>22</v>
      </c>
      <c r="E11629" s="132" t="s">
        <v>12241</v>
      </c>
      <c r="F11629" s="132" t="s">
        <v>23</v>
      </c>
      <c r="G11629" s="130">
        <v>540102002</v>
      </c>
      <c r="H11629" s="56">
        <v>8720</v>
      </c>
      <c r="I11629" s="129" t="s">
        <v>1382</v>
      </c>
      <c r="J11629" s="132" t="s">
        <v>1385</v>
      </c>
      <c r="K11629" s="132" t="s">
        <v>1281</v>
      </c>
      <c r="L11629" s="132" t="s">
        <v>1282</v>
      </c>
      <c r="M11629" s="128">
        <v>488398900</v>
      </c>
      <c r="N11629" s="128">
        <v>0</v>
      </c>
      <c r="O11629" s="128">
        <v>0</v>
      </c>
      <c r="P11629" s="128">
        <v>0</v>
      </c>
      <c r="Q11629" s="128">
        <v>488398900</v>
      </c>
      <c r="R11629" s="128">
        <v>0</v>
      </c>
      <c r="S11629" s="127">
        <v>488398900</v>
      </c>
      <c r="T11629" s="131" t="s">
        <v>21</v>
      </c>
      <c r="U11629" s="56" t="s">
        <v>21</v>
      </c>
      <c r="W11629" s="56">
        <v>9</v>
      </c>
      <c r="X11629" s="56">
        <v>1</v>
      </c>
    </row>
    <row r="11630" spans="1:24">
      <c r="A11630" s="56">
        <v>8720</v>
      </c>
      <c r="B11630" s="133" t="s">
        <v>12654</v>
      </c>
      <c r="C11630" s="132" t="s">
        <v>21</v>
      </c>
      <c r="D11630" s="131">
        <v>22</v>
      </c>
      <c r="E11630" s="132" t="s">
        <v>12241</v>
      </c>
      <c r="F11630" s="132" t="s">
        <v>23</v>
      </c>
      <c r="G11630" s="130">
        <v>540102003</v>
      </c>
      <c r="H11630" s="56">
        <v>8720</v>
      </c>
      <c r="I11630" s="129" t="s">
        <v>1382</v>
      </c>
      <c r="J11630" s="132" t="s">
        <v>1390</v>
      </c>
      <c r="K11630" s="132" t="s">
        <v>1281</v>
      </c>
      <c r="L11630" s="132" t="s">
        <v>1282</v>
      </c>
      <c r="M11630" s="128">
        <v>756733678</v>
      </c>
      <c r="N11630" s="128">
        <v>0</v>
      </c>
      <c r="O11630" s="128">
        <v>744539382</v>
      </c>
      <c r="P11630" s="128">
        <v>0</v>
      </c>
      <c r="Q11630" s="128">
        <v>1501273060</v>
      </c>
      <c r="R11630" s="128">
        <v>0</v>
      </c>
      <c r="S11630" s="127">
        <v>1501273060</v>
      </c>
      <c r="T11630" s="131" t="s">
        <v>21</v>
      </c>
      <c r="U11630" s="56" t="s">
        <v>21</v>
      </c>
      <c r="W11630" s="56">
        <v>10</v>
      </c>
      <c r="X11630" s="56">
        <v>1</v>
      </c>
    </row>
    <row r="11631" spans="1:24">
      <c r="A11631" s="56">
        <v>8740</v>
      </c>
      <c r="B11631" s="133" t="s">
        <v>12655</v>
      </c>
      <c r="C11631" s="132" t="s">
        <v>21</v>
      </c>
      <c r="D11631" s="131">
        <v>22</v>
      </c>
      <c r="E11631" s="132" t="s">
        <v>12241</v>
      </c>
      <c r="F11631" s="132" t="s">
        <v>23</v>
      </c>
      <c r="G11631" s="130">
        <v>540101004</v>
      </c>
      <c r="H11631" s="56">
        <v>8740</v>
      </c>
      <c r="I11631" s="129" t="s">
        <v>1379</v>
      </c>
      <c r="J11631" s="132" t="s">
        <v>1392</v>
      </c>
      <c r="K11631" s="132" t="s">
        <v>1281</v>
      </c>
      <c r="L11631" s="132" t="s">
        <v>1282</v>
      </c>
      <c r="M11631" s="128">
        <v>2314186669</v>
      </c>
      <c r="N11631" s="128">
        <v>0</v>
      </c>
      <c r="O11631" s="128">
        <v>364214233</v>
      </c>
      <c r="P11631" s="128">
        <v>0</v>
      </c>
      <c r="Q11631" s="128">
        <v>2678400902</v>
      </c>
      <c r="R11631" s="128">
        <v>0</v>
      </c>
      <c r="S11631" s="127">
        <v>2678400902</v>
      </c>
      <c r="T11631" s="131" t="s">
        <v>21</v>
      </c>
      <c r="U11631" s="56" t="s">
        <v>21</v>
      </c>
      <c r="W11631" s="56">
        <v>10</v>
      </c>
      <c r="X11631" s="56">
        <v>1</v>
      </c>
    </row>
    <row r="11632" spans="1:24">
      <c r="A11632" s="56">
        <v>8740</v>
      </c>
      <c r="B11632" s="133" t="s">
        <v>12656</v>
      </c>
      <c r="C11632" s="132" t="s">
        <v>21</v>
      </c>
      <c r="D11632" s="131">
        <v>22</v>
      </c>
      <c r="E11632" s="132" t="s">
        <v>12241</v>
      </c>
      <c r="F11632" s="132" t="s">
        <v>23</v>
      </c>
      <c r="G11632" s="130">
        <v>540102004</v>
      </c>
      <c r="H11632" s="56">
        <v>8740</v>
      </c>
      <c r="I11632" s="129" t="s">
        <v>1382</v>
      </c>
      <c r="J11632" s="132" t="s">
        <v>1392</v>
      </c>
      <c r="K11632" s="132" t="s">
        <v>1281</v>
      </c>
      <c r="L11632" s="132" t="s">
        <v>1282</v>
      </c>
      <c r="M11632" s="128">
        <v>861899000</v>
      </c>
      <c r="N11632" s="128">
        <v>0</v>
      </c>
      <c r="O11632" s="128">
        <v>20875470</v>
      </c>
      <c r="P11632" s="128">
        <v>0</v>
      </c>
      <c r="Q11632" s="128">
        <v>882774470</v>
      </c>
      <c r="R11632" s="128">
        <v>0</v>
      </c>
      <c r="S11632" s="127">
        <v>882774470</v>
      </c>
      <c r="T11632" s="131" t="s">
        <v>21</v>
      </c>
      <c r="U11632" s="56" t="s">
        <v>21</v>
      </c>
      <c r="W11632" s="56">
        <v>9</v>
      </c>
      <c r="X11632" s="56">
        <v>1</v>
      </c>
    </row>
    <row r="11633" spans="1:24">
      <c r="A11633" s="56">
        <v>8750</v>
      </c>
      <c r="B11633" s="133" t="s">
        <v>12657</v>
      </c>
      <c r="C11633" s="132" t="s">
        <v>21</v>
      </c>
      <c r="D11633" s="131">
        <v>22</v>
      </c>
      <c r="E11633" s="132" t="s">
        <v>12241</v>
      </c>
      <c r="F11633" s="132" t="s">
        <v>23</v>
      </c>
      <c r="G11633" s="130">
        <v>561101003</v>
      </c>
      <c r="H11633" s="56">
        <v>8750</v>
      </c>
      <c r="I11633" s="129" t="s">
        <v>1394</v>
      </c>
      <c r="J11633" s="132" t="s">
        <v>1395</v>
      </c>
      <c r="K11633" s="132" t="s">
        <v>1281</v>
      </c>
      <c r="L11633" s="132" t="s">
        <v>1282</v>
      </c>
      <c r="M11633" s="128">
        <v>75835407</v>
      </c>
      <c r="N11633" s="128">
        <v>0</v>
      </c>
      <c r="O11633" s="128">
        <v>6232076</v>
      </c>
      <c r="P11633" s="128">
        <v>0</v>
      </c>
      <c r="Q11633" s="128">
        <v>82067483</v>
      </c>
      <c r="R11633" s="128">
        <v>0</v>
      </c>
      <c r="S11633" s="127">
        <v>82067483</v>
      </c>
      <c r="T11633" s="131" t="s">
        <v>21</v>
      </c>
      <c r="U11633" s="56" t="s">
        <v>21</v>
      </c>
      <c r="W11633" s="56">
        <v>8</v>
      </c>
      <c r="X11633" s="56">
        <v>1</v>
      </c>
    </row>
    <row r="11634" spans="1:24">
      <c r="A11634" s="56">
        <v>8760</v>
      </c>
      <c r="B11634" s="133" t="s">
        <v>12658</v>
      </c>
      <c r="C11634" s="132" t="s">
        <v>21</v>
      </c>
      <c r="D11634" s="131">
        <v>22</v>
      </c>
      <c r="E11634" s="132" t="s">
        <v>12241</v>
      </c>
      <c r="F11634" s="132" t="s">
        <v>23</v>
      </c>
      <c r="G11634" s="130">
        <v>540101005</v>
      </c>
      <c r="H11634" s="56">
        <v>8760</v>
      </c>
      <c r="I11634" s="129" t="s">
        <v>1379</v>
      </c>
      <c r="J11634" s="132" t="s">
        <v>1397</v>
      </c>
      <c r="K11634" s="132" t="s">
        <v>1281</v>
      </c>
      <c r="L11634" s="132" t="s">
        <v>1282</v>
      </c>
      <c r="M11634" s="128">
        <v>953493607</v>
      </c>
      <c r="N11634" s="128">
        <v>0</v>
      </c>
      <c r="O11634" s="128">
        <v>124339726</v>
      </c>
      <c r="P11634" s="128">
        <v>0</v>
      </c>
      <c r="Q11634" s="128">
        <v>1077833333</v>
      </c>
      <c r="R11634" s="128">
        <v>0</v>
      </c>
      <c r="S11634" s="127">
        <v>1077833333</v>
      </c>
      <c r="T11634" s="131" t="s">
        <v>21</v>
      </c>
      <c r="U11634" s="56" t="s">
        <v>21</v>
      </c>
      <c r="W11634" s="56">
        <v>10</v>
      </c>
      <c r="X11634" s="56">
        <v>1</v>
      </c>
    </row>
    <row r="11635" spans="1:24">
      <c r="A11635" s="56">
        <v>8760</v>
      </c>
      <c r="B11635" s="133" t="s">
        <v>12659</v>
      </c>
      <c r="C11635" s="132" t="s">
        <v>21</v>
      </c>
      <c r="D11635" s="131">
        <v>22</v>
      </c>
      <c r="E11635" s="132" t="s">
        <v>12241</v>
      </c>
      <c r="F11635" s="132" t="s">
        <v>23</v>
      </c>
      <c r="G11635" s="130">
        <v>540102005</v>
      </c>
      <c r="H11635" s="56">
        <v>8760</v>
      </c>
      <c r="I11635" s="129" t="s">
        <v>1382</v>
      </c>
      <c r="J11635" s="132" t="s">
        <v>1399</v>
      </c>
      <c r="K11635" s="132" t="s">
        <v>1281</v>
      </c>
      <c r="L11635" s="132" t="s">
        <v>1282</v>
      </c>
      <c r="M11635" s="128">
        <v>55578082</v>
      </c>
      <c r="N11635" s="128">
        <v>0</v>
      </c>
      <c r="O11635" s="128">
        <v>55652190</v>
      </c>
      <c r="P11635" s="128">
        <v>0</v>
      </c>
      <c r="Q11635" s="128">
        <v>111230272</v>
      </c>
      <c r="R11635" s="128">
        <v>0</v>
      </c>
      <c r="S11635" s="127">
        <v>111230272</v>
      </c>
      <c r="T11635" s="131" t="s">
        <v>21</v>
      </c>
      <c r="U11635" s="56" t="s">
        <v>21</v>
      </c>
      <c r="W11635" s="56">
        <v>9</v>
      </c>
      <c r="X11635" s="56">
        <v>1</v>
      </c>
    </row>
    <row r="11636" spans="1:24">
      <c r="A11636" s="56">
        <v>8830</v>
      </c>
      <c r="B11636" s="133" t="s">
        <v>12660</v>
      </c>
      <c r="C11636" s="132" t="s">
        <v>21</v>
      </c>
      <c r="D11636" s="131">
        <v>22</v>
      </c>
      <c r="E11636" s="132" t="s">
        <v>12241</v>
      </c>
      <c r="F11636" s="132" t="s">
        <v>23</v>
      </c>
      <c r="G11636" s="130">
        <v>561101001</v>
      </c>
      <c r="H11636" s="56">
        <v>8830</v>
      </c>
      <c r="I11636" s="129" t="s">
        <v>1394</v>
      </c>
      <c r="J11636" s="132" t="s">
        <v>1401</v>
      </c>
      <c r="K11636" s="132" t="s">
        <v>1281</v>
      </c>
      <c r="L11636" s="132" t="s">
        <v>1282</v>
      </c>
      <c r="M11636" s="128">
        <v>2292516981</v>
      </c>
      <c r="N11636" s="128">
        <v>0</v>
      </c>
      <c r="O11636" s="128">
        <v>0</v>
      </c>
      <c r="P11636" s="128">
        <v>0</v>
      </c>
      <c r="Q11636" s="128">
        <v>2292516981</v>
      </c>
      <c r="R11636" s="128">
        <v>0</v>
      </c>
      <c r="S11636" s="127">
        <v>2292516981</v>
      </c>
      <c r="T11636" s="131" t="s">
        <v>21</v>
      </c>
      <c r="U11636" s="56" t="s">
        <v>21</v>
      </c>
      <c r="W11636" s="56">
        <v>10</v>
      </c>
      <c r="X11636" s="56">
        <v>1</v>
      </c>
    </row>
    <row r="11637" spans="1:24">
      <c r="A11637" s="56">
        <v>8910</v>
      </c>
      <c r="B11637" s="133" t="s">
        <v>12661</v>
      </c>
      <c r="C11637" s="132" t="s">
        <v>21</v>
      </c>
      <c r="D11637" s="131">
        <v>22</v>
      </c>
      <c r="E11637" s="132" t="s">
        <v>12241</v>
      </c>
      <c r="F11637" s="132" t="s">
        <v>23</v>
      </c>
      <c r="G11637" s="130">
        <v>540601100</v>
      </c>
      <c r="H11637" s="56">
        <v>8910</v>
      </c>
      <c r="I11637" s="129" t="s">
        <v>1364</v>
      </c>
      <c r="J11637" s="132" t="s">
        <v>1403</v>
      </c>
      <c r="K11637" s="132" t="s">
        <v>1288</v>
      </c>
      <c r="L11637" s="132" t="s">
        <v>1289</v>
      </c>
      <c r="M11637" s="128">
        <v>106500000</v>
      </c>
      <c r="N11637" s="128">
        <v>0</v>
      </c>
      <c r="O11637" s="128">
        <v>0</v>
      </c>
      <c r="P11637" s="128">
        <v>0</v>
      </c>
      <c r="Q11637" s="128">
        <v>106500000</v>
      </c>
      <c r="R11637" s="128">
        <v>0</v>
      </c>
      <c r="S11637" s="127">
        <v>106500000</v>
      </c>
      <c r="T11637" s="131" t="s">
        <v>21</v>
      </c>
      <c r="U11637" s="56" t="s">
        <v>21</v>
      </c>
      <c r="W11637" s="56">
        <v>9</v>
      </c>
      <c r="X11637" s="56">
        <v>1</v>
      </c>
    </row>
    <row r="11638" spans="1:24">
      <c r="A11638" s="56">
        <v>8990</v>
      </c>
      <c r="B11638" s="133" t="s">
        <v>12662</v>
      </c>
      <c r="C11638" s="132" t="s">
        <v>21</v>
      </c>
      <c r="D11638" s="131">
        <v>22</v>
      </c>
      <c r="E11638" s="132" t="s">
        <v>12241</v>
      </c>
      <c r="F11638" s="132" t="s">
        <v>23</v>
      </c>
      <c r="G11638" s="130">
        <v>561206011</v>
      </c>
      <c r="H11638" s="56">
        <v>8990</v>
      </c>
      <c r="I11638" s="129" t="s">
        <v>2088</v>
      </c>
      <c r="J11638" s="132" t="s">
        <v>2091</v>
      </c>
      <c r="K11638" s="132" t="s">
        <v>1288</v>
      </c>
      <c r="L11638" s="132" t="s">
        <v>1289</v>
      </c>
      <c r="M11638" s="128">
        <v>0</v>
      </c>
      <c r="N11638" s="128">
        <v>0</v>
      </c>
      <c r="O11638" s="128">
        <v>7000</v>
      </c>
      <c r="P11638" s="128">
        <v>0</v>
      </c>
      <c r="Q11638" s="128">
        <v>7000</v>
      </c>
      <c r="R11638" s="128">
        <v>0</v>
      </c>
      <c r="S11638" s="127">
        <v>7000</v>
      </c>
      <c r="T11638" s="131" t="s">
        <v>21</v>
      </c>
      <c r="U11638" s="56" t="s">
        <v>21</v>
      </c>
      <c r="W11638" s="56">
        <v>4</v>
      </c>
      <c r="X11638" s="56">
        <v>1</v>
      </c>
    </row>
    <row r="11639" spans="1:24">
      <c r="A11639" s="56">
        <v>8990</v>
      </c>
      <c r="B11639" s="133" t="s">
        <v>12663</v>
      </c>
      <c r="C11639" s="132" t="s">
        <v>21</v>
      </c>
      <c r="D11639" s="131">
        <v>22</v>
      </c>
      <c r="E11639" s="132" t="s">
        <v>12241</v>
      </c>
      <c r="F11639" s="132" t="s">
        <v>23</v>
      </c>
      <c r="G11639" s="130">
        <v>571097002</v>
      </c>
      <c r="H11639" s="56">
        <v>8990</v>
      </c>
      <c r="I11639" s="129" t="s">
        <v>1408</v>
      </c>
      <c r="J11639" s="132" t="s">
        <v>1409</v>
      </c>
      <c r="K11639" s="132" t="s">
        <v>1288</v>
      </c>
      <c r="L11639" s="132" t="s">
        <v>1289</v>
      </c>
      <c r="M11639" s="128">
        <v>45535000000</v>
      </c>
      <c r="N11639" s="128">
        <v>0</v>
      </c>
      <c r="O11639" s="128">
        <v>-27704000000</v>
      </c>
      <c r="P11639" s="128">
        <v>0</v>
      </c>
      <c r="Q11639" s="128">
        <v>17831000000</v>
      </c>
      <c r="R11639" s="128">
        <v>0</v>
      </c>
      <c r="S11639" s="127">
        <v>17831000000</v>
      </c>
      <c r="T11639" s="131" t="s">
        <v>21</v>
      </c>
      <c r="U11639" s="56" t="s">
        <v>21</v>
      </c>
      <c r="W11639" s="56">
        <v>11</v>
      </c>
      <c r="X11639" s="56">
        <v>1</v>
      </c>
    </row>
    <row r="11640" spans="1:24">
      <c r="A11640" s="56">
        <v>8990</v>
      </c>
      <c r="B11640" s="133" t="s">
        <v>12664</v>
      </c>
      <c r="C11640" s="132" t="s">
        <v>21</v>
      </c>
      <c r="D11640" s="131">
        <v>22</v>
      </c>
      <c r="E11640" s="132" t="s">
        <v>12241</v>
      </c>
      <c r="F11640" s="132" t="s">
        <v>23</v>
      </c>
      <c r="G11640" s="130">
        <v>571098998</v>
      </c>
      <c r="H11640" s="56">
        <v>8990</v>
      </c>
      <c r="I11640" s="129" t="s">
        <v>1411</v>
      </c>
      <c r="J11640" s="132" t="s">
        <v>1412</v>
      </c>
      <c r="K11640" s="132" t="s">
        <v>1288</v>
      </c>
      <c r="L11640" s="132" t="s">
        <v>1289</v>
      </c>
      <c r="M11640" s="128">
        <v>40998075</v>
      </c>
      <c r="N11640" s="128">
        <v>0</v>
      </c>
      <c r="O11640" s="128">
        <v>0</v>
      </c>
      <c r="P11640" s="128">
        <v>0</v>
      </c>
      <c r="Q11640" s="128">
        <v>40998075</v>
      </c>
      <c r="R11640" s="128">
        <v>0</v>
      </c>
      <c r="S11640" s="127">
        <v>40998075</v>
      </c>
      <c r="T11640" s="131" t="s">
        <v>21</v>
      </c>
      <c r="U11640" s="56" t="s">
        <v>21</v>
      </c>
      <c r="W11640" s="56">
        <v>8</v>
      </c>
      <c r="X11640" s="56">
        <v>1</v>
      </c>
    </row>
    <row r="11641" spans="1:24">
      <c r="A11641" s="56">
        <v>1011</v>
      </c>
      <c r="B11641" s="133" t="s">
        <v>12665</v>
      </c>
      <c r="C11641" s="132" t="s">
        <v>21</v>
      </c>
      <c r="D11641" s="131">
        <v>23</v>
      </c>
      <c r="E11641" s="132" t="s">
        <v>12666</v>
      </c>
      <c r="F11641" s="132" t="s">
        <v>2808</v>
      </c>
      <c r="G11641" s="130">
        <v>110101001</v>
      </c>
      <c r="H11641" s="56">
        <v>1011</v>
      </c>
      <c r="I11641" s="129" t="s">
        <v>24</v>
      </c>
      <c r="J11641" s="132" t="s">
        <v>25</v>
      </c>
      <c r="K11641" s="132" t="s">
        <v>26</v>
      </c>
      <c r="L11641" s="132" t="s">
        <v>27</v>
      </c>
      <c r="M11641" s="128">
        <v>74763604000</v>
      </c>
      <c r="N11641" s="128">
        <v>0</v>
      </c>
      <c r="O11641" s="128">
        <v>7091968353309</v>
      </c>
      <c r="P11641" s="128">
        <v>7093539094309</v>
      </c>
      <c r="Q11641" s="128">
        <v>73192863000</v>
      </c>
      <c r="R11641" s="128">
        <v>0</v>
      </c>
      <c r="S11641" s="127">
        <v>73192863000</v>
      </c>
      <c r="T11641" s="131" t="s">
        <v>21</v>
      </c>
      <c r="U11641" s="56" t="s">
        <v>21</v>
      </c>
      <c r="W11641" s="56">
        <v>11</v>
      </c>
      <c r="X11641" s="56">
        <v>1</v>
      </c>
    </row>
    <row r="11642" spans="1:24">
      <c r="A11642" s="56">
        <v>1011</v>
      </c>
      <c r="B11642" s="133" t="s">
        <v>12667</v>
      </c>
      <c r="C11642" s="132" t="s">
        <v>21</v>
      </c>
      <c r="D11642" s="131">
        <v>23</v>
      </c>
      <c r="E11642" s="132" t="s">
        <v>12666</v>
      </c>
      <c r="F11642" s="132" t="s">
        <v>2808</v>
      </c>
      <c r="G11642" s="130">
        <v>110101005</v>
      </c>
      <c r="H11642" s="56">
        <v>1011</v>
      </c>
      <c r="I11642" s="129" t="s">
        <v>24</v>
      </c>
      <c r="J11642" s="132" t="s">
        <v>31</v>
      </c>
      <c r="K11642" s="132" t="s">
        <v>26</v>
      </c>
      <c r="L11642" s="132" t="s">
        <v>27</v>
      </c>
      <c r="M11642" s="128">
        <v>0</v>
      </c>
      <c r="N11642" s="128">
        <v>0</v>
      </c>
      <c r="O11642" s="128">
        <v>2459562304908</v>
      </c>
      <c r="P11642" s="128">
        <v>2459562304908</v>
      </c>
      <c r="Q11642" s="128">
        <v>0</v>
      </c>
      <c r="R11642" s="128">
        <v>0</v>
      </c>
      <c r="S11642" s="127">
        <v>0</v>
      </c>
      <c r="T11642" s="131" t="s">
        <v>21</v>
      </c>
      <c r="U11642" s="56" t="s">
        <v>21</v>
      </c>
      <c r="W11642" s="56">
        <v>1</v>
      </c>
      <c r="X11642" s="56">
        <v>1</v>
      </c>
    </row>
    <row r="11643" spans="1:24">
      <c r="A11643" s="56">
        <v>1012</v>
      </c>
      <c r="B11643" s="133" t="s">
        <v>12668</v>
      </c>
      <c r="C11643" s="132" t="s">
        <v>21</v>
      </c>
      <c r="D11643" s="131">
        <v>23</v>
      </c>
      <c r="E11643" s="132" t="s">
        <v>12666</v>
      </c>
      <c r="F11643" s="132" t="s">
        <v>2808</v>
      </c>
      <c r="G11643" s="130">
        <v>110103998</v>
      </c>
      <c r="H11643" s="56">
        <v>1012</v>
      </c>
      <c r="I11643" s="129" t="s">
        <v>2098</v>
      </c>
      <c r="J11643" s="132" t="s">
        <v>2099</v>
      </c>
      <c r="K11643" s="132" t="s">
        <v>26</v>
      </c>
      <c r="L11643" s="132" t="s">
        <v>27</v>
      </c>
      <c r="M11643" s="128">
        <v>0</v>
      </c>
      <c r="N11643" s="128">
        <v>0</v>
      </c>
      <c r="O11643" s="128">
        <v>430320000000</v>
      </c>
      <c r="P11643" s="128">
        <v>380520000000</v>
      </c>
      <c r="Q11643" s="128">
        <v>49800000000</v>
      </c>
      <c r="R11643" s="128">
        <v>0</v>
      </c>
      <c r="S11643" s="127">
        <v>49800000000</v>
      </c>
      <c r="T11643" s="131" t="s">
        <v>21</v>
      </c>
      <c r="U11643" s="56" t="s">
        <v>21</v>
      </c>
      <c r="W11643" s="56">
        <v>11</v>
      </c>
      <c r="X11643" s="56">
        <v>1</v>
      </c>
    </row>
    <row r="11644" spans="1:24">
      <c r="A11644" s="56">
        <v>1013</v>
      </c>
      <c r="B11644" s="133" t="s">
        <v>12669</v>
      </c>
      <c r="C11644" s="132" t="s">
        <v>21</v>
      </c>
      <c r="D11644" s="131">
        <v>23</v>
      </c>
      <c r="E11644" s="132" t="s">
        <v>12666</v>
      </c>
      <c r="F11644" s="132" t="s">
        <v>2808</v>
      </c>
      <c r="G11644" s="130">
        <v>110101006</v>
      </c>
      <c r="H11644" s="56">
        <v>1013</v>
      </c>
      <c r="I11644" s="129" t="s">
        <v>24</v>
      </c>
      <c r="J11644" s="132" t="s">
        <v>33</v>
      </c>
      <c r="K11644" s="132" t="s">
        <v>26</v>
      </c>
      <c r="L11644" s="132" t="s">
        <v>27</v>
      </c>
      <c r="M11644" s="128">
        <v>3528220000</v>
      </c>
      <c r="N11644" s="128">
        <v>0</v>
      </c>
      <c r="O11644" s="128">
        <v>2155360000</v>
      </c>
      <c r="P11644" s="128">
        <v>3907000000</v>
      </c>
      <c r="Q11644" s="128">
        <v>1776580000</v>
      </c>
      <c r="R11644" s="128">
        <v>0</v>
      </c>
      <c r="S11644" s="127">
        <v>1776580000</v>
      </c>
      <c r="T11644" s="131" t="s">
        <v>21</v>
      </c>
      <c r="U11644" s="56" t="s">
        <v>21</v>
      </c>
      <c r="W11644" s="56">
        <v>10</v>
      </c>
      <c r="X11644" s="56">
        <v>1</v>
      </c>
    </row>
    <row r="11645" spans="1:24">
      <c r="A11645" s="56">
        <v>1014</v>
      </c>
      <c r="B11645" s="133" t="s">
        <v>12670</v>
      </c>
      <c r="C11645" s="132" t="s">
        <v>21</v>
      </c>
      <c r="D11645" s="131">
        <v>23</v>
      </c>
      <c r="E11645" s="132" t="s">
        <v>12666</v>
      </c>
      <c r="F11645" s="132" t="s">
        <v>2808</v>
      </c>
      <c r="G11645" s="130">
        <v>110103001</v>
      </c>
      <c r="H11645" s="56">
        <v>1014</v>
      </c>
      <c r="I11645" s="129" t="s">
        <v>2098</v>
      </c>
      <c r="J11645" s="132" t="s">
        <v>2102</v>
      </c>
      <c r="K11645" s="132" t="s">
        <v>26</v>
      </c>
      <c r="L11645" s="132" t="s">
        <v>27</v>
      </c>
      <c r="M11645" s="128">
        <v>1413500000</v>
      </c>
      <c r="N11645" s="128">
        <v>0</v>
      </c>
      <c r="O11645" s="128">
        <v>16904000000</v>
      </c>
      <c r="P11645" s="128">
        <v>18279100000</v>
      </c>
      <c r="Q11645" s="128">
        <v>38400000</v>
      </c>
      <c r="R11645" s="128">
        <v>0</v>
      </c>
      <c r="S11645" s="127">
        <v>38400000</v>
      </c>
      <c r="T11645" s="131" t="s">
        <v>21</v>
      </c>
      <c r="U11645" s="56" t="s">
        <v>21</v>
      </c>
      <c r="W11645" s="56">
        <v>8</v>
      </c>
      <c r="X11645" s="56">
        <v>1</v>
      </c>
    </row>
    <row r="11646" spans="1:24">
      <c r="A11646" s="56">
        <v>1014</v>
      </c>
      <c r="B11646" s="133" t="s">
        <v>12671</v>
      </c>
      <c r="C11646" s="132" t="s">
        <v>21</v>
      </c>
      <c r="D11646" s="131">
        <v>23</v>
      </c>
      <c r="E11646" s="132" t="s">
        <v>12666</v>
      </c>
      <c r="F11646" s="132" t="s">
        <v>2808</v>
      </c>
      <c r="G11646" s="130">
        <v>110103002</v>
      </c>
      <c r="H11646" s="56">
        <v>1014</v>
      </c>
      <c r="I11646" s="129" t="s">
        <v>2098</v>
      </c>
      <c r="J11646" s="132" t="s">
        <v>2104</v>
      </c>
      <c r="K11646" s="132" t="s">
        <v>26</v>
      </c>
      <c r="L11646" s="132" t="s">
        <v>27</v>
      </c>
      <c r="M11646" s="128">
        <v>987400000</v>
      </c>
      <c r="N11646" s="128">
        <v>0</v>
      </c>
      <c r="O11646" s="128">
        <v>11100300000</v>
      </c>
      <c r="P11646" s="128">
        <v>12027600000</v>
      </c>
      <c r="Q11646" s="128">
        <v>60100000</v>
      </c>
      <c r="R11646" s="128">
        <v>0</v>
      </c>
      <c r="S11646" s="127">
        <v>60100000</v>
      </c>
      <c r="T11646" s="131" t="s">
        <v>21</v>
      </c>
      <c r="U11646" s="56" t="s">
        <v>21</v>
      </c>
      <c r="W11646" s="56">
        <v>8</v>
      </c>
      <c r="X11646" s="56">
        <v>1</v>
      </c>
    </row>
    <row r="11647" spans="1:24">
      <c r="A11647" s="56">
        <v>1014</v>
      </c>
      <c r="B11647" s="133" t="s">
        <v>12672</v>
      </c>
      <c r="C11647" s="132" t="s">
        <v>21</v>
      </c>
      <c r="D11647" s="131">
        <v>23</v>
      </c>
      <c r="E11647" s="132" t="s">
        <v>12666</v>
      </c>
      <c r="F11647" s="132" t="s">
        <v>2808</v>
      </c>
      <c r="G11647" s="130">
        <v>110103003</v>
      </c>
      <c r="H11647" s="56">
        <v>1014</v>
      </c>
      <c r="I11647" s="129" t="s">
        <v>2098</v>
      </c>
      <c r="J11647" s="132" t="s">
        <v>2106</v>
      </c>
      <c r="K11647" s="132" t="s">
        <v>26</v>
      </c>
      <c r="L11647" s="132" t="s">
        <v>27</v>
      </c>
      <c r="M11647" s="128">
        <v>783100000</v>
      </c>
      <c r="N11647" s="128">
        <v>0</v>
      </c>
      <c r="O11647" s="128">
        <v>7400000000</v>
      </c>
      <c r="P11647" s="128">
        <v>8183100000</v>
      </c>
      <c r="Q11647" s="128">
        <v>0</v>
      </c>
      <c r="R11647" s="128">
        <v>0</v>
      </c>
      <c r="S11647" s="127">
        <v>0</v>
      </c>
      <c r="T11647" s="131" t="s">
        <v>21</v>
      </c>
      <c r="U11647" s="56" t="s">
        <v>21</v>
      </c>
      <c r="W11647" s="56">
        <v>1</v>
      </c>
      <c r="X11647" s="56">
        <v>1</v>
      </c>
    </row>
    <row r="11648" spans="1:24">
      <c r="A11648" s="56">
        <v>1014</v>
      </c>
      <c r="B11648" s="133" t="s">
        <v>12673</v>
      </c>
      <c r="C11648" s="132" t="s">
        <v>21</v>
      </c>
      <c r="D11648" s="131">
        <v>23</v>
      </c>
      <c r="E11648" s="132" t="s">
        <v>12666</v>
      </c>
      <c r="F11648" s="132" t="s">
        <v>2808</v>
      </c>
      <c r="G11648" s="130">
        <v>110103004</v>
      </c>
      <c r="H11648" s="56">
        <v>1014</v>
      </c>
      <c r="I11648" s="129" t="s">
        <v>2098</v>
      </c>
      <c r="J11648" s="132" t="s">
        <v>2108</v>
      </c>
      <c r="K11648" s="132" t="s">
        <v>26</v>
      </c>
      <c r="L11648" s="132" t="s">
        <v>27</v>
      </c>
      <c r="M11648" s="128">
        <v>1204000000</v>
      </c>
      <c r="N11648" s="128">
        <v>0</v>
      </c>
      <c r="O11648" s="128">
        <v>11880700000</v>
      </c>
      <c r="P11648" s="128">
        <v>13063950000</v>
      </c>
      <c r="Q11648" s="128">
        <v>20750000</v>
      </c>
      <c r="R11648" s="128">
        <v>0</v>
      </c>
      <c r="S11648" s="127">
        <v>20750000</v>
      </c>
      <c r="T11648" s="131" t="s">
        <v>21</v>
      </c>
      <c r="U11648" s="56" t="s">
        <v>21</v>
      </c>
      <c r="W11648" s="56">
        <v>8</v>
      </c>
      <c r="X11648" s="56">
        <v>1</v>
      </c>
    </row>
    <row r="11649" spans="1:24">
      <c r="A11649" s="56">
        <v>1014</v>
      </c>
      <c r="B11649" s="133" t="s">
        <v>12674</v>
      </c>
      <c r="C11649" s="132" t="s">
        <v>21</v>
      </c>
      <c r="D11649" s="131">
        <v>23</v>
      </c>
      <c r="E11649" s="132" t="s">
        <v>12666</v>
      </c>
      <c r="F11649" s="132" t="s">
        <v>2808</v>
      </c>
      <c r="G11649" s="130">
        <v>110103005</v>
      </c>
      <c r="H11649" s="56">
        <v>1014</v>
      </c>
      <c r="I11649" s="129" t="s">
        <v>2098</v>
      </c>
      <c r="J11649" s="132" t="s">
        <v>2110</v>
      </c>
      <c r="K11649" s="132" t="s">
        <v>26</v>
      </c>
      <c r="L11649" s="132" t="s">
        <v>27</v>
      </c>
      <c r="M11649" s="128">
        <v>449800000</v>
      </c>
      <c r="N11649" s="128">
        <v>0</v>
      </c>
      <c r="O11649" s="128">
        <v>15401300000</v>
      </c>
      <c r="P11649" s="128">
        <v>15780500000</v>
      </c>
      <c r="Q11649" s="128">
        <v>70600000</v>
      </c>
      <c r="R11649" s="128">
        <v>0</v>
      </c>
      <c r="S11649" s="127">
        <v>70600000</v>
      </c>
      <c r="T11649" s="131" t="s">
        <v>21</v>
      </c>
      <c r="U11649" s="56" t="s">
        <v>21</v>
      </c>
      <c r="W11649" s="56">
        <v>8</v>
      </c>
      <c r="X11649" s="56">
        <v>1</v>
      </c>
    </row>
    <row r="11650" spans="1:24">
      <c r="A11650" s="56">
        <v>1014</v>
      </c>
      <c r="B11650" s="133" t="s">
        <v>12675</v>
      </c>
      <c r="C11650" s="132" t="s">
        <v>21</v>
      </c>
      <c r="D11650" s="131">
        <v>23</v>
      </c>
      <c r="E11650" s="132" t="s">
        <v>12666</v>
      </c>
      <c r="F11650" s="132" t="s">
        <v>2808</v>
      </c>
      <c r="G11650" s="130">
        <v>110103006</v>
      </c>
      <c r="H11650" s="56">
        <v>1014</v>
      </c>
      <c r="I11650" s="129" t="s">
        <v>2098</v>
      </c>
      <c r="J11650" s="132" t="s">
        <v>2112</v>
      </c>
      <c r="K11650" s="132" t="s">
        <v>26</v>
      </c>
      <c r="L11650" s="132" t="s">
        <v>27</v>
      </c>
      <c r="M11650" s="128">
        <v>827400000</v>
      </c>
      <c r="N11650" s="128">
        <v>0</v>
      </c>
      <c r="O11650" s="128">
        <v>6900900000</v>
      </c>
      <c r="P11650" s="128">
        <v>7405200000</v>
      </c>
      <c r="Q11650" s="128">
        <v>323100000</v>
      </c>
      <c r="R11650" s="128">
        <v>0</v>
      </c>
      <c r="S11650" s="127">
        <v>323100000</v>
      </c>
      <c r="T11650" s="131" t="s">
        <v>21</v>
      </c>
      <c r="U11650" s="56" t="s">
        <v>21</v>
      </c>
      <c r="W11650" s="56">
        <v>9</v>
      </c>
      <c r="X11650" s="56">
        <v>1</v>
      </c>
    </row>
    <row r="11651" spans="1:24">
      <c r="A11651" s="56">
        <v>1014</v>
      </c>
      <c r="B11651" s="133" t="s">
        <v>12676</v>
      </c>
      <c r="C11651" s="132" t="s">
        <v>21</v>
      </c>
      <c r="D11651" s="131">
        <v>23</v>
      </c>
      <c r="E11651" s="132" t="s">
        <v>12666</v>
      </c>
      <c r="F11651" s="132" t="s">
        <v>2808</v>
      </c>
      <c r="G11651" s="130">
        <v>110103007</v>
      </c>
      <c r="H11651" s="56">
        <v>1014</v>
      </c>
      <c r="I11651" s="129" t="s">
        <v>2098</v>
      </c>
      <c r="J11651" s="132" t="s">
        <v>2114</v>
      </c>
      <c r="K11651" s="132" t="s">
        <v>26</v>
      </c>
      <c r="L11651" s="132" t="s">
        <v>27</v>
      </c>
      <c r="M11651" s="128">
        <v>1100000000</v>
      </c>
      <c r="N11651" s="128">
        <v>0</v>
      </c>
      <c r="O11651" s="128">
        <v>14403100000</v>
      </c>
      <c r="P11651" s="128">
        <v>15497500000</v>
      </c>
      <c r="Q11651" s="128">
        <v>5600000</v>
      </c>
      <c r="R11651" s="128">
        <v>0</v>
      </c>
      <c r="S11651" s="127">
        <v>5600000</v>
      </c>
      <c r="T11651" s="131" t="s">
        <v>21</v>
      </c>
      <c r="U11651" s="56" t="s">
        <v>21</v>
      </c>
      <c r="W11651" s="56">
        <v>7</v>
      </c>
      <c r="X11651" s="56">
        <v>1</v>
      </c>
    </row>
    <row r="11652" spans="1:24">
      <c r="A11652" s="56">
        <v>1014</v>
      </c>
      <c r="B11652" s="133" t="s">
        <v>12677</v>
      </c>
      <c r="C11652" s="132" t="s">
        <v>21</v>
      </c>
      <c r="D11652" s="131">
        <v>23</v>
      </c>
      <c r="E11652" s="132" t="s">
        <v>12666</v>
      </c>
      <c r="F11652" s="132" t="s">
        <v>2808</v>
      </c>
      <c r="G11652" s="130">
        <v>110103008</v>
      </c>
      <c r="H11652" s="56">
        <v>1014</v>
      </c>
      <c r="I11652" s="129" t="s">
        <v>2098</v>
      </c>
      <c r="J11652" s="132" t="s">
        <v>2116</v>
      </c>
      <c r="K11652" s="132" t="s">
        <v>26</v>
      </c>
      <c r="L11652" s="132" t="s">
        <v>27</v>
      </c>
      <c r="M11652" s="128">
        <v>1320300000</v>
      </c>
      <c r="N11652" s="128">
        <v>0</v>
      </c>
      <c r="O11652" s="128">
        <v>8840000000</v>
      </c>
      <c r="P11652" s="128">
        <v>10156300000</v>
      </c>
      <c r="Q11652" s="128">
        <v>4000000</v>
      </c>
      <c r="R11652" s="128">
        <v>0</v>
      </c>
      <c r="S11652" s="127">
        <v>4000000</v>
      </c>
      <c r="T11652" s="131" t="s">
        <v>21</v>
      </c>
      <c r="U11652" s="56" t="s">
        <v>21</v>
      </c>
      <c r="W11652" s="56">
        <v>7</v>
      </c>
      <c r="X11652" s="56">
        <v>1</v>
      </c>
    </row>
    <row r="11653" spans="1:24">
      <c r="A11653" s="56">
        <v>1014</v>
      </c>
      <c r="B11653" s="133" t="s">
        <v>12678</v>
      </c>
      <c r="C11653" s="132" t="s">
        <v>21</v>
      </c>
      <c r="D11653" s="131">
        <v>23</v>
      </c>
      <c r="E11653" s="132" t="s">
        <v>12666</v>
      </c>
      <c r="F11653" s="132" t="s">
        <v>2808</v>
      </c>
      <c r="G11653" s="130">
        <v>110103009</v>
      </c>
      <c r="H11653" s="56">
        <v>1014</v>
      </c>
      <c r="I11653" s="129" t="s">
        <v>2098</v>
      </c>
      <c r="J11653" s="132" t="s">
        <v>2118</v>
      </c>
      <c r="K11653" s="132" t="s">
        <v>26</v>
      </c>
      <c r="L11653" s="132" t="s">
        <v>27</v>
      </c>
      <c r="M11653" s="128">
        <v>491000000</v>
      </c>
      <c r="N11653" s="128">
        <v>0</v>
      </c>
      <c r="O11653" s="128">
        <v>15904000000</v>
      </c>
      <c r="P11653" s="128">
        <v>16183000000</v>
      </c>
      <c r="Q11653" s="128">
        <v>212000000</v>
      </c>
      <c r="R11653" s="128">
        <v>0</v>
      </c>
      <c r="S11653" s="127">
        <v>212000000</v>
      </c>
      <c r="T11653" s="131" t="s">
        <v>21</v>
      </c>
      <c r="U11653" s="56" t="s">
        <v>21</v>
      </c>
      <c r="W11653" s="56">
        <v>9</v>
      </c>
      <c r="X11653" s="56">
        <v>1</v>
      </c>
    </row>
    <row r="11654" spans="1:24">
      <c r="A11654" s="56">
        <v>1014</v>
      </c>
      <c r="B11654" s="133" t="s">
        <v>12679</v>
      </c>
      <c r="C11654" s="132" t="s">
        <v>21</v>
      </c>
      <c r="D11654" s="131">
        <v>23</v>
      </c>
      <c r="E11654" s="132" t="s">
        <v>12666</v>
      </c>
      <c r="F11654" s="132" t="s">
        <v>2808</v>
      </c>
      <c r="G11654" s="130">
        <v>110103010</v>
      </c>
      <c r="H11654" s="56">
        <v>1014</v>
      </c>
      <c r="I11654" s="129" t="s">
        <v>2098</v>
      </c>
      <c r="J11654" s="132" t="s">
        <v>2120</v>
      </c>
      <c r="K11654" s="132" t="s">
        <v>26</v>
      </c>
      <c r="L11654" s="132" t="s">
        <v>27</v>
      </c>
      <c r="M11654" s="128">
        <v>676800000</v>
      </c>
      <c r="N11654" s="128">
        <v>0</v>
      </c>
      <c r="O11654" s="128">
        <v>11100200000</v>
      </c>
      <c r="P11654" s="128">
        <v>11586000000</v>
      </c>
      <c r="Q11654" s="128">
        <v>191000000</v>
      </c>
      <c r="R11654" s="128">
        <v>0</v>
      </c>
      <c r="S11654" s="127">
        <v>191000000</v>
      </c>
      <c r="T11654" s="131" t="s">
        <v>21</v>
      </c>
      <c r="U11654" s="56" t="s">
        <v>21</v>
      </c>
      <c r="W11654" s="56">
        <v>9</v>
      </c>
      <c r="X11654" s="56">
        <v>1</v>
      </c>
    </row>
    <row r="11655" spans="1:24">
      <c r="A11655" s="56">
        <v>1014</v>
      </c>
      <c r="B11655" s="133" t="s">
        <v>12680</v>
      </c>
      <c r="C11655" s="132" t="s">
        <v>21</v>
      </c>
      <c r="D11655" s="131">
        <v>23</v>
      </c>
      <c r="E11655" s="132" t="s">
        <v>12666</v>
      </c>
      <c r="F11655" s="132" t="s">
        <v>2808</v>
      </c>
      <c r="G11655" s="130">
        <v>110103011</v>
      </c>
      <c r="H11655" s="56">
        <v>1014</v>
      </c>
      <c r="I11655" s="129" t="s">
        <v>2098</v>
      </c>
      <c r="J11655" s="132" t="s">
        <v>2122</v>
      </c>
      <c r="K11655" s="132" t="s">
        <v>26</v>
      </c>
      <c r="L11655" s="132" t="s">
        <v>27</v>
      </c>
      <c r="M11655" s="128">
        <v>911400000</v>
      </c>
      <c r="N11655" s="128">
        <v>0</v>
      </c>
      <c r="O11655" s="128">
        <v>14718400000</v>
      </c>
      <c r="P11655" s="128">
        <v>15618200000</v>
      </c>
      <c r="Q11655" s="128">
        <v>11600000</v>
      </c>
      <c r="R11655" s="128">
        <v>0</v>
      </c>
      <c r="S11655" s="127">
        <v>11600000</v>
      </c>
      <c r="T11655" s="131" t="s">
        <v>21</v>
      </c>
      <c r="U11655" s="56" t="s">
        <v>21</v>
      </c>
      <c r="W11655" s="56">
        <v>8</v>
      </c>
      <c r="X11655" s="56">
        <v>1</v>
      </c>
    </row>
    <row r="11656" spans="1:24">
      <c r="A11656" s="56">
        <v>1014</v>
      </c>
      <c r="B11656" s="133" t="s">
        <v>12681</v>
      </c>
      <c r="C11656" s="132" t="s">
        <v>21</v>
      </c>
      <c r="D11656" s="131">
        <v>23</v>
      </c>
      <c r="E11656" s="132" t="s">
        <v>12666</v>
      </c>
      <c r="F11656" s="132" t="s">
        <v>2808</v>
      </c>
      <c r="G11656" s="130">
        <v>110103012</v>
      </c>
      <c r="H11656" s="56">
        <v>1014</v>
      </c>
      <c r="I11656" s="129" t="s">
        <v>2098</v>
      </c>
      <c r="J11656" s="132" t="s">
        <v>2124</v>
      </c>
      <c r="K11656" s="132" t="s">
        <v>26</v>
      </c>
      <c r="L11656" s="132" t="s">
        <v>27</v>
      </c>
      <c r="M11656" s="128">
        <v>640600000</v>
      </c>
      <c r="N11656" s="128">
        <v>0</v>
      </c>
      <c r="O11656" s="128">
        <v>6900200000</v>
      </c>
      <c r="P11656" s="128">
        <v>6868200000</v>
      </c>
      <c r="Q11656" s="128">
        <v>672600000</v>
      </c>
      <c r="R11656" s="128">
        <v>0</v>
      </c>
      <c r="S11656" s="127">
        <v>672600000</v>
      </c>
      <c r="T11656" s="131" t="s">
        <v>21</v>
      </c>
      <c r="U11656" s="56" t="s">
        <v>21</v>
      </c>
      <c r="W11656" s="56">
        <v>9</v>
      </c>
      <c r="X11656" s="56">
        <v>1</v>
      </c>
    </row>
    <row r="11657" spans="1:24">
      <c r="A11657" s="56">
        <v>1014</v>
      </c>
      <c r="B11657" s="133" t="s">
        <v>12682</v>
      </c>
      <c r="C11657" s="132" t="s">
        <v>21</v>
      </c>
      <c r="D11657" s="131">
        <v>23</v>
      </c>
      <c r="E11657" s="132" t="s">
        <v>12666</v>
      </c>
      <c r="F11657" s="132" t="s">
        <v>2808</v>
      </c>
      <c r="G11657" s="130">
        <v>110103013</v>
      </c>
      <c r="H11657" s="56">
        <v>1014</v>
      </c>
      <c r="I11657" s="129" t="s">
        <v>2098</v>
      </c>
      <c r="J11657" s="132" t="s">
        <v>2126</v>
      </c>
      <c r="K11657" s="132" t="s">
        <v>26</v>
      </c>
      <c r="L11657" s="132" t="s">
        <v>27</v>
      </c>
      <c r="M11657" s="128">
        <v>804400000</v>
      </c>
      <c r="N11657" s="128">
        <v>0</v>
      </c>
      <c r="O11657" s="128">
        <v>8403000000</v>
      </c>
      <c r="P11657" s="128">
        <v>8943000000</v>
      </c>
      <c r="Q11657" s="128">
        <v>264400000</v>
      </c>
      <c r="R11657" s="128">
        <v>0</v>
      </c>
      <c r="S11657" s="127">
        <v>264400000</v>
      </c>
      <c r="T11657" s="131" t="s">
        <v>21</v>
      </c>
      <c r="U11657" s="56" t="s">
        <v>21</v>
      </c>
      <c r="W11657" s="56">
        <v>9</v>
      </c>
      <c r="X11657" s="56">
        <v>1</v>
      </c>
    </row>
    <row r="11658" spans="1:24">
      <c r="A11658" s="56">
        <v>1014</v>
      </c>
      <c r="B11658" s="133" t="s">
        <v>12683</v>
      </c>
      <c r="C11658" s="132" t="s">
        <v>21</v>
      </c>
      <c r="D11658" s="131">
        <v>23</v>
      </c>
      <c r="E11658" s="132" t="s">
        <v>12666</v>
      </c>
      <c r="F11658" s="132" t="s">
        <v>2808</v>
      </c>
      <c r="G11658" s="130">
        <v>110103014</v>
      </c>
      <c r="H11658" s="56">
        <v>1014</v>
      </c>
      <c r="I11658" s="129" t="s">
        <v>2098</v>
      </c>
      <c r="J11658" s="132" t="s">
        <v>2128</v>
      </c>
      <c r="K11658" s="132" t="s">
        <v>26</v>
      </c>
      <c r="L11658" s="132" t="s">
        <v>27</v>
      </c>
      <c r="M11658" s="128">
        <v>1947300000</v>
      </c>
      <c r="N11658" s="128">
        <v>0</v>
      </c>
      <c r="O11658" s="128">
        <v>23303000000</v>
      </c>
      <c r="P11658" s="128">
        <v>25079400000</v>
      </c>
      <c r="Q11658" s="128">
        <v>170900000</v>
      </c>
      <c r="R11658" s="128">
        <v>0</v>
      </c>
      <c r="S11658" s="127">
        <v>170900000</v>
      </c>
      <c r="T11658" s="131" t="s">
        <v>21</v>
      </c>
      <c r="U11658" s="56" t="s">
        <v>21</v>
      </c>
      <c r="W11658" s="56">
        <v>9</v>
      </c>
      <c r="X11658" s="56">
        <v>1</v>
      </c>
    </row>
    <row r="11659" spans="1:24">
      <c r="A11659" s="56">
        <v>1014</v>
      </c>
      <c r="B11659" s="133" t="s">
        <v>12684</v>
      </c>
      <c r="C11659" s="132" t="s">
        <v>21</v>
      </c>
      <c r="D11659" s="131">
        <v>23</v>
      </c>
      <c r="E11659" s="132" t="s">
        <v>12666</v>
      </c>
      <c r="F11659" s="132" t="s">
        <v>2808</v>
      </c>
      <c r="G11659" s="130">
        <v>110103015</v>
      </c>
      <c r="H11659" s="56">
        <v>1014</v>
      </c>
      <c r="I11659" s="129" t="s">
        <v>2098</v>
      </c>
      <c r="J11659" s="132" t="s">
        <v>2130</v>
      </c>
      <c r="K11659" s="132" t="s">
        <v>26</v>
      </c>
      <c r="L11659" s="132" t="s">
        <v>27</v>
      </c>
      <c r="M11659" s="128">
        <v>1942300000</v>
      </c>
      <c r="N11659" s="128">
        <v>0</v>
      </c>
      <c r="O11659" s="128">
        <v>22500000000</v>
      </c>
      <c r="P11659" s="128">
        <v>23993300000</v>
      </c>
      <c r="Q11659" s="128">
        <v>449000000</v>
      </c>
      <c r="R11659" s="128">
        <v>0</v>
      </c>
      <c r="S11659" s="127">
        <v>449000000</v>
      </c>
      <c r="T11659" s="131" t="s">
        <v>21</v>
      </c>
      <c r="U11659" s="56" t="s">
        <v>21</v>
      </c>
      <c r="W11659" s="56">
        <v>9</v>
      </c>
      <c r="X11659" s="56">
        <v>1</v>
      </c>
    </row>
    <row r="11660" spans="1:24">
      <c r="A11660" s="56">
        <v>1014</v>
      </c>
      <c r="B11660" s="133" t="s">
        <v>12685</v>
      </c>
      <c r="C11660" s="132" t="s">
        <v>21</v>
      </c>
      <c r="D11660" s="131">
        <v>23</v>
      </c>
      <c r="E11660" s="132" t="s">
        <v>12666</v>
      </c>
      <c r="F11660" s="132" t="s">
        <v>2808</v>
      </c>
      <c r="G11660" s="130">
        <v>110103016</v>
      </c>
      <c r="H11660" s="56">
        <v>1014</v>
      </c>
      <c r="I11660" s="129" t="s">
        <v>2098</v>
      </c>
      <c r="J11660" s="132" t="s">
        <v>2132</v>
      </c>
      <c r="K11660" s="132" t="s">
        <v>26</v>
      </c>
      <c r="L11660" s="132" t="s">
        <v>27</v>
      </c>
      <c r="M11660" s="128">
        <v>809800000</v>
      </c>
      <c r="N11660" s="128">
        <v>0</v>
      </c>
      <c r="O11660" s="128">
        <v>15318600000</v>
      </c>
      <c r="P11660" s="128">
        <v>15718300000</v>
      </c>
      <c r="Q11660" s="128">
        <v>410100000</v>
      </c>
      <c r="R11660" s="128">
        <v>0</v>
      </c>
      <c r="S11660" s="127">
        <v>410100000</v>
      </c>
      <c r="T11660" s="131" t="s">
        <v>21</v>
      </c>
      <c r="U11660" s="56" t="s">
        <v>21</v>
      </c>
      <c r="W11660" s="56">
        <v>9</v>
      </c>
      <c r="X11660" s="56">
        <v>1</v>
      </c>
    </row>
    <row r="11661" spans="1:24">
      <c r="A11661" s="56">
        <v>1014</v>
      </c>
      <c r="B11661" s="133" t="s">
        <v>12686</v>
      </c>
      <c r="C11661" s="132" t="s">
        <v>21</v>
      </c>
      <c r="D11661" s="131">
        <v>23</v>
      </c>
      <c r="E11661" s="132" t="s">
        <v>12666</v>
      </c>
      <c r="F11661" s="132" t="s">
        <v>2808</v>
      </c>
      <c r="G11661" s="130">
        <v>110103017</v>
      </c>
      <c r="H11661" s="56">
        <v>1014</v>
      </c>
      <c r="I11661" s="129" t="s">
        <v>2098</v>
      </c>
      <c r="J11661" s="132" t="s">
        <v>2134</v>
      </c>
      <c r="K11661" s="132" t="s">
        <v>26</v>
      </c>
      <c r="L11661" s="132" t="s">
        <v>27</v>
      </c>
      <c r="M11661" s="128">
        <v>1057800000</v>
      </c>
      <c r="N11661" s="128">
        <v>0</v>
      </c>
      <c r="O11661" s="128">
        <v>14300000000</v>
      </c>
      <c r="P11661" s="128">
        <v>15144500000</v>
      </c>
      <c r="Q11661" s="128">
        <v>213300000</v>
      </c>
      <c r="R11661" s="128">
        <v>0</v>
      </c>
      <c r="S11661" s="127">
        <v>213300000</v>
      </c>
      <c r="T11661" s="131" t="s">
        <v>21</v>
      </c>
      <c r="U11661" s="56" t="s">
        <v>21</v>
      </c>
      <c r="W11661" s="56">
        <v>9</v>
      </c>
      <c r="X11661" s="56">
        <v>1</v>
      </c>
    </row>
    <row r="11662" spans="1:24">
      <c r="A11662" s="56">
        <v>1014</v>
      </c>
      <c r="B11662" s="133" t="s">
        <v>12687</v>
      </c>
      <c r="C11662" s="132" t="s">
        <v>21</v>
      </c>
      <c r="D11662" s="131">
        <v>23</v>
      </c>
      <c r="E11662" s="132" t="s">
        <v>12666</v>
      </c>
      <c r="F11662" s="132" t="s">
        <v>2808</v>
      </c>
      <c r="G11662" s="130">
        <v>110103018</v>
      </c>
      <c r="H11662" s="56">
        <v>1014</v>
      </c>
      <c r="I11662" s="129" t="s">
        <v>2098</v>
      </c>
      <c r="J11662" s="132" t="s">
        <v>2136</v>
      </c>
      <c r="K11662" s="132" t="s">
        <v>26</v>
      </c>
      <c r="L11662" s="132" t="s">
        <v>27</v>
      </c>
      <c r="M11662" s="128">
        <v>737400000</v>
      </c>
      <c r="N11662" s="128">
        <v>0</v>
      </c>
      <c r="O11662" s="128">
        <v>7902000000</v>
      </c>
      <c r="P11662" s="128">
        <v>8639400000</v>
      </c>
      <c r="Q11662" s="128">
        <v>0</v>
      </c>
      <c r="R11662" s="128">
        <v>0</v>
      </c>
      <c r="S11662" s="127">
        <v>0</v>
      </c>
      <c r="T11662" s="131" t="s">
        <v>21</v>
      </c>
      <c r="U11662" s="56" t="s">
        <v>21</v>
      </c>
      <c r="W11662" s="56">
        <v>1</v>
      </c>
      <c r="X11662" s="56">
        <v>1</v>
      </c>
    </row>
    <row r="11663" spans="1:24">
      <c r="A11663" s="56">
        <v>1014</v>
      </c>
      <c r="B11663" s="133" t="s">
        <v>12688</v>
      </c>
      <c r="C11663" s="132" t="s">
        <v>21</v>
      </c>
      <c r="D11663" s="131">
        <v>23</v>
      </c>
      <c r="E11663" s="132" t="s">
        <v>12666</v>
      </c>
      <c r="F11663" s="132" t="s">
        <v>2808</v>
      </c>
      <c r="G11663" s="130">
        <v>110103019</v>
      </c>
      <c r="H11663" s="56">
        <v>1014</v>
      </c>
      <c r="I11663" s="129" t="s">
        <v>2098</v>
      </c>
      <c r="J11663" s="132" t="s">
        <v>2138</v>
      </c>
      <c r="K11663" s="132" t="s">
        <v>26</v>
      </c>
      <c r="L11663" s="132" t="s">
        <v>27</v>
      </c>
      <c r="M11663" s="128">
        <v>1043300000</v>
      </c>
      <c r="N11663" s="128">
        <v>0</v>
      </c>
      <c r="O11663" s="128">
        <v>9603000000</v>
      </c>
      <c r="P11663" s="128">
        <v>10646300000</v>
      </c>
      <c r="Q11663" s="128">
        <v>0</v>
      </c>
      <c r="R11663" s="128">
        <v>0</v>
      </c>
      <c r="S11663" s="127">
        <v>0</v>
      </c>
      <c r="T11663" s="131" t="s">
        <v>21</v>
      </c>
      <c r="U11663" s="56" t="s">
        <v>21</v>
      </c>
      <c r="W11663" s="56">
        <v>1</v>
      </c>
      <c r="X11663" s="56">
        <v>1</v>
      </c>
    </row>
    <row r="11664" spans="1:24">
      <c r="A11664" s="56">
        <v>1014</v>
      </c>
      <c r="B11664" s="133" t="s">
        <v>12689</v>
      </c>
      <c r="C11664" s="132" t="s">
        <v>21</v>
      </c>
      <c r="D11664" s="131">
        <v>23</v>
      </c>
      <c r="E11664" s="132" t="s">
        <v>12666</v>
      </c>
      <c r="F11664" s="132" t="s">
        <v>2808</v>
      </c>
      <c r="G11664" s="130">
        <v>110103020</v>
      </c>
      <c r="H11664" s="56">
        <v>1014</v>
      </c>
      <c r="I11664" s="129" t="s">
        <v>2098</v>
      </c>
      <c r="J11664" s="132" t="s">
        <v>2140</v>
      </c>
      <c r="K11664" s="132" t="s">
        <v>26</v>
      </c>
      <c r="L11664" s="132" t="s">
        <v>27</v>
      </c>
      <c r="M11664" s="128">
        <v>955400000</v>
      </c>
      <c r="N11664" s="128">
        <v>0</v>
      </c>
      <c r="O11664" s="128">
        <v>3300200000</v>
      </c>
      <c r="P11664" s="128">
        <v>4192100000</v>
      </c>
      <c r="Q11664" s="128">
        <v>63500000</v>
      </c>
      <c r="R11664" s="128">
        <v>0</v>
      </c>
      <c r="S11664" s="127">
        <v>63500000</v>
      </c>
      <c r="T11664" s="131" t="s">
        <v>21</v>
      </c>
      <c r="U11664" s="56" t="s">
        <v>21</v>
      </c>
      <c r="W11664" s="56">
        <v>8</v>
      </c>
      <c r="X11664" s="56">
        <v>1</v>
      </c>
    </row>
    <row r="11665" spans="1:24">
      <c r="A11665" s="56">
        <v>1014</v>
      </c>
      <c r="B11665" s="133" t="s">
        <v>12690</v>
      </c>
      <c r="C11665" s="132" t="s">
        <v>21</v>
      </c>
      <c r="D11665" s="131">
        <v>23</v>
      </c>
      <c r="E11665" s="132" t="s">
        <v>12666</v>
      </c>
      <c r="F11665" s="132" t="s">
        <v>2808</v>
      </c>
      <c r="G11665" s="130">
        <v>110103021</v>
      </c>
      <c r="H11665" s="56">
        <v>1014</v>
      </c>
      <c r="I11665" s="129" t="s">
        <v>2098</v>
      </c>
      <c r="J11665" s="132" t="s">
        <v>2142</v>
      </c>
      <c r="K11665" s="132" t="s">
        <v>26</v>
      </c>
      <c r="L11665" s="132" t="s">
        <v>27</v>
      </c>
      <c r="M11665" s="128">
        <v>1250100000</v>
      </c>
      <c r="N11665" s="128">
        <v>0</v>
      </c>
      <c r="O11665" s="128">
        <v>15309500000</v>
      </c>
      <c r="P11665" s="128">
        <v>16144200000</v>
      </c>
      <c r="Q11665" s="128">
        <v>415400000</v>
      </c>
      <c r="R11665" s="128">
        <v>0</v>
      </c>
      <c r="S11665" s="127">
        <v>415400000</v>
      </c>
      <c r="T11665" s="131" t="s">
        <v>21</v>
      </c>
      <c r="U11665" s="56" t="s">
        <v>21</v>
      </c>
      <c r="W11665" s="56">
        <v>9</v>
      </c>
      <c r="X11665" s="56">
        <v>1</v>
      </c>
    </row>
    <row r="11666" spans="1:24">
      <c r="A11666" s="56">
        <v>1014</v>
      </c>
      <c r="B11666" s="133" t="s">
        <v>12691</v>
      </c>
      <c r="C11666" s="132" t="s">
        <v>21</v>
      </c>
      <c r="D11666" s="131">
        <v>23</v>
      </c>
      <c r="E11666" s="132" t="s">
        <v>12666</v>
      </c>
      <c r="F11666" s="132" t="s">
        <v>2808</v>
      </c>
      <c r="G11666" s="130">
        <v>110103022</v>
      </c>
      <c r="H11666" s="56">
        <v>1014</v>
      </c>
      <c r="I11666" s="129" t="s">
        <v>2098</v>
      </c>
      <c r="J11666" s="132" t="s">
        <v>2144</v>
      </c>
      <c r="K11666" s="132" t="s">
        <v>26</v>
      </c>
      <c r="L11666" s="132" t="s">
        <v>27</v>
      </c>
      <c r="M11666" s="128">
        <v>1245700000</v>
      </c>
      <c r="N11666" s="128">
        <v>0</v>
      </c>
      <c r="O11666" s="128">
        <v>9500000000</v>
      </c>
      <c r="P11666" s="128">
        <v>10459900000</v>
      </c>
      <c r="Q11666" s="128">
        <v>285800000</v>
      </c>
      <c r="R11666" s="128">
        <v>0</v>
      </c>
      <c r="S11666" s="127">
        <v>285800000</v>
      </c>
      <c r="T11666" s="131" t="s">
        <v>21</v>
      </c>
      <c r="U11666" s="56" t="s">
        <v>21</v>
      </c>
      <c r="W11666" s="56">
        <v>9</v>
      </c>
      <c r="X11666" s="56">
        <v>1</v>
      </c>
    </row>
    <row r="11667" spans="1:24">
      <c r="A11667" s="56">
        <v>1014</v>
      </c>
      <c r="B11667" s="133" t="s">
        <v>12692</v>
      </c>
      <c r="C11667" s="132" t="s">
        <v>21</v>
      </c>
      <c r="D11667" s="131">
        <v>23</v>
      </c>
      <c r="E11667" s="132" t="s">
        <v>12666</v>
      </c>
      <c r="F11667" s="132" t="s">
        <v>2808</v>
      </c>
      <c r="G11667" s="130">
        <v>110103024</v>
      </c>
      <c r="H11667" s="56">
        <v>1014</v>
      </c>
      <c r="I11667" s="129" t="s">
        <v>2098</v>
      </c>
      <c r="J11667" s="132" t="s">
        <v>2148</v>
      </c>
      <c r="K11667" s="132" t="s">
        <v>26</v>
      </c>
      <c r="L11667" s="132" t="s">
        <v>27</v>
      </c>
      <c r="M11667" s="128">
        <v>534100000</v>
      </c>
      <c r="N11667" s="128">
        <v>0</v>
      </c>
      <c r="O11667" s="128">
        <v>2200000000</v>
      </c>
      <c r="P11667" s="128">
        <v>2572600000</v>
      </c>
      <c r="Q11667" s="128">
        <v>161500000</v>
      </c>
      <c r="R11667" s="128">
        <v>0</v>
      </c>
      <c r="S11667" s="127">
        <v>161500000</v>
      </c>
      <c r="T11667" s="131" t="s">
        <v>21</v>
      </c>
      <c r="U11667" s="56" t="s">
        <v>21</v>
      </c>
      <c r="W11667" s="56">
        <v>9</v>
      </c>
      <c r="X11667" s="56">
        <v>1</v>
      </c>
    </row>
    <row r="11668" spans="1:24">
      <c r="A11668" s="56">
        <v>1014</v>
      </c>
      <c r="B11668" s="133" t="s">
        <v>12693</v>
      </c>
      <c r="C11668" s="132" t="s">
        <v>21</v>
      </c>
      <c r="D11668" s="131">
        <v>23</v>
      </c>
      <c r="E11668" s="132" t="s">
        <v>12666</v>
      </c>
      <c r="F11668" s="132" t="s">
        <v>2808</v>
      </c>
      <c r="G11668" s="130">
        <v>110103025</v>
      </c>
      <c r="H11668" s="56">
        <v>1014</v>
      </c>
      <c r="I11668" s="129" t="s">
        <v>2098</v>
      </c>
      <c r="J11668" s="132" t="s">
        <v>2150</v>
      </c>
      <c r="K11668" s="132" t="s">
        <v>26</v>
      </c>
      <c r="L11668" s="132" t="s">
        <v>27</v>
      </c>
      <c r="M11668" s="128">
        <v>794600000</v>
      </c>
      <c r="N11668" s="128">
        <v>0</v>
      </c>
      <c r="O11668" s="128">
        <v>22306400000</v>
      </c>
      <c r="P11668" s="128">
        <v>22708800000</v>
      </c>
      <c r="Q11668" s="128">
        <v>392200000</v>
      </c>
      <c r="R11668" s="128">
        <v>0</v>
      </c>
      <c r="S11668" s="127">
        <v>392200000</v>
      </c>
      <c r="T11668" s="131" t="s">
        <v>21</v>
      </c>
      <c r="U11668" s="56" t="s">
        <v>21</v>
      </c>
      <c r="W11668" s="56">
        <v>9</v>
      </c>
      <c r="X11668" s="56">
        <v>1</v>
      </c>
    </row>
    <row r="11669" spans="1:24">
      <c r="A11669" s="56">
        <v>1014</v>
      </c>
      <c r="B11669" s="133" t="s">
        <v>12694</v>
      </c>
      <c r="C11669" s="132" t="s">
        <v>21</v>
      </c>
      <c r="D11669" s="131">
        <v>23</v>
      </c>
      <c r="E11669" s="132" t="s">
        <v>12666</v>
      </c>
      <c r="F11669" s="132" t="s">
        <v>2808</v>
      </c>
      <c r="G11669" s="130">
        <v>110103026</v>
      </c>
      <c r="H11669" s="56">
        <v>1014</v>
      </c>
      <c r="I11669" s="129" t="s">
        <v>2098</v>
      </c>
      <c r="J11669" s="132" t="s">
        <v>2152</v>
      </c>
      <c r="K11669" s="132" t="s">
        <v>26</v>
      </c>
      <c r="L11669" s="132" t="s">
        <v>27</v>
      </c>
      <c r="M11669" s="128">
        <v>1243700000</v>
      </c>
      <c r="N11669" s="128">
        <v>0</v>
      </c>
      <c r="O11669" s="128">
        <v>11370100000</v>
      </c>
      <c r="P11669" s="128">
        <v>12603600000</v>
      </c>
      <c r="Q11669" s="128">
        <v>10200000</v>
      </c>
      <c r="R11669" s="128">
        <v>0</v>
      </c>
      <c r="S11669" s="127">
        <v>10200000</v>
      </c>
      <c r="T11669" s="131" t="s">
        <v>21</v>
      </c>
      <c r="U11669" s="56" t="s">
        <v>21</v>
      </c>
      <c r="W11669" s="56">
        <v>8</v>
      </c>
      <c r="X11669" s="56">
        <v>1</v>
      </c>
    </row>
    <row r="11670" spans="1:24">
      <c r="A11670" s="56">
        <v>1014</v>
      </c>
      <c r="B11670" s="133" t="s">
        <v>12695</v>
      </c>
      <c r="C11670" s="132" t="s">
        <v>21</v>
      </c>
      <c r="D11670" s="131">
        <v>23</v>
      </c>
      <c r="E11670" s="132" t="s">
        <v>12666</v>
      </c>
      <c r="F11670" s="132" t="s">
        <v>2808</v>
      </c>
      <c r="G11670" s="130">
        <v>110103027</v>
      </c>
      <c r="H11670" s="56">
        <v>1014</v>
      </c>
      <c r="I11670" s="129" t="s">
        <v>2098</v>
      </c>
      <c r="J11670" s="132" t="s">
        <v>2154</v>
      </c>
      <c r="K11670" s="132" t="s">
        <v>26</v>
      </c>
      <c r="L11670" s="132" t="s">
        <v>27</v>
      </c>
      <c r="M11670" s="128">
        <v>1071200000</v>
      </c>
      <c r="N11670" s="128">
        <v>0</v>
      </c>
      <c r="O11670" s="128">
        <v>25802200000</v>
      </c>
      <c r="P11670" s="128">
        <v>26290300000</v>
      </c>
      <c r="Q11670" s="128">
        <v>583100000</v>
      </c>
      <c r="R11670" s="128">
        <v>0</v>
      </c>
      <c r="S11670" s="127">
        <v>583100000</v>
      </c>
      <c r="T11670" s="131" t="s">
        <v>21</v>
      </c>
      <c r="U11670" s="56" t="s">
        <v>21</v>
      </c>
      <c r="W11670" s="56">
        <v>9</v>
      </c>
      <c r="X11670" s="56">
        <v>1</v>
      </c>
    </row>
    <row r="11671" spans="1:24">
      <c r="A11671" s="56">
        <v>1014</v>
      </c>
      <c r="B11671" s="133" t="s">
        <v>12696</v>
      </c>
      <c r="C11671" s="132" t="s">
        <v>21</v>
      </c>
      <c r="D11671" s="131">
        <v>23</v>
      </c>
      <c r="E11671" s="132" t="s">
        <v>12666</v>
      </c>
      <c r="F11671" s="132" t="s">
        <v>2808</v>
      </c>
      <c r="G11671" s="130">
        <v>110103028</v>
      </c>
      <c r="H11671" s="56">
        <v>1014</v>
      </c>
      <c r="I11671" s="129" t="s">
        <v>2098</v>
      </c>
      <c r="J11671" s="132" t="s">
        <v>2156</v>
      </c>
      <c r="K11671" s="132" t="s">
        <v>26</v>
      </c>
      <c r="L11671" s="132" t="s">
        <v>27</v>
      </c>
      <c r="M11671" s="128">
        <v>1242300000</v>
      </c>
      <c r="N11671" s="128">
        <v>0</v>
      </c>
      <c r="O11671" s="128">
        <v>9547000000</v>
      </c>
      <c r="P11671" s="128">
        <v>10768600000</v>
      </c>
      <c r="Q11671" s="128">
        <v>20700000</v>
      </c>
      <c r="R11671" s="128">
        <v>0</v>
      </c>
      <c r="S11671" s="127">
        <v>20700000</v>
      </c>
      <c r="T11671" s="131" t="s">
        <v>21</v>
      </c>
      <c r="U11671" s="56" t="s">
        <v>21</v>
      </c>
      <c r="W11671" s="56">
        <v>8</v>
      </c>
      <c r="X11671" s="56">
        <v>1</v>
      </c>
    </row>
    <row r="11672" spans="1:24">
      <c r="A11672" s="56">
        <v>1014</v>
      </c>
      <c r="B11672" s="133" t="s">
        <v>12697</v>
      </c>
      <c r="C11672" s="132" t="s">
        <v>21</v>
      </c>
      <c r="D11672" s="131">
        <v>23</v>
      </c>
      <c r="E11672" s="132" t="s">
        <v>12666</v>
      </c>
      <c r="F11672" s="132" t="s">
        <v>2808</v>
      </c>
      <c r="G11672" s="130">
        <v>110103029</v>
      </c>
      <c r="H11672" s="56">
        <v>1014</v>
      </c>
      <c r="I11672" s="129" t="s">
        <v>2098</v>
      </c>
      <c r="J11672" s="132" t="s">
        <v>2158</v>
      </c>
      <c r="K11672" s="132" t="s">
        <v>26</v>
      </c>
      <c r="L11672" s="132" t="s">
        <v>27</v>
      </c>
      <c r="M11672" s="128">
        <v>1221000000</v>
      </c>
      <c r="N11672" s="128">
        <v>0</v>
      </c>
      <c r="O11672" s="128">
        <v>20506300000</v>
      </c>
      <c r="P11672" s="128">
        <v>20956800000</v>
      </c>
      <c r="Q11672" s="128">
        <v>770500000</v>
      </c>
      <c r="R11672" s="128">
        <v>0</v>
      </c>
      <c r="S11672" s="127">
        <v>770500000</v>
      </c>
      <c r="T11672" s="131" t="s">
        <v>21</v>
      </c>
      <c r="U11672" s="56" t="s">
        <v>21</v>
      </c>
      <c r="W11672" s="56">
        <v>9</v>
      </c>
      <c r="X11672" s="56">
        <v>1</v>
      </c>
    </row>
    <row r="11673" spans="1:24">
      <c r="A11673" s="56">
        <v>1014</v>
      </c>
      <c r="B11673" s="133" t="s">
        <v>12698</v>
      </c>
      <c r="C11673" s="132" t="s">
        <v>21</v>
      </c>
      <c r="D11673" s="131">
        <v>23</v>
      </c>
      <c r="E11673" s="132" t="s">
        <v>12666</v>
      </c>
      <c r="F11673" s="132" t="s">
        <v>2808</v>
      </c>
      <c r="G11673" s="130">
        <v>110103030</v>
      </c>
      <c r="H11673" s="56">
        <v>1014</v>
      </c>
      <c r="I11673" s="129" t="s">
        <v>2098</v>
      </c>
      <c r="J11673" s="132" t="s">
        <v>2160</v>
      </c>
      <c r="K11673" s="132" t="s">
        <v>26</v>
      </c>
      <c r="L11673" s="132" t="s">
        <v>27</v>
      </c>
      <c r="M11673" s="128">
        <v>665100000</v>
      </c>
      <c r="N11673" s="128">
        <v>0</v>
      </c>
      <c r="O11673" s="128">
        <v>15314900000</v>
      </c>
      <c r="P11673" s="128">
        <v>15978900000</v>
      </c>
      <c r="Q11673" s="128">
        <v>1100000</v>
      </c>
      <c r="R11673" s="128">
        <v>0</v>
      </c>
      <c r="S11673" s="127">
        <v>1100000</v>
      </c>
      <c r="T11673" s="131" t="s">
        <v>21</v>
      </c>
      <c r="U11673" s="56" t="s">
        <v>21</v>
      </c>
      <c r="W11673" s="56">
        <v>7</v>
      </c>
      <c r="X11673" s="56">
        <v>1</v>
      </c>
    </row>
    <row r="11674" spans="1:24">
      <c r="A11674" s="56">
        <v>1014</v>
      </c>
      <c r="B11674" s="133" t="s">
        <v>12699</v>
      </c>
      <c r="C11674" s="132" t="s">
        <v>21</v>
      </c>
      <c r="D11674" s="131">
        <v>23</v>
      </c>
      <c r="E11674" s="132" t="s">
        <v>12666</v>
      </c>
      <c r="F11674" s="132" t="s">
        <v>2808</v>
      </c>
      <c r="G11674" s="130">
        <v>110103031</v>
      </c>
      <c r="H11674" s="56">
        <v>1014</v>
      </c>
      <c r="I11674" s="129" t="s">
        <v>2098</v>
      </c>
      <c r="J11674" s="132" t="s">
        <v>2162</v>
      </c>
      <c r="K11674" s="132" t="s">
        <v>26</v>
      </c>
      <c r="L11674" s="132" t="s">
        <v>27</v>
      </c>
      <c r="M11674" s="128">
        <v>1001500000</v>
      </c>
      <c r="N11674" s="128">
        <v>0</v>
      </c>
      <c r="O11674" s="128">
        <v>2700000000</v>
      </c>
      <c r="P11674" s="128">
        <v>3635100000</v>
      </c>
      <c r="Q11674" s="128">
        <v>66400000</v>
      </c>
      <c r="R11674" s="128">
        <v>0</v>
      </c>
      <c r="S11674" s="127">
        <v>66400000</v>
      </c>
      <c r="T11674" s="131" t="s">
        <v>21</v>
      </c>
      <c r="U11674" s="56" t="s">
        <v>21</v>
      </c>
      <c r="W11674" s="56">
        <v>8</v>
      </c>
      <c r="X11674" s="56">
        <v>1</v>
      </c>
    </row>
    <row r="11675" spans="1:24">
      <c r="A11675" s="56">
        <v>1019</v>
      </c>
      <c r="B11675" s="133" t="s">
        <v>12700</v>
      </c>
      <c r="C11675" s="132" t="s">
        <v>21</v>
      </c>
      <c r="D11675" s="131">
        <v>23</v>
      </c>
      <c r="E11675" s="132" t="s">
        <v>12666</v>
      </c>
      <c r="F11675" s="132" t="s">
        <v>2808</v>
      </c>
      <c r="G11675" s="130">
        <v>110101004</v>
      </c>
      <c r="H11675" s="56">
        <v>1019</v>
      </c>
      <c r="I11675" s="129" t="s">
        <v>24</v>
      </c>
      <c r="J11675" s="132" t="s">
        <v>35</v>
      </c>
      <c r="K11675" s="132" t="s">
        <v>26</v>
      </c>
      <c r="L11675" s="132" t="s">
        <v>27</v>
      </c>
      <c r="M11675" s="128">
        <v>0</v>
      </c>
      <c r="N11675" s="128">
        <v>0</v>
      </c>
      <c r="O11675" s="128">
        <v>1021274581639</v>
      </c>
      <c r="P11675" s="128">
        <v>1021274581639</v>
      </c>
      <c r="Q11675" s="128">
        <v>0</v>
      </c>
      <c r="R11675" s="128">
        <v>0</v>
      </c>
      <c r="S11675" s="127">
        <v>0</v>
      </c>
      <c r="T11675" s="131" t="s">
        <v>21</v>
      </c>
      <c r="U11675" s="56" t="s">
        <v>21</v>
      </c>
      <c r="W11675" s="56">
        <v>1</v>
      </c>
      <c r="X11675" s="56">
        <v>1</v>
      </c>
    </row>
    <row r="11676" spans="1:24">
      <c r="A11676" s="56">
        <v>1019</v>
      </c>
      <c r="B11676" s="133" t="s">
        <v>12701</v>
      </c>
      <c r="C11676" s="132" t="s">
        <v>21</v>
      </c>
      <c r="D11676" s="131">
        <v>23</v>
      </c>
      <c r="E11676" s="132" t="s">
        <v>12666</v>
      </c>
      <c r="F11676" s="132" t="s">
        <v>2808</v>
      </c>
      <c r="G11676" s="130">
        <v>110103997</v>
      </c>
      <c r="H11676" s="56">
        <v>1019</v>
      </c>
      <c r="I11676" s="129" t="s">
        <v>2098</v>
      </c>
      <c r="J11676" s="132" t="s">
        <v>2205</v>
      </c>
      <c r="K11676" s="132" t="s">
        <v>26</v>
      </c>
      <c r="L11676" s="132" t="s">
        <v>27</v>
      </c>
      <c r="M11676" s="128">
        <v>0</v>
      </c>
      <c r="N11676" s="128">
        <v>0</v>
      </c>
      <c r="O11676" s="128">
        <v>380520000000</v>
      </c>
      <c r="P11676" s="128">
        <v>380520000000</v>
      </c>
      <c r="Q11676" s="128">
        <v>0</v>
      </c>
      <c r="R11676" s="128">
        <v>0</v>
      </c>
      <c r="S11676" s="127">
        <v>0</v>
      </c>
      <c r="T11676" s="131" t="s">
        <v>21</v>
      </c>
      <c r="U11676" s="56" t="s">
        <v>21</v>
      </c>
      <c r="W11676" s="56">
        <v>1</v>
      </c>
      <c r="X11676" s="56">
        <v>1</v>
      </c>
    </row>
    <row r="11677" spans="1:24">
      <c r="A11677" s="56">
        <v>1031</v>
      </c>
      <c r="B11677" s="133" t="s">
        <v>12702</v>
      </c>
      <c r="C11677" s="132" t="s">
        <v>37</v>
      </c>
      <c r="D11677" s="131">
        <v>23</v>
      </c>
      <c r="E11677" s="132" t="s">
        <v>12666</v>
      </c>
      <c r="F11677" s="132" t="s">
        <v>2808</v>
      </c>
      <c r="G11677" s="130">
        <v>110101001</v>
      </c>
      <c r="H11677" s="56">
        <v>1031</v>
      </c>
      <c r="I11677" s="129" t="s">
        <v>24</v>
      </c>
      <c r="J11677" s="132" t="s">
        <v>25</v>
      </c>
      <c r="K11677" s="132" t="s">
        <v>26</v>
      </c>
      <c r="L11677" s="132" t="s">
        <v>27</v>
      </c>
      <c r="M11677" s="128">
        <v>417739158</v>
      </c>
      <c r="N11677" s="128">
        <v>0</v>
      </c>
      <c r="O11677" s="128">
        <v>76479253</v>
      </c>
      <c r="P11677" s="128">
        <v>85728395</v>
      </c>
      <c r="Q11677" s="128">
        <v>408490016</v>
      </c>
      <c r="R11677" s="128">
        <v>0</v>
      </c>
      <c r="S11677" s="127">
        <v>408490016</v>
      </c>
      <c r="T11677" s="131" t="s">
        <v>38</v>
      </c>
      <c r="U11677" s="56" t="s">
        <v>38</v>
      </c>
      <c r="W11677" s="56">
        <v>9</v>
      </c>
      <c r="X11677" s="56">
        <v>1</v>
      </c>
    </row>
    <row r="11678" spans="1:24">
      <c r="A11678" s="56">
        <v>1031</v>
      </c>
      <c r="B11678" s="133" t="s">
        <v>12703</v>
      </c>
      <c r="C11678" s="132" t="s">
        <v>40</v>
      </c>
      <c r="D11678" s="131">
        <v>23</v>
      </c>
      <c r="E11678" s="132" t="s">
        <v>12666</v>
      </c>
      <c r="F11678" s="132" t="s">
        <v>2808</v>
      </c>
      <c r="G11678" s="130">
        <v>110101001</v>
      </c>
      <c r="H11678" s="56">
        <v>1031</v>
      </c>
      <c r="I11678" s="129" t="s">
        <v>24</v>
      </c>
      <c r="J11678" s="132" t="s">
        <v>25</v>
      </c>
      <c r="K11678" s="132" t="s">
        <v>26</v>
      </c>
      <c r="L11678" s="132" t="s">
        <v>27</v>
      </c>
      <c r="M11678" s="128">
        <v>307191942</v>
      </c>
      <c r="N11678" s="128">
        <v>0</v>
      </c>
      <c r="O11678" s="128">
        <v>876322</v>
      </c>
      <c r="P11678" s="128">
        <v>0</v>
      </c>
      <c r="Q11678" s="128">
        <v>308068264</v>
      </c>
      <c r="R11678" s="128">
        <v>0</v>
      </c>
      <c r="S11678" s="127">
        <v>308068264</v>
      </c>
      <c r="T11678" s="131" t="s">
        <v>38</v>
      </c>
      <c r="U11678" s="56" t="s">
        <v>38</v>
      </c>
      <c r="W11678" s="56">
        <v>9</v>
      </c>
      <c r="X11678" s="56">
        <v>1</v>
      </c>
    </row>
    <row r="11679" spans="1:24">
      <c r="A11679" s="56">
        <v>1031</v>
      </c>
      <c r="B11679" s="133" t="s">
        <v>12704</v>
      </c>
      <c r="C11679" s="132" t="s">
        <v>42</v>
      </c>
      <c r="D11679" s="131">
        <v>23</v>
      </c>
      <c r="E11679" s="132" t="s">
        <v>12666</v>
      </c>
      <c r="F11679" s="132" t="s">
        <v>2808</v>
      </c>
      <c r="G11679" s="130">
        <v>110101001</v>
      </c>
      <c r="H11679" s="56">
        <v>1031</v>
      </c>
      <c r="I11679" s="129" t="s">
        <v>24</v>
      </c>
      <c r="J11679" s="132" t="s">
        <v>25</v>
      </c>
      <c r="K11679" s="132" t="s">
        <v>26</v>
      </c>
      <c r="L11679" s="132" t="s">
        <v>27</v>
      </c>
      <c r="M11679" s="128">
        <v>15026905</v>
      </c>
      <c r="N11679" s="128">
        <v>0</v>
      </c>
      <c r="O11679" s="128">
        <v>191653</v>
      </c>
      <c r="P11679" s="128">
        <v>0</v>
      </c>
      <c r="Q11679" s="128">
        <v>15218558</v>
      </c>
      <c r="R11679" s="128">
        <v>0</v>
      </c>
      <c r="S11679" s="127">
        <v>15218558</v>
      </c>
      <c r="T11679" s="131" t="s">
        <v>38</v>
      </c>
      <c r="U11679" s="56" t="s">
        <v>38</v>
      </c>
      <c r="W11679" s="56">
        <v>8</v>
      </c>
      <c r="X11679" s="56">
        <v>1</v>
      </c>
    </row>
    <row r="11680" spans="1:24">
      <c r="A11680" s="56">
        <v>1031</v>
      </c>
      <c r="B11680" s="133" t="s">
        <v>12705</v>
      </c>
      <c r="C11680" s="132" t="s">
        <v>44</v>
      </c>
      <c r="D11680" s="131">
        <v>23</v>
      </c>
      <c r="E11680" s="132" t="s">
        <v>12666</v>
      </c>
      <c r="F11680" s="132" t="s">
        <v>2808</v>
      </c>
      <c r="G11680" s="130">
        <v>110101001</v>
      </c>
      <c r="H11680" s="56">
        <v>1031</v>
      </c>
      <c r="I11680" s="129" t="s">
        <v>24</v>
      </c>
      <c r="J11680" s="132" t="s">
        <v>25</v>
      </c>
      <c r="K11680" s="132" t="s">
        <v>26</v>
      </c>
      <c r="L11680" s="132" t="s">
        <v>27</v>
      </c>
      <c r="M11680" s="128">
        <v>2406216800</v>
      </c>
      <c r="N11680" s="128">
        <v>0</v>
      </c>
      <c r="O11680" s="128">
        <v>520469214</v>
      </c>
      <c r="P11680" s="128">
        <v>1015380862</v>
      </c>
      <c r="Q11680" s="128">
        <v>1911305152</v>
      </c>
      <c r="R11680" s="128">
        <v>0</v>
      </c>
      <c r="S11680" s="127">
        <v>1911305152</v>
      </c>
      <c r="T11680" s="131" t="s">
        <v>44</v>
      </c>
      <c r="U11680" s="56" t="s">
        <v>44</v>
      </c>
      <c r="W11680" s="56">
        <v>10</v>
      </c>
      <c r="X11680" s="56">
        <v>1</v>
      </c>
    </row>
    <row r="11681" spans="1:24">
      <c r="A11681" s="56">
        <v>1031</v>
      </c>
      <c r="B11681" s="133" t="s">
        <v>12706</v>
      </c>
      <c r="C11681" s="132" t="s">
        <v>46</v>
      </c>
      <c r="D11681" s="131">
        <v>23</v>
      </c>
      <c r="E11681" s="132" t="s">
        <v>12666</v>
      </c>
      <c r="F11681" s="132" t="s">
        <v>2808</v>
      </c>
      <c r="G11681" s="130">
        <v>110101001</v>
      </c>
      <c r="H11681" s="56">
        <v>1031</v>
      </c>
      <c r="I11681" s="129" t="s">
        <v>24</v>
      </c>
      <c r="J11681" s="132" t="s">
        <v>25</v>
      </c>
      <c r="K11681" s="132" t="s">
        <v>26</v>
      </c>
      <c r="L11681" s="132" t="s">
        <v>27</v>
      </c>
      <c r="M11681" s="128">
        <v>83527384</v>
      </c>
      <c r="N11681" s="128">
        <v>0</v>
      </c>
      <c r="O11681" s="128">
        <v>1333149</v>
      </c>
      <c r="P11681" s="128">
        <v>0</v>
      </c>
      <c r="Q11681" s="128">
        <v>84860533</v>
      </c>
      <c r="R11681" s="128">
        <v>0</v>
      </c>
      <c r="S11681" s="127">
        <v>84860533</v>
      </c>
      <c r="T11681" s="131" t="s">
        <v>38</v>
      </c>
      <c r="U11681" s="56" t="s">
        <v>38</v>
      </c>
      <c r="W11681" s="56">
        <v>8</v>
      </c>
      <c r="X11681" s="56">
        <v>1</v>
      </c>
    </row>
    <row r="11682" spans="1:24">
      <c r="A11682" s="56">
        <v>1031</v>
      </c>
      <c r="B11682" s="133" t="s">
        <v>12707</v>
      </c>
      <c r="C11682" s="132" t="s">
        <v>48</v>
      </c>
      <c r="D11682" s="131">
        <v>23</v>
      </c>
      <c r="E11682" s="132" t="s">
        <v>12666</v>
      </c>
      <c r="F11682" s="132" t="s">
        <v>2808</v>
      </c>
      <c r="G11682" s="130">
        <v>110101001</v>
      </c>
      <c r="H11682" s="56">
        <v>1031</v>
      </c>
      <c r="I11682" s="129" t="s">
        <v>24</v>
      </c>
      <c r="J11682" s="132" t="s">
        <v>25</v>
      </c>
      <c r="K11682" s="132" t="s">
        <v>26</v>
      </c>
      <c r="L11682" s="132" t="s">
        <v>27</v>
      </c>
      <c r="M11682" s="128">
        <v>291278</v>
      </c>
      <c r="N11682" s="128">
        <v>0</v>
      </c>
      <c r="O11682" s="128">
        <v>922</v>
      </c>
      <c r="P11682" s="128">
        <v>0</v>
      </c>
      <c r="Q11682" s="128">
        <v>292200</v>
      </c>
      <c r="R11682" s="128">
        <v>0</v>
      </c>
      <c r="S11682" s="127">
        <v>292200</v>
      </c>
      <c r="T11682" s="131" t="s">
        <v>38</v>
      </c>
      <c r="U11682" s="56" t="s">
        <v>38</v>
      </c>
      <c r="W11682" s="56">
        <v>6</v>
      </c>
      <c r="X11682" s="56">
        <v>1</v>
      </c>
    </row>
    <row r="11683" spans="1:24">
      <c r="A11683" s="56">
        <v>1031</v>
      </c>
      <c r="B11683" s="133" t="s">
        <v>12708</v>
      </c>
      <c r="C11683" s="132" t="s">
        <v>50</v>
      </c>
      <c r="D11683" s="131">
        <v>23</v>
      </c>
      <c r="E11683" s="132" t="s">
        <v>12666</v>
      </c>
      <c r="F11683" s="132" t="s">
        <v>2808</v>
      </c>
      <c r="G11683" s="130">
        <v>110101001</v>
      </c>
      <c r="H11683" s="56">
        <v>1031</v>
      </c>
      <c r="I11683" s="129" t="s">
        <v>24</v>
      </c>
      <c r="J11683" s="132" t="s">
        <v>25</v>
      </c>
      <c r="K11683" s="132" t="s">
        <v>26</v>
      </c>
      <c r="L11683" s="132" t="s">
        <v>27</v>
      </c>
      <c r="M11683" s="128">
        <v>815202780</v>
      </c>
      <c r="N11683" s="128">
        <v>0</v>
      </c>
      <c r="O11683" s="128">
        <v>734313430</v>
      </c>
      <c r="P11683" s="128">
        <v>371391350</v>
      </c>
      <c r="Q11683" s="128">
        <v>1178124860</v>
      </c>
      <c r="R11683" s="128">
        <v>0</v>
      </c>
      <c r="S11683" s="127">
        <v>1178124860</v>
      </c>
      <c r="T11683" s="131" t="s">
        <v>38</v>
      </c>
      <c r="U11683" s="56" t="s">
        <v>38</v>
      </c>
      <c r="W11683" s="56">
        <v>10</v>
      </c>
      <c r="X11683" s="56">
        <v>1</v>
      </c>
    </row>
    <row r="11684" spans="1:24">
      <c r="A11684" s="56">
        <v>1031</v>
      </c>
      <c r="B11684" s="133" t="s">
        <v>12709</v>
      </c>
      <c r="C11684" s="132" t="s">
        <v>54</v>
      </c>
      <c r="D11684" s="131">
        <v>23</v>
      </c>
      <c r="E11684" s="132" t="s">
        <v>12666</v>
      </c>
      <c r="F11684" s="132" t="s">
        <v>2808</v>
      </c>
      <c r="G11684" s="130">
        <v>110101001</v>
      </c>
      <c r="H11684" s="56">
        <v>1031</v>
      </c>
      <c r="I11684" s="129" t="s">
        <v>24</v>
      </c>
      <c r="J11684" s="132" t="s">
        <v>25</v>
      </c>
      <c r="K11684" s="132" t="s">
        <v>26</v>
      </c>
      <c r="L11684" s="132" t="s">
        <v>27</v>
      </c>
      <c r="M11684" s="128">
        <v>5679645</v>
      </c>
      <c r="N11684" s="128">
        <v>0</v>
      </c>
      <c r="O11684" s="128">
        <v>13568046</v>
      </c>
      <c r="P11684" s="128">
        <v>6741748</v>
      </c>
      <c r="Q11684" s="128">
        <v>12505943</v>
      </c>
      <c r="R11684" s="128">
        <v>0</v>
      </c>
      <c r="S11684" s="127">
        <v>12505943</v>
      </c>
      <c r="T11684" s="131" t="s">
        <v>38</v>
      </c>
      <c r="U11684" s="56" t="s">
        <v>38</v>
      </c>
      <c r="W11684" s="56">
        <v>8</v>
      </c>
      <c r="X11684" s="56">
        <v>1</v>
      </c>
    </row>
    <row r="11685" spans="1:24">
      <c r="A11685" s="56">
        <v>1031</v>
      </c>
      <c r="B11685" s="133" t="s">
        <v>12710</v>
      </c>
      <c r="C11685" s="132" t="s">
        <v>58</v>
      </c>
      <c r="D11685" s="131">
        <v>23</v>
      </c>
      <c r="E11685" s="132" t="s">
        <v>12666</v>
      </c>
      <c r="F11685" s="132" t="s">
        <v>2808</v>
      </c>
      <c r="G11685" s="130">
        <v>110101001</v>
      </c>
      <c r="H11685" s="56">
        <v>1031</v>
      </c>
      <c r="I11685" s="129" t="s">
        <v>24</v>
      </c>
      <c r="J11685" s="132" t="s">
        <v>25</v>
      </c>
      <c r="K11685" s="132" t="s">
        <v>26</v>
      </c>
      <c r="L11685" s="132" t="s">
        <v>27</v>
      </c>
      <c r="M11685" s="128">
        <v>31627728400</v>
      </c>
      <c r="N11685" s="128">
        <v>0</v>
      </c>
      <c r="O11685" s="128">
        <v>65009701500</v>
      </c>
      <c r="P11685" s="128">
        <v>85039357380</v>
      </c>
      <c r="Q11685" s="128">
        <v>11598072520</v>
      </c>
      <c r="R11685" s="128">
        <v>0</v>
      </c>
      <c r="S11685" s="127">
        <v>11598072520</v>
      </c>
      <c r="T11685" s="131" t="s">
        <v>58</v>
      </c>
      <c r="U11685" s="56" t="s">
        <v>58</v>
      </c>
      <c r="W11685" s="56">
        <v>11</v>
      </c>
      <c r="X11685" s="56">
        <v>1</v>
      </c>
    </row>
    <row r="11686" spans="1:24">
      <c r="A11686" s="56">
        <v>1031</v>
      </c>
      <c r="B11686" s="133" t="s">
        <v>12711</v>
      </c>
      <c r="C11686" s="132" t="s">
        <v>37</v>
      </c>
      <c r="D11686" s="131">
        <v>23</v>
      </c>
      <c r="E11686" s="132" t="s">
        <v>12666</v>
      </c>
      <c r="F11686" s="132" t="s">
        <v>2808</v>
      </c>
      <c r="G11686" s="130">
        <v>110101005</v>
      </c>
      <c r="H11686" s="56">
        <v>1031</v>
      </c>
      <c r="I11686" s="129" t="s">
        <v>24</v>
      </c>
      <c r="J11686" s="132" t="s">
        <v>31</v>
      </c>
      <c r="K11686" s="132" t="s">
        <v>26</v>
      </c>
      <c r="L11686" s="132" t="s">
        <v>27</v>
      </c>
      <c r="M11686" s="128">
        <v>0</v>
      </c>
      <c r="N11686" s="128">
        <v>0</v>
      </c>
      <c r="O11686" s="128">
        <v>41294988</v>
      </c>
      <c r="P11686" s="128">
        <v>41294988</v>
      </c>
      <c r="Q11686" s="128">
        <v>0</v>
      </c>
      <c r="R11686" s="128">
        <v>0</v>
      </c>
      <c r="S11686" s="127">
        <v>0</v>
      </c>
      <c r="T11686" s="131" t="s">
        <v>38</v>
      </c>
      <c r="U11686" s="56" t="s">
        <v>38</v>
      </c>
      <c r="W11686" s="56">
        <v>1</v>
      </c>
      <c r="X11686" s="56">
        <v>1</v>
      </c>
    </row>
    <row r="11687" spans="1:24">
      <c r="A11687" s="56">
        <v>1031</v>
      </c>
      <c r="B11687" s="133" t="s">
        <v>12712</v>
      </c>
      <c r="C11687" s="132" t="s">
        <v>44</v>
      </c>
      <c r="D11687" s="131">
        <v>23</v>
      </c>
      <c r="E11687" s="132" t="s">
        <v>12666</v>
      </c>
      <c r="F11687" s="132" t="s">
        <v>2808</v>
      </c>
      <c r="G11687" s="130">
        <v>110101005</v>
      </c>
      <c r="H11687" s="56">
        <v>1031</v>
      </c>
      <c r="I11687" s="129" t="s">
        <v>24</v>
      </c>
      <c r="J11687" s="132" t="s">
        <v>31</v>
      </c>
      <c r="K11687" s="132" t="s">
        <v>26</v>
      </c>
      <c r="L11687" s="132" t="s">
        <v>27</v>
      </c>
      <c r="M11687" s="128">
        <v>0</v>
      </c>
      <c r="N11687" s="128">
        <v>0</v>
      </c>
      <c r="O11687" s="128">
        <v>507690431</v>
      </c>
      <c r="P11687" s="128">
        <v>507690431</v>
      </c>
      <c r="Q11687" s="128">
        <v>0</v>
      </c>
      <c r="R11687" s="128">
        <v>0</v>
      </c>
      <c r="S11687" s="127">
        <v>0</v>
      </c>
      <c r="T11687" s="131" t="s">
        <v>44</v>
      </c>
      <c r="U11687" s="56" t="s">
        <v>44</v>
      </c>
      <c r="W11687" s="56">
        <v>1</v>
      </c>
      <c r="X11687" s="56">
        <v>1</v>
      </c>
    </row>
    <row r="11688" spans="1:24">
      <c r="A11688" s="56">
        <v>1031</v>
      </c>
      <c r="B11688" s="133" t="s">
        <v>12713</v>
      </c>
      <c r="C11688" s="132" t="s">
        <v>54</v>
      </c>
      <c r="D11688" s="131">
        <v>23</v>
      </c>
      <c r="E11688" s="132" t="s">
        <v>12666</v>
      </c>
      <c r="F11688" s="132" t="s">
        <v>2808</v>
      </c>
      <c r="G11688" s="130">
        <v>110101005</v>
      </c>
      <c r="H11688" s="56">
        <v>1031</v>
      </c>
      <c r="I11688" s="129" t="s">
        <v>24</v>
      </c>
      <c r="J11688" s="132" t="s">
        <v>31</v>
      </c>
      <c r="K11688" s="132" t="s">
        <v>26</v>
      </c>
      <c r="L11688" s="132" t="s">
        <v>27</v>
      </c>
      <c r="M11688" s="128">
        <v>0</v>
      </c>
      <c r="N11688" s="128">
        <v>0</v>
      </c>
      <c r="O11688" s="128">
        <v>6741748</v>
      </c>
      <c r="P11688" s="128">
        <v>6741748</v>
      </c>
      <c r="Q11688" s="128">
        <v>0</v>
      </c>
      <c r="R11688" s="128">
        <v>0</v>
      </c>
      <c r="S11688" s="127">
        <v>0</v>
      </c>
      <c r="T11688" s="131" t="s">
        <v>38</v>
      </c>
      <c r="U11688" s="56" t="s">
        <v>38</v>
      </c>
      <c r="W11688" s="56">
        <v>1</v>
      </c>
      <c r="X11688" s="56">
        <v>1</v>
      </c>
    </row>
    <row r="11689" spans="1:24">
      <c r="A11689" s="56">
        <v>1031</v>
      </c>
      <c r="B11689" s="133" t="s">
        <v>12714</v>
      </c>
      <c r="C11689" s="132" t="s">
        <v>58</v>
      </c>
      <c r="D11689" s="131">
        <v>23</v>
      </c>
      <c r="E11689" s="132" t="s">
        <v>12666</v>
      </c>
      <c r="F11689" s="132" t="s">
        <v>2808</v>
      </c>
      <c r="G11689" s="130">
        <v>110101005</v>
      </c>
      <c r="H11689" s="56">
        <v>1031</v>
      </c>
      <c r="I11689" s="129" t="s">
        <v>24</v>
      </c>
      <c r="J11689" s="132" t="s">
        <v>31</v>
      </c>
      <c r="K11689" s="132" t="s">
        <v>26</v>
      </c>
      <c r="L11689" s="132" t="s">
        <v>27</v>
      </c>
      <c r="M11689" s="128">
        <v>0</v>
      </c>
      <c r="N11689" s="128">
        <v>0</v>
      </c>
      <c r="O11689" s="128">
        <v>43875669580</v>
      </c>
      <c r="P11689" s="128">
        <v>43875669580</v>
      </c>
      <c r="Q11689" s="128">
        <v>0</v>
      </c>
      <c r="R11689" s="128">
        <v>0</v>
      </c>
      <c r="S11689" s="127">
        <v>0</v>
      </c>
      <c r="T11689" s="131" t="s">
        <v>58</v>
      </c>
      <c r="U11689" s="56" t="s">
        <v>58</v>
      </c>
      <c r="W11689" s="56">
        <v>1</v>
      </c>
      <c r="X11689" s="56">
        <v>1</v>
      </c>
    </row>
    <row r="11690" spans="1:24">
      <c r="A11690" s="56">
        <v>1039</v>
      </c>
      <c r="B11690" s="133" t="s">
        <v>12715</v>
      </c>
      <c r="C11690" s="132" t="s">
        <v>37</v>
      </c>
      <c r="D11690" s="131">
        <v>23</v>
      </c>
      <c r="E11690" s="132" t="s">
        <v>12666</v>
      </c>
      <c r="F11690" s="132" t="s">
        <v>2808</v>
      </c>
      <c r="G11690" s="130">
        <v>110101004</v>
      </c>
      <c r="H11690" s="56">
        <v>1039</v>
      </c>
      <c r="I11690" s="129" t="s">
        <v>24</v>
      </c>
      <c r="J11690" s="132" t="s">
        <v>35</v>
      </c>
      <c r="K11690" s="132" t="s">
        <v>26</v>
      </c>
      <c r="L11690" s="132" t="s">
        <v>27</v>
      </c>
      <c r="M11690" s="128">
        <v>0</v>
      </c>
      <c r="N11690" s="128">
        <v>0</v>
      </c>
      <c r="O11690" s="128">
        <v>11397417</v>
      </c>
      <c r="P11690" s="128">
        <v>11397417</v>
      </c>
      <c r="Q11690" s="128">
        <v>0</v>
      </c>
      <c r="R11690" s="128">
        <v>0</v>
      </c>
      <c r="S11690" s="127">
        <v>0</v>
      </c>
      <c r="T11690" s="131" t="s">
        <v>38</v>
      </c>
      <c r="U11690" s="56" t="s">
        <v>38</v>
      </c>
      <c r="W11690" s="56">
        <v>1</v>
      </c>
      <c r="X11690" s="56">
        <v>1</v>
      </c>
    </row>
    <row r="11691" spans="1:24">
      <c r="A11691" s="56">
        <v>1039</v>
      </c>
      <c r="B11691" s="133" t="s">
        <v>12716</v>
      </c>
      <c r="C11691" s="132" t="s">
        <v>50</v>
      </c>
      <c r="D11691" s="131">
        <v>23</v>
      </c>
      <c r="E11691" s="132" t="s">
        <v>12666</v>
      </c>
      <c r="F11691" s="132" t="s">
        <v>2808</v>
      </c>
      <c r="G11691" s="130">
        <v>110101004</v>
      </c>
      <c r="H11691" s="56">
        <v>1039</v>
      </c>
      <c r="I11691" s="129" t="s">
        <v>24</v>
      </c>
      <c r="J11691" s="132" t="s">
        <v>35</v>
      </c>
      <c r="K11691" s="132" t="s">
        <v>26</v>
      </c>
      <c r="L11691" s="132" t="s">
        <v>27</v>
      </c>
      <c r="M11691" s="128">
        <v>0</v>
      </c>
      <c r="N11691" s="128">
        <v>0</v>
      </c>
      <c r="O11691" s="128">
        <v>371391350</v>
      </c>
      <c r="P11691" s="128">
        <v>371391350</v>
      </c>
      <c r="Q11691" s="128">
        <v>0</v>
      </c>
      <c r="R11691" s="128">
        <v>0</v>
      </c>
      <c r="S11691" s="127">
        <v>0</v>
      </c>
      <c r="T11691" s="131" t="s">
        <v>38</v>
      </c>
      <c r="U11691" s="56" t="s">
        <v>38</v>
      </c>
      <c r="W11691" s="56">
        <v>1</v>
      </c>
      <c r="X11691" s="56">
        <v>1</v>
      </c>
    </row>
    <row r="11692" spans="1:24">
      <c r="A11692" s="56">
        <v>1039</v>
      </c>
      <c r="B11692" s="133" t="s">
        <v>12717</v>
      </c>
      <c r="C11692" s="132" t="s">
        <v>58</v>
      </c>
      <c r="D11692" s="131">
        <v>23</v>
      </c>
      <c r="E11692" s="132" t="s">
        <v>12666</v>
      </c>
      <c r="F11692" s="132" t="s">
        <v>2808</v>
      </c>
      <c r="G11692" s="130">
        <v>110101004</v>
      </c>
      <c r="H11692" s="56">
        <v>1039</v>
      </c>
      <c r="I11692" s="129" t="s">
        <v>24</v>
      </c>
      <c r="J11692" s="132" t="s">
        <v>35</v>
      </c>
      <c r="K11692" s="132" t="s">
        <v>26</v>
      </c>
      <c r="L11692" s="132" t="s">
        <v>27</v>
      </c>
      <c r="M11692" s="128">
        <v>0</v>
      </c>
      <c r="N11692" s="128">
        <v>0</v>
      </c>
      <c r="O11692" s="128">
        <v>16951486420</v>
      </c>
      <c r="P11692" s="128">
        <v>16951486420</v>
      </c>
      <c r="Q11692" s="128">
        <v>0</v>
      </c>
      <c r="R11692" s="128">
        <v>0</v>
      </c>
      <c r="S11692" s="127">
        <v>0</v>
      </c>
      <c r="T11692" s="131" t="s">
        <v>58</v>
      </c>
      <c r="U11692" s="56" t="s">
        <v>58</v>
      </c>
      <c r="W11692" s="56">
        <v>1</v>
      </c>
      <c r="X11692" s="56">
        <v>1</v>
      </c>
    </row>
    <row r="11693" spans="1:24">
      <c r="A11693" s="56">
        <v>1113</v>
      </c>
      <c r="B11693" s="133" t="s">
        <v>12718</v>
      </c>
      <c r="C11693" s="132" t="s">
        <v>21</v>
      </c>
      <c r="D11693" s="131">
        <v>23</v>
      </c>
      <c r="E11693" s="132" t="s">
        <v>12666</v>
      </c>
      <c r="F11693" s="132" t="s">
        <v>2808</v>
      </c>
      <c r="G11693" s="130">
        <v>120101001</v>
      </c>
      <c r="H11693" s="56">
        <v>1113</v>
      </c>
      <c r="I11693" s="129" t="s">
        <v>83</v>
      </c>
      <c r="J11693" s="132" t="s">
        <v>84</v>
      </c>
      <c r="K11693" s="132" t="s">
        <v>85</v>
      </c>
      <c r="L11693" s="132" t="s">
        <v>86</v>
      </c>
      <c r="M11693" s="128">
        <v>287730450</v>
      </c>
      <c r="N11693" s="128">
        <v>0</v>
      </c>
      <c r="O11693" s="128">
        <v>1239867440707</v>
      </c>
      <c r="P11693" s="128">
        <v>1240102733230</v>
      </c>
      <c r="Q11693" s="128">
        <v>52437927</v>
      </c>
      <c r="R11693" s="128">
        <v>0</v>
      </c>
      <c r="S11693" s="127">
        <v>52437927</v>
      </c>
      <c r="T11693" s="131" t="s">
        <v>21</v>
      </c>
      <c r="U11693" s="56" t="s">
        <v>21</v>
      </c>
      <c r="W11693" s="56">
        <v>8</v>
      </c>
      <c r="X11693" s="56">
        <v>1</v>
      </c>
    </row>
    <row r="11694" spans="1:24">
      <c r="A11694" s="56">
        <v>1630</v>
      </c>
      <c r="B11694" s="133" t="s">
        <v>12719</v>
      </c>
      <c r="C11694" s="132" t="s">
        <v>21</v>
      </c>
      <c r="D11694" s="131">
        <v>23</v>
      </c>
      <c r="E11694" s="132" t="s">
        <v>12666</v>
      </c>
      <c r="F11694" s="132" t="s">
        <v>2808</v>
      </c>
      <c r="G11694" s="130">
        <v>130101301</v>
      </c>
      <c r="H11694" s="56">
        <v>1630</v>
      </c>
      <c r="I11694" s="129" t="s">
        <v>2235</v>
      </c>
      <c r="J11694" s="132" t="s">
        <v>2236</v>
      </c>
      <c r="K11694" s="132" t="s">
        <v>2237</v>
      </c>
      <c r="L11694" s="132" t="s">
        <v>2238</v>
      </c>
      <c r="M11694" s="128">
        <v>42000000000</v>
      </c>
      <c r="N11694" s="128">
        <v>0</v>
      </c>
      <c r="O11694" s="128">
        <v>300000000000</v>
      </c>
      <c r="P11694" s="128">
        <v>0</v>
      </c>
      <c r="Q11694" s="128">
        <v>342000000000</v>
      </c>
      <c r="R11694" s="128">
        <v>0</v>
      </c>
      <c r="S11694" s="127">
        <v>342000000000</v>
      </c>
      <c r="T11694" s="131" t="s">
        <v>21</v>
      </c>
      <c r="U11694" s="56" t="s">
        <v>21</v>
      </c>
      <c r="W11694" s="56">
        <v>12</v>
      </c>
      <c r="X11694" s="56">
        <v>1</v>
      </c>
    </row>
    <row r="11695" spans="1:24">
      <c r="A11695" s="56">
        <v>1692</v>
      </c>
      <c r="B11695" s="133" t="s">
        <v>12720</v>
      </c>
      <c r="C11695" s="132" t="s">
        <v>21</v>
      </c>
      <c r="D11695" s="131">
        <v>23</v>
      </c>
      <c r="E11695" s="132" t="s">
        <v>12666</v>
      </c>
      <c r="F11695" s="132" t="s">
        <v>2808</v>
      </c>
      <c r="G11695" s="130">
        <v>289703022</v>
      </c>
      <c r="H11695" s="56">
        <v>1692</v>
      </c>
      <c r="I11695" s="129" t="s">
        <v>186</v>
      </c>
      <c r="J11695" s="132" t="s">
        <v>2240</v>
      </c>
      <c r="K11695" s="132" t="s">
        <v>2241</v>
      </c>
      <c r="L11695" s="132" t="s">
        <v>2242</v>
      </c>
      <c r="M11695" s="128">
        <v>0</v>
      </c>
      <c r="N11695" s="128">
        <v>315000000</v>
      </c>
      <c r="O11695" s="128">
        <v>0</v>
      </c>
      <c r="P11695" s="128">
        <v>0</v>
      </c>
      <c r="Q11695" s="128">
        <v>0</v>
      </c>
      <c r="R11695" s="128">
        <v>315000000</v>
      </c>
      <c r="S11695" s="127">
        <v>-315000000</v>
      </c>
      <c r="T11695" s="131" t="s">
        <v>21</v>
      </c>
      <c r="U11695" s="56" t="s">
        <v>21</v>
      </c>
      <c r="W11695" s="56">
        <v>1</v>
      </c>
      <c r="X11695" s="56">
        <v>9</v>
      </c>
    </row>
    <row r="11696" spans="1:24">
      <c r="A11696" s="56">
        <v>2111</v>
      </c>
      <c r="B11696" s="133" t="s">
        <v>12721</v>
      </c>
      <c r="C11696" s="132" t="s">
        <v>21</v>
      </c>
      <c r="D11696" s="131">
        <v>23</v>
      </c>
      <c r="E11696" s="132" t="s">
        <v>12666</v>
      </c>
      <c r="F11696" s="132" t="s">
        <v>2808</v>
      </c>
      <c r="G11696" s="130">
        <v>140201002</v>
      </c>
      <c r="H11696" s="56">
        <v>2111</v>
      </c>
      <c r="I11696" s="129" t="s">
        <v>88</v>
      </c>
      <c r="J11696" s="132" t="s">
        <v>93</v>
      </c>
      <c r="K11696" s="132" t="s">
        <v>90</v>
      </c>
      <c r="L11696" s="132" t="s">
        <v>91</v>
      </c>
      <c r="M11696" s="128">
        <v>32118524</v>
      </c>
      <c r="N11696" s="128">
        <v>0</v>
      </c>
      <c r="O11696" s="128">
        <v>107898489</v>
      </c>
      <c r="P11696" s="128">
        <v>139872412</v>
      </c>
      <c r="Q11696" s="128">
        <v>144601</v>
      </c>
      <c r="R11696" s="128">
        <v>0</v>
      </c>
      <c r="S11696" s="127">
        <v>144601</v>
      </c>
      <c r="T11696" s="131" t="s">
        <v>21</v>
      </c>
      <c r="U11696" s="56" t="s">
        <v>21</v>
      </c>
      <c r="W11696" s="56">
        <v>6</v>
      </c>
      <c r="X11696" s="56">
        <v>1</v>
      </c>
    </row>
    <row r="11697" spans="1:24">
      <c r="A11697" s="56">
        <v>2111</v>
      </c>
      <c r="B11697" s="133" t="s">
        <v>12722</v>
      </c>
      <c r="C11697" s="132" t="s">
        <v>21</v>
      </c>
      <c r="D11697" s="131">
        <v>23</v>
      </c>
      <c r="E11697" s="132" t="s">
        <v>12666</v>
      </c>
      <c r="F11697" s="132" t="s">
        <v>2808</v>
      </c>
      <c r="G11697" s="130">
        <v>140701001</v>
      </c>
      <c r="H11697" s="56">
        <v>2111</v>
      </c>
      <c r="I11697" s="129" t="s">
        <v>95</v>
      </c>
      <c r="J11697" s="132" t="s">
        <v>96</v>
      </c>
      <c r="K11697" s="132" t="s">
        <v>90</v>
      </c>
      <c r="L11697" s="132" t="s">
        <v>91</v>
      </c>
      <c r="M11697" s="128">
        <v>5747392654995</v>
      </c>
      <c r="N11697" s="128">
        <v>0</v>
      </c>
      <c r="O11697" s="128">
        <v>1572938196667</v>
      </c>
      <c r="P11697" s="128">
        <v>1440282308935</v>
      </c>
      <c r="Q11697" s="128">
        <v>5880048542727</v>
      </c>
      <c r="R11697" s="128">
        <v>0</v>
      </c>
      <c r="S11697" s="127">
        <v>5880048542727</v>
      </c>
      <c r="T11697" s="131" t="s">
        <v>21</v>
      </c>
      <c r="U11697" s="56" t="s">
        <v>21</v>
      </c>
      <c r="W11697" s="56">
        <v>13</v>
      </c>
      <c r="X11697" s="56">
        <v>1</v>
      </c>
    </row>
    <row r="11698" spans="1:24">
      <c r="A11698" s="56">
        <v>2111</v>
      </c>
      <c r="B11698" s="133" t="s">
        <v>12723</v>
      </c>
      <c r="C11698" s="132" t="s">
        <v>21</v>
      </c>
      <c r="D11698" s="131">
        <v>23</v>
      </c>
      <c r="E11698" s="132" t="s">
        <v>12666</v>
      </c>
      <c r="F11698" s="132" t="s">
        <v>2808</v>
      </c>
      <c r="G11698" s="130">
        <v>140701004</v>
      </c>
      <c r="H11698" s="56">
        <v>2111</v>
      </c>
      <c r="I11698" s="129" t="s">
        <v>95</v>
      </c>
      <c r="J11698" s="132" t="s">
        <v>102</v>
      </c>
      <c r="K11698" s="132" t="s">
        <v>90</v>
      </c>
      <c r="L11698" s="132" t="s">
        <v>91</v>
      </c>
      <c r="M11698" s="128">
        <v>208620538100</v>
      </c>
      <c r="N11698" s="128">
        <v>0</v>
      </c>
      <c r="O11698" s="128">
        <v>86487815749</v>
      </c>
      <c r="P11698" s="128">
        <v>96033813261</v>
      </c>
      <c r="Q11698" s="128">
        <v>199074540588</v>
      </c>
      <c r="R11698" s="128">
        <v>0</v>
      </c>
      <c r="S11698" s="127">
        <v>199074540588</v>
      </c>
      <c r="T11698" s="131" t="s">
        <v>21</v>
      </c>
      <c r="U11698" s="56" t="s">
        <v>21</v>
      </c>
      <c r="W11698" s="56">
        <v>12</v>
      </c>
      <c r="X11698" s="56">
        <v>1</v>
      </c>
    </row>
    <row r="11699" spans="1:24">
      <c r="A11699" s="56">
        <v>2111</v>
      </c>
      <c r="B11699" s="133" t="s">
        <v>12724</v>
      </c>
      <c r="C11699" s="132" t="s">
        <v>21</v>
      </c>
      <c r="D11699" s="131">
        <v>23</v>
      </c>
      <c r="E11699" s="132" t="s">
        <v>12666</v>
      </c>
      <c r="F11699" s="132" t="s">
        <v>2808</v>
      </c>
      <c r="G11699" s="130">
        <v>140701101</v>
      </c>
      <c r="H11699" s="56">
        <v>2111</v>
      </c>
      <c r="I11699" s="129" t="s">
        <v>95</v>
      </c>
      <c r="J11699" s="132" t="s">
        <v>104</v>
      </c>
      <c r="K11699" s="132" t="s">
        <v>90</v>
      </c>
      <c r="L11699" s="132" t="s">
        <v>91</v>
      </c>
      <c r="M11699" s="128">
        <v>1846575941</v>
      </c>
      <c r="N11699" s="128">
        <v>0</v>
      </c>
      <c r="O11699" s="128">
        <v>3511559752</v>
      </c>
      <c r="P11699" s="128">
        <v>3501433434</v>
      </c>
      <c r="Q11699" s="128">
        <v>1856702259</v>
      </c>
      <c r="R11699" s="128">
        <v>0</v>
      </c>
      <c r="S11699" s="127">
        <v>1856702259</v>
      </c>
      <c r="T11699" s="131" t="s">
        <v>21</v>
      </c>
      <c r="U11699" s="56" t="s">
        <v>21</v>
      </c>
      <c r="W11699" s="56">
        <v>10</v>
      </c>
      <c r="X11699" s="56">
        <v>1</v>
      </c>
    </row>
    <row r="11700" spans="1:24">
      <c r="A11700" s="56">
        <v>2111</v>
      </c>
      <c r="B11700" s="133" t="s">
        <v>12725</v>
      </c>
      <c r="C11700" s="132" t="s">
        <v>21</v>
      </c>
      <c r="D11700" s="131">
        <v>23</v>
      </c>
      <c r="E11700" s="132" t="s">
        <v>12666</v>
      </c>
      <c r="F11700" s="132" t="s">
        <v>2808</v>
      </c>
      <c r="G11700" s="130">
        <v>140701102</v>
      </c>
      <c r="H11700" s="56">
        <v>2111</v>
      </c>
      <c r="I11700" s="129" t="s">
        <v>95</v>
      </c>
      <c r="J11700" s="132" t="s">
        <v>106</v>
      </c>
      <c r="K11700" s="132" t="s">
        <v>90</v>
      </c>
      <c r="L11700" s="132" t="s">
        <v>91</v>
      </c>
      <c r="M11700" s="128">
        <v>15748809852</v>
      </c>
      <c r="N11700" s="128">
        <v>0</v>
      </c>
      <c r="O11700" s="128">
        <v>95260864464</v>
      </c>
      <c r="P11700" s="128">
        <v>94689961523</v>
      </c>
      <c r="Q11700" s="128">
        <v>16319712793</v>
      </c>
      <c r="R11700" s="128">
        <v>0</v>
      </c>
      <c r="S11700" s="127">
        <v>16319712793</v>
      </c>
      <c r="T11700" s="131" t="s">
        <v>21</v>
      </c>
      <c r="U11700" s="56" t="s">
        <v>21</v>
      </c>
      <c r="W11700" s="56">
        <v>11</v>
      </c>
      <c r="X11700" s="56">
        <v>1</v>
      </c>
    </row>
    <row r="11701" spans="1:24">
      <c r="A11701" s="56">
        <v>2111</v>
      </c>
      <c r="B11701" s="133" t="s">
        <v>12726</v>
      </c>
      <c r="C11701" s="132" t="s">
        <v>21</v>
      </c>
      <c r="D11701" s="131">
        <v>23</v>
      </c>
      <c r="E11701" s="132" t="s">
        <v>12666</v>
      </c>
      <c r="F11701" s="132" t="s">
        <v>2808</v>
      </c>
      <c r="G11701" s="130">
        <v>140701103</v>
      </c>
      <c r="H11701" s="56">
        <v>2111</v>
      </c>
      <c r="I11701" s="129" t="s">
        <v>95</v>
      </c>
      <c r="J11701" s="132" t="s">
        <v>108</v>
      </c>
      <c r="K11701" s="132" t="s">
        <v>90</v>
      </c>
      <c r="L11701" s="132" t="s">
        <v>91</v>
      </c>
      <c r="M11701" s="128">
        <v>549573032</v>
      </c>
      <c r="N11701" s="128">
        <v>0</v>
      </c>
      <c r="O11701" s="128">
        <v>1177463186</v>
      </c>
      <c r="P11701" s="128">
        <v>1207908873</v>
      </c>
      <c r="Q11701" s="128">
        <v>519127345</v>
      </c>
      <c r="R11701" s="128">
        <v>0</v>
      </c>
      <c r="S11701" s="127">
        <v>519127345</v>
      </c>
      <c r="T11701" s="131" t="s">
        <v>21</v>
      </c>
      <c r="U11701" s="56" t="s">
        <v>21</v>
      </c>
      <c r="W11701" s="56">
        <v>9</v>
      </c>
      <c r="X11701" s="56">
        <v>1</v>
      </c>
    </row>
    <row r="11702" spans="1:24">
      <c r="A11702" s="56">
        <v>2111</v>
      </c>
      <c r="B11702" s="133" t="s">
        <v>12727</v>
      </c>
      <c r="C11702" s="132" t="s">
        <v>21</v>
      </c>
      <c r="D11702" s="131">
        <v>23</v>
      </c>
      <c r="E11702" s="132" t="s">
        <v>12666</v>
      </c>
      <c r="F11702" s="132" t="s">
        <v>2808</v>
      </c>
      <c r="G11702" s="130">
        <v>140701104</v>
      </c>
      <c r="H11702" s="56">
        <v>2111</v>
      </c>
      <c r="I11702" s="129" t="s">
        <v>95</v>
      </c>
      <c r="J11702" s="132" t="s">
        <v>110</v>
      </c>
      <c r="K11702" s="132" t="s">
        <v>90</v>
      </c>
      <c r="L11702" s="132" t="s">
        <v>91</v>
      </c>
      <c r="M11702" s="128">
        <v>1627768579</v>
      </c>
      <c r="N11702" s="128">
        <v>0</v>
      </c>
      <c r="O11702" s="128">
        <v>37084426179</v>
      </c>
      <c r="P11702" s="128">
        <v>36839332373</v>
      </c>
      <c r="Q11702" s="128">
        <v>1872862385</v>
      </c>
      <c r="R11702" s="128">
        <v>0</v>
      </c>
      <c r="S11702" s="127">
        <v>1872862385</v>
      </c>
      <c r="T11702" s="131" t="s">
        <v>21</v>
      </c>
      <c r="U11702" s="56" t="s">
        <v>21</v>
      </c>
      <c r="W11702" s="56">
        <v>10</v>
      </c>
      <c r="X11702" s="56">
        <v>1</v>
      </c>
    </row>
    <row r="11703" spans="1:24">
      <c r="A11703" s="56">
        <v>2111</v>
      </c>
      <c r="B11703" s="133" t="s">
        <v>12728</v>
      </c>
      <c r="C11703" s="132" t="s">
        <v>21</v>
      </c>
      <c r="D11703" s="131">
        <v>23</v>
      </c>
      <c r="E11703" s="132" t="s">
        <v>12666</v>
      </c>
      <c r="F11703" s="132" t="s">
        <v>2808</v>
      </c>
      <c r="G11703" s="130">
        <v>140701106</v>
      </c>
      <c r="H11703" s="56">
        <v>2111</v>
      </c>
      <c r="I11703" s="129" t="s">
        <v>95</v>
      </c>
      <c r="J11703" s="132" t="s">
        <v>112</v>
      </c>
      <c r="K11703" s="132" t="s">
        <v>90</v>
      </c>
      <c r="L11703" s="132" t="s">
        <v>91</v>
      </c>
      <c r="M11703" s="128">
        <v>295861</v>
      </c>
      <c r="N11703" s="128">
        <v>0</v>
      </c>
      <c r="O11703" s="128">
        <v>0</v>
      </c>
      <c r="P11703" s="128">
        <v>0</v>
      </c>
      <c r="Q11703" s="128">
        <v>295861</v>
      </c>
      <c r="R11703" s="128">
        <v>0</v>
      </c>
      <c r="S11703" s="127">
        <v>295861</v>
      </c>
      <c r="T11703" s="131" t="s">
        <v>21</v>
      </c>
      <c r="U11703" s="56" t="s">
        <v>21</v>
      </c>
      <c r="W11703" s="56">
        <v>6</v>
      </c>
      <c r="X11703" s="56">
        <v>1</v>
      </c>
    </row>
    <row r="11704" spans="1:24">
      <c r="A11704" s="56">
        <v>2111</v>
      </c>
      <c r="B11704" s="133" t="s">
        <v>12729</v>
      </c>
      <c r="C11704" s="132" t="s">
        <v>21</v>
      </c>
      <c r="D11704" s="131">
        <v>23</v>
      </c>
      <c r="E11704" s="132" t="s">
        <v>12666</v>
      </c>
      <c r="F11704" s="132" t="s">
        <v>2808</v>
      </c>
      <c r="G11704" s="130">
        <v>140702001</v>
      </c>
      <c r="H11704" s="56">
        <v>2111</v>
      </c>
      <c r="I11704" s="129" t="s">
        <v>114</v>
      </c>
      <c r="J11704" s="132" t="s">
        <v>1454</v>
      </c>
      <c r="K11704" s="132" t="s">
        <v>90</v>
      </c>
      <c r="L11704" s="132" t="s">
        <v>91</v>
      </c>
      <c r="M11704" s="128">
        <v>2140000000</v>
      </c>
      <c r="N11704" s="128">
        <v>0</v>
      </c>
      <c r="O11704" s="128">
        <v>405000000</v>
      </c>
      <c r="P11704" s="128">
        <v>0</v>
      </c>
      <c r="Q11704" s="128">
        <v>2545000000</v>
      </c>
      <c r="R11704" s="128">
        <v>0</v>
      </c>
      <c r="S11704" s="127">
        <v>2545000000</v>
      </c>
      <c r="T11704" s="131" t="s">
        <v>21</v>
      </c>
      <c r="U11704" s="56" t="s">
        <v>21</v>
      </c>
      <c r="W11704" s="56">
        <v>10</v>
      </c>
      <c r="X11704" s="56">
        <v>1</v>
      </c>
    </row>
    <row r="11705" spans="1:24">
      <c r="A11705" s="56">
        <v>2111</v>
      </c>
      <c r="B11705" s="133" t="s">
        <v>12730</v>
      </c>
      <c r="C11705" s="132" t="s">
        <v>21</v>
      </c>
      <c r="D11705" s="131">
        <v>23</v>
      </c>
      <c r="E11705" s="132" t="s">
        <v>12666</v>
      </c>
      <c r="F11705" s="132" t="s">
        <v>2808</v>
      </c>
      <c r="G11705" s="130">
        <v>140702002</v>
      </c>
      <c r="H11705" s="56">
        <v>2111</v>
      </c>
      <c r="I11705" s="129" t="s">
        <v>114</v>
      </c>
      <c r="J11705" s="132" t="s">
        <v>3983</v>
      </c>
      <c r="K11705" s="132" t="s">
        <v>90</v>
      </c>
      <c r="L11705" s="132" t="s">
        <v>91</v>
      </c>
      <c r="M11705" s="128">
        <v>340400000</v>
      </c>
      <c r="N11705" s="128">
        <v>0</v>
      </c>
      <c r="O11705" s="128">
        <v>810000000</v>
      </c>
      <c r="P11705" s="128">
        <v>0</v>
      </c>
      <c r="Q11705" s="128">
        <v>1150400000</v>
      </c>
      <c r="R11705" s="128">
        <v>0</v>
      </c>
      <c r="S11705" s="127">
        <v>1150400000</v>
      </c>
      <c r="T11705" s="131" t="s">
        <v>21</v>
      </c>
      <c r="U11705" s="56" t="s">
        <v>21</v>
      </c>
      <c r="W11705" s="56">
        <v>10</v>
      </c>
      <c r="X11705" s="56">
        <v>1</v>
      </c>
    </row>
    <row r="11706" spans="1:24">
      <c r="A11706" s="56">
        <v>2111</v>
      </c>
      <c r="B11706" s="133" t="s">
        <v>12731</v>
      </c>
      <c r="C11706" s="132" t="s">
        <v>21</v>
      </c>
      <c r="D11706" s="131">
        <v>23</v>
      </c>
      <c r="E11706" s="132" t="s">
        <v>12666</v>
      </c>
      <c r="F11706" s="132" t="s">
        <v>2808</v>
      </c>
      <c r="G11706" s="130">
        <v>140702111</v>
      </c>
      <c r="H11706" s="56">
        <v>2111</v>
      </c>
      <c r="I11706" s="129" t="s">
        <v>114</v>
      </c>
      <c r="J11706" s="132" t="s">
        <v>115</v>
      </c>
      <c r="K11706" s="132" t="s">
        <v>90</v>
      </c>
      <c r="L11706" s="132" t="s">
        <v>91</v>
      </c>
      <c r="M11706" s="128">
        <v>74803666</v>
      </c>
      <c r="N11706" s="128">
        <v>0</v>
      </c>
      <c r="O11706" s="128">
        <v>28821323</v>
      </c>
      <c r="P11706" s="128">
        <v>0</v>
      </c>
      <c r="Q11706" s="128">
        <v>103624989</v>
      </c>
      <c r="R11706" s="128">
        <v>0</v>
      </c>
      <c r="S11706" s="127">
        <v>103624989</v>
      </c>
      <c r="T11706" s="131" t="s">
        <v>21</v>
      </c>
      <c r="U11706" s="56" t="s">
        <v>21</v>
      </c>
      <c r="W11706" s="56">
        <v>9</v>
      </c>
      <c r="X11706" s="56">
        <v>1</v>
      </c>
    </row>
    <row r="11707" spans="1:24">
      <c r="A11707" s="56">
        <v>2111</v>
      </c>
      <c r="B11707" s="133" t="s">
        <v>12732</v>
      </c>
      <c r="C11707" s="132" t="s">
        <v>21</v>
      </c>
      <c r="D11707" s="131">
        <v>23</v>
      </c>
      <c r="E11707" s="132" t="s">
        <v>12666</v>
      </c>
      <c r="F11707" s="132" t="s">
        <v>2808</v>
      </c>
      <c r="G11707" s="130">
        <v>140702112</v>
      </c>
      <c r="H11707" s="56">
        <v>2111</v>
      </c>
      <c r="I11707" s="129" t="s">
        <v>114</v>
      </c>
      <c r="J11707" s="132" t="s">
        <v>117</v>
      </c>
      <c r="K11707" s="132" t="s">
        <v>90</v>
      </c>
      <c r="L11707" s="132" t="s">
        <v>91</v>
      </c>
      <c r="M11707" s="128">
        <v>35426613</v>
      </c>
      <c r="N11707" s="128">
        <v>0</v>
      </c>
      <c r="O11707" s="128">
        <v>-35426613</v>
      </c>
      <c r="P11707" s="128">
        <v>0</v>
      </c>
      <c r="Q11707" s="128">
        <v>0</v>
      </c>
      <c r="R11707" s="128">
        <v>0</v>
      </c>
      <c r="S11707" s="127">
        <v>0</v>
      </c>
      <c r="T11707" s="131" t="s">
        <v>21</v>
      </c>
      <c r="U11707" s="56" t="s">
        <v>21</v>
      </c>
      <c r="W11707" s="56">
        <v>1</v>
      </c>
      <c r="X11707" s="56">
        <v>1</v>
      </c>
    </row>
    <row r="11708" spans="1:24">
      <c r="A11708" s="56">
        <v>2111</v>
      </c>
      <c r="B11708" s="133" t="s">
        <v>12733</v>
      </c>
      <c r="C11708" s="132" t="s">
        <v>21</v>
      </c>
      <c r="D11708" s="131">
        <v>23</v>
      </c>
      <c r="E11708" s="132" t="s">
        <v>12666</v>
      </c>
      <c r="F11708" s="132" t="s">
        <v>2808</v>
      </c>
      <c r="G11708" s="130">
        <v>140702113</v>
      </c>
      <c r="H11708" s="56">
        <v>2111</v>
      </c>
      <c r="I11708" s="129" t="s">
        <v>114</v>
      </c>
      <c r="J11708" s="132" t="s">
        <v>119</v>
      </c>
      <c r="K11708" s="132" t="s">
        <v>90</v>
      </c>
      <c r="L11708" s="132" t="s">
        <v>91</v>
      </c>
      <c r="M11708" s="128">
        <v>8971377</v>
      </c>
      <c r="N11708" s="128">
        <v>0</v>
      </c>
      <c r="O11708" s="128">
        <v>10053993</v>
      </c>
      <c r="P11708" s="128">
        <v>0</v>
      </c>
      <c r="Q11708" s="128">
        <v>19025370</v>
      </c>
      <c r="R11708" s="128">
        <v>0</v>
      </c>
      <c r="S11708" s="127">
        <v>19025370</v>
      </c>
      <c r="T11708" s="131" t="s">
        <v>21</v>
      </c>
      <c r="U11708" s="56" t="s">
        <v>21</v>
      </c>
      <c r="W11708" s="56">
        <v>8</v>
      </c>
      <c r="X11708" s="56">
        <v>1</v>
      </c>
    </row>
    <row r="11709" spans="1:24">
      <c r="A11709" s="56">
        <v>2111</v>
      </c>
      <c r="B11709" s="133" t="s">
        <v>12734</v>
      </c>
      <c r="C11709" s="132" t="s">
        <v>21</v>
      </c>
      <c r="D11709" s="131">
        <v>23</v>
      </c>
      <c r="E11709" s="132" t="s">
        <v>12666</v>
      </c>
      <c r="F11709" s="132" t="s">
        <v>2808</v>
      </c>
      <c r="G11709" s="130">
        <v>140702118</v>
      </c>
      <c r="H11709" s="56">
        <v>2111</v>
      </c>
      <c r="I11709" s="129" t="s">
        <v>114</v>
      </c>
      <c r="J11709" s="132" t="s">
        <v>121</v>
      </c>
      <c r="K11709" s="132" t="s">
        <v>90</v>
      </c>
      <c r="L11709" s="132" t="s">
        <v>91</v>
      </c>
      <c r="M11709" s="128">
        <v>114488944</v>
      </c>
      <c r="N11709" s="128">
        <v>0</v>
      </c>
      <c r="O11709" s="128">
        <v>0</v>
      </c>
      <c r="P11709" s="128">
        <v>0</v>
      </c>
      <c r="Q11709" s="128">
        <v>114488944</v>
      </c>
      <c r="R11709" s="128">
        <v>0</v>
      </c>
      <c r="S11709" s="127">
        <v>114488944</v>
      </c>
      <c r="T11709" s="131" t="s">
        <v>21</v>
      </c>
      <c r="U11709" s="56" t="s">
        <v>21</v>
      </c>
      <c r="W11709" s="56">
        <v>9</v>
      </c>
      <c r="X11709" s="56">
        <v>1</v>
      </c>
    </row>
    <row r="11710" spans="1:24">
      <c r="A11710" s="56">
        <v>2112</v>
      </c>
      <c r="B11710" s="133" t="s">
        <v>12735</v>
      </c>
      <c r="C11710" s="132" t="s">
        <v>21</v>
      </c>
      <c r="D11710" s="131">
        <v>23</v>
      </c>
      <c r="E11710" s="132" t="s">
        <v>12666</v>
      </c>
      <c r="F11710" s="132" t="s">
        <v>2808</v>
      </c>
      <c r="G11710" s="130">
        <v>140290002</v>
      </c>
      <c r="H11710" s="56">
        <v>2112</v>
      </c>
      <c r="I11710" s="129" t="s">
        <v>4594</v>
      </c>
      <c r="J11710" s="132" t="s">
        <v>12736</v>
      </c>
      <c r="K11710" s="132" t="s">
        <v>90</v>
      </c>
      <c r="L11710" s="132" t="s">
        <v>91</v>
      </c>
      <c r="M11710" s="128">
        <v>2973559</v>
      </c>
      <c r="N11710" s="128">
        <v>0</v>
      </c>
      <c r="O11710" s="128">
        <v>0</v>
      </c>
      <c r="P11710" s="128">
        <v>0</v>
      </c>
      <c r="Q11710" s="128">
        <v>2973559</v>
      </c>
      <c r="R11710" s="128">
        <v>0</v>
      </c>
      <c r="S11710" s="127">
        <v>2973559</v>
      </c>
      <c r="T11710" s="131" t="s">
        <v>21</v>
      </c>
      <c r="U11710" s="56" t="s">
        <v>21</v>
      </c>
      <c r="W11710" s="56">
        <v>7</v>
      </c>
      <c r="X11710" s="56">
        <v>1</v>
      </c>
    </row>
    <row r="11711" spans="1:24">
      <c r="A11711" s="56">
        <v>2112</v>
      </c>
      <c r="B11711" s="133" t="s">
        <v>12737</v>
      </c>
      <c r="C11711" s="132" t="s">
        <v>21</v>
      </c>
      <c r="D11711" s="131">
        <v>23</v>
      </c>
      <c r="E11711" s="132" t="s">
        <v>12666</v>
      </c>
      <c r="F11711" s="132" t="s">
        <v>2808</v>
      </c>
      <c r="G11711" s="130">
        <v>140790001</v>
      </c>
      <c r="H11711" s="56">
        <v>2112</v>
      </c>
      <c r="I11711" s="129" t="s">
        <v>123</v>
      </c>
      <c r="J11711" s="132" t="s">
        <v>124</v>
      </c>
      <c r="K11711" s="132" t="s">
        <v>90</v>
      </c>
      <c r="L11711" s="132" t="s">
        <v>91</v>
      </c>
      <c r="M11711" s="128">
        <v>30756857138</v>
      </c>
      <c r="N11711" s="128">
        <v>0</v>
      </c>
      <c r="O11711" s="128">
        <v>-21245473809</v>
      </c>
      <c r="P11711" s="128">
        <v>0</v>
      </c>
      <c r="Q11711" s="128">
        <v>9511383329</v>
      </c>
      <c r="R11711" s="128">
        <v>0</v>
      </c>
      <c r="S11711" s="127">
        <v>9511383329</v>
      </c>
      <c r="T11711" s="131" t="s">
        <v>21</v>
      </c>
      <c r="U11711" s="56" t="s">
        <v>21</v>
      </c>
      <c r="W11711" s="56">
        <v>10</v>
      </c>
      <c r="X11711" s="56">
        <v>1</v>
      </c>
    </row>
    <row r="11712" spans="1:24">
      <c r="A11712" s="56">
        <v>2112</v>
      </c>
      <c r="B11712" s="133" t="s">
        <v>12738</v>
      </c>
      <c r="C11712" s="132" t="s">
        <v>21</v>
      </c>
      <c r="D11712" s="131">
        <v>23</v>
      </c>
      <c r="E11712" s="132" t="s">
        <v>12666</v>
      </c>
      <c r="F11712" s="132" t="s">
        <v>2808</v>
      </c>
      <c r="G11712" s="130">
        <v>140790002</v>
      </c>
      <c r="H11712" s="56">
        <v>2112</v>
      </c>
      <c r="I11712" s="129" t="s">
        <v>123</v>
      </c>
      <c r="J11712" s="132" t="s">
        <v>2255</v>
      </c>
      <c r="K11712" s="132" t="s">
        <v>90</v>
      </c>
      <c r="L11712" s="132" t="s">
        <v>91</v>
      </c>
      <c r="M11712" s="128">
        <v>2389169140</v>
      </c>
      <c r="N11712" s="128">
        <v>0</v>
      </c>
      <c r="O11712" s="128">
        <v>-889223764</v>
      </c>
      <c r="P11712" s="128">
        <v>0</v>
      </c>
      <c r="Q11712" s="128">
        <v>1499945376</v>
      </c>
      <c r="R11712" s="128">
        <v>0</v>
      </c>
      <c r="S11712" s="127">
        <v>1499945376</v>
      </c>
      <c r="T11712" s="131" t="s">
        <v>21</v>
      </c>
      <c r="U11712" s="56" t="s">
        <v>21</v>
      </c>
      <c r="W11712" s="56">
        <v>10</v>
      </c>
      <c r="X11712" s="56">
        <v>1</v>
      </c>
    </row>
    <row r="11713" spans="1:24">
      <c r="A11713" s="56">
        <v>2112</v>
      </c>
      <c r="B11713" s="133" t="s">
        <v>12739</v>
      </c>
      <c r="C11713" s="132" t="s">
        <v>21</v>
      </c>
      <c r="D11713" s="131">
        <v>23</v>
      </c>
      <c r="E11713" s="132" t="s">
        <v>12666</v>
      </c>
      <c r="F11713" s="132" t="s">
        <v>2808</v>
      </c>
      <c r="G11713" s="130">
        <v>140790003</v>
      </c>
      <c r="H11713" s="56">
        <v>2112</v>
      </c>
      <c r="I11713" s="129" t="s">
        <v>123</v>
      </c>
      <c r="J11713" s="132" t="s">
        <v>1465</v>
      </c>
      <c r="K11713" s="132" t="s">
        <v>90</v>
      </c>
      <c r="L11713" s="132" t="s">
        <v>91</v>
      </c>
      <c r="M11713" s="128">
        <v>146000000</v>
      </c>
      <c r="N11713" s="128">
        <v>0</v>
      </c>
      <c r="O11713" s="128">
        <v>215365559</v>
      </c>
      <c r="P11713" s="128">
        <v>0</v>
      </c>
      <c r="Q11713" s="128">
        <v>361365559</v>
      </c>
      <c r="R11713" s="128">
        <v>0</v>
      </c>
      <c r="S11713" s="127">
        <v>361365559</v>
      </c>
      <c r="T11713" s="131" t="s">
        <v>21</v>
      </c>
      <c r="U11713" s="56" t="s">
        <v>21</v>
      </c>
      <c r="W11713" s="56">
        <v>9</v>
      </c>
      <c r="X11713" s="56">
        <v>1</v>
      </c>
    </row>
    <row r="11714" spans="1:24">
      <c r="A11714" s="56">
        <v>2112</v>
      </c>
      <c r="B11714" s="133" t="s">
        <v>12740</v>
      </c>
      <c r="C11714" s="132" t="s">
        <v>21</v>
      </c>
      <c r="D11714" s="131">
        <v>23</v>
      </c>
      <c r="E11714" s="132" t="s">
        <v>12666</v>
      </c>
      <c r="F11714" s="132" t="s">
        <v>2808</v>
      </c>
      <c r="G11714" s="130">
        <v>140790004</v>
      </c>
      <c r="H11714" s="56">
        <v>2112</v>
      </c>
      <c r="I11714" s="129" t="s">
        <v>123</v>
      </c>
      <c r="J11714" s="132" t="s">
        <v>1467</v>
      </c>
      <c r="K11714" s="132" t="s">
        <v>90</v>
      </c>
      <c r="L11714" s="132" t="s">
        <v>91</v>
      </c>
      <c r="M11714" s="128">
        <v>2430209388</v>
      </c>
      <c r="N11714" s="128">
        <v>0</v>
      </c>
      <c r="O11714" s="128">
        <v>-824401166</v>
      </c>
      <c r="P11714" s="128">
        <v>0</v>
      </c>
      <c r="Q11714" s="128">
        <v>1605808222</v>
      </c>
      <c r="R11714" s="128">
        <v>0</v>
      </c>
      <c r="S11714" s="127">
        <v>1605808222</v>
      </c>
      <c r="T11714" s="131" t="s">
        <v>21</v>
      </c>
      <c r="U11714" s="56" t="s">
        <v>21</v>
      </c>
      <c r="W11714" s="56">
        <v>10</v>
      </c>
      <c r="X11714" s="56">
        <v>1</v>
      </c>
    </row>
    <row r="11715" spans="1:24">
      <c r="A11715" s="56">
        <v>2112</v>
      </c>
      <c r="B11715" s="133" t="s">
        <v>12741</v>
      </c>
      <c r="C11715" s="132" t="s">
        <v>21</v>
      </c>
      <c r="D11715" s="131">
        <v>23</v>
      </c>
      <c r="E11715" s="132" t="s">
        <v>12666</v>
      </c>
      <c r="F11715" s="132" t="s">
        <v>2808</v>
      </c>
      <c r="G11715" s="130">
        <v>140790008</v>
      </c>
      <c r="H11715" s="56">
        <v>2112</v>
      </c>
      <c r="I11715" s="129" t="s">
        <v>123</v>
      </c>
      <c r="J11715" s="132" t="s">
        <v>1469</v>
      </c>
      <c r="K11715" s="132" t="s">
        <v>90</v>
      </c>
      <c r="L11715" s="132" t="s">
        <v>91</v>
      </c>
      <c r="M11715" s="128">
        <v>10110052383</v>
      </c>
      <c r="N11715" s="128">
        <v>0</v>
      </c>
      <c r="O11715" s="128">
        <v>66000000</v>
      </c>
      <c r="P11715" s="128">
        <v>0</v>
      </c>
      <c r="Q11715" s="128">
        <v>10176052383</v>
      </c>
      <c r="R11715" s="128">
        <v>0</v>
      </c>
      <c r="S11715" s="127">
        <v>10176052383</v>
      </c>
      <c r="T11715" s="131" t="s">
        <v>21</v>
      </c>
      <c r="U11715" s="56" t="s">
        <v>21</v>
      </c>
      <c r="W11715" s="56">
        <v>11</v>
      </c>
      <c r="X11715" s="56">
        <v>1</v>
      </c>
    </row>
    <row r="11716" spans="1:24">
      <c r="A11716" s="56">
        <v>2121</v>
      </c>
      <c r="B11716" s="133" t="s">
        <v>12742</v>
      </c>
      <c r="C11716" s="132" t="s">
        <v>21</v>
      </c>
      <c r="D11716" s="131">
        <v>23</v>
      </c>
      <c r="E11716" s="132" t="s">
        <v>12666</v>
      </c>
      <c r="F11716" s="132" t="s">
        <v>2808</v>
      </c>
      <c r="G11716" s="130">
        <v>140801001</v>
      </c>
      <c r="H11716" s="56">
        <v>2121</v>
      </c>
      <c r="I11716" s="129" t="s">
        <v>126</v>
      </c>
      <c r="J11716" s="132" t="s">
        <v>127</v>
      </c>
      <c r="K11716" s="132" t="s">
        <v>90</v>
      </c>
      <c r="L11716" s="132" t="s">
        <v>91</v>
      </c>
      <c r="M11716" s="128">
        <v>109954431621</v>
      </c>
      <c r="N11716" s="128">
        <v>0</v>
      </c>
      <c r="O11716" s="128">
        <v>3895326554</v>
      </c>
      <c r="P11716" s="128">
        <v>4721767198</v>
      </c>
      <c r="Q11716" s="128">
        <v>109127990977</v>
      </c>
      <c r="R11716" s="128">
        <v>0</v>
      </c>
      <c r="S11716" s="127">
        <v>109127990977</v>
      </c>
      <c r="T11716" s="131" t="s">
        <v>21</v>
      </c>
      <c r="U11716" s="56" t="s">
        <v>21</v>
      </c>
      <c r="W11716" s="56">
        <v>12</v>
      </c>
      <c r="X11716" s="56">
        <v>1</v>
      </c>
    </row>
    <row r="11717" spans="1:24">
      <c r="A11717" s="56">
        <v>2121</v>
      </c>
      <c r="B11717" s="133" t="s">
        <v>12743</v>
      </c>
      <c r="C11717" s="132" t="s">
        <v>21</v>
      </c>
      <c r="D11717" s="131">
        <v>23</v>
      </c>
      <c r="E11717" s="132" t="s">
        <v>12666</v>
      </c>
      <c r="F11717" s="132" t="s">
        <v>2808</v>
      </c>
      <c r="G11717" s="130">
        <v>140801003</v>
      </c>
      <c r="H11717" s="56">
        <v>2121</v>
      </c>
      <c r="I11717" s="129" t="s">
        <v>126</v>
      </c>
      <c r="J11717" s="132" t="s">
        <v>131</v>
      </c>
      <c r="K11717" s="132" t="s">
        <v>90</v>
      </c>
      <c r="L11717" s="132" t="s">
        <v>91</v>
      </c>
      <c r="M11717" s="128">
        <v>539428322335</v>
      </c>
      <c r="N11717" s="128">
        <v>0</v>
      </c>
      <c r="O11717" s="128">
        <v>17400453788</v>
      </c>
      <c r="P11717" s="128">
        <v>42639286410</v>
      </c>
      <c r="Q11717" s="128">
        <v>514189489713</v>
      </c>
      <c r="R11717" s="128">
        <v>0</v>
      </c>
      <c r="S11717" s="127">
        <v>514189489713</v>
      </c>
      <c r="T11717" s="131" t="s">
        <v>21</v>
      </c>
      <c r="U11717" s="56" t="s">
        <v>21</v>
      </c>
      <c r="W11717" s="56">
        <v>12</v>
      </c>
      <c r="X11717" s="56">
        <v>1</v>
      </c>
    </row>
    <row r="11718" spans="1:24">
      <c r="A11718" s="56">
        <v>2121</v>
      </c>
      <c r="B11718" s="133" t="s">
        <v>12744</v>
      </c>
      <c r="C11718" s="132" t="s">
        <v>21</v>
      </c>
      <c r="D11718" s="131">
        <v>23</v>
      </c>
      <c r="E11718" s="132" t="s">
        <v>12666</v>
      </c>
      <c r="F11718" s="132" t="s">
        <v>2808</v>
      </c>
      <c r="G11718" s="130">
        <v>140802001</v>
      </c>
      <c r="H11718" s="56">
        <v>2121</v>
      </c>
      <c r="I11718" s="129" t="s">
        <v>135</v>
      </c>
      <c r="J11718" s="132" t="s">
        <v>136</v>
      </c>
      <c r="K11718" s="132" t="s">
        <v>90</v>
      </c>
      <c r="L11718" s="132" t="s">
        <v>91</v>
      </c>
      <c r="M11718" s="128">
        <v>4908829050</v>
      </c>
      <c r="N11718" s="128">
        <v>0</v>
      </c>
      <c r="O11718" s="128">
        <v>460105185</v>
      </c>
      <c r="P11718" s="128">
        <v>0</v>
      </c>
      <c r="Q11718" s="128">
        <v>5368934235</v>
      </c>
      <c r="R11718" s="128">
        <v>0</v>
      </c>
      <c r="S11718" s="127">
        <v>5368934235</v>
      </c>
      <c r="T11718" s="131" t="s">
        <v>21</v>
      </c>
      <c r="U11718" s="56" t="s">
        <v>21</v>
      </c>
      <c r="W11718" s="56">
        <v>10</v>
      </c>
      <c r="X11718" s="56">
        <v>1</v>
      </c>
    </row>
    <row r="11719" spans="1:24">
      <c r="A11719" s="56">
        <v>2121</v>
      </c>
      <c r="B11719" s="133" t="s">
        <v>12745</v>
      </c>
      <c r="C11719" s="132" t="s">
        <v>21</v>
      </c>
      <c r="D11719" s="131">
        <v>23</v>
      </c>
      <c r="E11719" s="132" t="s">
        <v>12666</v>
      </c>
      <c r="F11719" s="132" t="s">
        <v>2808</v>
      </c>
      <c r="G11719" s="130">
        <v>140802002</v>
      </c>
      <c r="H11719" s="56">
        <v>2121</v>
      </c>
      <c r="I11719" s="129" t="s">
        <v>135</v>
      </c>
      <c r="J11719" s="132" t="s">
        <v>1476</v>
      </c>
      <c r="K11719" s="132" t="s">
        <v>90</v>
      </c>
      <c r="L11719" s="132" t="s">
        <v>91</v>
      </c>
      <c r="M11719" s="128">
        <v>367500000</v>
      </c>
      <c r="N11719" s="128">
        <v>0</v>
      </c>
      <c r="O11719" s="128">
        <v>219000000</v>
      </c>
      <c r="P11719" s="128">
        <v>0</v>
      </c>
      <c r="Q11719" s="128">
        <v>586500000</v>
      </c>
      <c r="R11719" s="128">
        <v>0</v>
      </c>
      <c r="S11719" s="127">
        <v>586500000</v>
      </c>
      <c r="T11719" s="131" t="s">
        <v>21</v>
      </c>
      <c r="U11719" s="56" t="s">
        <v>21</v>
      </c>
      <c r="W11719" s="56">
        <v>9</v>
      </c>
      <c r="X11719" s="56">
        <v>1</v>
      </c>
    </row>
    <row r="11720" spans="1:24">
      <c r="A11720" s="56">
        <v>2121</v>
      </c>
      <c r="B11720" s="133" t="s">
        <v>12746</v>
      </c>
      <c r="C11720" s="132" t="s">
        <v>21</v>
      </c>
      <c r="D11720" s="131">
        <v>23</v>
      </c>
      <c r="E11720" s="132" t="s">
        <v>12666</v>
      </c>
      <c r="F11720" s="132" t="s">
        <v>2808</v>
      </c>
      <c r="G11720" s="130">
        <v>140802003</v>
      </c>
      <c r="H11720" s="56">
        <v>2121</v>
      </c>
      <c r="I11720" s="129" t="s">
        <v>135</v>
      </c>
      <c r="J11720" s="132" t="s">
        <v>1478</v>
      </c>
      <c r="K11720" s="132" t="s">
        <v>90</v>
      </c>
      <c r="L11720" s="132" t="s">
        <v>91</v>
      </c>
      <c r="M11720" s="128">
        <v>1944000000</v>
      </c>
      <c r="N11720" s="128">
        <v>0</v>
      </c>
      <c r="O11720" s="128">
        <v>457789166</v>
      </c>
      <c r="P11720" s="128">
        <v>0</v>
      </c>
      <c r="Q11720" s="128">
        <v>2401789166</v>
      </c>
      <c r="R11720" s="128">
        <v>0</v>
      </c>
      <c r="S11720" s="127">
        <v>2401789166</v>
      </c>
      <c r="T11720" s="131" t="s">
        <v>21</v>
      </c>
      <c r="U11720" s="56" t="s">
        <v>21</v>
      </c>
      <c r="W11720" s="56">
        <v>10</v>
      </c>
      <c r="X11720" s="56">
        <v>1</v>
      </c>
    </row>
    <row r="11721" spans="1:24">
      <c r="A11721" s="56">
        <v>2121</v>
      </c>
      <c r="B11721" s="133" t="s">
        <v>12747</v>
      </c>
      <c r="C11721" s="132" t="s">
        <v>21</v>
      </c>
      <c r="D11721" s="131">
        <v>23</v>
      </c>
      <c r="E11721" s="132" t="s">
        <v>12666</v>
      </c>
      <c r="F11721" s="132" t="s">
        <v>2808</v>
      </c>
      <c r="G11721" s="130">
        <v>140802008</v>
      </c>
      <c r="H11721" s="56">
        <v>2121</v>
      </c>
      <c r="I11721" s="129" t="s">
        <v>135</v>
      </c>
      <c r="J11721" s="132" t="s">
        <v>138</v>
      </c>
      <c r="K11721" s="132" t="s">
        <v>90</v>
      </c>
      <c r="L11721" s="132" t="s">
        <v>91</v>
      </c>
      <c r="M11721" s="128">
        <v>5502702327</v>
      </c>
      <c r="N11721" s="128">
        <v>0</v>
      </c>
      <c r="O11721" s="128">
        <v>-80200000</v>
      </c>
      <c r="P11721" s="128">
        <v>0</v>
      </c>
      <c r="Q11721" s="128">
        <v>5422502327</v>
      </c>
      <c r="R11721" s="128">
        <v>0</v>
      </c>
      <c r="S11721" s="127">
        <v>5422502327</v>
      </c>
      <c r="T11721" s="131" t="s">
        <v>21</v>
      </c>
      <c r="U11721" s="56" t="s">
        <v>21</v>
      </c>
      <c r="W11721" s="56">
        <v>10</v>
      </c>
      <c r="X11721" s="56">
        <v>1</v>
      </c>
    </row>
    <row r="11722" spans="1:24">
      <c r="A11722" s="56">
        <v>2122</v>
      </c>
      <c r="B11722" s="133" t="s">
        <v>12748</v>
      </c>
      <c r="C11722" s="132" t="s">
        <v>21</v>
      </c>
      <c r="D11722" s="131">
        <v>23</v>
      </c>
      <c r="E11722" s="132" t="s">
        <v>12666</v>
      </c>
      <c r="F11722" s="132" t="s">
        <v>2808</v>
      </c>
      <c r="G11722" s="130">
        <v>140890001</v>
      </c>
      <c r="H11722" s="56">
        <v>2122</v>
      </c>
      <c r="I11722" s="129" t="s">
        <v>140</v>
      </c>
      <c r="J11722" s="132" t="s">
        <v>141</v>
      </c>
      <c r="K11722" s="132" t="s">
        <v>90</v>
      </c>
      <c r="L11722" s="132" t="s">
        <v>91</v>
      </c>
      <c r="M11722" s="128">
        <v>895898422</v>
      </c>
      <c r="N11722" s="128">
        <v>0</v>
      </c>
      <c r="O11722" s="128">
        <v>-557579752</v>
      </c>
      <c r="P11722" s="128">
        <v>0</v>
      </c>
      <c r="Q11722" s="128">
        <v>338318670</v>
      </c>
      <c r="R11722" s="128">
        <v>0</v>
      </c>
      <c r="S11722" s="127">
        <v>338318670</v>
      </c>
      <c r="T11722" s="131" t="s">
        <v>21</v>
      </c>
      <c r="U11722" s="56" t="s">
        <v>21</v>
      </c>
      <c r="W11722" s="56">
        <v>9</v>
      </c>
      <c r="X11722" s="56">
        <v>1</v>
      </c>
    </row>
    <row r="11723" spans="1:24">
      <c r="A11723" s="56">
        <v>2122</v>
      </c>
      <c r="B11723" s="133" t="s">
        <v>12749</v>
      </c>
      <c r="C11723" s="132" t="s">
        <v>21</v>
      </c>
      <c r="D11723" s="131">
        <v>23</v>
      </c>
      <c r="E11723" s="132" t="s">
        <v>12666</v>
      </c>
      <c r="F11723" s="132" t="s">
        <v>2808</v>
      </c>
      <c r="G11723" s="130">
        <v>140890002</v>
      </c>
      <c r="H11723" s="56">
        <v>2122</v>
      </c>
      <c r="I11723" s="129" t="s">
        <v>140</v>
      </c>
      <c r="J11723" s="132" t="s">
        <v>143</v>
      </c>
      <c r="K11723" s="132" t="s">
        <v>90</v>
      </c>
      <c r="L11723" s="132" t="s">
        <v>91</v>
      </c>
      <c r="M11723" s="128">
        <v>280967388</v>
      </c>
      <c r="N11723" s="128">
        <v>0</v>
      </c>
      <c r="O11723" s="128">
        <v>-259047745</v>
      </c>
      <c r="P11723" s="128">
        <v>0</v>
      </c>
      <c r="Q11723" s="128">
        <v>21919643</v>
      </c>
      <c r="R11723" s="128">
        <v>0</v>
      </c>
      <c r="S11723" s="127">
        <v>21919643</v>
      </c>
      <c r="T11723" s="131" t="s">
        <v>21</v>
      </c>
      <c r="U11723" s="56" t="s">
        <v>21</v>
      </c>
      <c r="W11723" s="56">
        <v>8</v>
      </c>
      <c r="X11723" s="56">
        <v>1</v>
      </c>
    </row>
    <row r="11724" spans="1:24">
      <c r="A11724" s="56">
        <v>2122</v>
      </c>
      <c r="B11724" s="133" t="s">
        <v>12750</v>
      </c>
      <c r="C11724" s="132" t="s">
        <v>21</v>
      </c>
      <c r="D11724" s="131">
        <v>23</v>
      </c>
      <c r="E11724" s="132" t="s">
        <v>12666</v>
      </c>
      <c r="F11724" s="132" t="s">
        <v>2808</v>
      </c>
      <c r="G11724" s="130">
        <v>140890003</v>
      </c>
      <c r="H11724" s="56">
        <v>2122</v>
      </c>
      <c r="I11724" s="129" t="s">
        <v>140</v>
      </c>
      <c r="J11724" s="132" t="s">
        <v>1483</v>
      </c>
      <c r="K11724" s="132" t="s">
        <v>90</v>
      </c>
      <c r="L11724" s="132" t="s">
        <v>91</v>
      </c>
      <c r="M11724" s="128">
        <v>212815525</v>
      </c>
      <c r="N11724" s="128">
        <v>0</v>
      </c>
      <c r="O11724" s="128">
        <v>-201200000</v>
      </c>
      <c r="P11724" s="128">
        <v>0</v>
      </c>
      <c r="Q11724" s="128">
        <v>11615525</v>
      </c>
      <c r="R11724" s="128">
        <v>0</v>
      </c>
      <c r="S11724" s="127">
        <v>11615525</v>
      </c>
      <c r="T11724" s="131" t="s">
        <v>21</v>
      </c>
      <c r="U11724" s="56" t="s">
        <v>21</v>
      </c>
      <c r="W11724" s="56">
        <v>8</v>
      </c>
      <c r="X11724" s="56">
        <v>1</v>
      </c>
    </row>
    <row r="11725" spans="1:24">
      <c r="A11725" s="56">
        <v>2122</v>
      </c>
      <c r="B11725" s="133" t="s">
        <v>12751</v>
      </c>
      <c r="C11725" s="132" t="s">
        <v>21</v>
      </c>
      <c r="D11725" s="131">
        <v>23</v>
      </c>
      <c r="E11725" s="132" t="s">
        <v>12666</v>
      </c>
      <c r="F11725" s="132" t="s">
        <v>2808</v>
      </c>
      <c r="G11725" s="130">
        <v>140890004</v>
      </c>
      <c r="H11725" s="56">
        <v>2122</v>
      </c>
      <c r="I11725" s="129" t="s">
        <v>140</v>
      </c>
      <c r="J11725" s="132" t="s">
        <v>4006</v>
      </c>
      <c r="K11725" s="132" t="s">
        <v>90</v>
      </c>
      <c r="L11725" s="132" t="s">
        <v>91</v>
      </c>
      <c r="M11725" s="128">
        <v>385169984</v>
      </c>
      <c r="N11725" s="128">
        <v>0</v>
      </c>
      <c r="O11725" s="128">
        <v>-5000000</v>
      </c>
      <c r="P11725" s="128">
        <v>0</v>
      </c>
      <c r="Q11725" s="128">
        <v>380169984</v>
      </c>
      <c r="R11725" s="128">
        <v>0</v>
      </c>
      <c r="S11725" s="127">
        <v>380169984</v>
      </c>
      <c r="T11725" s="131" t="s">
        <v>21</v>
      </c>
      <c r="U11725" s="56" t="s">
        <v>21</v>
      </c>
      <c r="W11725" s="56">
        <v>9</v>
      </c>
      <c r="X11725" s="56">
        <v>1</v>
      </c>
    </row>
    <row r="11726" spans="1:24">
      <c r="A11726" s="56">
        <v>2122</v>
      </c>
      <c r="B11726" s="133" t="s">
        <v>12752</v>
      </c>
      <c r="C11726" s="132" t="s">
        <v>21</v>
      </c>
      <c r="D11726" s="131">
        <v>23</v>
      </c>
      <c r="E11726" s="132" t="s">
        <v>12666</v>
      </c>
      <c r="F11726" s="132" t="s">
        <v>2808</v>
      </c>
      <c r="G11726" s="130">
        <v>140890008</v>
      </c>
      <c r="H11726" s="56">
        <v>2122</v>
      </c>
      <c r="I11726" s="129" t="s">
        <v>140</v>
      </c>
      <c r="J11726" s="132" t="s">
        <v>145</v>
      </c>
      <c r="K11726" s="132" t="s">
        <v>90</v>
      </c>
      <c r="L11726" s="132" t="s">
        <v>91</v>
      </c>
      <c r="M11726" s="128">
        <v>1008895298</v>
      </c>
      <c r="N11726" s="128">
        <v>0</v>
      </c>
      <c r="O11726" s="128">
        <v>80200000</v>
      </c>
      <c r="P11726" s="128">
        <v>0</v>
      </c>
      <c r="Q11726" s="128">
        <v>1089095298</v>
      </c>
      <c r="R11726" s="128">
        <v>0</v>
      </c>
      <c r="S11726" s="127">
        <v>1089095298</v>
      </c>
      <c r="T11726" s="131" t="s">
        <v>21</v>
      </c>
      <c r="U11726" s="56" t="s">
        <v>21</v>
      </c>
      <c r="W11726" s="56">
        <v>10</v>
      </c>
      <c r="X11726" s="56">
        <v>1</v>
      </c>
    </row>
    <row r="11727" spans="1:24">
      <c r="A11727" s="56">
        <v>2131</v>
      </c>
      <c r="B11727" s="133" t="s">
        <v>12753</v>
      </c>
      <c r="C11727" s="132" t="s">
        <v>21</v>
      </c>
      <c r="D11727" s="131">
        <v>23</v>
      </c>
      <c r="E11727" s="132" t="s">
        <v>12666</v>
      </c>
      <c r="F11727" s="132" t="s">
        <v>2808</v>
      </c>
      <c r="G11727" s="130">
        <v>140901001</v>
      </c>
      <c r="H11727" s="56">
        <v>2131</v>
      </c>
      <c r="I11727" s="129" t="s">
        <v>147</v>
      </c>
      <c r="J11727" s="132" t="s">
        <v>148</v>
      </c>
      <c r="K11727" s="132" t="s">
        <v>90</v>
      </c>
      <c r="L11727" s="132" t="s">
        <v>91</v>
      </c>
      <c r="M11727" s="128">
        <v>577144098929</v>
      </c>
      <c r="N11727" s="128">
        <v>0</v>
      </c>
      <c r="O11727" s="128">
        <v>0</v>
      </c>
      <c r="P11727" s="128">
        <v>8868205000</v>
      </c>
      <c r="Q11727" s="128">
        <v>568275893929</v>
      </c>
      <c r="R11727" s="128">
        <v>0</v>
      </c>
      <c r="S11727" s="127">
        <v>568275893929</v>
      </c>
      <c r="T11727" s="131" t="s">
        <v>21</v>
      </c>
      <c r="U11727" s="56" t="s">
        <v>21</v>
      </c>
      <c r="W11727" s="56">
        <v>12</v>
      </c>
      <c r="X11727" s="56">
        <v>1</v>
      </c>
    </row>
    <row r="11728" spans="1:24">
      <c r="A11728" s="56">
        <v>2131</v>
      </c>
      <c r="B11728" s="133" t="s">
        <v>12754</v>
      </c>
      <c r="C11728" s="132" t="s">
        <v>21</v>
      </c>
      <c r="D11728" s="131">
        <v>23</v>
      </c>
      <c r="E11728" s="132" t="s">
        <v>12666</v>
      </c>
      <c r="F11728" s="132" t="s">
        <v>2808</v>
      </c>
      <c r="G11728" s="130">
        <v>140901002</v>
      </c>
      <c r="H11728" s="56">
        <v>2131</v>
      </c>
      <c r="I11728" s="129" t="s">
        <v>147</v>
      </c>
      <c r="J11728" s="132" t="s">
        <v>150</v>
      </c>
      <c r="K11728" s="132" t="s">
        <v>90</v>
      </c>
      <c r="L11728" s="132" t="s">
        <v>91</v>
      </c>
      <c r="M11728" s="128">
        <v>2430000000</v>
      </c>
      <c r="N11728" s="128">
        <v>0</v>
      </c>
      <c r="O11728" s="128">
        <v>0</v>
      </c>
      <c r="P11728" s="128">
        <v>240000000</v>
      </c>
      <c r="Q11728" s="128">
        <v>2190000000</v>
      </c>
      <c r="R11728" s="128">
        <v>0</v>
      </c>
      <c r="S11728" s="127">
        <v>2190000000</v>
      </c>
      <c r="T11728" s="131" t="s">
        <v>21</v>
      </c>
      <c r="U11728" s="56" t="s">
        <v>21</v>
      </c>
      <c r="W11728" s="56">
        <v>10</v>
      </c>
      <c r="X11728" s="56">
        <v>1</v>
      </c>
    </row>
    <row r="11729" spans="1:24">
      <c r="A11729" s="56">
        <v>2131</v>
      </c>
      <c r="B11729" s="133" t="s">
        <v>12755</v>
      </c>
      <c r="C11729" s="132" t="s">
        <v>21</v>
      </c>
      <c r="D11729" s="131">
        <v>23</v>
      </c>
      <c r="E11729" s="132" t="s">
        <v>12666</v>
      </c>
      <c r="F11729" s="132" t="s">
        <v>2808</v>
      </c>
      <c r="G11729" s="130">
        <v>140901003</v>
      </c>
      <c r="H11729" s="56">
        <v>2131</v>
      </c>
      <c r="I11729" s="129" t="s">
        <v>147</v>
      </c>
      <c r="J11729" s="132" t="s">
        <v>152</v>
      </c>
      <c r="K11729" s="132" t="s">
        <v>90</v>
      </c>
      <c r="L11729" s="132" t="s">
        <v>91</v>
      </c>
      <c r="M11729" s="128">
        <v>890984677416</v>
      </c>
      <c r="N11729" s="128">
        <v>0</v>
      </c>
      <c r="O11729" s="128">
        <v>21114694067</v>
      </c>
      <c r="P11729" s="128">
        <v>36428378663</v>
      </c>
      <c r="Q11729" s="128">
        <v>875670992820</v>
      </c>
      <c r="R11729" s="128">
        <v>0</v>
      </c>
      <c r="S11729" s="127">
        <v>875670992820</v>
      </c>
      <c r="T11729" s="131" t="s">
        <v>21</v>
      </c>
      <c r="U11729" s="56" t="s">
        <v>21</v>
      </c>
      <c r="W11729" s="56">
        <v>12</v>
      </c>
      <c r="X11729" s="56">
        <v>1</v>
      </c>
    </row>
    <row r="11730" spans="1:24">
      <c r="A11730" s="56">
        <v>2131</v>
      </c>
      <c r="B11730" s="133" t="s">
        <v>12756</v>
      </c>
      <c r="C11730" s="132" t="s">
        <v>21</v>
      </c>
      <c r="D11730" s="131">
        <v>23</v>
      </c>
      <c r="E11730" s="132" t="s">
        <v>12666</v>
      </c>
      <c r="F11730" s="132" t="s">
        <v>2808</v>
      </c>
      <c r="G11730" s="130">
        <v>140901008</v>
      </c>
      <c r="H11730" s="56">
        <v>2131</v>
      </c>
      <c r="I11730" s="129" t="s">
        <v>147</v>
      </c>
      <c r="J11730" s="132" t="s">
        <v>154</v>
      </c>
      <c r="K11730" s="132" t="s">
        <v>90</v>
      </c>
      <c r="L11730" s="132" t="s">
        <v>91</v>
      </c>
      <c r="M11730" s="128">
        <v>1500000000</v>
      </c>
      <c r="N11730" s="128">
        <v>0</v>
      </c>
      <c r="O11730" s="128">
        <v>0</v>
      </c>
      <c r="P11730" s="128">
        <v>6250000</v>
      </c>
      <c r="Q11730" s="128">
        <v>1493750000</v>
      </c>
      <c r="R11730" s="128">
        <v>0</v>
      </c>
      <c r="S11730" s="127">
        <v>1493750000</v>
      </c>
      <c r="T11730" s="131" t="s">
        <v>21</v>
      </c>
      <c r="U11730" s="56" t="s">
        <v>21</v>
      </c>
      <c r="W11730" s="56">
        <v>10</v>
      </c>
      <c r="X11730" s="56">
        <v>1</v>
      </c>
    </row>
    <row r="11731" spans="1:24">
      <c r="A11731" s="56">
        <v>2131</v>
      </c>
      <c r="B11731" s="133" t="s">
        <v>12757</v>
      </c>
      <c r="C11731" s="132" t="s">
        <v>21</v>
      </c>
      <c r="D11731" s="131">
        <v>23</v>
      </c>
      <c r="E11731" s="132" t="s">
        <v>12666</v>
      </c>
      <c r="F11731" s="132" t="s">
        <v>2808</v>
      </c>
      <c r="G11731" s="130">
        <v>140902001</v>
      </c>
      <c r="H11731" s="56">
        <v>2131</v>
      </c>
      <c r="I11731" s="129" t="s">
        <v>156</v>
      </c>
      <c r="J11731" s="132" t="s">
        <v>157</v>
      </c>
      <c r="K11731" s="132" t="s">
        <v>90</v>
      </c>
      <c r="L11731" s="132" t="s">
        <v>91</v>
      </c>
      <c r="M11731" s="128">
        <v>5152930000</v>
      </c>
      <c r="N11731" s="128">
        <v>0</v>
      </c>
      <c r="O11731" s="128">
        <v>-1691540000</v>
      </c>
      <c r="P11731" s="128">
        <v>0</v>
      </c>
      <c r="Q11731" s="128">
        <v>3461390000</v>
      </c>
      <c r="R11731" s="128">
        <v>0</v>
      </c>
      <c r="S11731" s="127">
        <v>3461390000</v>
      </c>
      <c r="T11731" s="131" t="s">
        <v>21</v>
      </c>
      <c r="U11731" s="56" t="s">
        <v>21</v>
      </c>
      <c r="W11731" s="56">
        <v>10</v>
      </c>
      <c r="X11731" s="56">
        <v>1</v>
      </c>
    </row>
    <row r="11732" spans="1:24">
      <c r="A11732" s="56">
        <v>2131</v>
      </c>
      <c r="B11732" s="133" t="s">
        <v>12758</v>
      </c>
      <c r="C11732" s="132" t="s">
        <v>21</v>
      </c>
      <c r="D11732" s="131">
        <v>23</v>
      </c>
      <c r="E11732" s="132" t="s">
        <v>12666</v>
      </c>
      <c r="F11732" s="132" t="s">
        <v>2808</v>
      </c>
      <c r="G11732" s="130">
        <v>140902002</v>
      </c>
      <c r="H11732" s="56">
        <v>2131</v>
      </c>
      <c r="I11732" s="129" t="s">
        <v>156</v>
      </c>
      <c r="J11732" s="132" t="s">
        <v>159</v>
      </c>
      <c r="K11732" s="132" t="s">
        <v>90</v>
      </c>
      <c r="L11732" s="132" t="s">
        <v>91</v>
      </c>
      <c r="M11732" s="128">
        <v>870000000</v>
      </c>
      <c r="N11732" s="128">
        <v>0</v>
      </c>
      <c r="O11732" s="128">
        <v>720000000</v>
      </c>
      <c r="P11732" s="128">
        <v>0</v>
      </c>
      <c r="Q11732" s="128">
        <v>1590000000</v>
      </c>
      <c r="R11732" s="128">
        <v>0</v>
      </c>
      <c r="S11732" s="127">
        <v>1590000000</v>
      </c>
      <c r="T11732" s="131" t="s">
        <v>21</v>
      </c>
      <c r="U11732" s="56" t="s">
        <v>21</v>
      </c>
      <c r="W11732" s="56">
        <v>10</v>
      </c>
      <c r="X11732" s="56">
        <v>1</v>
      </c>
    </row>
    <row r="11733" spans="1:24">
      <c r="A11733" s="56">
        <v>2131</v>
      </c>
      <c r="B11733" s="133" t="s">
        <v>12759</v>
      </c>
      <c r="C11733" s="132" t="s">
        <v>21</v>
      </c>
      <c r="D11733" s="131">
        <v>23</v>
      </c>
      <c r="E11733" s="132" t="s">
        <v>12666</v>
      </c>
      <c r="F11733" s="132" t="s">
        <v>2808</v>
      </c>
      <c r="G11733" s="130">
        <v>140902003</v>
      </c>
      <c r="H11733" s="56">
        <v>2131</v>
      </c>
      <c r="I11733" s="129" t="s">
        <v>156</v>
      </c>
      <c r="J11733" s="132" t="s">
        <v>161</v>
      </c>
      <c r="K11733" s="132" t="s">
        <v>90</v>
      </c>
      <c r="L11733" s="132" t="s">
        <v>91</v>
      </c>
      <c r="M11733" s="128">
        <v>6588602484</v>
      </c>
      <c r="N11733" s="128">
        <v>0</v>
      </c>
      <c r="O11733" s="128">
        <v>705000000</v>
      </c>
      <c r="P11733" s="128">
        <v>0</v>
      </c>
      <c r="Q11733" s="128">
        <v>7293602484</v>
      </c>
      <c r="R11733" s="128">
        <v>0</v>
      </c>
      <c r="S11733" s="127">
        <v>7293602484</v>
      </c>
      <c r="T11733" s="131" t="s">
        <v>21</v>
      </c>
      <c r="U11733" s="56" t="s">
        <v>21</v>
      </c>
      <c r="W11733" s="56">
        <v>10</v>
      </c>
      <c r="X11733" s="56">
        <v>1</v>
      </c>
    </row>
    <row r="11734" spans="1:24">
      <c r="A11734" s="56">
        <v>2131</v>
      </c>
      <c r="B11734" s="133" t="s">
        <v>12760</v>
      </c>
      <c r="C11734" s="132" t="s">
        <v>21</v>
      </c>
      <c r="D11734" s="131">
        <v>23</v>
      </c>
      <c r="E11734" s="132" t="s">
        <v>12666</v>
      </c>
      <c r="F11734" s="132" t="s">
        <v>2808</v>
      </c>
      <c r="G11734" s="130">
        <v>140902008</v>
      </c>
      <c r="H11734" s="56">
        <v>2131</v>
      </c>
      <c r="I11734" s="129" t="s">
        <v>156</v>
      </c>
      <c r="J11734" s="132" t="s">
        <v>163</v>
      </c>
      <c r="K11734" s="132" t="s">
        <v>90</v>
      </c>
      <c r="L11734" s="132" t="s">
        <v>91</v>
      </c>
      <c r="M11734" s="128">
        <v>52759714377</v>
      </c>
      <c r="N11734" s="128">
        <v>0</v>
      </c>
      <c r="O11734" s="128">
        <v>256250000</v>
      </c>
      <c r="P11734" s="128">
        <v>0</v>
      </c>
      <c r="Q11734" s="128">
        <v>53015964377</v>
      </c>
      <c r="R11734" s="128">
        <v>0</v>
      </c>
      <c r="S11734" s="127">
        <v>53015964377</v>
      </c>
      <c r="T11734" s="131" t="s">
        <v>21</v>
      </c>
      <c r="U11734" s="56" t="s">
        <v>21</v>
      </c>
      <c r="W11734" s="56">
        <v>11</v>
      </c>
      <c r="X11734" s="56">
        <v>1</v>
      </c>
    </row>
    <row r="11735" spans="1:24">
      <c r="A11735" s="56">
        <v>2132</v>
      </c>
      <c r="B11735" s="133" t="s">
        <v>12761</v>
      </c>
      <c r="C11735" s="132" t="s">
        <v>21</v>
      </c>
      <c r="D11735" s="131">
        <v>23</v>
      </c>
      <c r="E11735" s="132" t="s">
        <v>12666</v>
      </c>
      <c r="F11735" s="132" t="s">
        <v>2808</v>
      </c>
      <c r="G11735" s="130">
        <v>140990001</v>
      </c>
      <c r="H11735" s="56">
        <v>2132</v>
      </c>
      <c r="I11735" s="129" t="s">
        <v>165</v>
      </c>
      <c r="J11735" s="132" t="s">
        <v>166</v>
      </c>
      <c r="K11735" s="132" t="s">
        <v>90</v>
      </c>
      <c r="L11735" s="132" t="s">
        <v>91</v>
      </c>
      <c r="M11735" s="128">
        <v>357631209</v>
      </c>
      <c r="N11735" s="128">
        <v>0</v>
      </c>
      <c r="O11735" s="128">
        <v>-115317828</v>
      </c>
      <c r="P11735" s="128">
        <v>0</v>
      </c>
      <c r="Q11735" s="128">
        <v>242313381</v>
      </c>
      <c r="R11735" s="128">
        <v>0</v>
      </c>
      <c r="S11735" s="127">
        <v>242313381</v>
      </c>
      <c r="T11735" s="131" t="s">
        <v>21</v>
      </c>
      <c r="U11735" s="56" t="s">
        <v>21</v>
      </c>
      <c r="W11735" s="56">
        <v>9</v>
      </c>
      <c r="X11735" s="56">
        <v>1</v>
      </c>
    </row>
    <row r="11736" spans="1:24">
      <c r="A11736" s="56">
        <v>2132</v>
      </c>
      <c r="B11736" s="133" t="s">
        <v>12762</v>
      </c>
      <c r="C11736" s="132" t="s">
        <v>21</v>
      </c>
      <c r="D11736" s="131">
        <v>23</v>
      </c>
      <c r="E11736" s="132" t="s">
        <v>12666</v>
      </c>
      <c r="F11736" s="132" t="s">
        <v>2808</v>
      </c>
      <c r="G11736" s="130">
        <v>140990002</v>
      </c>
      <c r="H11736" s="56">
        <v>2132</v>
      </c>
      <c r="I11736" s="129" t="s">
        <v>165</v>
      </c>
      <c r="J11736" s="132" t="s">
        <v>168</v>
      </c>
      <c r="K11736" s="132" t="s">
        <v>90</v>
      </c>
      <c r="L11736" s="132" t="s">
        <v>91</v>
      </c>
      <c r="M11736" s="128">
        <v>13249936</v>
      </c>
      <c r="N11736" s="128">
        <v>0</v>
      </c>
      <c r="O11736" s="128">
        <v>-13249936</v>
      </c>
      <c r="P11736" s="128">
        <v>0</v>
      </c>
      <c r="Q11736" s="128">
        <v>0</v>
      </c>
      <c r="R11736" s="128">
        <v>0</v>
      </c>
      <c r="S11736" s="127">
        <v>0</v>
      </c>
      <c r="T11736" s="131" t="s">
        <v>21</v>
      </c>
      <c r="U11736" s="56" t="s">
        <v>21</v>
      </c>
      <c r="W11736" s="56">
        <v>1</v>
      </c>
      <c r="X11736" s="56">
        <v>1</v>
      </c>
    </row>
    <row r="11737" spans="1:24">
      <c r="A11737" s="56">
        <v>2132</v>
      </c>
      <c r="B11737" s="133" t="s">
        <v>12763</v>
      </c>
      <c r="C11737" s="132" t="s">
        <v>21</v>
      </c>
      <c r="D11737" s="131">
        <v>23</v>
      </c>
      <c r="E11737" s="132" t="s">
        <v>12666</v>
      </c>
      <c r="F11737" s="132" t="s">
        <v>2808</v>
      </c>
      <c r="G11737" s="130">
        <v>140990003</v>
      </c>
      <c r="H11737" s="56">
        <v>2132</v>
      </c>
      <c r="I11737" s="129" t="s">
        <v>165</v>
      </c>
      <c r="J11737" s="132" t="s">
        <v>170</v>
      </c>
      <c r="K11737" s="132" t="s">
        <v>90</v>
      </c>
      <c r="L11737" s="132" t="s">
        <v>91</v>
      </c>
      <c r="M11737" s="128">
        <v>20000000</v>
      </c>
      <c r="N11737" s="128">
        <v>0</v>
      </c>
      <c r="O11737" s="128">
        <v>120000000</v>
      </c>
      <c r="P11737" s="128">
        <v>0</v>
      </c>
      <c r="Q11737" s="128">
        <v>140000000</v>
      </c>
      <c r="R11737" s="128">
        <v>0</v>
      </c>
      <c r="S11737" s="127">
        <v>140000000</v>
      </c>
      <c r="T11737" s="131" t="s">
        <v>21</v>
      </c>
      <c r="U11737" s="56" t="s">
        <v>21</v>
      </c>
      <c r="W11737" s="56">
        <v>9</v>
      </c>
      <c r="X11737" s="56">
        <v>1</v>
      </c>
    </row>
    <row r="11738" spans="1:24">
      <c r="A11738" s="56">
        <v>2132</v>
      </c>
      <c r="B11738" s="133" t="s">
        <v>12764</v>
      </c>
      <c r="C11738" s="132" t="s">
        <v>21</v>
      </c>
      <c r="D11738" s="131">
        <v>23</v>
      </c>
      <c r="E11738" s="132" t="s">
        <v>12666</v>
      </c>
      <c r="F11738" s="132" t="s">
        <v>2808</v>
      </c>
      <c r="G11738" s="130">
        <v>140990004</v>
      </c>
      <c r="H11738" s="56">
        <v>2132</v>
      </c>
      <c r="I11738" s="129" t="s">
        <v>165</v>
      </c>
      <c r="J11738" s="132" t="s">
        <v>172</v>
      </c>
      <c r="K11738" s="132" t="s">
        <v>90</v>
      </c>
      <c r="L11738" s="132" t="s">
        <v>91</v>
      </c>
      <c r="M11738" s="128">
        <v>435617026</v>
      </c>
      <c r="N11738" s="128">
        <v>0</v>
      </c>
      <c r="O11738" s="128">
        <v>-64883845</v>
      </c>
      <c r="P11738" s="128">
        <v>0</v>
      </c>
      <c r="Q11738" s="128">
        <v>370733181</v>
      </c>
      <c r="R11738" s="128">
        <v>0</v>
      </c>
      <c r="S11738" s="127">
        <v>370733181</v>
      </c>
      <c r="T11738" s="131" t="s">
        <v>21</v>
      </c>
      <c r="U11738" s="56" t="s">
        <v>21</v>
      </c>
      <c r="W11738" s="56">
        <v>9</v>
      </c>
      <c r="X11738" s="56">
        <v>1</v>
      </c>
    </row>
    <row r="11739" spans="1:24">
      <c r="A11739" s="56">
        <v>2132</v>
      </c>
      <c r="B11739" s="133" t="s">
        <v>12765</v>
      </c>
      <c r="C11739" s="132" t="s">
        <v>21</v>
      </c>
      <c r="D11739" s="131">
        <v>23</v>
      </c>
      <c r="E11739" s="132" t="s">
        <v>12666</v>
      </c>
      <c r="F11739" s="132" t="s">
        <v>2808</v>
      </c>
      <c r="G11739" s="130">
        <v>140990008</v>
      </c>
      <c r="H11739" s="56">
        <v>2132</v>
      </c>
      <c r="I11739" s="129" t="s">
        <v>165</v>
      </c>
      <c r="J11739" s="132" t="s">
        <v>174</v>
      </c>
      <c r="K11739" s="132" t="s">
        <v>90</v>
      </c>
      <c r="L11739" s="132" t="s">
        <v>91</v>
      </c>
      <c r="M11739" s="128">
        <v>981350000</v>
      </c>
      <c r="N11739" s="128">
        <v>0</v>
      </c>
      <c r="O11739" s="128">
        <v>143633845</v>
      </c>
      <c r="P11739" s="128">
        <v>0</v>
      </c>
      <c r="Q11739" s="128">
        <v>1124983845</v>
      </c>
      <c r="R11739" s="128">
        <v>0</v>
      </c>
      <c r="S11739" s="127">
        <v>1124983845</v>
      </c>
      <c r="T11739" s="131" t="s">
        <v>21</v>
      </c>
      <c r="U11739" s="56" t="s">
        <v>21</v>
      </c>
      <c r="W11739" s="56">
        <v>10</v>
      </c>
      <c r="X11739" s="56">
        <v>1</v>
      </c>
    </row>
    <row r="11740" spans="1:24">
      <c r="A11740" s="56">
        <v>2141</v>
      </c>
      <c r="B11740" s="133" t="s">
        <v>12766</v>
      </c>
      <c r="C11740" s="132" t="s">
        <v>58</v>
      </c>
      <c r="D11740" s="131">
        <v>23</v>
      </c>
      <c r="E11740" s="132" t="s">
        <v>12666</v>
      </c>
      <c r="F11740" s="132" t="s">
        <v>2808</v>
      </c>
      <c r="G11740" s="130">
        <v>140701001</v>
      </c>
      <c r="H11740" s="56">
        <v>2141</v>
      </c>
      <c r="I11740" s="129" t="s">
        <v>95</v>
      </c>
      <c r="J11740" s="132" t="s">
        <v>96</v>
      </c>
      <c r="K11740" s="132" t="s">
        <v>90</v>
      </c>
      <c r="L11740" s="132" t="s">
        <v>91</v>
      </c>
      <c r="M11740" s="128">
        <v>221332037000</v>
      </c>
      <c r="N11740" s="128">
        <v>0</v>
      </c>
      <c r="O11740" s="128">
        <v>223841739240</v>
      </c>
      <c r="P11740" s="128">
        <v>157948547000</v>
      </c>
      <c r="Q11740" s="128">
        <v>287225229240</v>
      </c>
      <c r="R11740" s="128">
        <v>0</v>
      </c>
      <c r="S11740" s="127">
        <v>287225229240</v>
      </c>
      <c r="T11740" s="131" t="s">
        <v>58</v>
      </c>
      <c r="U11740" s="56" t="s">
        <v>58</v>
      </c>
      <c r="W11740" s="56">
        <v>12</v>
      </c>
      <c r="X11740" s="56">
        <v>1</v>
      </c>
    </row>
    <row r="11741" spans="1:24">
      <c r="A11741" s="56">
        <v>2191</v>
      </c>
      <c r="B11741" s="133" t="s">
        <v>12767</v>
      </c>
      <c r="C11741" s="132" t="s">
        <v>21</v>
      </c>
      <c r="D11741" s="131">
        <v>23</v>
      </c>
      <c r="E11741" s="132" t="s">
        <v>12666</v>
      </c>
      <c r="F11741" s="132" t="s">
        <v>2808</v>
      </c>
      <c r="G11741" s="130">
        <v>289701002</v>
      </c>
      <c r="H11741" s="56">
        <v>2191</v>
      </c>
      <c r="I11741" s="129" t="s">
        <v>181</v>
      </c>
      <c r="J11741" s="132" t="s">
        <v>182</v>
      </c>
      <c r="K11741" s="132" t="s">
        <v>183</v>
      </c>
      <c r="L11741" s="132" t="s">
        <v>184</v>
      </c>
      <c r="M11741" s="128">
        <v>0</v>
      </c>
      <c r="N11741" s="128">
        <v>74081913844</v>
      </c>
      <c r="O11741" s="128">
        <v>94000000</v>
      </c>
      <c r="P11741" s="128">
        <v>0</v>
      </c>
      <c r="Q11741" s="128">
        <v>0</v>
      </c>
      <c r="R11741" s="128">
        <v>73987913844</v>
      </c>
      <c r="S11741" s="127">
        <v>-73987913844</v>
      </c>
      <c r="T11741" s="131" t="s">
        <v>21</v>
      </c>
      <c r="U11741" s="56" t="s">
        <v>21</v>
      </c>
      <c r="W11741" s="56">
        <v>1</v>
      </c>
      <c r="X11741" s="56">
        <v>11</v>
      </c>
    </row>
    <row r="11742" spans="1:24">
      <c r="A11742" s="56">
        <v>2192</v>
      </c>
      <c r="B11742" s="133" t="s">
        <v>12768</v>
      </c>
      <c r="C11742" s="132" t="s">
        <v>21</v>
      </c>
      <c r="D11742" s="131">
        <v>23</v>
      </c>
      <c r="E11742" s="132" t="s">
        <v>12666</v>
      </c>
      <c r="F11742" s="132" t="s">
        <v>2808</v>
      </c>
      <c r="G11742" s="130">
        <v>289703002</v>
      </c>
      <c r="H11742" s="56">
        <v>2192</v>
      </c>
      <c r="I11742" s="129" t="s">
        <v>186</v>
      </c>
      <c r="J11742" s="132" t="s">
        <v>187</v>
      </c>
      <c r="K11742" s="132" t="s">
        <v>183</v>
      </c>
      <c r="L11742" s="132" t="s">
        <v>184</v>
      </c>
      <c r="M11742" s="128">
        <v>0</v>
      </c>
      <c r="N11742" s="128">
        <v>65900000000</v>
      </c>
      <c r="O11742" s="128">
        <v>0</v>
      </c>
      <c r="P11742" s="128">
        <v>1585000000</v>
      </c>
      <c r="Q11742" s="128">
        <v>0</v>
      </c>
      <c r="R11742" s="128">
        <v>67485000000</v>
      </c>
      <c r="S11742" s="127">
        <v>-67485000000</v>
      </c>
      <c r="T11742" s="131" t="s">
        <v>21</v>
      </c>
      <c r="U11742" s="56" t="s">
        <v>21</v>
      </c>
      <c r="W11742" s="56">
        <v>1</v>
      </c>
      <c r="X11742" s="56">
        <v>11</v>
      </c>
    </row>
    <row r="11743" spans="1:24">
      <c r="A11743" s="56">
        <v>2221</v>
      </c>
      <c r="B11743" s="133" t="s">
        <v>12769</v>
      </c>
      <c r="C11743" s="132" t="s">
        <v>58</v>
      </c>
      <c r="D11743" s="131">
        <v>23</v>
      </c>
      <c r="E11743" s="132" t="s">
        <v>12666</v>
      </c>
      <c r="F11743" s="132" t="s">
        <v>2808</v>
      </c>
      <c r="G11743" s="130">
        <v>140503001</v>
      </c>
      <c r="H11743" s="56">
        <v>2221</v>
      </c>
      <c r="I11743" s="129" t="s">
        <v>1505</v>
      </c>
      <c r="J11743" s="132" t="s">
        <v>1506</v>
      </c>
      <c r="K11743" s="132" t="s">
        <v>90</v>
      </c>
      <c r="L11743" s="132" t="s">
        <v>91</v>
      </c>
      <c r="M11743" s="128">
        <v>4165291100</v>
      </c>
      <c r="N11743" s="128">
        <v>0</v>
      </c>
      <c r="O11743" s="128">
        <v>14679440</v>
      </c>
      <c r="P11743" s="128">
        <v>3340664220</v>
      </c>
      <c r="Q11743" s="128">
        <v>839306320</v>
      </c>
      <c r="R11743" s="128">
        <v>0</v>
      </c>
      <c r="S11743" s="127">
        <v>839306320</v>
      </c>
      <c r="T11743" s="131" t="s">
        <v>58</v>
      </c>
      <c r="U11743" s="56" t="s">
        <v>58</v>
      </c>
      <c r="W11743" s="56">
        <v>9</v>
      </c>
      <c r="X11743" s="56">
        <v>1</v>
      </c>
    </row>
    <row r="11744" spans="1:24">
      <c r="A11744" s="56">
        <v>2751</v>
      </c>
      <c r="B11744" s="133" t="s">
        <v>12770</v>
      </c>
      <c r="C11744" s="132" t="s">
        <v>58</v>
      </c>
      <c r="D11744" s="131">
        <v>23</v>
      </c>
      <c r="E11744" s="132" t="s">
        <v>12666</v>
      </c>
      <c r="F11744" s="132" t="s">
        <v>2808</v>
      </c>
      <c r="G11744" s="130">
        <v>141102001</v>
      </c>
      <c r="H11744" s="56">
        <v>2751</v>
      </c>
      <c r="I11744" s="129" t="s">
        <v>192</v>
      </c>
      <c r="J11744" s="132" t="s">
        <v>193</v>
      </c>
      <c r="K11744" s="132" t="s">
        <v>90</v>
      </c>
      <c r="L11744" s="132" t="s">
        <v>91</v>
      </c>
      <c r="M11744" s="128">
        <v>24598510187</v>
      </c>
      <c r="N11744" s="128">
        <v>0</v>
      </c>
      <c r="O11744" s="128">
        <v>543065305</v>
      </c>
      <c r="P11744" s="128">
        <v>205020000</v>
      </c>
      <c r="Q11744" s="128">
        <v>24936555492</v>
      </c>
      <c r="R11744" s="128">
        <v>0</v>
      </c>
      <c r="S11744" s="127">
        <v>24936555492</v>
      </c>
      <c r="T11744" s="131" t="s">
        <v>58</v>
      </c>
      <c r="U11744" s="56" t="s">
        <v>58</v>
      </c>
      <c r="W11744" s="56">
        <v>11</v>
      </c>
      <c r="X11744" s="56">
        <v>1</v>
      </c>
    </row>
    <row r="11745" spans="1:24">
      <c r="A11745" s="56">
        <v>2751</v>
      </c>
      <c r="B11745" s="133" t="s">
        <v>12771</v>
      </c>
      <c r="C11745" s="132" t="s">
        <v>21</v>
      </c>
      <c r="D11745" s="131">
        <v>23</v>
      </c>
      <c r="E11745" s="132" t="s">
        <v>12666</v>
      </c>
      <c r="F11745" s="132" t="s">
        <v>2808</v>
      </c>
      <c r="G11745" s="130">
        <v>141102001</v>
      </c>
      <c r="H11745" s="56">
        <v>2751</v>
      </c>
      <c r="I11745" s="129" t="s">
        <v>192</v>
      </c>
      <c r="J11745" s="132" t="s">
        <v>193</v>
      </c>
      <c r="K11745" s="132" t="s">
        <v>90</v>
      </c>
      <c r="L11745" s="132" t="s">
        <v>91</v>
      </c>
      <c r="M11745" s="128">
        <v>527797137757</v>
      </c>
      <c r="N11745" s="128">
        <v>0</v>
      </c>
      <c r="O11745" s="128">
        <v>1972513946</v>
      </c>
      <c r="P11745" s="128">
        <v>-45780328828</v>
      </c>
      <c r="Q11745" s="128">
        <v>575549980531</v>
      </c>
      <c r="R11745" s="128">
        <v>0</v>
      </c>
      <c r="S11745" s="127">
        <v>575549980531</v>
      </c>
      <c r="T11745" s="131" t="s">
        <v>21</v>
      </c>
      <c r="U11745" s="56" t="s">
        <v>21</v>
      </c>
      <c r="W11745" s="56">
        <v>12</v>
      </c>
      <c r="X11745" s="56">
        <v>1</v>
      </c>
    </row>
    <row r="11746" spans="1:24">
      <c r="A11746" s="56">
        <v>2751</v>
      </c>
      <c r="B11746" s="133" t="s">
        <v>12772</v>
      </c>
      <c r="C11746" s="132" t="s">
        <v>21</v>
      </c>
      <c r="D11746" s="131">
        <v>23</v>
      </c>
      <c r="E11746" s="132" t="s">
        <v>12666</v>
      </c>
      <c r="F11746" s="132" t="s">
        <v>2808</v>
      </c>
      <c r="G11746" s="130">
        <v>141102002</v>
      </c>
      <c r="H11746" s="56">
        <v>2751</v>
      </c>
      <c r="I11746" s="129" t="s">
        <v>192</v>
      </c>
      <c r="J11746" s="132" t="s">
        <v>6078</v>
      </c>
      <c r="K11746" s="132" t="s">
        <v>90</v>
      </c>
      <c r="L11746" s="132" t="s">
        <v>91</v>
      </c>
      <c r="M11746" s="128">
        <v>62024200000</v>
      </c>
      <c r="N11746" s="128">
        <v>0</v>
      </c>
      <c r="O11746" s="128">
        <v>-62024200000</v>
      </c>
      <c r="P11746" s="128">
        <v>0</v>
      </c>
      <c r="Q11746" s="128">
        <v>0</v>
      </c>
      <c r="R11746" s="128">
        <v>0</v>
      </c>
      <c r="S11746" s="127">
        <v>0</v>
      </c>
      <c r="T11746" s="131" t="s">
        <v>21</v>
      </c>
      <c r="U11746" s="56" t="s">
        <v>21</v>
      </c>
      <c r="W11746" s="56">
        <v>1</v>
      </c>
      <c r="X11746" s="56">
        <v>1</v>
      </c>
    </row>
    <row r="11747" spans="1:24">
      <c r="A11747" s="56">
        <v>3012</v>
      </c>
      <c r="B11747" s="133" t="s">
        <v>12773</v>
      </c>
      <c r="C11747" s="132" t="s">
        <v>21</v>
      </c>
      <c r="D11747" s="131">
        <v>23</v>
      </c>
      <c r="E11747" s="132" t="s">
        <v>12666</v>
      </c>
      <c r="F11747" s="132" t="s">
        <v>2808</v>
      </c>
      <c r="G11747" s="130">
        <v>150301001</v>
      </c>
      <c r="H11747" s="56">
        <v>3012</v>
      </c>
      <c r="I11747" s="129" t="s">
        <v>196</v>
      </c>
      <c r="J11747" s="132" t="s">
        <v>1509</v>
      </c>
      <c r="K11747" s="132" t="s">
        <v>198</v>
      </c>
      <c r="L11747" s="132" t="s">
        <v>199</v>
      </c>
      <c r="M11747" s="128">
        <v>26175651222</v>
      </c>
      <c r="N11747" s="128">
        <v>0</v>
      </c>
      <c r="O11747" s="128">
        <v>0</v>
      </c>
      <c r="P11747" s="128">
        <v>0</v>
      </c>
      <c r="Q11747" s="128">
        <v>26175651222</v>
      </c>
      <c r="R11747" s="128">
        <v>0</v>
      </c>
      <c r="S11747" s="127">
        <v>26175651222</v>
      </c>
      <c r="T11747" s="131" t="s">
        <v>21</v>
      </c>
      <c r="U11747" s="56" t="s">
        <v>21</v>
      </c>
      <c r="W11747" s="56">
        <v>11</v>
      </c>
      <c r="X11747" s="56">
        <v>1</v>
      </c>
    </row>
    <row r="11748" spans="1:24">
      <c r="A11748" s="56">
        <v>3012</v>
      </c>
      <c r="B11748" s="133" t="s">
        <v>12774</v>
      </c>
      <c r="C11748" s="132" t="s">
        <v>21</v>
      </c>
      <c r="D11748" s="131">
        <v>23</v>
      </c>
      <c r="E11748" s="132" t="s">
        <v>12666</v>
      </c>
      <c r="F11748" s="132" t="s">
        <v>2808</v>
      </c>
      <c r="G11748" s="130">
        <v>150301002</v>
      </c>
      <c r="H11748" s="56">
        <v>3012</v>
      </c>
      <c r="I11748" s="129" t="s">
        <v>196</v>
      </c>
      <c r="J11748" s="132" t="s">
        <v>1511</v>
      </c>
      <c r="K11748" s="132" t="s">
        <v>198</v>
      </c>
      <c r="L11748" s="132" t="s">
        <v>199</v>
      </c>
      <c r="M11748" s="128">
        <v>6322661309</v>
      </c>
      <c r="N11748" s="128">
        <v>0</v>
      </c>
      <c r="O11748" s="128">
        <v>0</v>
      </c>
      <c r="P11748" s="128">
        <v>0</v>
      </c>
      <c r="Q11748" s="128">
        <v>6322661309</v>
      </c>
      <c r="R11748" s="128">
        <v>0</v>
      </c>
      <c r="S11748" s="127">
        <v>6322661309</v>
      </c>
      <c r="T11748" s="131" t="s">
        <v>21</v>
      </c>
      <c r="U11748" s="56" t="s">
        <v>21</v>
      </c>
      <c r="W11748" s="56">
        <v>10</v>
      </c>
      <c r="X11748" s="56">
        <v>1</v>
      </c>
    </row>
    <row r="11749" spans="1:24">
      <c r="A11749" s="56">
        <v>3012</v>
      </c>
      <c r="B11749" s="133" t="s">
        <v>12775</v>
      </c>
      <c r="C11749" s="132" t="s">
        <v>21</v>
      </c>
      <c r="D11749" s="131">
        <v>23</v>
      </c>
      <c r="E11749" s="132" t="s">
        <v>12666</v>
      </c>
      <c r="F11749" s="132" t="s">
        <v>2808</v>
      </c>
      <c r="G11749" s="130">
        <v>150301004</v>
      </c>
      <c r="H11749" s="56">
        <v>3012</v>
      </c>
      <c r="I11749" s="129" t="s">
        <v>196</v>
      </c>
      <c r="J11749" s="132" t="s">
        <v>197</v>
      </c>
      <c r="K11749" s="132" t="s">
        <v>198</v>
      </c>
      <c r="L11749" s="132" t="s">
        <v>199</v>
      </c>
      <c r="M11749" s="128">
        <v>703219753</v>
      </c>
      <c r="N11749" s="128">
        <v>0</v>
      </c>
      <c r="O11749" s="128">
        <v>0</v>
      </c>
      <c r="P11749" s="128">
        <v>0</v>
      </c>
      <c r="Q11749" s="128">
        <v>703219753</v>
      </c>
      <c r="R11749" s="128">
        <v>0</v>
      </c>
      <c r="S11749" s="127">
        <v>703219753</v>
      </c>
      <c r="T11749" s="131" t="s">
        <v>21</v>
      </c>
      <c r="U11749" s="56" t="s">
        <v>21</v>
      </c>
      <c r="W11749" s="56">
        <v>9</v>
      </c>
      <c r="X11749" s="56">
        <v>1</v>
      </c>
    </row>
    <row r="11750" spans="1:24">
      <c r="A11750" s="56">
        <v>3013</v>
      </c>
      <c r="B11750" s="133" t="s">
        <v>12776</v>
      </c>
      <c r="C11750" s="132" t="s">
        <v>21</v>
      </c>
      <c r="D11750" s="131">
        <v>23</v>
      </c>
      <c r="E11750" s="132" t="s">
        <v>12666</v>
      </c>
      <c r="F11750" s="132" t="s">
        <v>2808</v>
      </c>
      <c r="G11750" s="130">
        <v>150303001</v>
      </c>
      <c r="H11750" s="56">
        <v>3013</v>
      </c>
      <c r="I11750" s="129" t="s">
        <v>201</v>
      </c>
      <c r="J11750" s="132" t="s">
        <v>202</v>
      </c>
      <c r="K11750" s="132" t="s">
        <v>198</v>
      </c>
      <c r="L11750" s="132" t="s">
        <v>199</v>
      </c>
      <c r="M11750" s="128">
        <v>2470030686</v>
      </c>
      <c r="N11750" s="128">
        <v>0</v>
      </c>
      <c r="O11750" s="128">
        <v>0</v>
      </c>
      <c r="P11750" s="128">
        <v>0</v>
      </c>
      <c r="Q11750" s="128">
        <v>2470030686</v>
      </c>
      <c r="R11750" s="128">
        <v>0</v>
      </c>
      <c r="S11750" s="127">
        <v>2470030686</v>
      </c>
      <c r="T11750" s="131" t="s">
        <v>21</v>
      </c>
      <c r="U11750" s="56" t="s">
        <v>21</v>
      </c>
      <c r="W11750" s="56">
        <v>10</v>
      </c>
      <c r="X11750" s="56">
        <v>1</v>
      </c>
    </row>
    <row r="11751" spans="1:24">
      <c r="A11751" s="56">
        <v>3013</v>
      </c>
      <c r="B11751" s="133" t="s">
        <v>12777</v>
      </c>
      <c r="C11751" s="132" t="s">
        <v>21</v>
      </c>
      <c r="D11751" s="131">
        <v>23</v>
      </c>
      <c r="E11751" s="132" t="s">
        <v>12666</v>
      </c>
      <c r="F11751" s="132" t="s">
        <v>2808</v>
      </c>
      <c r="G11751" s="130">
        <v>150303002</v>
      </c>
      <c r="H11751" s="56">
        <v>3013</v>
      </c>
      <c r="I11751" s="129" t="s">
        <v>201</v>
      </c>
      <c r="J11751" s="132" t="s">
        <v>204</v>
      </c>
      <c r="K11751" s="132" t="s">
        <v>198</v>
      </c>
      <c r="L11751" s="132" t="s">
        <v>199</v>
      </c>
      <c r="M11751" s="128">
        <v>618657300</v>
      </c>
      <c r="N11751" s="128">
        <v>0</v>
      </c>
      <c r="O11751" s="128">
        <v>0</v>
      </c>
      <c r="P11751" s="128">
        <v>0</v>
      </c>
      <c r="Q11751" s="128">
        <v>618657300</v>
      </c>
      <c r="R11751" s="128">
        <v>0</v>
      </c>
      <c r="S11751" s="127">
        <v>618657300</v>
      </c>
      <c r="T11751" s="131" t="s">
        <v>21</v>
      </c>
      <c r="U11751" s="56" t="s">
        <v>21</v>
      </c>
      <c r="W11751" s="56">
        <v>9</v>
      </c>
      <c r="X11751" s="56">
        <v>1</v>
      </c>
    </row>
    <row r="11752" spans="1:24">
      <c r="A11752" s="56">
        <v>3013</v>
      </c>
      <c r="B11752" s="133" t="s">
        <v>12778</v>
      </c>
      <c r="C11752" s="132" t="s">
        <v>21</v>
      </c>
      <c r="D11752" s="131">
        <v>23</v>
      </c>
      <c r="E11752" s="132" t="s">
        <v>12666</v>
      </c>
      <c r="F11752" s="132" t="s">
        <v>2808</v>
      </c>
      <c r="G11752" s="130">
        <v>150303003</v>
      </c>
      <c r="H11752" s="56">
        <v>3013</v>
      </c>
      <c r="I11752" s="129" t="s">
        <v>201</v>
      </c>
      <c r="J11752" s="132" t="s">
        <v>206</v>
      </c>
      <c r="K11752" s="132" t="s">
        <v>198</v>
      </c>
      <c r="L11752" s="132" t="s">
        <v>199</v>
      </c>
      <c r="M11752" s="128">
        <v>334433700</v>
      </c>
      <c r="N11752" s="128">
        <v>0</v>
      </c>
      <c r="O11752" s="128">
        <v>0</v>
      </c>
      <c r="P11752" s="128">
        <v>0</v>
      </c>
      <c r="Q11752" s="128">
        <v>334433700</v>
      </c>
      <c r="R11752" s="128">
        <v>0</v>
      </c>
      <c r="S11752" s="127">
        <v>334433700</v>
      </c>
      <c r="T11752" s="131" t="s">
        <v>21</v>
      </c>
      <c r="U11752" s="56" t="s">
        <v>21</v>
      </c>
      <c r="W11752" s="56">
        <v>9</v>
      </c>
      <c r="X11752" s="56">
        <v>1</v>
      </c>
    </row>
    <row r="11753" spans="1:24">
      <c r="A11753" s="56">
        <v>3013</v>
      </c>
      <c r="B11753" s="133" t="s">
        <v>12779</v>
      </c>
      <c r="C11753" s="132" t="s">
        <v>21</v>
      </c>
      <c r="D11753" s="131">
        <v>23</v>
      </c>
      <c r="E11753" s="132" t="s">
        <v>12666</v>
      </c>
      <c r="F11753" s="132" t="s">
        <v>2808</v>
      </c>
      <c r="G11753" s="130">
        <v>150303004</v>
      </c>
      <c r="H11753" s="56">
        <v>3013</v>
      </c>
      <c r="I11753" s="129" t="s">
        <v>201</v>
      </c>
      <c r="J11753" s="132" t="s">
        <v>208</v>
      </c>
      <c r="K11753" s="132" t="s">
        <v>198</v>
      </c>
      <c r="L11753" s="132" t="s">
        <v>199</v>
      </c>
      <c r="M11753" s="128">
        <v>1551034531</v>
      </c>
      <c r="N11753" s="128">
        <v>0</v>
      </c>
      <c r="O11753" s="128">
        <v>0</v>
      </c>
      <c r="P11753" s="128">
        <v>0</v>
      </c>
      <c r="Q11753" s="128">
        <v>1551034531</v>
      </c>
      <c r="R11753" s="128">
        <v>0</v>
      </c>
      <c r="S11753" s="127">
        <v>1551034531</v>
      </c>
      <c r="T11753" s="131" t="s">
        <v>21</v>
      </c>
      <c r="U11753" s="56" t="s">
        <v>21</v>
      </c>
      <c r="W11753" s="56">
        <v>10</v>
      </c>
      <c r="X11753" s="56">
        <v>1</v>
      </c>
    </row>
    <row r="11754" spans="1:24">
      <c r="A11754" s="56">
        <v>3013</v>
      </c>
      <c r="B11754" s="133" t="s">
        <v>12780</v>
      </c>
      <c r="C11754" s="132" t="s">
        <v>21</v>
      </c>
      <c r="D11754" s="131">
        <v>23</v>
      </c>
      <c r="E11754" s="132" t="s">
        <v>12666</v>
      </c>
      <c r="F11754" s="132" t="s">
        <v>2808</v>
      </c>
      <c r="G11754" s="130">
        <v>150303006</v>
      </c>
      <c r="H11754" s="56">
        <v>3013</v>
      </c>
      <c r="I11754" s="129" t="s">
        <v>201</v>
      </c>
      <c r="J11754" s="132" t="s">
        <v>210</v>
      </c>
      <c r="K11754" s="132" t="s">
        <v>198</v>
      </c>
      <c r="L11754" s="132" t="s">
        <v>199</v>
      </c>
      <c r="M11754" s="128">
        <v>237267400</v>
      </c>
      <c r="N11754" s="128">
        <v>0</v>
      </c>
      <c r="O11754" s="128">
        <v>0</v>
      </c>
      <c r="P11754" s="128">
        <v>0</v>
      </c>
      <c r="Q11754" s="128">
        <v>237267400</v>
      </c>
      <c r="R11754" s="128">
        <v>0</v>
      </c>
      <c r="S11754" s="127">
        <v>237267400</v>
      </c>
      <c r="T11754" s="131" t="s">
        <v>21</v>
      </c>
      <c r="U11754" s="56" t="s">
        <v>21</v>
      </c>
      <c r="W11754" s="56">
        <v>9</v>
      </c>
      <c r="X11754" s="56">
        <v>1</v>
      </c>
    </row>
    <row r="11755" spans="1:24">
      <c r="A11755" s="56">
        <v>3013</v>
      </c>
      <c r="B11755" s="133" t="s">
        <v>12781</v>
      </c>
      <c r="C11755" s="132" t="s">
        <v>21</v>
      </c>
      <c r="D11755" s="131">
        <v>23</v>
      </c>
      <c r="E11755" s="132" t="s">
        <v>12666</v>
      </c>
      <c r="F11755" s="132" t="s">
        <v>2808</v>
      </c>
      <c r="G11755" s="130">
        <v>150303008</v>
      </c>
      <c r="H11755" s="56">
        <v>3013</v>
      </c>
      <c r="I11755" s="129" t="s">
        <v>201</v>
      </c>
      <c r="J11755" s="132" t="s">
        <v>212</v>
      </c>
      <c r="K11755" s="132" t="s">
        <v>198</v>
      </c>
      <c r="L11755" s="132" t="s">
        <v>199</v>
      </c>
      <c r="M11755" s="128">
        <v>16798108129</v>
      </c>
      <c r="N11755" s="128">
        <v>0</v>
      </c>
      <c r="O11755" s="128">
        <v>0</v>
      </c>
      <c r="P11755" s="128">
        <v>0</v>
      </c>
      <c r="Q11755" s="128">
        <v>16798108129</v>
      </c>
      <c r="R11755" s="128">
        <v>0</v>
      </c>
      <c r="S11755" s="127">
        <v>16798108129</v>
      </c>
      <c r="T11755" s="131" t="s">
        <v>21</v>
      </c>
      <c r="U11755" s="56" t="s">
        <v>21</v>
      </c>
      <c r="W11755" s="56">
        <v>11</v>
      </c>
      <c r="X11755" s="56">
        <v>1</v>
      </c>
    </row>
    <row r="11756" spans="1:24">
      <c r="A11756" s="56">
        <v>3013</v>
      </c>
      <c r="B11756" s="133" t="s">
        <v>12782</v>
      </c>
      <c r="C11756" s="132" t="s">
        <v>21</v>
      </c>
      <c r="D11756" s="131">
        <v>23</v>
      </c>
      <c r="E11756" s="132" t="s">
        <v>12666</v>
      </c>
      <c r="F11756" s="132" t="s">
        <v>2808</v>
      </c>
      <c r="G11756" s="130">
        <v>150303010</v>
      </c>
      <c r="H11756" s="56">
        <v>3013</v>
      </c>
      <c r="I11756" s="129" t="s">
        <v>201</v>
      </c>
      <c r="J11756" s="132" t="s">
        <v>214</v>
      </c>
      <c r="K11756" s="132" t="s">
        <v>198</v>
      </c>
      <c r="L11756" s="132" t="s">
        <v>199</v>
      </c>
      <c r="M11756" s="128">
        <v>251020000</v>
      </c>
      <c r="N11756" s="128">
        <v>0</v>
      </c>
      <c r="O11756" s="128">
        <v>0</v>
      </c>
      <c r="P11756" s="128">
        <v>0</v>
      </c>
      <c r="Q11756" s="128">
        <v>251020000</v>
      </c>
      <c r="R11756" s="128">
        <v>0</v>
      </c>
      <c r="S11756" s="127">
        <v>251020000</v>
      </c>
      <c r="T11756" s="131" t="s">
        <v>21</v>
      </c>
      <c r="U11756" s="56" t="s">
        <v>21</v>
      </c>
      <c r="W11756" s="56">
        <v>9</v>
      </c>
      <c r="X11756" s="56">
        <v>1</v>
      </c>
    </row>
    <row r="11757" spans="1:24">
      <c r="A11757" s="56">
        <v>3013</v>
      </c>
      <c r="B11757" s="133" t="s">
        <v>12783</v>
      </c>
      <c r="C11757" s="132" t="s">
        <v>21</v>
      </c>
      <c r="D11757" s="131">
        <v>23</v>
      </c>
      <c r="E11757" s="132" t="s">
        <v>12666</v>
      </c>
      <c r="F11757" s="132" t="s">
        <v>2808</v>
      </c>
      <c r="G11757" s="130">
        <v>150303998</v>
      </c>
      <c r="H11757" s="56">
        <v>3013</v>
      </c>
      <c r="I11757" s="129" t="s">
        <v>201</v>
      </c>
      <c r="J11757" s="132" t="s">
        <v>216</v>
      </c>
      <c r="K11757" s="132" t="s">
        <v>198</v>
      </c>
      <c r="L11757" s="132" t="s">
        <v>199</v>
      </c>
      <c r="M11757" s="128">
        <v>8712142034</v>
      </c>
      <c r="N11757" s="128">
        <v>0</v>
      </c>
      <c r="O11757" s="128">
        <v>76647134</v>
      </c>
      <c r="P11757" s="128">
        <v>0</v>
      </c>
      <c r="Q11757" s="128">
        <v>8788789168</v>
      </c>
      <c r="R11757" s="128">
        <v>0</v>
      </c>
      <c r="S11757" s="127">
        <v>8788789168</v>
      </c>
      <c r="T11757" s="131" t="s">
        <v>21</v>
      </c>
      <c r="U11757" s="56" t="s">
        <v>21</v>
      </c>
      <c r="W11757" s="56">
        <v>10</v>
      </c>
      <c r="X11757" s="56">
        <v>1</v>
      </c>
    </row>
    <row r="11758" spans="1:24">
      <c r="A11758" s="56">
        <v>3014</v>
      </c>
      <c r="B11758" s="133" t="s">
        <v>12784</v>
      </c>
      <c r="C11758" s="132" t="s">
        <v>21</v>
      </c>
      <c r="D11758" s="131">
        <v>23</v>
      </c>
      <c r="E11758" s="132" t="s">
        <v>12666</v>
      </c>
      <c r="F11758" s="132" t="s">
        <v>2808</v>
      </c>
      <c r="G11758" s="130">
        <v>150302001</v>
      </c>
      <c r="H11758" s="56">
        <v>3014</v>
      </c>
      <c r="I11758" s="129" t="s">
        <v>218</v>
      </c>
      <c r="J11758" s="132" t="s">
        <v>219</v>
      </c>
      <c r="K11758" s="132" t="s">
        <v>198</v>
      </c>
      <c r="L11758" s="132" t="s">
        <v>199</v>
      </c>
      <c r="M11758" s="128">
        <v>14499382895</v>
      </c>
      <c r="N11758" s="128">
        <v>0</v>
      </c>
      <c r="O11758" s="128">
        <v>0</v>
      </c>
      <c r="P11758" s="128">
        <v>0</v>
      </c>
      <c r="Q11758" s="128">
        <v>14499382895</v>
      </c>
      <c r="R11758" s="128">
        <v>0</v>
      </c>
      <c r="S11758" s="127">
        <v>14499382895</v>
      </c>
      <c r="T11758" s="131" t="s">
        <v>21</v>
      </c>
      <c r="U11758" s="56" t="s">
        <v>21</v>
      </c>
      <c r="W11758" s="56">
        <v>11</v>
      </c>
      <c r="X11758" s="56">
        <v>1</v>
      </c>
    </row>
    <row r="11759" spans="1:24">
      <c r="A11759" s="56">
        <v>3015</v>
      </c>
      <c r="B11759" s="133" t="s">
        <v>12785</v>
      </c>
      <c r="C11759" s="132" t="s">
        <v>21</v>
      </c>
      <c r="D11759" s="131">
        <v>23</v>
      </c>
      <c r="E11759" s="132" t="s">
        <v>12666</v>
      </c>
      <c r="F11759" s="132" t="s">
        <v>2808</v>
      </c>
      <c r="G11759" s="130">
        <v>150304001</v>
      </c>
      <c r="H11759" s="56">
        <v>3015</v>
      </c>
      <c r="I11759" s="129" t="s">
        <v>221</v>
      </c>
      <c r="J11759" s="132" t="s">
        <v>222</v>
      </c>
      <c r="K11759" s="132" t="s">
        <v>198</v>
      </c>
      <c r="L11759" s="132" t="s">
        <v>199</v>
      </c>
      <c r="M11759" s="128">
        <v>1240025600</v>
      </c>
      <c r="N11759" s="128">
        <v>0</v>
      </c>
      <c r="O11759" s="128">
        <v>57154240</v>
      </c>
      <c r="P11759" s="128">
        <v>0</v>
      </c>
      <c r="Q11759" s="128">
        <v>1297179840</v>
      </c>
      <c r="R11759" s="128">
        <v>0</v>
      </c>
      <c r="S11759" s="127">
        <v>1297179840</v>
      </c>
      <c r="T11759" s="131" t="s">
        <v>21</v>
      </c>
      <c r="U11759" s="56" t="s">
        <v>21</v>
      </c>
      <c r="W11759" s="56">
        <v>10</v>
      </c>
      <c r="X11759" s="56">
        <v>1</v>
      </c>
    </row>
    <row r="11760" spans="1:24">
      <c r="A11760" s="56">
        <v>3015</v>
      </c>
      <c r="B11760" s="133" t="s">
        <v>12786</v>
      </c>
      <c r="C11760" s="132" t="s">
        <v>21</v>
      </c>
      <c r="D11760" s="131">
        <v>23</v>
      </c>
      <c r="E11760" s="132" t="s">
        <v>12666</v>
      </c>
      <c r="F11760" s="132" t="s">
        <v>2808</v>
      </c>
      <c r="G11760" s="130">
        <v>150304002</v>
      </c>
      <c r="H11760" s="56">
        <v>3015</v>
      </c>
      <c r="I11760" s="129" t="s">
        <v>221</v>
      </c>
      <c r="J11760" s="132" t="s">
        <v>224</v>
      </c>
      <c r="K11760" s="132" t="s">
        <v>198</v>
      </c>
      <c r="L11760" s="132" t="s">
        <v>199</v>
      </c>
      <c r="M11760" s="128">
        <v>5970608257</v>
      </c>
      <c r="N11760" s="128">
        <v>0</v>
      </c>
      <c r="O11760" s="128">
        <v>445223285</v>
      </c>
      <c r="P11760" s="128">
        <v>0</v>
      </c>
      <c r="Q11760" s="128">
        <v>6415831542</v>
      </c>
      <c r="R11760" s="128">
        <v>0</v>
      </c>
      <c r="S11760" s="127">
        <v>6415831542</v>
      </c>
      <c r="T11760" s="131" t="s">
        <v>21</v>
      </c>
      <c r="U11760" s="56" t="s">
        <v>21</v>
      </c>
      <c r="W11760" s="56">
        <v>10</v>
      </c>
      <c r="X11760" s="56">
        <v>1</v>
      </c>
    </row>
    <row r="11761" spans="1:24">
      <c r="A11761" s="56">
        <v>3015</v>
      </c>
      <c r="B11761" s="133" t="s">
        <v>12787</v>
      </c>
      <c r="C11761" s="132" t="s">
        <v>21</v>
      </c>
      <c r="D11761" s="131">
        <v>23</v>
      </c>
      <c r="E11761" s="132" t="s">
        <v>12666</v>
      </c>
      <c r="F11761" s="132" t="s">
        <v>2808</v>
      </c>
      <c r="G11761" s="130">
        <v>150304003</v>
      </c>
      <c r="H11761" s="56">
        <v>3015</v>
      </c>
      <c r="I11761" s="129" t="s">
        <v>221</v>
      </c>
      <c r="J11761" s="132" t="s">
        <v>226</v>
      </c>
      <c r="K11761" s="132" t="s">
        <v>198</v>
      </c>
      <c r="L11761" s="132" t="s">
        <v>199</v>
      </c>
      <c r="M11761" s="128">
        <v>423082000</v>
      </c>
      <c r="N11761" s="128">
        <v>0</v>
      </c>
      <c r="O11761" s="128">
        <v>72078971</v>
      </c>
      <c r="P11761" s="128">
        <v>0</v>
      </c>
      <c r="Q11761" s="128">
        <v>495160971</v>
      </c>
      <c r="R11761" s="128">
        <v>0</v>
      </c>
      <c r="S11761" s="127">
        <v>495160971</v>
      </c>
      <c r="T11761" s="131" t="s">
        <v>21</v>
      </c>
      <c r="U11761" s="56" t="s">
        <v>21</v>
      </c>
      <c r="W11761" s="56">
        <v>9</v>
      </c>
      <c r="X11761" s="56">
        <v>1</v>
      </c>
    </row>
    <row r="11762" spans="1:24">
      <c r="A11762" s="56">
        <v>3015</v>
      </c>
      <c r="B11762" s="133" t="s">
        <v>12788</v>
      </c>
      <c r="C11762" s="132" t="s">
        <v>21</v>
      </c>
      <c r="D11762" s="131">
        <v>23</v>
      </c>
      <c r="E11762" s="132" t="s">
        <v>12666</v>
      </c>
      <c r="F11762" s="132" t="s">
        <v>2808</v>
      </c>
      <c r="G11762" s="130">
        <v>150304004</v>
      </c>
      <c r="H11762" s="56">
        <v>3015</v>
      </c>
      <c r="I11762" s="129" t="s">
        <v>221</v>
      </c>
      <c r="J11762" s="132" t="s">
        <v>228</v>
      </c>
      <c r="K11762" s="132" t="s">
        <v>198</v>
      </c>
      <c r="L11762" s="132" t="s">
        <v>199</v>
      </c>
      <c r="M11762" s="128">
        <v>220721095</v>
      </c>
      <c r="N11762" s="128">
        <v>0</v>
      </c>
      <c r="O11762" s="128">
        <v>0</v>
      </c>
      <c r="P11762" s="128">
        <v>0</v>
      </c>
      <c r="Q11762" s="128">
        <v>220721095</v>
      </c>
      <c r="R11762" s="128">
        <v>0</v>
      </c>
      <c r="S11762" s="127">
        <v>220721095</v>
      </c>
      <c r="T11762" s="131" t="s">
        <v>21</v>
      </c>
      <c r="U11762" s="56" t="s">
        <v>21</v>
      </c>
      <c r="W11762" s="56">
        <v>9</v>
      </c>
      <c r="X11762" s="56">
        <v>1</v>
      </c>
    </row>
    <row r="11763" spans="1:24">
      <c r="A11763" s="56">
        <v>3019</v>
      </c>
      <c r="B11763" s="133" t="s">
        <v>12789</v>
      </c>
      <c r="C11763" s="132" t="s">
        <v>21</v>
      </c>
      <c r="D11763" s="131">
        <v>23</v>
      </c>
      <c r="E11763" s="132" t="s">
        <v>12666</v>
      </c>
      <c r="F11763" s="132" t="s">
        <v>2808</v>
      </c>
      <c r="G11763" s="130">
        <v>150398001</v>
      </c>
      <c r="H11763" s="56">
        <v>3019</v>
      </c>
      <c r="I11763" s="129" t="s">
        <v>232</v>
      </c>
      <c r="J11763" s="132" t="s">
        <v>233</v>
      </c>
      <c r="K11763" s="132" t="s">
        <v>198</v>
      </c>
      <c r="L11763" s="132" t="s">
        <v>199</v>
      </c>
      <c r="M11763" s="128">
        <v>1602275463</v>
      </c>
      <c r="N11763" s="128">
        <v>0</v>
      </c>
      <c r="O11763" s="128">
        <v>66496760</v>
      </c>
      <c r="P11763" s="128">
        <v>0</v>
      </c>
      <c r="Q11763" s="128">
        <v>1668772223</v>
      </c>
      <c r="R11763" s="128">
        <v>0</v>
      </c>
      <c r="S11763" s="127">
        <v>1668772223</v>
      </c>
      <c r="T11763" s="131" t="s">
        <v>21</v>
      </c>
      <c r="U11763" s="56" t="s">
        <v>21</v>
      </c>
      <c r="W11763" s="56">
        <v>10</v>
      </c>
      <c r="X11763" s="56">
        <v>1</v>
      </c>
    </row>
    <row r="11764" spans="1:24">
      <c r="A11764" s="56">
        <v>3021</v>
      </c>
      <c r="B11764" s="133" t="s">
        <v>12790</v>
      </c>
      <c r="C11764" s="132" t="s">
        <v>21</v>
      </c>
      <c r="D11764" s="131">
        <v>23</v>
      </c>
      <c r="E11764" s="132" t="s">
        <v>12666</v>
      </c>
      <c r="F11764" s="132" t="s">
        <v>2808</v>
      </c>
      <c r="G11764" s="130">
        <v>151101001</v>
      </c>
      <c r="H11764" s="56">
        <v>3021</v>
      </c>
      <c r="I11764" s="129" t="s">
        <v>1526</v>
      </c>
      <c r="J11764" s="132" t="s">
        <v>1527</v>
      </c>
      <c r="K11764" s="132" t="s">
        <v>1528</v>
      </c>
      <c r="L11764" s="132" t="s">
        <v>1529</v>
      </c>
      <c r="M11764" s="128">
        <v>11827373387</v>
      </c>
      <c r="N11764" s="128">
        <v>0</v>
      </c>
      <c r="O11764" s="128">
        <v>0</v>
      </c>
      <c r="P11764" s="128">
        <v>0</v>
      </c>
      <c r="Q11764" s="128">
        <v>11827373387</v>
      </c>
      <c r="R11764" s="128">
        <v>0</v>
      </c>
      <c r="S11764" s="127">
        <v>11827373387</v>
      </c>
      <c r="T11764" s="131" t="s">
        <v>21</v>
      </c>
      <c r="U11764" s="56" t="s">
        <v>21</v>
      </c>
      <c r="W11764" s="56">
        <v>11</v>
      </c>
      <c r="X11764" s="56">
        <v>1</v>
      </c>
    </row>
    <row r="11765" spans="1:24">
      <c r="A11765" s="56">
        <v>3051</v>
      </c>
      <c r="B11765" s="133" t="s">
        <v>12791</v>
      </c>
      <c r="C11765" s="132" t="s">
        <v>21</v>
      </c>
      <c r="D11765" s="131">
        <v>23</v>
      </c>
      <c r="E11765" s="132" t="s">
        <v>12666</v>
      </c>
      <c r="F11765" s="132" t="s">
        <v>2808</v>
      </c>
      <c r="G11765" s="130">
        <v>150401001</v>
      </c>
      <c r="H11765" s="56">
        <v>3051</v>
      </c>
      <c r="I11765" s="129" t="s">
        <v>238</v>
      </c>
      <c r="J11765" s="132" t="s">
        <v>239</v>
      </c>
      <c r="K11765" s="132" t="s">
        <v>240</v>
      </c>
      <c r="L11765" s="132" t="s">
        <v>241</v>
      </c>
      <c r="M11765" s="128">
        <v>0</v>
      </c>
      <c r="N11765" s="128">
        <v>17087922394</v>
      </c>
      <c r="O11765" s="128">
        <v>0</v>
      </c>
      <c r="P11765" s="128">
        <v>88925501</v>
      </c>
      <c r="Q11765" s="128">
        <v>0</v>
      </c>
      <c r="R11765" s="128">
        <v>17176847895</v>
      </c>
      <c r="S11765" s="127">
        <v>-17176847895</v>
      </c>
      <c r="T11765" s="131" t="s">
        <v>21</v>
      </c>
      <c r="U11765" s="56" t="s">
        <v>21</v>
      </c>
      <c r="W11765" s="56">
        <v>1</v>
      </c>
      <c r="X11765" s="56">
        <v>11</v>
      </c>
    </row>
    <row r="11766" spans="1:24">
      <c r="A11766" s="56">
        <v>3051</v>
      </c>
      <c r="B11766" s="133" t="s">
        <v>12792</v>
      </c>
      <c r="C11766" s="132" t="s">
        <v>21</v>
      </c>
      <c r="D11766" s="131">
        <v>23</v>
      </c>
      <c r="E11766" s="132" t="s">
        <v>12666</v>
      </c>
      <c r="F11766" s="132" t="s">
        <v>2808</v>
      </c>
      <c r="G11766" s="130">
        <v>150402001</v>
      </c>
      <c r="H11766" s="56">
        <v>3051</v>
      </c>
      <c r="I11766" s="129" t="s">
        <v>243</v>
      </c>
      <c r="J11766" s="132" t="s">
        <v>244</v>
      </c>
      <c r="K11766" s="132" t="s">
        <v>240</v>
      </c>
      <c r="L11766" s="132" t="s">
        <v>241</v>
      </c>
      <c r="M11766" s="128">
        <v>0</v>
      </c>
      <c r="N11766" s="128">
        <v>11553442718</v>
      </c>
      <c r="O11766" s="128">
        <v>0</v>
      </c>
      <c r="P11766" s="128">
        <v>64254763</v>
      </c>
      <c r="Q11766" s="128">
        <v>0</v>
      </c>
      <c r="R11766" s="128">
        <v>11617697481</v>
      </c>
      <c r="S11766" s="127">
        <v>-11617697481</v>
      </c>
      <c r="T11766" s="131" t="s">
        <v>21</v>
      </c>
      <c r="U11766" s="56" t="s">
        <v>21</v>
      </c>
      <c r="W11766" s="56">
        <v>1</v>
      </c>
      <c r="X11766" s="56">
        <v>11</v>
      </c>
    </row>
    <row r="11767" spans="1:24">
      <c r="A11767" s="56">
        <v>3051</v>
      </c>
      <c r="B11767" s="133" t="s">
        <v>12793</v>
      </c>
      <c r="C11767" s="132" t="s">
        <v>21</v>
      </c>
      <c r="D11767" s="131">
        <v>23</v>
      </c>
      <c r="E11767" s="132" t="s">
        <v>12666</v>
      </c>
      <c r="F11767" s="132" t="s">
        <v>2808</v>
      </c>
      <c r="G11767" s="130">
        <v>150403001</v>
      </c>
      <c r="H11767" s="56">
        <v>3051</v>
      </c>
      <c r="I11767" s="129" t="s">
        <v>246</v>
      </c>
      <c r="J11767" s="132" t="s">
        <v>247</v>
      </c>
      <c r="K11767" s="132" t="s">
        <v>240</v>
      </c>
      <c r="L11767" s="132" t="s">
        <v>241</v>
      </c>
      <c r="M11767" s="128">
        <v>0</v>
      </c>
      <c r="N11767" s="128">
        <v>27376505438</v>
      </c>
      <c r="O11767" s="128">
        <v>0</v>
      </c>
      <c r="P11767" s="128">
        <v>136232358</v>
      </c>
      <c r="Q11767" s="128">
        <v>0</v>
      </c>
      <c r="R11767" s="128">
        <v>27512737796</v>
      </c>
      <c r="S11767" s="127">
        <v>-27512737796</v>
      </c>
      <c r="T11767" s="131" t="s">
        <v>21</v>
      </c>
      <c r="U11767" s="56" t="s">
        <v>21</v>
      </c>
      <c r="W11767" s="56">
        <v>1</v>
      </c>
      <c r="X11767" s="56">
        <v>11</v>
      </c>
    </row>
    <row r="11768" spans="1:24">
      <c r="A11768" s="56">
        <v>3051</v>
      </c>
      <c r="B11768" s="133" t="s">
        <v>12794</v>
      </c>
      <c r="C11768" s="132" t="s">
        <v>21</v>
      </c>
      <c r="D11768" s="131">
        <v>23</v>
      </c>
      <c r="E11768" s="132" t="s">
        <v>12666</v>
      </c>
      <c r="F11768" s="132" t="s">
        <v>2808</v>
      </c>
      <c r="G11768" s="130">
        <v>150404001</v>
      </c>
      <c r="H11768" s="56">
        <v>3051</v>
      </c>
      <c r="I11768" s="129" t="s">
        <v>249</v>
      </c>
      <c r="J11768" s="132" t="s">
        <v>250</v>
      </c>
      <c r="K11768" s="132" t="s">
        <v>240</v>
      </c>
      <c r="L11768" s="132" t="s">
        <v>241</v>
      </c>
      <c r="M11768" s="128">
        <v>0</v>
      </c>
      <c r="N11768" s="128">
        <v>6875945991</v>
      </c>
      <c r="O11768" s="128">
        <v>0</v>
      </c>
      <c r="P11768" s="128">
        <v>55257583</v>
      </c>
      <c r="Q11768" s="128">
        <v>0</v>
      </c>
      <c r="R11768" s="128">
        <v>6931203574</v>
      </c>
      <c r="S11768" s="127">
        <v>-6931203574</v>
      </c>
      <c r="T11768" s="131" t="s">
        <v>21</v>
      </c>
      <c r="U11768" s="56" t="s">
        <v>21</v>
      </c>
      <c r="W11768" s="56">
        <v>1</v>
      </c>
      <c r="X11768" s="56">
        <v>10</v>
      </c>
    </row>
    <row r="11769" spans="1:24">
      <c r="A11769" s="56">
        <v>3051</v>
      </c>
      <c r="B11769" s="133" t="s">
        <v>12795</v>
      </c>
      <c r="C11769" s="132" t="s">
        <v>21</v>
      </c>
      <c r="D11769" s="131">
        <v>23</v>
      </c>
      <c r="E11769" s="132" t="s">
        <v>12666</v>
      </c>
      <c r="F11769" s="132" t="s">
        <v>2808</v>
      </c>
      <c r="G11769" s="130">
        <v>150498001</v>
      </c>
      <c r="H11769" s="56">
        <v>3051</v>
      </c>
      <c r="I11769" s="129" t="s">
        <v>252</v>
      </c>
      <c r="J11769" s="132" t="s">
        <v>253</v>
      </c>
      <c r="K11769" s="132" t="s">
        <v>240</v>
      </c>
      <c r="L11769" s="132" t="s">
        <v>241</v>
      </c>
      <c r="M11769" s="128">
        <v>0</v>
      </c>
      <c r="N11769" s="128">
        <v>1462501213</v>
      </c>
      <c r="O11769" s="128">
        <v>0</v>
      </c>
      <c r="P11769" s="128">
        <v>4226690</v>
      </c>
      <c r="Q11769" s="128">
        <v>0</v>
      </c>
      <c r="R11769" s="128">
        <v>1466727903</v>
      </c>
      <c r="S11769" s="127">
        <v>-1466727903</v>
      </c>
      <c r="T11769" s="131" t="s">
        <v>21</v>
      </c>
      <c r="U11769" s="56" t="s">
        <v>21</v>
      </c>
      <c r="W11769" s="56">
        <v>1</v>
      </c>
      <c r="X11769" s="56">
        <v>10</v>
      </c>
    </row>
    <row r="11770" spans="1:24">
      <c r="A11770" s="56">
        <v>3051</v>
      </c>
      <c r="B11770" s="133" t="s">
        <v>12796</v>
      </c>
      <c r="C11770" s="132" t="s">
        <v>21</v>
      </c>
      <c r="D11770" s="131">
        <v>23</v>
      </c>
      <c r="E11770" s="132" t="s">
        <v>12666</v>
      </c>
      <c r="F11770" s="132" t="s">
        <v>2808</v>
      </c>
      <c r="G11770" s="130">
        <v>150603001</v>
      </c>
      <c r="H11770" s="56">
        <v>3051</v>
      </c>
      <c r="I11770" s="129" t="s">
        <v>12797</v>
      </c>
      <c r="J11770" s="132" t="s">
        <v>247</v>
      </c>
      <c r="K11770" s="132" t="s">
        <v>240</v>
      </c>
      <c r="L11770" s="132" t="s">
        <v>241</v>
      </c>
      <c r="M11770" s="128">
        <v>0</v>
      </c>
      <c r="N11770" s="128">
        <v>0</v>
      </c>
      <c r="O11770" s="128">
        <v>23081520</v>
      </c>
      <c r="P11770" s="128">
        <v>23081520</v>
      </c>
      <c r="Q11770" s="128">
        <v>0</v>
      </c>
      <c r="R11770" s="128">
        <v>0</v>
      </c>
      <c r="S11770" s="127">
        <v>0</v>
      </c>
      <c r="T11770" s="131" t="s">
        <v>21</v>
      </c>
      <c r="U11770" s="56" t="s">
        <v>21</v>
      </c>
      <c r="W11770" s="56">
        <v>1</v>
      </c>
      <c r="X11770" s="56">
        <v>1</v>
      </c>
    </row>
    <row r="11771" spans="1:24">
      <c r="A11771" s="56">
        <v>3051</v>
      </c>
      <c r="B11771" s="133" t="s">
        <v>12798</v>
      </c>
      <c r="C11771" s="132" t="s">
        <v>21</v>
      </c>
      <c r="D11771" s="131">
        <v>23</v>
      </c>
      <c r="E11771" s="132" t="s">
        <v>12666</v>
      </c>
      <c r="F11771" s="132" t="s">
        <v>2808</v>
      </c>
      <c r="G11771" s="130">
        <v>150604001</v>
      </c>
      <c r="H11771" s="56">
        <v>3051</v>
      </c>
      <c r="I11771" s="129" t="s">
        <v>2952</v>
      </c>
      <c r="J11771" s="132" t="s">
        <v>250</v>
      </c>
      <c r="K11771" s="132" t="s">
        <v>240</v>
      </c>
      <c r="L11771" s="132" t="s">
        <v>241</v>
      </c>
      <c r="M11771" s="128">
        <v>0</v>
      </c>
      <c r="N11771" s="128">
        <v>0</v>
      </c>
      <c r="O11771" s="128">
        <v>13106630</v>
      </c>
      <c r="P11771" s="128">
        <v>13106630</v>
      </c>
      <c r="Q11771" s="128">
        <v>0</v>
      </c>
      <c r="R11771" s="128">
        <v>0</v>
      </c>
      <c r="S11771" s="127">
        <v>0</v>
      </c>
      <c r="T11771" s="131" t="s">
        <v>21</v>
      </c>
      <c r="U11771" s="56" t="s">
        <v>21</v>
      </c>
      <c r="W11771" s="56">
        <v>1</v>
      </c>
      <c r="X11771" s="56">
        <v>1</v>
      </c>
    </row>
    <row r="11772" spans="1:24">
      <c r="A11772" s="56">
        <v>3052</v>
      </c>
      <c r="B11772" s="133" t="s">
        <v>12799</v>
      </c>
      <c r="C11772" s="132" t="s">
        <v>21</v>
      </c>
      <c r="D11772" s="131">
        <v>23</v>
      </c>
      <c r="E11772" s="132" t="s">
        <v>12666</v>
      </c>
      <c r="F11772" s="132" t="s">
        <v>2808</v>
      </c>
      <c r="G11772" s="130">
        <v>151201001</v>
      </c>
      <c r="H11772" s="56">
        <v>3052</v>
      </c>
      <c r="I11772" s="129" t="s">
        <v>1539</v>
      </c>
      <c r="J11772" s="132" t="s">
        <v>1540</v>
      </c>
      <c r="K11772" s="132" t="s">
        <v>1541</v>
      </c>
      <c r="L11772" s="132" t="s">
        <v>1542</v>
      </c>
      <c r="M11772" s="128">
        <v>0</v>
      </c>
      <c r="N11772" s="128">
        <v>2059419660</v>
      </c>
      <c r="O11772" s="128">
        <v>0</v>
      </c>
      <c r="P11772" s="128">
        <v>19796763</v>
      </c>
      <c r="Q11772" s="128">
        <v>0</v>
      </c>
      <c r="R11772" s="128">
        <v>2079216423</v>
      </c>
      <c r="S11772" s="127">
        <v>-2079216423</v>
      </c>
      <c r="T11772" s="131" t="s">
        <v>21</v>
      </c>
      <c r="U11772" s="56" t="s">
        <v>21</v>
      </c>
      <c r="W11772" s="56">
        <v>1</v>
      </c>
      <c r="X11772" s="56">
        <v>10</v>
      </c>
    </row>
    <row r="11773" spans="1:24">
      <c r="A11773" s="56">
        <v>3110</v>
      </c>
      <c r="B11773" s="133" t="s">
        <v>12800</v>
      </c>
      <c r="C11773" s="132" t="s">
        <v>21</v>
      </c>
      <c r="D11773" s="131">
        <v>23</v>
      </c>
      <c r="E11773" s="132" t="s">
        <v>12666</v>
      </c>
      <c r="F11773" s="132" t="s">
        <v>2808</v>
      </c>
      <c r="G11773" s="130">
        <v>154401001</v>
      </c>
      <c r="H11773" s="56">
        <v>3110</v>
      </c>
      <c r="I11773" s="129" t="s">
        <v>255</v>
      </c>
      <c r="J11773" s="132" t="s">
        <v>256</v>
      </c>
      <c r="K11773" s="132" t="s">
        <v>257</v>
      </c>
      <c r="L11773" s="132" t="s">
        <v>258</v>
      </c>
      <c r="M11773" s="128">
        <v>1218756000</v>
      </c>
      <c r="N11773" s="128">
        <v>0</v>
      </c>
      <c r="O11773" s="128">
        <v>290221500</v>
      </c>
      <c r="P11773" s="128">
        <v>1159493200</v>
      </c>
      <c r="Q11773" s="128">
        <v>349484300</v>
      </c>
      <c r="R11773" s="128">
        <v>0</v>
      </c>
      <c r="S11773" s="127">
        <v>349484300</v>
      </c>
      <c r="T11773" s="131" t="s">
        <v>21</v>
      </c>
      <c r="U11773" s="56" t="s">
        <v>21</v>
      </c>
      <c r="W11773" s="56">
        <v>9</v>
      </c>
      <c r="X11773" s="56">
        <v>1</v>
      </c>
    </row>
    <row r="11774" spans="1:24">
      <c r="A11774" s="56">
        <v>3130</v>
      </c>
      <c r="B11774" s="133" t="s">
        <v>12801</v>
      </c>
      <c r="C11774" s="132" t="s">
        <v>21</v>
      </c>
      <c r="D11774" s="131">
        <v>23</v>
      </c>
      <c r="E11774" s="132" t="s">
        <v>12666</v>
      </c>
      <c r="F11774" s="132" t="s">
        <v>2808</v>
      </c>
      <c r="G11774" s="130">
        <v>180603002</v>
      </c>
      <c r="H11774" s="56">
        <v>3130</v>
      </c>
      <c r="I11774" s="129" t="s">
        <v>260</v>
      </c>
      <c r="J11774" s="132" t="s">
        <v>261</v>
      </c>
      <c r="K11774" s="132" t="s">
        <v>257</v>
      </c>
      <c r="L11774" s="132" t="s">
        <v>258</v>
      </c>
      <c r="M11774" s="128">
        <v>371740379</v>
      </c>
      <c r="N11774" s="128">
        <v>0</v>
      </c>
      <c r="O11774" s="128">
        <v>369894000</v>
      </c>
      <c r="P11774" s="128">
        <v>271777254</v>
      </c>
      <c r="Q11774" s="128">
        <v>469857125</v>
      </c>
      <c r="R11774" s="128">
        <v>0</v>
      </c>
      <c r="S11774" s="127">
        <v>469857125</v>
      </c>
      <c r="T11774" s="131" t="s">
        <v>21</v>
      </c>
      <c r="U11774" s="56" t="s">
        <v>21</v>
      </c>
      <c r="W11774" s="56">
        <v>9</v>
      </c>
      <c r="X11774" s="56">
        <v>1</v>
      </c>
    </row>
    <row r="11775" spans="1:24">
      <c r="A11775" s="56">
        <v>3130</v>
      </c>
      <c r="B11775" s="133" t="s">
        <v>12802</v>
      </c>
      <c r="C11775" s="132" t="s">
        <v>21</v>
      </c>
      <c r="D11775" s="131">
        <v>23</v>
      </c>
      <c r="E11775" s="132" t="s">
        <v>12666</v>
      </c>
      <c r="F11775" s="132" t="s">
        <v>2808</v>
      </c>
      <c r="G11775" s="130">
        <v>180603003</v>
      </c>
      <c r="H11775" s="56">
        <v>3130</v>
      </c>
      <c r="I11775" s="129" t="s">
        <v>260</v>
      </c>
      <c r="J11775" s="132" t="s">
        <v>263</v>
      </c>
      <c r="K11775" s="132" t="s">
        <v>257</v>
      </c>
      <c r="L11775" s="132" t="s">
        <v>258</v>
      </c>
      <c r="M11775" s="128">
        <v>324945732</v>
      </c>
      <c r="N11775" s="128">
        <v>0</v>
      </c>
      <c r="O11775" s="128">
        <v>134348114</v>
      </c>
      <c r="P11775" s="128">
        <v>107748707</v>
      </c>
      <c r="Q11775" s="128">
        <v>351545139</v>
      </c>
      <c r="R11775" s="128">
        <v>0</v>
      </c>
      <c r="S11775" s="127">
        <v>351545139</v>
      </c>
      <c r="T11775" s="131" t="s">
        <v>21</v>
      </c>
      <c r="U11775" s="56" t="s">
        <v>21</v>
      </c>
      <c r="W11775" s="56">
        <v>9</v>
      </c>
      <c r="X11775" s="56">
        <v>1</v>
      </c>
    </row>
    <row r="11776" spans="1:24">
      <c r="A11776" s="56">
        <v>3221</v>
      </c>
      <c r="B11776" s="133" t="s">
        <v>12803</v>
      </c>
      <c r="C11776" s="132" t="s">
        <v>21</v>
      </c>
      <c r="D11776" s="131">
        <v>23</v>
      </c>
      <c r="E11776" s="132" t="s">
        <v>12666</v>
      </c>
      <c r="F11776" s="132" t="s">
        <v>2808</v>
      </c>
      <c r="G11776" s="130">
        <v>320202001</v>
      </c>
      <c r="H11776" s="56">
        <v>3221</v>
      </c>
      <c r="I11776" s="129" t="s">
        <v>265</v>
      </c>
      <c r="J11776" s="132" t="s">
        <v>1551</v>
      </c>
      <c r="K11776" s="132" t="s">
        <v>267</v>
      </c>
      <c r="L11776" s="132" t="s">
        <v>268</v>
      </c>
      <c r="M11776" s="128">
        <v>2235745121</v>
      </c>
      <c r="N11776" s="128">
        <v>0</v>
      </c>
      <c r="O11776" s="128">
        <v>0</v>
      </c>
      <c r="P11776" s="128">
        <v>2006217000</v>
      </c>
      <c r="Q11776" s="128">
        <v>229528121</v>
      </c>
      <c r="R11776" s="128">
        <v>0</v>
      </c>
      <c r="S11776" s="127">
        <v>229528121</v>
      </c>
      <c r="T11776" s="131" t="s">
        <v>21</v>
      </c>
      <c r="U11776" s="56" t="s">
        <v>21</v>
      </c>
      <c r="W11776" s="56">
        <v>9</v>
      </c>
      <c r="X11776" s="56">
        <v>1</v>
      </c>
    </row>
    <row r="11777" spans="1:24">
      <c r="A11777" s="56">
        <v>3532</v>
      </c>
      <c r="B11777" s="133" t="s">
        <v>12804</v>
      </c>
      <c r="C11777" s="132" t="s">
        <v>21</v>
      </c>
      <c r="D11777" s="131">
        <v>23</v>
      </c>
      <c r="E11777" s="132" t="s">
        <v>12666</v>
      </c>
      <c r="F11777" s="132" t="s">
        <v>2808</v>
      </c>
      <c r="G11777" s="130">
        <v>280201001</v>
      </c>
      <c r="H11777" s="56">
        <v>3532</v>
      </c>
      <c r="I11777" s="129" t="s">
        <v>270</v>
      </c>
      <c r="J11777" s="132" t="s">
        <v>271</v>
      </c>
      <c r="K11777" s="132" t="s">
        <v>267</v>
      </c>
      <c r="L11777" s="132" t="s">
        <v>268</v>
      </c>
      <c r="M11777" s="128">
        <v>0</v>
      </c>
      <c r="N11777" s="128">
        <v>0</v>
      </c>
      <c r="O11777" s="128">
        <v>17148103</v>
      </c>
      <c r="P11777" s="128">
        <v>17148103</v>
      </c>
      <c r="Q11777" s="128">
        <v>0</v>
      </c>
      <c r="R11777" s="128">
        <v>0</v>
      </c>
      <c r="S11777" s="127">
        <v>0</v>
      </c>
      <c r="T11777" s="131" t="s">
        <v>21</v>
      </c>
      <c r="U11777" s="56" t="s">
        <v>21</v>
      </c>
      <c r="W11777" s="56">
        <v>1</v>
      </c>
      <c r="X11777" s="56">
        <v>1</v>
      </c>
    </row>
    <row r="11778" spans="1:24">
      <c r="A11778" s="56">
        <v>3532</v>
      </c>
      <c r="B11778" s="133" t="s">
        <v>12805</v>
      </c>
      <c r="C11778" s="132" t="s">
        <v>21</v>
      </c>
      <c r="D11778" s="131">
        <v>23</v>
      </c>
      <c r="E11778" s="132" t="s">
        <v>12666</v>
      </c>
      <c r="F11778" s="132" t="s">
        <v>2808</v>
      </c>
      <c r="G11778" s="130">
        <v>280201002</v>
      </c>
      <c r="H11778" s="56">
        <v>3532</v>
      </c>
      <c r="I11778" s="129" t="s">
        <v>270</v>
      </c>
      <c r="J11778" s="132" t="s">
        <v>273</v>
      </c>
      <c r="K11778" s="132" t="s">
        <v>267</v>
      </c>
      <c r="L11778" s="132" t="s">
        <v>268</v>
      </c>
      <c r="M11778" s="128">
        <v>0</v>
      </c>
      <c r="N11778" s="128">
        <v>0</v>
      </c>
      <c r="O11778" s="128">
        <v>405208984</v>
      </c>
      <c r="P11778" s="128">
        <v>405208984</v>
      </c>
      <c r="Q11778" s="128">
        <v>0</v>
      </c>
      <c r="R11778" s="128">
        <v>0</v>
      </c>
      <c r="S11778" s="127">
        <v>0</v>
      </c>
      <c r="T11778" s="131" t="s">
        <v>21</v>
      </c>
      <c r="U11778" s="56" t="s">
        <v>21</v>
      </c>
      <c r="W11778" s="56">
        <v>1</v>
      </c>
      <c r="X11778" s="56">
        <v>1</v>
      </c>
    </row>
    <row r="11779" spans="1:24">
      <c r="A11779" s="56">
        <v>3539</v>
      </c>
      <c r="B11779" s="133" t="s">
        <v>12806</v>
      </c>
      <c r="C11779" s="132" t="s">
        <v>21</v>
      </c>
      <c r="D11779" s="131">
        <v>23</v>
      </c>
      <c r="E11779" s="132" t="s">
        <v>12666</v>
      </c>
      <c r="F11779" s="132" t="s">
        <v>2808</v>
      </c>
      <c r="G11779" s="130">
        <v>179898007</v>
      </c>
      <c r="H11779" s="56">
        <v>3539</v>
      </c>
      <c r="I11779" s="129" t="s">
        <v>275</v>
      </c>
      <c r="J11779" s="132" t="s">
        <v>276</v>
      </c>
      <c r="K11779" s="132" t="s">
        <v>267</v>
      </c>
      <c r="L11779" s="132" t="s">
        <v>268</v>
      </c>
      <c r="M11779" s="128">
        <v>61288996728</v>
      </c>
      <c r="N11779" s="128">
        <v>0</v>
      </c>
      <c r="O11779" s="128">
        <v>0</v>
      </c>
      <c r="P11779" s="128">
        <v>0</v>
      </c>
      <c r="Q11779" s="128">
        <v>61288996728</v>
      </c>
      <c r="R11779" s="128">
        <v>0</v>
      </c>
      <c r="S11779" s="127">
        <v>61288996728</v>
      </c>
      <c r="T11779" s="131" t="s">
        <v>21</v>
      </c>
      <c r="U11779" s="56" t="s">
        <v>21</v>
      </c>
      <c r="W11779" s="56">
        <v>11</v>
      </c>
      <c r="X11779" s="56">
        <v>1</v>
      </c>
    </row>
    <row r="11780" spans="1:24">
      <c r="A11780" s="56">
        <v>3539</v>
      </c>
      <c r="B11780" s="133" t="s">
        <v>12807</v>
      </c>
      <c r="C11780" s="132" t="s">
        <v>21</v>
      </c>
      <c r="D11780" s="131">
        <v>23</v>
      </c>
      <c r="E11780" s="132" t="s">
        <v>12666</v>
      </c>
      <c r="F11780" s="132" t="s">
        <v>2808</v>
      </c>
      <c r="G11780" s="130">
        <v>179898008</v>
      </c>
      <c r="H11780" s="56">
        <v>3539</v>
      </c>
      <c r="I11780" s="129" t="s">
        <v>275</v>
      </c>
      <c r="J11780" s="132" t="s">
        <v>2313</v>
      </c>
      <c r="K11780" s="132" t="s">
        <v>267</v>
      </c>
      <c r="L11780" s="132" t="s">
        <v>268</v>
      </c>
      <c r="M11780" s="128">
        <v>7900690</v>
      </c>
      <c r="N11780" s="128">
        <v>0</v>
      </c>
      <c r="O11780" s="128">
        <v>0</v>
      </c>
      <c r="P11780" s="128">
        <v>0</v>
      </c>
      <c r="Q11780" s="128">
        <v>7900690</v>
      </c>
      <c r="R11780" s="128">
        <v>0</v>
      </c>
      <c r="S11780" s="127">
        <v>7900690</v>
      </c>
      <c r="T11780" s="131" t="s">
        <v>21</v>
      </c>
      <c r="U11780" s="56" t="s">
        <v>21</v>
      </c>
      <c r="W11780" s="56">
        <v>7</v>
      </c>
      <c r="X11780" s="56">
        <v>1</v>
      </c>
    </row>
    <row r="11781" spans="1:24">
      <c r="A11781" s="56">
        <v>3539</v>
      </c>
      <c r="B11781" s="133" t="s">
        <v>12808</v>
      </c>
      <c r="C11781" s="132" t="s">
        <v>21</v>
      </c>
      <c r="D11781" s="131">
        <v>23</v>
      </c>
      <c r="E11781" s="132" t="s">
        <v>12666</v>
      </c>
      <c r="F11781" s="132" t="s">
        <v>2808</v>
      </c>
      <c r="G11781" s="130">
        <v>179898009</v>
      </c>
      <c r="H11781" s="56">
        <v>3539</v>
      </c>
      <c r="I11781" s="129" t="s">
        <v>275</v>
      </c>
      <c r="J11781" s="132" t="s">
        <v>2315</v>
      </c>
      <c r="K11781" s="132" t="s">
        <v>267</v>
      </c>
      <c r="L11781" s="132" t="s">
        <v>268</v>
      </c>
      <c r="M11781" s="128">
        <v>6857722240</v>
      </c>
      <c r="N11781" s="128">
        <v>0</v>
      </c>
      <c r="O11781" s="128">
        <v>0</v>
      </c>
      <c r="P11781" s="128">
        <v>0</v>
      </c>
      <c r="Q11781" s="128">
        <v>6857722240</v>
      </c>
      <c r="R11781" s="128">
        <v>0</v>
      </c>
      <c r="S11781" s="127">
        <v>6857722240</v>
      </c>
      <c r="T11781" s="131" t="s">
        <v>21</v>
      </c>
      <c r="U11781" s="56" t="s">
        <v>21</v>
      </c>
      <c r="W11781" s="56">
        <v>10</v>
      </c>
      <c r="X11781" s="56">
        <v>1</v>
      </c>
    </row>
    <row r="11782" spans="1:24">
      <c r="A11782" s="56">
        <v>3550</v>
      </c>
      <c r="B11782" s="133" t="s">
        <v>12809</v>
      </c>
      <c r="C11782" s="132" t="s">
        <v>21</v>
      </c>
      <c r="D11782" s="131">
        <v>23</v>
      </c>
      <c r="E11782" s="132" t="s">
        <v>12666</v>
      </c>
      <c r="F11782" s="132" t="s">
        <v>2808</v>
      </c>
      <c r="G11782" s="130">
        <v>179898005</v>
      </c>
      <c r="H11782" s="56">
        <v>3550</v>
      </c>
      <c r="I11782" s="129" t="s">
        <v>275</v>
      </c>
      <c r="J11782" s="132" t="s">
        <v>2319</v>
      </c>
      <c r="K11782" s="132" t="s">
        <v>267</v>
      </c>
      <c r="L11782" s="132" t="s">
        <v>268</v>
      </c>
      <c r="M11782" s="128">
        <v>248727000</v>
      </c>
      <c r="N11782" s="128">
        <v>0</v>
      </c>
      <c r="O11782" s="128">
        <v>0</v>
      </c>
      <c r="P11782" s="128">
        <v>225652000</v>
      </c>
      <c r="Q11782" s="128">
        <v>23075000</v>
      </c>
      <c r="R11782" s="128">
        <v>0</v>
      </c>
      <c r="S11782" s="127">
        <v>23075000</v>
      </c>
      <c r="T11782" s="131" t="s">
        <v>21</v>
      </c>
      <c r="U11782" s="56" t="s">
        <v>21</v>
      </c>
      <c r="W11782" s="56">
        <v>8</v>
      </c>
      <c r="X11782" s="56">
        <v>1</v>
      </c>
    </row>
    <row r="11783" spans="1:24">
      <c r="A11783" s="56">
        <v>3592</v>
      </c>
      <c r="B11783" s="133" t="s">
        <v>12810</v>
      </c>
      <c r="C11783" s="132" t="s">
        <v>21</v>
      </c>
      <c r="D11783" s="131">
        <v>23</v>
      </c>
      <c r="E11783" s="132" t="s">
        <v>12666</v>
      </c>
      <c r="F11783" s="132" t="s">
        <v>2808</v>
      </c>
      <c r="G11783" s="130">
        <v>170302005</v>
      </c>
      <c r="H11783" s="56">
        <v>3592</v>
      </c>
      <c r="I11783" s="129" t="s">
        <v>278</v>
      </c>
      <c r="J11783" s="132" t="s">
        <v>279</v>
      </c>
      <c r="K11783" s="132" t="s">
        <v>267</v>
      </c>
      <c r="L11783" s="132" t="s">
        <v>268</v>
      </c>
      <c r="M11783" s="128">
        <v>0</v>
      </c>
      <c r="N11783" s="128">
        <v>0</v>
      </c>
      <c r="O11783" s="128">
        <v>43000000</v>
      </c>
      <c r="P11783" s="128">
        <v>43000000</v>
      </c>
      <c r="Q11783" s="128">
        <v>0</v>
      </c>
      <c r="R11783" s="128">
        <v>0</v>
      </c>
      <c r="S11783" s="127">
        <v>0</v>
      </c>
      <c r="T11783" s="131" t="s">
        <v>21</v>
      </c>
      <c r="U11783" s="56" t="s">
        <v>21</v>
      </c>
      <c r="W11783" s="56">
        <v>1</v>
      </c>
      <c r="X11783" s="56">
        <v>1</v>
      </c>
    </row>
    <row r="11784" spans="1:24">
      <c r="A11784" s="56">
        <v>3592</v>
      </c>
      <c r="B11784" s="133" t="s">
        <v>12811</v>
      </c>
      <c r="C11784" s="132" t="s">
        <v>21</v>
      </c>
      <c r="D11784" s="131">
        <v>23</v>
      </c>
      <c r="E11784" s="132" t="s">
        <v>12666</v>
      </c>
      <c r="F11784" s="132" t="s">
        <v>2808</v>
      </c>
      <c r="G11784" s="130">
        <v>170302006</v>
      </c>
      <c r="H11784" s="56">
        <v>3592</v>
      </c>
      <c r="I11784" s="129" t="s">
        <v>278</v>
      </c>
      <c r="J11784" s="132" t="s">
        <v>281</v>
      </c>
      <c r="K11784" s="132" t="s">
        <v>267</v>
      </c>
      <c r="L11784" s="132" t="s">
        <v>268</v>
      </c>
      <c r="M11784" s="128">
        <v>14000000</v>
      </c>
      <c r="N11784" s="128">
        <v>0</v>
      </c>
      <c r="O11784" s="128">
        <v>0</v>
      </c>
      <c r="P11784" s="128">
        <v>0</v>
      </c>
      <c r="Q11784" s="128">
        <v>14000000</v>
      </c>
      <c r="R11784" s="128">
        <v>0</v>
      </c>
      <c r="S11784" s="127">
        <v>14000000</v>
      </c>
      <c r="T11784" s="131" t="s">
        <v>21</v>
      </c>
      <c r="U11784" s="56" t="s">
        <v>21</v>
      </c>
      <c r="W11784" s="56">
        <v>8</v>
      </c>
      <c r="X11784" s="56">
        <v>1</v>
      </c>
    </row>
    <row r="11785" spans="1:24">
      <c r="A11785" s="56">
        <v>3592</v>
      </c>
      <c r="B11785" s="133" t="s">
        <v>12812</v>
      </c>
      <c r="C11785" s="132" t="s">
        <v>21</v>
      </c>
      <c r="D11785" s="131">
        <v>23</v>
      </c>
      <c r="E11785" s="132" t="s">
        <v>12666</v>
      </c>
      <c r="F11785" s="132" t="s">
        <v>2808</v>
      </c>
      <c r="G11785" s="130">
        <v>170310003</v>
      </c>
      <c r="H11785" s="56">
        <v>3592</v>
      </c>
      <c r="I11785" s="129" t="s">
        <v>283</v>
      </c>
      <c r="J11785" s="132" t="s">
        <v>284</v>
      </c>
      <c r="K11785" s="132" t="s">
        <v>267</v>
      </c>
      <c r="L11785" s="132" t="s">
        <v>268</v>
      </c>
      <c r="M11785" s="128">
        <v>0</v>
      </c>
      <c r="N11785" s="128">
        <v>0</v>
      </c>
      <c r="O11785" s="128">
        <v>379644</v>
      </c>
      <c r="P11785" s="128">
        <v>379644</v>
      </c>
      <c r="Q11785" s="128">
        <v>0</v>
      </c>
      <c r="R11785" s="128">
        <v>0</v>
      </c>
      <c r="S11785" s="127">
        <v>0</v>
      </c>
      <c r="T11785" s="131" t="s">
        <v>21</v>
      </c>
      <c r="U11785" s="56" t="s">
        <v>21</v>
      </c>
      <c r="W11785" s="56">
        <v>1</v>
      </c>
      <c r="X11785" s="56">
        <v>1</v>
      </c>
    </row>
    <row r="11786" spans="1:24">
      <c r="A11786" s="56">
        <v>3592</v>
      </c>
      <c r="B11786" s="133" t="s">
        <v>12813</v>
      </c>
      <c r="C11786" s="132" t="s">
        <v>21</v>
      </c>
      <c r="D11786" s="131">
        <v>23</v>
      </c>
      <c r="E11786" s="132" t="s">
        <v>12666</v>
      </c>
      <c r="F11786" s="132" t="s">
        <v>2808</v>
      </c>
      <c r="G11786" s="130">
        <v>170310004</v>
      </c>
      <c r="H11786" s="56">
        <v>3592</v>
      </c>
      <c r="I11786" s="129" t="s">
        <v>283</v>
      </c>
      <c r="J11786" s="132" t="s">
        <v>286</v>
      </c>
      <c r="K11786" s="132" t="s">
        <v>267</v>
      </c>
      <c r="L11786" s="132" t="s">
        <v>268</v>
      </c>
      <c r="M11786" s="128">
        <v>0</v>
      </c>
      <c r="N11786" s="128">
        <v>0</v>
      </c>
      <c r="O11786" s="128">
        <v>22362960815</v>
      </c>
      <c r="P11786" s="128">
        <v>22362960815</v>
      </c>
      <c r="Q11786" s="128">
        <v>0</v>
      </c>
      <c r="R11786" s="128">
        <v>0</v>
      </c>
      <c r="S11786" s="127">
        <v>0</v>
      </c>
      <c r="T11786" s="131" t="s">
        <v>21</v>
      </c>
      <c r="U11786" s="56" t="s">
        <v>21</v>
      </c>
      <c r="W11786" s="56">
        <v>1</v>
      </c>
      <c r="X11786" s="56">
        <v>1</v>
      </c>
    </row>
    <row r="11787" spans="1:24">
      <c r="A11787" s="56">
        <v>3592</v>
      </c>
      <c r="B11787" s="133" t="s">
        <v>12814</v>
      </c>
      <c r="C11787" s="132" t="s">
        <v>21</v>
      </c>
      <c r="D11787" s="131">
        <v>23</v>
      </c>
      <c r="E11787" s="132" t="s">
        <v>12666</v>
      </c>
      <c r="F11787" s="132" t="s">
        <v>2808</v>
      </c>
      <c r="G11787" s="130">
        <v>170310006</v>
      </c>
      <c r="H11787" s="56">
        <v>3592</v>
      </c>
      <c r="I11787" s="129" t="s">
        <v>283</v>
      </c>
      <c r="J11787" s="132" t="s">
        <v>2969</v>
      </c>
      <c r="K11787" s="132" t="s">
        <v>267</v>
      </c>
      <c r="L11787" s="132" t="s">
        <v>268</v>
      </c>
      <c r="M11787" s="128">
        <v>0</v>
      </c>
      <c r="N11787" s="128">
        <v>0</v>
      </c>
      <c r="O11787" s="128">
        <v>745206</v>
      </c>
      <c r="P11787" s="128">
        <v>745206</v>
      </c>
      <c r="Q11787" s="128">
        <v>0</v>
      </c>
      <c r="R11787" s="128">
        <v>0</v>
      </c>
      <c r="S11787" s="127">
        <v>0</v>
      </c>
      <c r="T11787" s="131" t="s">
        <v>21</v>
      </c>
      <c r="U11787" s="56" t="s">
        <v>21</v>
      </c>
      <c r="W11787" s="56">
        <v>1</v>
      </c>
      <c r="X11787" s="56">
        <v>1</v>
      </c>
    </row>
    <row r="11788" spans="1:24">
      <c r="A11788" s="56">
        <v>3592</v>
      </c>
      <c r="B11788" s="133" t="s">
        <v>12815</v>
      </c>
      <c r="C11788" s="132" t="s">
        <v>21</v>
      </c>
      <c r="D11788" s="131">
        <v>23</v>
      </c>
      <c r="E11788" s="132" t="s">
        <v>12666</v>
      </c>
      <c r="F11788" s="132" t="s">
        <v>2808</v>
      </c>
      <c r="G11788" s="130">
        <v>170310013</v>
      </c>
      <c r="H11788" s="56">
        <v>3592</v>
      </c>
      <c r="I11788" s="129" t="s">
        <v>283</v>
      </c>
      <c r="J11788" s="132" t="s">
        <v>1558</v>
      </c>
      <c r="K11788" s="132" t="s">
        <v>267</v>
      </c>
      <c r="L11788" s="132" t="s">
        <v>268</v>
      </c>
      <c r="M11788" s="128">
        <v>0</v>
      </c>
      <c r="N11788" s="128">
        <v>0</v>
      </c>
      <c r="O11788" s="128">
        <v>6842100000</v>
      </c>
      <c r="P11788" s="128">
        <v>6842100000</v>
      </c>
      <c r="Q11788" s="128">
        <v>0</v>
      </c>
      <c r="R11788" s="128">
        <v>0</v>
      </c>
      <c r="S11788" s="127">
        <v>0</v>
      </c>
      <c r="T11788" s="131" t="s">
        <v>21</v>
      </c>
      <c r="U11788" s="56" t="s">
        <v>21</v>
      </c>
      <c r="W11788" s="56">
        <v>1</v>
      </c>
      <c r="X11788" s="56">
        <v>1</v>
      </c>
    </row>
    <row r="11789" spans="1:24">
      <c r="A11789" s="56">
        <v>3592</v>
      </c>
      <c r="B11789" s="133" t="s">
        <v>12816</v>
      </c>
      <c r="C11789" s="132" t="s">
        <v>21</v>
      </c>
      <c r="D11789" s="131">
        <v>23</v>
      </c>
      <c r="E11789" s="132" t="s">
        <v>12666</v>
      </c>
      <c r="F11789" s="132" t="s">
        <v>2808</v>
      </c>
      <c r="G11789" s="130">
        <v>170401001</v>
      </c>
      <c r="H11789" s="56">
        <v>3592</v>
      </c>
      <c r="I11789" s="129" t="s">
        <v>292</v>
      </c>
      <c r="J11789" s="132" t="s">
        <v>293</v>
      </c>
      <c r="K11789" s="132" t="s">
        <v>267</v>
      </c>
      <c r="L11789" s="132" t="s">
        <v>268</v>
      </c>
      <c r="M11789" s="128">
        <v>0</v>
      </c>
      <c r="N11789" s="128">
        <v>0</v>
      </c>
      <c r="O11789" s="128">
        <v>7475505411</v>
      </c>
      <c r="P11789" s="128">
        <v>7475505411</v>
      </c>
      <c r="Q11789" s="128">
        <v>0</v>
      </c>
      <c r="R11789" s="128">
        <v>0</v>
      </c>
      <c r="S11789" s="127">
        <v>0</v>
      </c>
      <c r="T11789" s="131" t="s">
        <v>21</v>
      </c>
      <c r="U11789" s="56" t="s">
        <v>21</v>
      </c>
      <c r="W11789" s="56">
        <v>1</v>
      </c>
      <c r="X11789" s="56">
        <v>1</v>
      </c>
    </row>
    <row r="11790" spans="1:24">
      <c r="A11790" s="56">
        <v>3592</v>
      </c>
      <c r="B11790" s="133" t="s">
        <v>12817</v>
      </c>
      <c r="C11790" s="132" t="s">
        <v>21</v>
      </c>
      <c r="D11790" s="131">
        <v>23</v>
      </c>
      <c r="E11790" s="132" t="s">
        <v>12666</v>
      </c>
      <c r="F11790" s="132" t="s">
        <v>2808</v>
      </c>
      <c r="G11790" s="130">
        <v>170401002</v>
      </c>
      <c r="H11790" s="56">
        <v>3592</v>
      </c>
      <c r="I11790" s="129" t="s">
        <v>292</v>
      </c>
      <c r="J11790" s="132" t="s">
        <v>300</v>
      </c>
      <c r="K11790" s="132" t="s">
        <v>267</v>
      </c>
      <c r="L11790" s="132" t="s">
        <v>268</v>
      </c>
      <c r="M11790" s="128">
        <v>0</v>
      </c>
      <c r="N11790" s="128">
        <v>0</v>
      </c>
      <c r="O11790" s="128">
        <v>15761165775</v>
      </c>
      <c r="P11790" s="128">
        <v>15761165775</v>
      </c>
      <c r="Q11790" s="128">
        <v>0</v>
      </c>
      <c r="R11790" s="128">
        <v>0</v>
      </c>
      <c r="S11790" s="127">
        <v>0</v>
      </c>
      <c r="T11790" s="131" t="s">
        <v>21</v>
      </c>
      <c r="U11790" s="56" t="s">
        <v>21</v>
      </c>
      <c r="W11790" s="56">
        <v>1</v>
      </c>
      <c r="X11790" s="56">
        <v>1</v>
      </c>
    </row>
    <row r="11791" spans="1:24">
      <c r="A11791" s="56">
        <v>3592</v>
      </c>
      <c r="B11791" s="133" t="s">
        <v>12818</v>
      </c>
      <c r="C11791" s="132" t="s">
        <v>21</v>
      </c>
      <c r="D11791" s="131">
        <v>23</v>
      </c>
      <c r="E11791" s="132" t="s">
        <v>12666</v>
      </c>
      <c r="F11791" s="132" t="s">
        <v>2808</v>
      </c>
      <c r="G11791" s="130">
        <v>170401003</v>
      </c>
      <c r="H11791" s="56">
        <v>3592</v>
      </c>
      <c r="I11791" s="129" t="s">
        <v>292</v>
      </c>
      <c r="J11791" s="132" t="s">
        <v>307</v>
      </c>
      <c r="K11791" s="132" t="s">
        <v>267</v>
      </c>
      <c r="L11791" s="132" t="s">
        <v>268</v>
      </c>
      <c r="M11791" s="128">
        <v>0</v>
      </c>
      <c r="N11791" s="128">
        <v>0</v>
      </c>
      <c r="O11791" s="128">
        <v>1371127067</v>
      </c>
      <c r="P11791" s="128">
        <v>1371127067</v>
      </c>
      <c r="Q11791" s="128">
        <v>0</v>
      </c>
      <c r="R11791" s="128">
        <v>0</v>
      </c>
      <c r="S11791" s="127">
        <v>0</v>
      </c>
      <c r="T11791" s="131" t="s">
        <v>21</v>
      </c>
      <c r="U11791" s="56" t="s">
        <v>21</v>
      </c>
      <c r="W11791" s="56">
        <v>1</v>
      </c>
      <c r="X11791" s="56">
        <v>1</v>
      </c>
    </row>
    <row r="11792" spans="1:24">
      <c r="A11792" s="56">
        <v>3592</v>
      </c>
      <c r="B11792" s="133" t="s">
        <v>12819</v>
      </c>
      <c r="C11792" s="132" t="s">
        <v>21</v>
      </c>
      <c r="D11792" s="131">
        <v>23</v>
      </c>
      <c r="E11792" s="132" t="s">
        <v>12666</v>
      </c>
      <c r="F11792" s="132" t="s">
        <v>2808</v>
      </c>
      <c r="G11792" s="130">
        <v>170401004</v>
      </c>
      <c r="H11792" s="56">
        <v>3592</v>
      </c>
      <c r="I11792" s="129" t="s">
        <v>292</v>
      </c>
      <c r="J11792" s="132" t="s">
        <v>314</v>
      </c>
      <c r="K11792" s="132" t="s">
        <v>267</v>
      </c>
      <c r="L11792" s="132" t="s">
        <v>268</v>
      </c>
      <c r="M11792" s="128">
        <v>0</v>
      </c>
      <c r="N11792" s="128">
        <v>0</v>
      </c>
      <c r="O11792" s="128">
        <v>6430632053</v>
      </c>
      <c r="P11792" s="128">
        <v>6430632053</v>
      </c>
      <c r="Q11792" s="128">
        <v>0</v>
      </c>
      <c r="R11792" s="128">
        <v>0</v>
      </c>
      <c r="S11792" s="127">
        <v>0</v>
      </c>
      <c r="T11792" s="131" t="s">
        <v>21</v>
      </c>
      <c r="U11792" s="56" t="s">
        <v>21</v>
      </c>
      <c r="W11792" s="56">
        <v>1</v>
      </c>
      <c r="X11792" s="56">
        <v>1</v>
      </c>
    </row>
    <row r="11793" spans="1:24">
      <c r="A11793" s="56">
        <v>3592</v>
      </c>
      <c r="B11793" s="133" t="s">
        <v>12820</v>
      </c>
      <c r="C11793" s="132" t="s">
        <v>21</v>
      </c>
      <c r="D11793" s="131">
        <v>23</v>
      </c>
      <c r="E11793" s="132" t="s">
        <v>12666</v>
      </c>
      <c r="F11793" s="132" t="s">
        <v>2808</v>
      </c>
      <c r="G11793" s="130">
        <v>170401006</v>
      </c>
      <c r="H11793" s="56">
        <v>3592</v>
      </c>
      <c r="I11793" s="129" t="s">
        <v>292</v>
      </c>
      <c r="J11793" s="132" t="s">
        <v>320</v>
      </c>
      <c r="K11793" s="132" t="s">
        <v>267</v>
      </c>
      <c r="L11793" s="132" t="s">
        <v>268</v>
      </c>
      <c r="M11793" s="128">
        <v>0</v>
      </c>
      <c r="N11793" s="128">
        <v>0</v>
      </c>
      <c r="O11793" s="128">
        <v>2292260</v>
      </c>
      <c r="P11793" s="128">
        <v>2292260</v>
      </c>
      <c r="Q11793" s="128">
        <v>0</v>
      </c>
      <c r="R11793" s="128">
        <v>0</v>
      </c>
      <c r="S11793" s="127">
        <v>0</v>
      </c>
      <c r="T11793" s="131" t="s">
        <v>21</v>
      </c>
      <c r="U11793" s="56" t="s">
        <v>21</v>
      </c>
      <c r="W11793" s="56">
        <v>1</v>
      </c>
      <c r="X11793" s="56">
        <v>1</v>
      </c>
    </row>
    <row r="11794" spans="1:24">
      <c r="A11794" s="56">
        <v>3592</v>
      </c>
      <c r="B11794" s="133" t="s">
        <v>12821</v>
      </c>
      <c r="C11794" s="132" t="s">
        <v>21</v>
      </c>
      <c r="D11794" s="131">
        <v>23</v>
      </c>
      <c r="E11794" s="132" t="s">
        <v>12666</v>
      </c>
      <c r="F11794" s="132" t="s">
        <v>2808</v>
      </c>
      <c r="G11794" s="130">
        <v>170402001</v>
      </c>
      <c r="H11794" s="56">
        <v>3592</v>
      </c>
      <c r="I11794" s="129" t="s">
        <v>322</v>
      </c>
      <c r="J11794" s="132" t="s">
        <v>2331</v>
      </c>
      <c r="K11794" s="132" t="s">
        <v>267</v>
      </c>
      <c r="L11794" s="132" t="s">
        <v>268</v>
      </c>
      <c r="M11794" s="128">
        <v>0</v>
      </c>
      <c r="N11794" s="128">
        <v>0</v>
      </c>
      <c r="O11794" s="128">
        <v>42000000</v>
      </c>
      <c r="P11794" s="128">
        <v>42000000</v>
      </c>
      <c r="Q11794" s="128">
        <v>0</v>
      </c>
      <c r="R11794" s="128">
        <v>0</v>
      </c>
      <c r="S11794" s="127">
        <v>0</v>
      </c>
      <c r="T11794" s="131" t="s">
        <v>21</v>
      </c>
      <c r="U11794" s="56" t="s">
        <v>21</v>
      </c>
      <c r="W11794" s="56">
        <v>1</v>
      </c>
      <c r="X11794" s="56">
        <v>1</v>
      </c>
    </row>
    <row r="11795" spans="1:24">
      <c r="A11795" s="56">
        <v>3592</v>
      </c>
      <c r="B11795" s="133" t="s">
        <v>12822</v>
      </c>
      <c r="C11795" s="132" t="s">
        <v>21</v>
      </c>
      <c r="D11795" s="131">
        <v>23</v>
      </c>
      <c r="E11795" s="132" t="s">
        <v>12666</v>
      </c>
      <c r="F11795" s="132" t="s">
        <v>2808</v>
      </c>
      <c r="G11795" s="130">
        <v>179801011</v>
      </c>
      <c r="H11795" s="56">
        <v>3592</v>
      </c>
      <c r="I11795" s="129" t="s">
        <v>330</v>
      </c>
      <c r="J11795" s="132" t="s">
        <v>331</v>
      </c>
      <c r="K11795" s="132" t="s">
        <v>267</v>
      </c>
      <c r="L11795" s="132" t="s">
        <v>268</v>
      </c>
      <c r="M11795" s="128">
        <v>37084000</v>
      </c>
      <c r="N11795" s="128">
        <v>0</v>
      </c>
      <c r="O11795" s="128">
        <v>0</v>
      </c>
      <c r="P11795" s="128">
        <v>0</v>
      </c>
      <c r="Q11795" s="128">
        <v>37084000</v>
      </c>
      <c r="R11795" s="128">
        <v>0</v>
      </c>
      <c r="S11795" s="127">
        <v>37084000</v>
      </c>
      <c r="T11795" s="131" t="s">
        <v>21</v>
      </c>
      <c r="U11795" s="56" t="s">
        <v>21</v>
      </c>
      <c r="W11795" s="56">
        <v>8</v>
      </c>
      <c r="X11795" s="56">
        <v>1</v>
      </c>
    </row>
    <row r="11796" spans="1:24">
      <c r="A11796" s="56">
        <v>3612</v>
      </c>
      <c r="B11796" s="133" t="s">
        <v>12823</v>
      </c>
      <c r="C11796" s="132" t="s">
        <v>21</v>
      </c>
      <c r="D11796" s="131">
        <v>23</v>
      </c>
      <c r="E11796" s="132" t="s">
        <v>12666</v>
      </c>
      <c r="F11796" s="132" t="s">
        <v>2808</v>
      </c>
      <c r="G11796" s="130">
        <v>180101001</v>
      </c>
      <c r="H11796" s="56">
        <v>3612</v>
      </c>
      <c r="I11796" s="129" t="s">
        <v>340</v>
      </c>
      <c r="J11796" s="132" t="s">
        <v>341</v>
      </c>
      <c r="K11796" s="132" t="s">
        <v>267</v>
      </c>
      <c r="L11796" s="132" t="s">
        <v>268</v>
      </c>
      <c r="M11796" s="128">
        <v>155000000</v>
      </c>
      <c r="N11796" s="128">
        <v>0</v>
      </c>
      <c r="O11796" s="128">
        <v>188643207</v>
      </c>
      <c r="P11796" s="128">
        <v>179038207</v>
      </c>
      <c r="Q11796" s="128">
        <v>164605000</v>
      </c>
      <c r="R11796" s="128">
        <v>0</v>
      </c>
      <c r="S11796" s="127">
        <v>164605000</v>
      </c>
      <c r="T11796" s="131" t="s">
        <v>21</v>
      </c>
      <c r="U11796" s="56" t="s">
        <v>21</v>
      </c>
      <c r="W11796" s="56">
        <v>9</v>
      </c>
      <c r="X11796" s="56">
        <v>1</v>
      </c>
    </row>
    <row r="11797" spans="1:24">
      <c r="A11797" s="56">
        <v>3612</v>
      </c>
      <c r="B11797" s="133" t="s">
        <v>12824</v>
      </c>
      <c r="C11797" s="132" t="s">
        <v>21</v>
      </c>
      <c r="D11797" s="131">
        <v>23</v>
      </c>
      <c r="E11797" s="132" t="s">
        <v>12666</v>
      </c>
      <c r="F11797" s="132" t="s">
        <v>2808</v>
      </c>
      <c r="G11797" s="130">
        <v>180101007</v>
      </c>
      <c r="H11797" s="56">
        <v>3612</v>
      </c>
      <c r="I11797" s="129" t="s">
        <v>340</v>
      </c>
      <c r="J11797" s="132" t="s">
        <v>343</v>
      </c>
      <c r="K11797" s="132" t="s">
        <v>267</v>
      </c>
      <c r="L11797" s="132" t="s">
        <v>268</v>
      </c>
      <c r="M11797" s="128">
        <v>5742464</v>
      </c>
      <c r="N11797" s="128">
        <v>0</v>
      </c>
      <c r="O11797" s="128">
        <v>2631421</v>
      </c>
      <c r="P11797" s="128">
        <v>4319155</v>
      </c>
      <c r="Q11797" s="128">
        <v>4054730</v>
      </c>
      <c r="R11797" s="128">
        <v>0</v>
      </c>
      <c r="S11797" s="127">
        <v>4054730</v>
      </c>
      <c r="T11797" s="131" t="s">
        <v>21</v>
      </c>
      <c r="U11797" s="56" t="s">
        <v>21</v>
      </c>
      <c r="W11797" s="56">
        <v>7</v>
      </c>
      <c r="X11797" s="56">
        <v>1</v>
      </c>
    </row>
    <row r="11798" spans="1:24">
      <c r="A11798" s="56">
        <v>3614</v>
      </c>
      <c r="B11798" s="133" t="s">
        <v>12825</v>
      </c>
      <c r="C11798" s="132" t="s">
        <v>21</v>
      </c>
      <c r="D11798" s="131">
        <v>23</v>
      </c>
      <c r="E11798" s="132" t="s">
        <v>12666</v>
      </c>
      <c r="F11798" s="132" t="s">
        <v>2808</v>
      </c>
      <c r="G11798" s="130">
        <v>185001010</v>
      </c>
      <c r="H11798" s="56">
        <v>3614</v>
      </c>
      <c r="I11798" s="129" t="s">
        <v>1584</v>
      </c>
      <c r="J11798" s="132" t="s">
        <v>2986</v>
      </c>
      <c r="K11798" s="132" t="s">
        <v>267</v>
      </c>
      <c r="L11798" s="132" t="s">
        <v>268</v>
      </c>
      <c r="M11798" s="128">
        <v>5000000</v>
      </c>
      <c r="N11798" s="128">
        <v>0</v>
      </c>
      <c r="O11798" s="128">
        <v>0</v>
      </c>
      <c r="P11798" s="128">
        <v>0</v>
      </c>
      <c r="Q11798" s="128">
        <v>5000000</v>
      </c>
      <c r="R11798" s="128">
        <v>0</v>
      </c>
      <c r="S11798" s="127">
        <v>5000000</v>
      </c>
      <c r="T11798" s="131" t="s">
        <v>21</v>
      </c>
      <c r="U11798" s="56" t="s">
        <v>21</v>
      </c>
      <c r="W11798" s="56">
        <v>7</v>
      </c>
      <c r="X11798" s="56">
        <v>1</v>
      </c>
    </row>
    <row r="11799" spans="1:24">
      <c r="A11799" s="56">
        <v>3619</v>
      </c>
      <c r="B11799" s="133" t="s">
        <v>12826</v>
      </c>
      <c r="C11799" s="132" t="s">
        <v>21</v>
      </c>
      <c r="D11799" s="131">
        <v>23</v>
      </c>
      <c r="E11799" s="132" t="s">
        <v>12666</v>
      </c>
      <c r="F11799" s="132" t="s">
        <v>2808</v>
      </c>
      <c r="G11799" s="130">
        <v>180101996</v>
      </c>
      <c r="H11799" s="56">
        <v>3619</v>
      </c>
      <c r="I11799" s="129" t="s">
        <v>340</v>
      </c>
      <c r="J11799" s="132" t="s">
        <v>347</v>
      </c>
      <c r="K11799" s="132" t="s">
        <v>267</v>
      </c>
      <c r="L11799" s="132" t="s">
        <v>268</v>
      </c>
      <c r="M11799" s="128">
        <v>150540000</v>
      </c>
      <c r="N11799" s="128">
        <v>0</v>
      </c>
      <c r="O11799" s="128">
        <v>20000000</v>
      </c>
      <c r="P11799" s="128">
        <v>170540000</v>
      </c>
      <c r="Q11799" s="128">
        <v>0</v>
      </c>
      <c r="R11799" s="128">
        <v>0</v>
      </c>
      <c r="S11799" s="127">
        <v>0</v>
      </c>
      <c r="T11799" s="131" t="s">
        <v>21</v>
      </c>
      <c r="U11799" s="56" t="s">
        <v>21</v>
      </c>
      <c r="W11799" s="56">
        <v>1</v>
      </c>
      <c r="X11799" s="56">
        <v>1</v>
      </c>
    </row>
    <row r="11800" spans="1:24">
      <c r="A11800" s="56">
        <v>3619</v>
      </c>
      <c r="B11800" s="133" t="s">
        <v>12827</v>
      </c>
      <c r="C11800" s="132" t="s">
        <v>21</v>
      </c>
      <c r="D11800" s="131">
        <v>23</v>
      </c>
      <c r="E11800" s="132" t="s">
        <v>12666</v>
      </c>
      <c r="F11800" s="132" t="s">
        <v>2808</v>
      </c>
      <c r="G11800" s="130">
        <v>180101998</v>
      </c>
      <c r="H11800" s="56">
        <v>3619</v>
      </c>
      <c r="I11800" s="129" t="s">
        <v>340</v>
      </c>
      <c r="J11800" s="132" t="s">
        <v>349</v>
      </c>
      <c r="K11800" s="132" t="s">
        <v>267</v>
      </c>
      <c r="L11800" s="132" t="s">
        <v>268</v>
      </c>
      <c r="M11800" s="128">
        <v>1166061439</v>
      </c>
      <c r="N11800" s="128">
        <v>0</v>
      </c>
      <c r="O11800" s="128">
        <v>10244494792</v>
      </c>
      <c r="P11800" s="128">
        <v>702147926</v>
      </c>
      <c r="Q11800" s="128">
        <v>10708408305</v>
      </c>
      <c r="R11800" s="128">
        <v>0</v>
      </c>
      <c r="S11800" s="127">
        <v>10708408305</v>
      </c>
      <c r="T11800" s="131" t="s">
        <v>21</v>
      </c>
      <c r="U11800" s="56" t="s">
        <v>21</v>
      </c>
      <c r="W11800" s="56">
        <v>11</v>
      </c>
      <c r="X11800" s="56">
        <v>1</v>
      </c>
    </row>
    <row r="11801" spans="1:24">
      <c r="A11801" s="56">
        <v>3619</v>
      </c>
      <c r="B11801" s="133" t="s">
        <v>12828</v>
      </c>
      <c r="C11801" s="132" t="s">
        <v>21</v>
      </c>
      <c r="D11801" s="131">
        <v>23</v>
      </c>
      <c r="E11801" s="132" t="s">
        <v>12666</v>
      </c>
      <c r="F11801" s="132" t="s">
        <v>2808</v>
      </c>
      <c r="G11801" s="130">
        <v>185001102</v>
      </c>
      <c r="H11801" s="56">
        <v>3619</v>
      </c>
      <c r="I11801" s="129" t="s">
        <v>1584</v>
      </c>
      <c r="J11801" s="132" t="s">
        <v>1585</v>
      </c>
      <c r="K11801" s="132" t="s">
        <v>267</v>
      </c>
      <c r="L11801" s="132" t="s">
        <v>268</v>
      </c>
      <c r="M11801" s="128">
        <v>42046200</v>
      </c>
      <c r="N11801" s="128">
        <v>0</v>
      </c>
      <c r="O11801" s="128">
        <v>0</v>
      </c>
      <c r="P11801" s="128">
        <v>0</v>
      </c>
      <c r="Q11801" s="128">
        <v>42046200</v>
      </c>
      <c r="R11801" s="128">
        <v>0</v>
      </c>
      <c r="S11801" s="127">
        <v>42046200</v>
      </c>
      <c r="T11801" s="131" t="s">
        <v>21</v>
      </c>
      <c r="U11801" s="56" t="s">
        <v>21</v>
      </c>
      <c r="W11801" s="56">
        <v>8</v>
      </c>
      <c r="X11801" s="56">
        <v>1</v>
      </c>
    </row>
    <row r="11802" spans="1:24">
      <c r="A11802" s="56">
        <v>3662</v>
      </c>
      <c r="B11802" s="133" t="s">
        <v>12829</v>
      </c>
      <c r="C11802" s="132" t="s">
        <v>21</v>
      </c>
      <c r="D11802" s="131">
        <v>23</v>
      </c>
      <c r="E11802" s="132" t="s">
        <v>12666</v>
      </c>
      <c r="F11802" s="132" t="s">
        <v>2808</v>
      </c>
      <c r="G11802" s="130">
        <v>170103103</v>
      </c>
      <c r="H11802" s="56">
        <v>3662</v>
      </c>
      <c r="I11802" s="129" t="s">
        <v>351</v>
      </c>
      <c r="J11802" s="132" t="s">
        <v>354</v>
      </c>
      <c r="K11802" s="132" t="s">
        <v>267</v>
      </c>
      <c r="L11802" s="132" t="s">
        <v>268</v>
      </c>
      <c r="M11802" s="128">
        <v>24</v>
      </c>
      <c r="N11802" s="128">
        <v>0</v>
      </c>
      <c r="O11802" s="128">
        <v>3900000</v>
      </c>
      <c r="P11802" s="128">
        <v>3900024</v>
      </c>
      <c r="Q11802" s="128">
        <v>0</v>
      </c>
      <c r="R11802" s="128">
        <v>0</v>
      </c>
      <c r="S11802" s="127">
        <v>0</v>
      </c>
      <c r="T11802" s="131" t="s">
        <v>21</v>
      </c>
      <c r="U11802" s="56" t="s">
        <v>21</v>
      </c>
      <c r="W11802" s="56">
        <v>1</v>
      </c>
      <c r="X11802" s="56">
        <v>1</v>
      </c>
    </row>
    <row r="11803" spans="1:24">
      <c r="A11803" s="56">
        <v>3699</v>
      </c>
      <c r="B11803" s="133" t="s">
        <v>12830</v>
      </c>
      <c r="C11803" s="132" t="s">
        <v>21</v>
      </c>
      <c r="D11803" s="131">
        <v>23</v>
      </c>
      <c r="E11803" s="132" t="s">
        <v>12666</v>
      </c>
      <c r="F11803" s="132" t="s">
        <v>2808</v>
      </c>
      <c r="G11803" s="130">
        <v>170310102</v>
      </c>
      <c r="H11803" s="56">
        <v>3699</v>
      </c>
      <c r="I11803" s="129" t="s">
        <v>283</v>
      </c>
      <c r="J11803" s="132" t="s">
        <v>356</v>
      </c>
      <c r="K11803" s="132" t="s">
        <v>267</v>
      </c>
      <c r="L11803" s="132" t="s">
        <v>268</v>
      </c>
      <c r="M11803" s="128">
        <v>0</v>
      </c>
      <c r="N11803" s="128">
        <v>0</v>
      </c>
      <c r="O11803" s="128">
        <v>235235000</v>
      </c>
      <c r="P11803" s="128">
        <v>235235000</v>
      </c>
      <c r="Q11803" s="128">
        <v>0</v>
      </c>
      <c r="R11803" s="128">
        <v>0</v>
      </c>
      <c r="S11803" s="127">
        <v>0</v>
      </c>
      <c r="T11803" s="131" t="s">
        <v>21</v>
      </c>
      <c r="U11803" s="56" t="s">
        <v>21</v>
      </c>
      <c r="W11803" s="56">
        <v>1</v>
      </c>
      <c r="X11803" s="56">
        <v>1</v>
      </c>
    </row>
    <row r="11804" spans="1:24">
      <c r="A11804" s="56">
        <v>3699</v>
      </c>
      <c r="B11804" s="133" t="s">
        <v>12831</v>
      </c>
      <c r="C11804" s="132" t="s">
        <v>21</v>
      </c>
      <c r="D11804" s="131">
        <v>23</v>
      </c>
      <c r="E11804" s="132" t="s">
        <v>12666</v>
      </c>
      <c r="F11804" s="132" t="s">
        <v>2808</v>
      </c>
      <c r="G11804" s="130">
        <v>170310105</v>
      </c>
      <c r="H11804" s="56">
        <v>3699</v>
      </c>
      <c r="I11804" s="129" t="s">
        <v>283</v>
      </c>
      <c r="J11804" s="132" t="s">
        <v>358</v>
      </c>
      <c r="K11804" s="132" t="s">
        <v>267</v>
      </c>
      <c r="L11804" s="132" t="s">
        <v>268</v>
      </c>
      <c r="M11804" s="128">
        <v>0</v>
      </c>
      <c r="N11804" s="128">
        <v>0</v>
      </c>
      <c r="O11804" s="128">
        <v>1648470838</v>
      </c>
      <c r="P11804" s="128">
        <v>1648470838</v>
      </c>
      <c r="Q11804" s="128">
        <v>0</v>
      </c>
      <c r="R11804" s="128">
        <v>0</v>
      </c>
      <c r="S11804" s="127">
        <v>0</v>
      </c>
      <c r="T11804" s="131" t="s">
        <v>21</v>
      </c>
      <c r="U11804" s="56" t="s">
        <v>21</v>
      </c>
      <c r="W11804" s="56">
        <v>1</v>
      </c>
      <c r="X11804" s="56">
        <v>1</v>
      </c>
    </row>
    <row r="11805" spans="1:24">
      <c r="A11805" s="56">
        <v>3880</v>
      </c>
      <c r="B11805" s="133" t="s">
        <v>12832</v>
      </c>
      <c r="C11805" s="132" t="s">
        <v>21</v>
      </c>
      <c r="D11805" s="131">
        <v>23</v>
      </c>
      <c r="E11805" s="132" t="s">
        <v>12666</v>
      </c>
      <c r="F11805" s="132" t="s">
        <v>2808</v>
      </c>
      <c r="G11805" s="130">
        <v>181001001</v>
      </c>
      <c r="H11805" s="56">
        <v>3880</v>
      </c>
      <c r="I11805" s="129" t="s">
        <v>360</v>
      </c>
      <c r="J11805" s="132" t="s">
        <v>361</v>
      </c>
      <c r="K11805" s="132" t="s">
        <v>257</v>
      </c>
      <c r="L11805" s="132" t="s">
        <v>258</v>
      </c>
      <c r="M11805" s="128">
        <v>1372241572</v>
      </c>
      <c r="N11805" s="128">
        <v>0</v>
      </c>
      <c r="O11805" s="128">
        <v>198000000</v>
      </c>
      <c r="P11805" s="128">
        <v>339532656</v>
      </c>
      <c r="Q11805" s="128">
        <v>1230708916</v>
      </c>
      <c r="R11805" s="128">
        <v>0</v>
      </c>
      <c r="S11805" s="127">
        <v>1230708916</v>
      </c>
      <c r="T11805" s="131" t="s">
        <v>21</v>
      </c>
      <c r="U11805" s="56" t="s">
        <v>21</v>
      </c>
      <c r="W11805" s="56">
        <v>10</v>
      </c>
      <c r="X11805" s="56">
        <v>1</v>
      </c>
    </row>
    <row r="11806" spans="1:24">
      <c r="A11806" s="56">
        <v>3880</v>
      </c>
      <c r="B11806" s="133" t="s">
        <v>12833</v>
      </c>
      <c r="C11806" s="132" t="s">
        <v>21</v>
      </c>
      <c r="D11806" s="131">
        <v>23</v>
      </c>
      <c r="E11806" s="132" t="s">
        <v>12666</v>
      </c>
      <c r="F11806" s="132" t="s">
        <v>2808</v>
      </c>
      <c r="G11806" s="130">
        <v>181001011</v>
      </c>
      <c r="H11806" s="56">
        <v>3880</v>
      </c>
      <c r="I11806" s="129" t="s">
        <v>360</v>
      </c>
      <c r="J11806" s="132" t="s">
        <v>4731</v>
      </c>
      <c r="K11806" s="132" t="s">
        <v>257</v>
      </c>
      <c r="L11806" s="132" t="s">
        <v>258</v>
      </c>
      <c r="M11806" s="128">
        <v>13419080000</v>
      </c>
      <c r="N11806" s="128">
        <v>0</v>
      </c>
      <c r="O11806" s="128">
        <v>0</v>
      </c>
      <c r="P11806" s="128">
        <v>0</v>
      </c>
      <c r="Q11806" s="128">
        <v>13419080000</v>
      </c>
      <c r="R11806" s="128">
        <v>0</v>
      </c>
      <c r="S11806" s="127">
        <v>13419080000</v>
      </c>
      <c r="T11806" s="131" t="s">
        <v>21</v>
      </c>
      <c r="U11806" s="56" t="s">
        <v>21</v>
      </c>
      <c r="W11806" s="56">
        <v>11</v>
      </c>
      <c r="X11806" s="56">
        <v>1</v>
      </c>
    </row>
    <row r="11807" spans="1:24">
      <c r="A11807" s="56">
        <v>3880</v>
      </c>
      <c r="B11807" s="133" t="s">
        <v>12834</v>
      </c>
      <c r="C11807" s="132" t="s">
        <v>21</v>
      </c>
      <c r="D11807" s="131">
        <v>23</v>
      </c>
      <c r="E11807" s="132" t="s">
        <v>12666</v>
      </c>
      <c r="F11807" s="132" t="s">
        <v>2808</v>
      </c>
      <c r="G11807" s="130">
        <v>181001998</v>
      </c>
      <c r="H11807" s="56">
        <v>3880</v>
      </c>
      <c r="I11807" s="129" t="s">
        <v>360</v>
      </c>
      <c r="J11807" s="132" t="s">
        <v>365</v>
      </c>
      <c r="K11807" s="132" t="s">
        <v>257</v>
      </c>
      <c r="L11807" s="132" t="s">
        <v>258</v>
      </c>
      <c r="M11807" s="128">
        <v>2153005833</v>
      </c>
      <c r="N11807" s="128">
        <v>0</v>
      </c>
      <c r="O11807" s="128">
        <v>40034140</v>
      </c>
      <c r="P11807" s="128">
        <v>193465852</v>
      </c>
      <c r="Q11807" s="128">
        <v>1999574121</v>
      </c>
      <c r="R11807" s="128">
        <v>0</v>
      </c>
      <c r="S11807" s="127">
        <v>1999574121</v>
      </c>
      <c r="T11807" s="131" t="s">
        <v>21</v>
      </c>
      <c r="U11807" s="56" t="s">
        <v>21</v>
      </c>
      <c r="W11807" s="56">
        <v>10</v>
      </c>
      <c r="X11807" s="56">
        <v>1</v>
      </c>
    </row>
    <row r="11808" spans="1:24">
      <c r="A11808" s="56">
        <v>3923</v>
      </c>
      <c r="B11808" s="133" t="s">
        <v>12835</v>
      </c>
      <c r="C11808" s="132" t="s">
        <v>21</v>
      </c>
      <c r="D11808" s="131">
        <v>23</v>
      </c>
      <c r="E11808" s="132" t="s">
        <v>12666</v>
      </c>
      <c r="F11808" s="132" t="s">
        <v>2808</v>
      </c>
      <c r="G11808" s="130">
        <v>130101331</v>
      </c>
      <c r="H11808" s="56">
        <v>3923</v>
      </c>
      <c r="I11808" s="129" t="s">
        <v>2235</v>
      </c>
      <c r="J11808" s="132" t="s">
        <v>2349</v>
      </c>
      <c r="K11808" s="132" t="s">
        <v>372</v>
      </c>
      <c r="L11808" s="132" t="s">
        <v>373</v>
      </c>
      <c r="M11808" s="128">
        <v>1444684932</v>
      </c>
      <c r="N11808" s="128">
        <v>0</v>
      </c>
      <c r="O11808" s="128">
        <v>367019178</v>
      </c>
      <c r="P11808" s="128">
        <v>1705660274</v>
      </c>
      <c r="Q11808" s="128">
        <v>106043836</v>
      </c>
      <c r="R11808" s="128">
        <v>0</v>
      </c>
      <c r="S11808" s="127">
        <v>106043836</v>
      </c>
      <c r="T11808" s="131" t="s">
        <v>21</v>
      </c>
      <c r="U11808" s="56" t="s">
        <v>21</v>
      </c>
      <c r="W11808" s="56">
        <v>9</v>
      </c>
      <c r="X11808" s="56">
        <v>1</v>
      </c>
    </row>
    <row r="11809" spans="1:24">
      <c r="A11809" s="56">
        <v>3941</v>
      </c>
      <c r="B11809" s="133" t="s">
        <v>12836</v>
      </c>
      <c r="C11809" s="132" t="s">
        <v>21</v>
      </c>
      <c r="D11809" s="131">
        <v>23</v>
      </c>
      <c r="E11809" s="132" t="s">
        <v>12666</v>
      </c>
      <c r="F11809" s="132" t="s">
        <v>2808</v>
      </c>
      <c r="G11809" s="130">
        <v>170101007</v>
      </c>
      <c r="H11809" s="56">
        <v>3941</v>
      </c>
      <c r="I11809" s="129" t="s">
        <v>370</v>
      </c>
      <c r="J11809" s="132" t="s">
        <v>371</v>
      </c>
      <c r="K11809" s="132" t="s">
        <v>372</v>
      </c>
      <c r="L11809" s="132" t="s">
        <v>373</v>
      </c>
      <c r="M11809" s="128">
        <v>75368825</v>
      </c>
      <c r="N11809" s="128">
        <v>0</v>
      </c>
      <c r="O11809" s="128">
        <v>-75368825</v>
      </c>
      <c r="P11809" s="128">
        <v>0</v>
      </c>
      <c r="Q11809" s="128">
        <v>0</v>
      </c>
      <c r="R11809" s="128">
        <v>0</v>
      </c>
      <c r="S11809" s="127">
        <v>0</v>
      </c>
      <c r="T11809" s="131" t="s">
        <v>21</v>
      </c>
      <c r="U11809" s="56" t="s">
        <v>21</v>
      </c>
      <c r="W11809" s="56">
        <v>1</v>
      </c>
      <c r="X11809" s="56">
        <v>1</v>
      </c>
    </row>
    <row r="11810" spans="1:24">
      <c r="A11810" s="56">
        <v>3941</v>
      </c>
      <c r="B11810" s="133" t="s">
        <v>12837</v>
      </c>
      <c r="C11810" s="132" t="s">
        <v>21</v>
      </c>
      <c r="D11810" s="131">
        <v>23</v>
      </c>
      <c r="E11810" s="132" t="s">
        <v>12666</v>
      </c>
      <c r="F11810" s="132" t="s">
        <v>2808</v>
      </c>
      <c r="G11810" s="130">
        <v>170101021</v>
      </c>
      <c r="H11810" s="56">
        <v>3941</v>
      </c>
      <c r="I11810" s="129" t="s">
        <v>370</v>
      </c>
      <c r="J11810" s="132" t="s">
        <v>375</v>
      </c>
      <c r="K11810" s="132" t="s">
        <v>372</v>
      </c>
      <c r="L11810" s="132" t="s">
        <v>373</v>
      </c>
      <c r="M11810" s="128">
        <v>492410920</v>
      </c>
      <c r="N11810" s="128">
        <v>0</v>
      </c>
      <c r="O11810" s="128">
        <v>0</v>
      </c>
      <c r="P11810" s="128">
        <v>0</v>
      </c>
      <c r="Q11810" s="128">
        <v>492410920</v>
      </c>
      <c r="R11810" s="128">
        <v>0</v>
      </c>
      <c r="S11810" s="127">
        <v>492410920</v>
      </c>
      <c r="T11810" s="131" t="s">
        <v>21</v>
      </c>
      <c r="U11810" s="56" t="s">
        <v>21</v>
      </c>
      <c r="W11810" s="56">
        <v>9</v>
      </c>
      <c r="X11810" s="56">
        <v>1</v>
      </c>
    </row>
    <row r="11811" spans="1:24">
      <c r="A11811" s="56">
        <v>3941</v>
      </c>
      <c r="B11811" s="133" t="s">
        <v>12838</v>
      </c>
      <c r="C11811" s="132" t="s">
        <v>21</v>
      </c>
      <c r="D11811" s="131">
        <v>23</v>
      </c>
      <c r="E11811" s="132" t="s">
        <v>12666</v>
      </c>
      <c r="F11811" s="132" t="s">
        <v>2808</v>
      </c>
      <c r="G11811" s="130">
        <v>170101992</v>
      </c>
      <c r="H11811" s="56">
        <v>3941</v>
      </c>
      <c r="I11811" s="129" t="s">
        <v>370</v>
      </c>
      <c r="J11811" s="132" t="s">
        <v>377</v>
      </c>
      <c r="K11811" s="132" t="s">
        <v>372</v>
      </c>
      <c r="L11811" s="132" t="s">
        <v>373</v>
      </c>
      <c r="M11811" s="128">
        <v>-642531340</v>
      </c>
      <c r="N11811" s="128">
        <v>0</v>
      </c>
      <c r="O11811" s="128">
        <v>100956815</v>
      </c>
      <c r="P11811" s="128">
        <v>-541574525</v>
      </c>
      <c r="Q11811" s="128">
        <v>0</v>
      </c>
      <c r="R11811" s="128">
        <v>0</v>
      </c>
      <c r="S11811" s="127">
        <v>0</v>
      </c>
      <c r="T11811" s="131" t="s">
        <v>21</v>
      </c>
      <c r="U11811" s="56" t="s">
        <v>21</v>
      </c>
      <c r="W11811" s="56">
        <v>1</v>
      </c>
      <c r="X11811" s="56">
        <v>1</v>
      </c>
    </row>
    <row r="11812" spans="1:24">
      <c r="A11812" s="56">
        <v>3941</v>
      </c>
      <c r="B11812" s="133" t="s">
        <v>12839</v>
      </c>
      <c r="C11812" s="132" t="s">
        <v>21</v>
      </c>
      <c r="D11812" s="131">
        <v>23</v>
      </c>
      <c r="E11812" s="132" t="s">
        <v>12666</v>
      </c>
      <c r="F11812" s="132" t="s">
        <v>2808</v>
      </c>
      <c r="G11812" s="130">
        <v>170101994</v>
      </c>
      <c r="H11812" s="56">
        <v>3941</v>
      </c>
      <c r="I11812" s="129" t="s">
        <v>370</v>
      </c>
      <c r="J11812" s="132" t="s">
        <v>379</v>
      </c>
      <c r="K11812" s="132" t="s">
        <v>372</v>
      </c>
      <c r="L11812" s="132" t="s">
        <v>373</v>
      </c>
      <c r="M11812" s="128">
        <v>76077</v>
      </c>
      <c r="N11812" s="128">
        <v>0</v>
      </c>
      <c r="O11812" s="128">
        <v>95103</v>
      </c>
      <c r="P11812" s="128">
        <v>76077</v>
      </c>
      <c r="Q11812" s="128">
        <v>95103</v>
      </c>
      <c r="R11812" s="128">
        <v>0</v>
      </c>
      <c r="S11812" s="127">
        <v>95103</v>
      </c>
      <c r="T11812" s="131" t="s">
        <v>21</v>
      </c>
      <c r="U11812" s="56" t="s">
        <v>21</v>
      </c>
      <c r="W11812" s="56">
        <v>5</v>
      </c>
      <c r="X11812" s="56">
        <v>1</v>
      </c>
    </row>
    <row r="11813" spans="1:24">
      <c r="A11813" s="56">
        <v>3941</v>
      </c>
      <c r="B11813" s="133" t="s">
        <v>12840</v>
      </c>
      <c r="C11813" s="132" t="s">
        <v>21</v>
      </c>
      <c r="D11813" s="131">
        <v>23</v>
      </c>
      <c r="E11813" s="132" t="s">
        <v>12666</v>
      </c>
      <c r="F11813" s="132" t="s">
        <v>2808</v>
      </c>
      <c r="G11813" s="130">
        <v>170101996</v>
      </c>
      <c r="H11813" s="56">
        <v>3941</v>
      </c>
      <c r="I11813" s="129" t="s">
        <v>370</v>
      </c>
      <c r="J11813" s="132" t="s">
        <v>381</v>
      </c>
      <c r="K11813" s="132" t="s">
        <v>372</v>
      </c>
      <c r="L11813" s="132" t="s">
        <v>373</v>
      </c>
      <c r="M11813" s="128">
        <v>57688800346</v>
      </c>
      <c r="N11813" s="128">
        <v>0</v>
      </c>
      <c r="O11813" s="128">
        <v>40160482661</v>
      </c>
      <c r="P11813" s="128">
        <v>38166916778</v>
      </c>
      <c r="Q11813" s="128">
        <v>59682366229</v>
      </c>
      <c r="R11813" s="128">
        <v>0</v>
      </c>
      <c r="S11813" s="127">
        <v>59682366229</v>
      </c>
      <c r="T11813" s="131" t="s">
        <v>21</v>
      </c>
      <c r="U11813" s="56" t="s">
        <v>21</v>
      </c>
      <c r="W11813" s="56">
        <v>11</v>
      </c>
      <c r="X11813" s="56">
        <v>1</v>
      </c>
    </row>
    <row r="11814" spans="1:24">
      <c r="A11814" s="56">
        <v>3942</v>
      </c>
      <c r="B11814" s="133" t="s">
        <v>12841</v>
      </c>
      <c r="C11814" s="132" t="s">
        <v>21</v>
      </c>
      <c r="D11814" s="131">
        <v>23</v>
      </c>
      <c r="E11814" s="132" t="s">
        <v>12666</v>
      </c>
      <c r="F11814" s="132" t="s">
        <v>2808</v>
      </c>
      <c r="G11814" s="130">
        <v>170101995</v>
      </c>
      <c r="H11814" s="56">
        <v>3942</v>
      </c>
      <c r="I11814" s="129" t="s">
        <v>370</v>
      </c>
      <c r="J11814" s="132" t="s">
        <v>383</v>
      </c>
      <c r="K11814" s="132" t="s">
        <v>372</v>
      </c>
      <c r="L11814" s="132" t="s">
        <v>373</v>
      </c>
      <c r="M11814" s="128">
        <v>0</v>
      </c>
      <c r="N11814" s="128">
        <v>0</v>
      </c>
      <c r="O11814" s="128">
        <v>257998990</v>
      </c>
      <c r="P11814" s="128">
        <v>0</v>
      </c>
      <c r="Q11814" s="128">
        <v>257998990</v>
      </c>
      <c r="R11814" s="128">
        <v>0</v>
      </c>
      <c r="S11814" s="127">
        <v>257998990</v>
      </c>
      <c r="T11814" s="131" t="s">
        <v>21</v>
      </c>
      <c r="U11814" s="56" t="s">
        <v>21</v>
      </c>
      <c r="W11814" s="56">
        <v>9</v>
      </c>
      <c r="X11814" s="56">
        <v>1</v>
      </c>
    </row>
    <row r="11815" spans="1:24">
      <c r="A11815" s="56">
        <v>3942</v>
      </c>
      <c r="B11815" s="133" t="s">
        <v>12842</v>
      </c>
      <c r="C11815" s="132" t="s">
        <v>58</v>
      </c>
      <c r="D11815" s="131">
        <v>23</v>
      </c>
      <c r="E11815" s="132" t="s">
        <v>12666</v>
      </c>
      <c r="F11815" s="132" t="s">
        <v>2808</v>
      </c>
      <c r="G11815" s="130">
        <v>170101996</v>
      </c>
      <c r="H11815" s="56">
        <v>3942</v>
      </c>
      <c r="I11815" s="129" t="s">
        <v>370</v>
      </c>
      <c r="J11815" s="132" t="s">
        <v>381</v>
      </c>
      <c r="K11815" s="132" t="s">
        <v>372</v>
      </c>
      <c r="L11815" s="132" t="s">
        <v>373</v>
      </c>
      <c r="M11815" s="128">
        <v>289485609</v>
      </c>
      <c r="N11815" s="128">
        <v>0</v>
      </c>
      <c r="O11815" s="128">
        <v>-119069568</v>
      </c>
      <c r="P11815" s="128">
        <v>170416041</v>
      </c>
      <c r="Q11815" s="128">
        <v>0</v>
      </c>
      <c r="R11815" s="128">
        <v>0</v>
      </c>
      <c r="S11815" s="127">
        <v>0</v>
      </c>
      <c r="T11815" s="131" t="s">
        <v>58</v>
      </c>
      <c r="U11815" s="56" t="s">
        <v>58</v>
      </c>
      <c r="W11815" s="56">
        <v>1</v>
      </c>
      <c r="X11815" s="56">
        <v>1</v>
      </c>
    </row>
    <row r="11816" spans="1:24">
      <c r="A11816" s="56">
        <v>3962</v>
      </c>
      <c r="B11816" s="133" t="s">
        <v>12843</v>
      </c>
      <c r="C11816" s="132" t="s">
        <v>21</v>
      </c>
      <c r="D11816" s="131">
        <v>23</v>
      </c>
      <c r="E11816" s="132" t="s">
        <v>12666</v>
      </c>
      <c r="F11816" s="132" t="s">
        <v>2808</v>
      </c>
      <c r="G11816" s="130">
        <v>170104003</v>
      </c>
      <c r="H11816" s="56">
        <v>3962</v>
      </c>
      <c r="I11816" s="129" t="s">
        <v>387</v>
      </c>
      <c r="J11816" s="132" t="s">
        <v>388</v>
      </c>
      <c r="K11816" s="132" t="s">
        <v>372</v>
      </c>
      <c r="L11816" s="132" t="s">
        <v>373</v>
      </c>
      <c r="M11816" s="128">
        <v>95368712</v>
      </c>
      <c r="N11816" s="128">
        <v>0</v>
      </c>
      <c r="O11816" s="128">
        <v>57000000</v>
      </c>
      <c r="P11816" s="128">
        <v>104848310</v>
      </c>
      <c r="Q11816" s="128">
        <v>47520402</v>
      </c>
      <c r="R11816" s="128">
        <v>0</v>
      </c>
      <c r="S11816" s="127">
        <v>47520402</v>
      </c>
      <c r="T11816" s="131" t="s">
        <v>21</v>
      </c>
      <c r="U11816" s="56" t="s">
        <v>21</v>
      </c>
      <c r="W11816" s="56">
        <v>8</v>
      </c>
      <c r="X11816" s="56">
        <v>1</v>
      </c>
    </row>
    <row r="11817" spans="1:24">
      <c r="A11817" s="56">
        <v>3970</v>
      </c>
      <c r="B11817" s="133" t="s">
        <v>12844</v>
      </c>
      <c r="C11817" s="132" t="s">
        <v>21</v>
      </c>
      <c r="D11817" s="131">
        <v>23</v>
      </c>
      <c r="E11817" s="132" t="s">
        <v>12666</v>
      </c>
      <c r="F11817" s="132" t="s">
        <v>2808</v>
      </c>
      <c r="G11817" s="130">
        <v>170101107</v>
      </c>
      <c r="H11817" s="56">
        <v>3970</v>
      </c>
      <c r="I11817" s="129" t="s">
        <v>370</v>
      </c>
      <c r="J11817" s="132" t="s">
        <v>390</v>
      </c>
      <c r="K11817" s="132" t="s">
        <v>372</v>
      </c>
      <c r="L11817" s="132" t="s">
        <v>373</v>
      </c>
      <c r="M11817" s="128">
        <v>5885678</v>
      </c>
      <c r="N11817" s="128">
        <v>0</v>
      </c>
      <c r="O11817" s="128">
        <v>-5885678</v>
      </c>
      <c r="P11817" s="128">
        <v>0</v>
      </c>
      <c r="Q11817" s="128">
        <v>0</v>
      </c>
      <c r="R11817" s="128">
        <v>0</v>
      </c>
      <c r="S11817" s="127">
        <v>0</v>
      </c>
      <c r="T11817" s="131" t="s">
        <v>21</v>
      </c>
      <c r="U11817" s="56" t="s">
        <v>21</v>
      </c>
      <c r="W11817" s="56">
        <v>1</v>
      </c>
      <c r="X11817" s="56">
        <v>1</v>
      </c>
    </row>
    <row r="11818" spans="1:24">
      <c r="A11818" s="56">
        <v>3970</v>
      </c>
      <c r="B11818" s="133" t="s">
        <v>12845</v>
      </c>
      <c r="C11818" s="132" t="s">
        <v>37</v>
      </c>
      <c r="D11818" s="131">
        <v>23</v>
      </c>
      <c r="E11818" s="132" t="s">
        <v>12666</v>
      </c>
      <c r="F11818" s="132" t="s">
        <v>2808</v>
      </c>
      <c r="G11818" s="130">
        <v>170101198</v>
      </c>
      <c r="H11818" s="56">
        <v>3970</v>
      </c>
      <c r="I11818" s="129" t="s">
        <v>370</v>
      </c>
      <c r="J11818" s="132" t="s">
        <v>392</v>
      </c>
      <c r="K11818" s="132" t="s">
        <v>372</v>
      </c>
      <c r="L11818" s="132" t="s">
        <v>373</v>
      </c>
      <c r="M11818" s="128">
        <v>29549</v>
      </c>
      <c r="N11818" s="128">
        <v>0</v>
      </c>
      <c r="O11818" s="128">
        <v>514</v>
      </c>
      <c r="P11818" s="128">
        <v>0</v>
      </c>
      <c r="Q11818" s="128">
        <v>30063</v>
      </c>
      <c r="R11818" s="128">
        <v>0</v>
      </c>
      <c r="S11818" s="127">
        <v>30063</v>
      </c>
      <c r="T11818" s="131" t="s">
        <v>38</v>
      </c>
      <c r="U11818" s="56" t="s">
        <v>38</v>
      </c>
      <c r="W11818" s="56">
        <v>5</v>
      </c>
      <c r="X11818" s="56">
        <v>1</v>
      </c>
    </row>
    <row r="11819" spans="1:24">
      <c r="A11819" s="56">
        <v>3970</v>
      </c>
      <c r="B11819" s="133" t="s">
        <v>12846</v>
      </c>
      <c r="C11819" s="132" t="s">
        <v>40</v>
      </c>
      <c r="D11819" s="131">
        <v>23</v>
      </c>
      <c r="E11819" s="132" t="s">
        <v>12666</v>
      </c>
      <c r="F11819" s="132" t="s">
        <v>2808</v>
      </c>
      <c r="G11819" s="130">
        <v>170101198</v>
      </c>
      <c r="H11819" s="56">
        <v>3970</v>
      </c>
      <c r="I11819" s="129" t="s">
        <v>370</v>
      </c>
      <c r="J11819" s="132" t="s">
        <v>392</v>
      </c>
      <c r="K11819" s="132" t="s">
        <v>372</v>
      </c>
      <c r="L11819" s="132" t="s">
        <v>373</v>
      </c>
      <c r="M11819" s="128">
        <v>50114</v>
      </c>
      <c r="N11819" s="128">
        <v>0</v>
      </c>
      <c r="O11819" s="128">
        <v>143</v>
      </c>
      <c r="P11819" s="128">
        <v>0</v>
      </c>
      <c r="Q11819" s="128">
        <v>50257</v>
      </c>
      <c r="R11819" s="128">
        <v>0</v>
      </c>
      <c r="S11819" s="127">
        <v>50257</v>
      </c>
      <c r="T11819" s="131" t="s">
        <v>38</v>
      </c>
      <c r="U11819" s="56" t="s">
        <v>38</v>
      </c>
      <c r="W11819" s="56">
        <v>5</v>
      </c>
      <c r="X11819" s="56">
        <v>1</v>
      </c>
    </row>
    <row r="11820" spans="1:24">
      <c r="A11820" s="56">
        <v>3970</v>
      </c>
      <c r="B11820" s="133" t="s">
        <v>12847</v>
      </c>
      <c r="C11820" s="132" t="s">
        <v>44</v>
      </c>
      <c r="D11820" s="131">
        <v>23</v>
      </c>
      <c r="E11820" s="132" t="s">
        <v>12666</v>
      </c>
      <c r="F11820" s="132" t="s">
        <v>2808</v>
      </c>
      <c r="G11820" s="130">
        <v>170101198</v>
      </c>
      <c r="H11820" s="56">
        <v>3970</v>
      </c>
      <c r="I11820" s="129" t="s">
        <v>370</v>
      </c>
      <c r="J11820" s="132" t="s">
        <v>392</v>
      </c>
      <c r="K11820" s="132" t="s">
        <v>372</v>
      </c>
      <c r="L11820" s="132" t="s">
        <v>373</v>
      </c>
      <c r="M11820" s="128">
        <v>420023</v>
      </c>
      <c r="N11820" s="128">
        <v>0</v>
      </c>
      <c r="O11820" s="128">
        <v>60400</v>
      </c>
      <c r="P11820" s="128">
        <v>3116</v>
      </c>
      <c r="Q11820" s="128">
        <v>477307</v>
      </c>
      <c r="R11820" s="128">
        <v>0</v>
      </c>
      <c r="S11820" s="127">
        <v>477307</v>
      </c>
      <c r="T11820" s="131" t="s">
        <v>44</v>
      </c>
      <c r="U11820" s="56" t="s">
        <v>44</v>
      </c>
      <c r="W11820" s="56">
        <v>6</v>
      </c>
      <c r="X11820" s="56">
        <v>1</v>
      </c>
    </row>
    <row r="11821" spans="1:24">
      <c r="A11821" s="56">
        <v>3970</v>
      </c>
      <c r="B11821" s="133" t="s">
        <v>12848</v>
      </c>
      <c r="C11821" s="132" t="s">
        <v>46</v>
      </c>
      <c r="D11821" s="131">
        <v>23</v>
      </c>
      <c r="E11821" s="132" t="s">
        <v>12666</v>
      </c>
      <c r="F11821" s="132" t="s">
        <v>2808</v>
      </c>
      <c r="G11821" s="130">
        <v>170101198</v>
      </c>
      <c r="H11821" s="56">
        <v>3970</v>
      </c>
      <c r="I11821" s="129" t="s">
        <v>370</v>
      </c>
      <c r="J11821" s="132" t="s">
        <v>392</v>
      </c>
      <c r="K11821" s="132" t="s">
        <v>372</v>
      </c>
      <c r="L11821" s="132" t="s">
        <v>373</v>
      </c>
      <c r="M11821" s="128">
        <v>26329</v>
      </c>
      <c r="N11821" s="128">
        <v>0</v>
      </c>
      <c r="O11821" s="128">
        <v>421</v>
      </c>
      <c r="P11821" s="128">
        <v>0</v>
      </c>
      <c r="Q11821" s="128">
        <v>26750</v>
      </c>
      <c r="R11821" s="128">
        <v>0</v>
      </c>
      <c r="S11821" s="127">
        <v>26750</v>
      </c>
      <c r="T11821" s="131" t="s">
        <v>38</v>
      </c>
      <c r="U11821" s="56" t="s">
        <v>38</v>
      </c>
      <c r="W11821" s="56">
        <v>5</v>
      </c>
      <c r="X11821" s="56">
        <v>1</v>
      </c>
    </row>
    <row r="11822" spans="1:24">
      <c r="A11822" s="56">
        <v>3970</v>
      </c>
      <c r="B11822" s="133" t="s">
        <v>12849</v>
      </c>
      <c r="C11822" s="132" t="s">
        <v>50</v>
      </c>
      <c r="D11822" s="131">
        <v>23</v>
      </c>
      <c r="E11822" s="132" t="s">
        <v>12666</v>
      </c>
      <c r="F11822" s="132" t="s">
        <v>2808</v>
      </c>
      <c r="G11822" s="130">
        <v>170101198</v>
      </c>
      <c r="H11822" s="56">
        <v>3970</v>
      </c>
      <c r="I11822" s="129" t="s">
        <v>370</v>
      </c>
      <c r="J11822" s="132" t="s">
        <v>392</v>
      </c>
      <c r="K11822" s="132" t="s">
        <v>372</v>
      </c>
      <c r="L11822" s="132" t="s">
        <v>373</v>
      </c>
      <c r="M11822" s="128">
        <v>80277</v>
      </c>
      <c r="N11822" s="128">
        <v>0</v>
      </c>
      <c r="O11822" s="128">
        <v>6116</v>
      </c>
      <c r="P11822" s="128">
        <v>0</v>
      </c>
      <c r="Q11822" s="128">
        <v>86393</v>
      </c>
      <c r="R11822" s="128">
        <v>0</v>
      </c>
      <c r="S11822" s="127">
        <v>86393</v>
      </c>
      <c r="T11822" s="131" t="s">
        <v>38</v>
      </c>
      <c r="U11822" s="56" t="s">
        <v>38</v>
      </c>
      <c r="W11822" s="56">
        <v>5</v>
      </c>
      <c r="X11822" s="56">
        <v>1</v>
      </c>
    </row>
    <row r="11823" spans="1:24">
      <c r="A11823" s="56">
        <v>3970</v>
      </c>
      <c r="B11823" s="133" t="s">
        <v>12850</v>
      </c>
      <c r="C11823" s="132" t="s">
        <v>58</v>
      </c>
      <c r="D11823" s="131">
        <v>23</v>
      </c>
      <c r="E11823" s="132" t="s">
        <v>12666</v>
      </c>
      <c r="F11823" s="132" t="s">
        <v>2808</v>
      </c>
      <c r="G11823" s="130">
        <v>170101198</v>
      </c>
      <c r="H11823" s="56">
        <v>3970</v>
      </c>
      <c r="I11823" s="129" t="s">
        <v>370</v>
      </c>
      <c r="J11823" s="132" t="s">
        <v>392</v>
      </c>
      <c r="K11823" s="132" t="s">
        <v>372</v>
      </c>
      <c r="L11823" s="132" t="s">
        <v>373</v>
      </c>
      <c r="M11823" s="128">
        <v>2674741</v>
      </c>
      <c r="N11823" s="128">
        <v>0</v>
      </c>
      <c r="O11823" s="128">
        <v>127654</v>
      </c>
      <c r="P11823" s="128">
        <v>16629</v>
      </c>
      <c r="Q11823" s="128">
        <v>2785766</v>
      </c>
      <c r="R11823" s="128">
        <v>0</v>
      </c>
      <c r="S11823" s="127">
        <v>2785766</v>
      </c>
      <c r="T11823" s="131" t="s">
        <v>58</v>
      </c>
      <c r="U11823" s="56" t="s">
        <v>58</v>
      </c>
      <c r="W11823" s="56">
        <v>7</v>
      </c>
      <c r="X11823" s="56">
        <v>1</v>
      </c>
    </row>
    <row r="11824" spans="1:24">
      <c r="A11824" s="56">
        <v>3970</v>
      </c>
      <c r="B11824" s="133" t="s">
        <v>12851</v>
      </c>
      <c r="C11824" s="132" t="s">
        <v>21</v>
      </c>
      <c r="D11824" s="131">
        <v>23</v>
      </c>
      <c r="E11824" s="132" t="s">
        <v>12666</v>
      </c>
      <c r="F11824" s="132" t="s">
        <v>2808</v>
      </c>
      <c r="G11824" s="130">
        <v>170101198</v>
      </c>
      <c r="H11824" s="56">
        <v>3970</v>
      </c>
      <c r="I11824" s="129" t="s">
        <v>370</v>
      </c>
      <c r="J11824" s="132" t="s">
        <v>392</v>
      </c>
      <c r="K11824" s="132" t="s">
        <v>372</v>
      </c>
      <c r="L11824" s="132" t="s">
        <v>373</v>
      </c>
      <c r="M11824" s="128">
        <v>177076561</v>
      </c>
      <c r="N11824" s="128">
        <v>0</v>
      </c>
      <c r="O11824" s="128">
        <v>73852796</v>
      </c>
      <c r="P11824" s="128">
        <v>36140833</v>
      </c>
      <c r="Q11824" s="128">
        <v>214788524</v>
      </c>
      <c r="R11824" s="128">
        <v>0</v>
      </c>
      <c r="S11824" s="127">
        <v>214788524</v>
      </c>
      <c r="T11824" s="131" t="s">
        <v>21</v>
      </c>
      <c r="U11824" s="56" t="s">
        <v>21</v>
      </c>
      <c r="W11824" s="56">
        <v>9</v>
      </c>
      <c r="X11824" s="56">
        <v>1</v>
      </c>
    </row>
    <row r="11825" spans="1:24">
      <c r="A11825" s="56">
        <v>4010</v>
      </c>
      <c r="B11825" s="133" t="s">
        <v>12852</v>
      </c>
      <c r="C11825" s="132" t="s">
        <v>21</v>
      </c>
      <c r="D11825" s="131">
        <v>23</v>
      </c>
      <c r="E11825" s="132" t="s">
        <v>12666</v>
      </c>
      <c r="F11825" s="132" t="s">
        <v>2808</v>
      </c>
      <c r="G11825" s="130">
        <v>210201001</v>
      </c>
      <c r="H11825" s="56">
        <v>4010</v>
      </c>
      <c r="I11825" s="129" t="s">
        <v>404</v>
      </c>
      <c r="J11825" s="132" t="s">
        <v>405</v>
      </c>
      <c r="K11825" s="132" t="s">
        <v>406</v>
      </c>
      <c r="L11825" s="132" t="s">
        <v>407</v>
      </c>
      <c r="M11825" s="128">
        <v>0</v>
      </c>
      <c r="N11825" s="128">
        <v>203015961</v>
      </c>
      <c r="O11825" s="128">
        <v>643053055144</v>
      </c>
      <c r="P11825" s="128">
        <v>642984488460</v>
      </c>
      <c r="Q11825" s="128">
        <v>0</v>
      </c>
      <c r="R11825" s="128">
        <v>134449277</v>
      </c>
      <c r="S11825" s="127">
        <v>-134449277</v>
      </c>
      <c r="T11825" s="131" t="s">
        <v>21</v>
      </c>
      <c r="U11825" s="56" t="s">
        <v>21</v>
      </c>
      <c r="W11825" s="56">
        <v>1</v>
      </c>
      <c r="X11825" s="56">
        <v>9</v>
      </c>
    </row>
    <row r="11826" spans="1:24">
      <c r="A11826" s="56">
        <v>4010</v>
      </c>
      <c r="B11826" s="133" t="s">
        <v>12853</v>
      </c>
      <c r="C11826" s="132" t="s">
        <v>21</v>
      </c>
      <c r="D11826" s="131">
        <v>23</v>
      </c>
      <c r="E11826" s="132" t="s">
        <v>12666</v>
      </c>
      <c r="F11826" s="132" t="s">
        <v>2808</v>
      </c>
      <c r="G11826" s="130">
        <v>210201002</v>
      </c>
      <c r="H11826" s="56">
        <v>4010</v>
      </c>
      <c r="I11826" s="129" t="s">
        <v>404</v>
      </c>
      <c r="J11826" s="132" t="s">
        <v>1612</v>
      </c>
      <c r="K11826" s="132" t="s">
        <v>406</v>
      </c>
      <c r="L11826" s="132" t="s">
        <v>407</v>
      </c>
      <c r="M11826" s="128">
        <v>0</v>
      </c>
      <c r="N11826" s="128">
        <v>3714900</v>
      </c>
      <c r="O11826" s="128">
        <v>6895368216</v>
      </c>
      <c r="P11826" s="128">
        <v>6891653316</v>
      </c>
      <c r="Q11826" s="128">
        <v>0</v>
      </c>
      <c r="R11826" s="128">
        <v>0</v>
      </c>
      <c r="S11826" s="127">
        <v>0</v>
      </c>
      <c r="T11826" s="131" t="s">
        <v>21</v>
      </c>
      <c r="U11826" s="56" t="s">
        <v>21</v>
      </c>
      <c r="W11826" s="56">
        <v>1</v>
      </c>
      <c r="X11826" s="56">
        <v>1</v>
      </c>
    </row>
    <row r="11827" spans="1:24">
      <c r="A11827" s="56">
        <v>4111</v>
      </c>
      <c r="B11827" s="133" t="s">
        <v>12854</v>
      </c>
      <c r="C11827" s="132" t="s">
        <v>21</v>
      </c>
      <c r="D11827" s="131">
        <v>23</v>
      </c>
      <c r="E11827" s="132" t="s">
        <v>12666</v>
      </c>
      <c r="F11827" s="132" t="s">
        <v>2808</v>
      </c>
      <c r="G11827" s="130">
        <v>210301001</v>
      </c>
      <c r="H11827" s="56">
        <v>4111</v>
      </c>
      <c r="I11827" s="129" t="s">
        <v>417</v>
      </c>
      <c r="J11827" s="132" t="s">
        <v>418</v>
      </c>
      <c r="K11827" s="132" t="s">
        <v>419</v>
      </c>
      <c r="L11827" s="132" t="s">
        <v>420</v>
      </c>
      <c r="M11827" s="128">
        <v>0</v>
      </c>
      <c r="N11827" s="128">
        <v>9840725</v>
      </c>
      <c r="O11827" s="128">
        <v>119755</v>
      </c>
      <c r="P11827" s="128">
        <v>50000000</v>
      </c>
      <c r="Q11827" s="128">
        <v>0</v>
      </c>
      <c r="R11827" s="128">
        <v>59720970</v>
      </c>
      <c r="S11827" s="127">
        <v>-59720970</v>
      </c>
      <c r="T11827" s="131" t="s">
        <v>21</v>
      </c>
      <c r="U11827" s="56" t="s">
        <v>21</v>
      </c>
      <c r="W11827" s="56">
        <v>1</v>
      </c>
      <c r="X11827" s="56">
        <v>8</v>
      </c>
    </row>
    <row r="11828" spans="1:24">
      <c r="A11828" s="56">
        <v>4111</v>
      </c>
      <c r="B11828" s="133" t="s">
        <v>12855</v>
      </c>
      <c r="C11828" s="132" t="s">
        <v>21</v>
      </c>
      <c r="D11828" s="131">
        <v>23</v>
      </c>
      <c r="E11828" s="132" t="s">
        <v>12666</v>
      </c>
      <c r="F11828" s="132" t="s">
        <v>2808</v>
      </c>
      <c r="G11828" s="130">
        <v>210301002</v>
      </c>
      <c r="H11828" s="56">
        <v>4111</v>
      </c>
      <c r="I11828" s="129" t="s">
        <v>417</v>
      </c>
      <c r="J11828" s="132" t="s">
        <v>1615</v>
      </c>
      <c r="K11828" s="132" t="s">
        <v>419</v>
      </c>
      <c r="L11828" s="132" t="s">
        <v>420</v>
      </c>
      <c r="M11828" s="128">
        <v>0</v>
      </c>
      <c r="N11828" s="128">
        <v>2034781</v>
      </c>
      <c r="O11828" s="128">
        <v>642421869</v>
      </c>
      <c r="P11828" s="128">
        <v>642421869</v>
      </c>
      <c r="Q11828" s="128">
        <v>0</v>
      </c>
      <c r="R11828" s="128">
        <v>2034781</v>
      </c>
      <c r="S11828" s="127">
        <v>-2034781</v>
      </c>
      <c r="T11828" s="131" t="s">
        <v>21</v>
      </c>
      <c r="U11828" s="56" t="s">
        <v>21</v>
      </c>
      <c r="W11828" s="56">
        <v>1</v>
      </c>
      <c r="X11828" s="56">
        <v>7</v>
      </c>
    </row>
    <row r="11829" spans="1:24">
      <c r="A11829" s="56">
        <v>4121</v>
      </c>
      <c r="B11829" s="133" t="s">
        <v>12856</v>
      </c>
      <c r="C11829" s="132" t="s">
        <v>44</v>
      </c>
      <c r="D11829" s="131">
        <v>23</v>
      </c>
      <c r="E11829" s="132" t="s">
        <v>12666</v>
      </c>
      <c r="F11829" s="132" t="s">
        <v>2808</v>
      </c>
      <c r="G11829" s="130">
        <v>210301001</v>
      </c>
      <c r="H11829" s="56">
        <v>4121</v>
      </c>
      <c r="I11829" s="129" t="s">
        <v>417</v>
      </c>
      <c r="J11829" s="132" t="s">
        <v>418</v>
      </c>
      <c r="K11829" s="132" t="s">
        <v>419</v>
      </c>
      <c r="L11829" s="132" t="s">
        <v>420</v>
      </c>
      <c r="M11829" s="128">
        <v>0</v>
      </c>
      <c r="N11829" s="128">
        <v>16878132</v>
      </c>
      <c r="O11829" s="128">
        <v>171394</v>
      </c>
      <c r="P11829" s="128">
        <v>89635</v>
      </c>
      <c r="Q11829" s="128">
        <v>0</v>
      </c>
      <c r="R11829" s="128">
        <v>16796373</v>
      </c>
      <c r="S11829" s="127">
        <v>-16796373</v>
      </c>
      <c r="T11829" s="131" t="s">
        <v>44</v>
      </c>
      <c r="U11829" s="56" t="s">
        <v>44</v>
      </c>
      <c r="W11829" s="56">
        <v>1</v>
      </c>
      <c r="X11829" s="56">
        <v>8</v>
      </c>
    </row>
    <row r="11830" spans="1:24">
      <c r="A11830" s="56">
        <v>4121</v>
      </c>
      <c r="B11830" s="133" t="s">
        <v>12857</v>
      </c>
      <c r="C11830" s="132" t="s">
        <v>58</v>
      </c>
      <c r="D11830" s="131">
        <v>23</v>
      </c>
      <c r="E11830" s="132" t="s">
        <v>12666</v>
      </c>
      <c r="F11830" s="132" t="s">
        <v>2808</v>
      </c>
      <c r="G11830" s="130">
        <v>210301001</v>
      </c>
      <c r="H11830" s="56">
        <v>4121</v>
      </c>
      <c r="I11830" s="129" t="s">
        <v>417</v>
      </c>
      <c r="J11830" s="132" t="s">
        <v>418</v>
      </c>
      <c r="K11830" s="132" t="s">
        <v>419</v>
      </c>
      <c r="L11830" s="132" t="s">
        <v>420</v>
      </c>
      <c r="M11830" s="128">
        <v>0</v>
      </c>
      <c r="N11830" s="128">
        <v>5044880234</v>
      </c>
      <c r="O11830" s="128">
        <v>12651878281</v>
      </c>
      <c r="P11830" s="128">
        <v>12668736828</v>
      </c>
      <c r="Q11830" s="128">
        <v>0</v>
      </c>
      <c r="R11830" s="128">
        <v>5061738781</v>
      </c>
      <c r="S11830" s="127">
        <v>-5061738781</v>
      </c>
      <c r="T11830" s="131" t="s">
        <v>58</v>
      </c>
      <c r="U11830" s="56" t="s">
        <v>58</v>
      </c>
      <c r="W11830" s="56">
        <v>1</v>
      </c>
      <c r="X11830" s="56">
        <v>10</v>
      </c>
    </row>
    <row r="11831" spans="1:24">
      <c r="A11831" s="56">
        <v>4211</v>
      </c>
      <c r="B11831" s="133" t="s">
        <v>12858</v>
      </c>
      <c r="C11831" s="132" t="s">
        <v>21</v>
      </c>
      <c r="D11831" s="131">
        <v>23</v>
      </c>
      <c r="E11831" s="132" t="s">
        <v>12666</v>
      </c>
      <c r="F11831" s="132" t="s">
        <v>2808</v>
      </c>
      <c r="G11831" s="130">
        <v>220101001</v>
      </c>
      <c r="H11831" s="56">
        <v>4211</v>
      </c>
      <c r="I11831" s="129" t="s">
        <v>430</v>
      </c>
      <c r="J11831" s="132" t="s">
        <v>431</v>
      </c>
      <c r="K11831" s="132" t="s">
        <v>432</v>
      </c>
      <c r="L11831" s="132" t="s">
        <v>433</v>
      </c>
      <c r="M11831" s="128">
        <v>0</v>
      </c>
      <c r="N11831" s="128">
        <v>161484861417</v>
      </c>
      <c r="O11831" s="128">
        <v>3558398918543</v>
      </c>
      <c r="P11831" s="128">
        <v>3600600340665</v>
      </c>
      <c r="Q11831" s="128">
        <v>0</v>
      </c>
      <c r="R11831" s="128">
        <v>203686283539</v>
      </c>
      <c r="S11831" s="127">
        <v>-203686283539</v>
      </c>
      <c r="T11831" s="131" t="s">
        <v>21</v>
      </c>
      <c r="U11831" s="56" t="s">
        <v>21</v>
      </c>
      <c r="W11831" s="56">
        <v>1</v>
      </c>
      <c r="X11831" s="56">
        <v>12</v>
      </c>
    </row>
    <row r="11832" spans="1:24">
      <c r="A11832" s="56">
        <v>4211</v>
      </c>
      <c r="B11832" s="133" t="s">
        <v>12859</v>
      </c>
      <c r="C11832" s="132" t="s">
        <v>21</v>
      </c>
      <c r="D11832" s="131">
        <v>23</v>
      </c>
      <c r="E11832" s="132" t="s">
        <v>12666</v>
      </c>
      <c r="F11832" s="132" t="s">
        <v>2808</v>
      </c>
      <c r="G11832" s="130">
        <v>220101002</v>
      </c>
      <c r="H11832" s="56">
        <v>4211</v>
      </c>
      <c r="I11832" s="129" t="s">
        <v>430</v>
      </c>
      <c r="J11832" s="132" t="s">
        <v>435</v>
      </c>
      <c r="K11832" s="132" t="s">
        <v>432</v>
      </c>
      <c r="L11832" s="132" t="s">
        <v>433</v>
      </c>
      <c r="M11832" s="128">
        <v>0</v>
      </c>
      <c r="N11832" s="128">
        <v>1262006796019</v>
      </c>
      <c r="O11832" s="128">
        <v>11764049478421</v>
      </c>
      <c r="P11832" s="128">
        <v>11912747996766</v>
      </c>
      <c r="Q11832" s="128">
        <v>0</v>
      </c>
      <c r="R11832" s="128">
        <v>1410705314364</v>
      </c>
      <c r="S11832" s="127">
        <v>-1410705314364</v>
      </c>
      <c r="T11832" s="131" t="s">
        <v>21</v>
      </c>
      <c r="U11832" s="56" t="s">
        <v>21</v>
      </c>
      <c r="W11832" s="56">
        <v>1</v>
      </c>
      <c r="X11832" s="56">
        <v>13</v>
      </c>
    </row>
    <row r="11833" spans="1:24">
      <c r="A11833" s="56">
        <v>4212</v>
      </c>
      <c r="B11833" s="133" t="s">
        <v>12860</v>
      </c>
      <c r="C11833" s="132" t="s">
        <v>21</v>
      </c>
      <c r="D11833" s="131">
        <v>23</v>
      </c>
      <c r="E11833" s="132" t="s">
        <v>12666</v>
      </c>
      <c r="F11833" s="132" t="s">
        <v>2808</v>
      </c>
      <c r="G11833" s="130">
        <v>220201001</v>
      </c>
      <c r="H11833" s="56">
        <v>4212</v>
      </c>
      <c r="I11833" s="129" t="s">
        <v>437</v>
      </c>
      <c r="J11833" s="132" t="s">
        <v>438</v>
      </c>
      <c r="K11833" s="132" t="s">
        <v>432</v>
      </c>
      <c r="L11833" s="132" t="s">
        <v>433</v>
      </c>
      <c r="M11833" s="128">
        <v>0</v>
      </c>
      <c r="N11833" s="128">
        <v>445487264914</v>
      </c>
      <c r="O11833" s="128">
        <v>69457349283</v>
      </c>
      <c r="P11833" s="128">
        <v>143245540817</v>
      </c>
      <c r="Q11833" s="128">
        <v>0</v>
      </c>
      <c r="R11833" s="128">
        <v>519275456448</v>
      </c>
      <c r="S11833" s="127">
        <v>-519275456448</v>
      </c>
      <c r="T11833" s="131" t="s">
        <v>21</v>
      </c>
      <c r="U11833" s="56" t="s">
        <v>21</v>
      </c>
      <c r="W11833" s="56">
        <v>1</v>
      </c>
      <c r="X11833" s="56">
        <v>12</v>
      </c>
    </row>
    <row r="11834" spans="1:24">
      <c r="A11834" s="56">
        <v>4212</v>
      </c>
      <c r="B11834" s="133" t="s">
        <v>12861</v>
      </c>
      <c r="C11834" s="132" t="s">
        <v>21</v>
      </c>
      <c r="D11834" s="131">
        <v>23</v>
      </c>
      <c r="E11834" s="132" t="s">
        <v>12666</v>
      </c>
      <c r="F11834" s="132" t="s">
        <v>2808</v>
      </c>
      <c r="G11834" s="130">
        <v>220201002</v>
      </c>
      <c r="H11834" s="56">
        <v>4212</v>
      </c>
      <c r="I11834" s="129" t="s">
        <v>437</v>
      </c>
      <c r="J11834" s="132" t="s">
        <v>440</v>
      </c>
      <c r="K11834" s="132" t="s">
        <v>432</v>
      </c>
      <c r="L11834" s="132" t="s">
        <v>433</v>
      </c>
      <c r="M11834" s="128">
        <v>0</v>
      </c>
      <c r="N11834" s="128">
        <v>1085056477972</v>
      </c>
      <c r="O11834" s="128">
        <v>2324286442</v>
      </c>
      <c r="P11834" s="128">
        <v>5164286442</v>
      </c>
      <c r="Q11834" s="128">
        <v>0</v>
      </c>
      <c r="R11834" s="128">
        <v>1087896477972</v>
      </c>
      <c r="S11834" s="127">
        <v>-1087896477972</v>
      </c>
      <c r="T11834" s="131" t="s">
        <v>21</v>
      </c>
      <c r="U11834" s="56" t="s">
        <v>21</v>
      </c>
      <c r="W11834" s="56">
        <v>1</v>
      </c>
      <c r="X11834" s="56">
        <v>13</v>
      </c>
    </row>
    <row r="11835" spans="1:24">
      <c r="A11835" s="56">
        <v>4212</v>
      </c>
      <c r="B11835" s="133" t="s">
        <v>12862</v>
      </c>
      <c r="C11835" s="132" t="s">
        <v>21</v>
      </c>
      <c r="D11835" s="131">
        <v>23</v>
      </c>
      <c r="E11835" s="132" t="s">
        <v>12666</v>
      </c>
      <c r="F11835" s="132" t="s">
        <v>2808</v>
      </c>
      <c r="G11835" s="130">
        <v>220201003</v>
      </c>
      <c r="H11835" s="56">
        <v>4212</v>
      </c>
      <c r="I11835" s="129" t="s">
        <v>437</v>
      </c>
      <c r="J11835" s="132" t="s">
        <v>442</v>
      </c>
      <c r="K11835" s="132" t="s">
        <v>432</v>
      </c>
      <c r="L11835" s="132" t="s">
        <v>433</v>
      </c>
      <c r="M11835" s="128">
        <v>0</v>
      </c>
      <c r="N11835" s="128">
        <v>189182492817</v>
      </c>
      <c r="O11835" s="128">
        <v>133964160836</v>
      </c>
      <c r="P11835" s="128">
        <v>190183264440</v>
      </c>
      <c r="Q11835" s="128">
        <v>0</v>
      </c>
      <c r="R11835" s="128">
        <v>245401596421</v>
      </c>
      <c r="S11835" s="127">
        <v>-245401596421</v>
      </c>
      <c r="T11835" s="131" t="s">
        <v>21</v>
      </c>
      <c r="U11835" s="56" t="s">
        <v>21</v>
      </c>
      <c r="W11835" s="56">
        <v>1</v>
      </c>
      <c r="X11835" s="56">
        <v>12</v>
      </c>
    </row>
    <row r="11836" spans="1:24">
      <c r="A11836" s="56">
        <v>4212</v>
      </c>
      <c r="B11836" s="133" t="s">
        <v>12863</v>
      </c>
      <c r="C11836" s="132" t="s">
        <v>21</v>
      </c>
      <c r="D11836" s="131">
        <v>23</v>
      </c>
      <c r="E11836" s="132" t="s">
        <v>12666</v>
      </c>
      <c r="F11836" s="132" t="s">
        <v>2808</v>
      </c>
      <c r="G11836" s="130">
        <v>220201004</v>
      </c>
      <c r="H11836" s="56">
        <v>4212</v>
      </c>
      <c r="I11836" s="129" t="s">
        <v>437</v>
      </c>
      <c r="J11836" s="132" t="s">
        <v>444</v>
      </c>
      <c r="K11836" s="132" t="s">
        <v>432</v>
      </c>
      <c r="L11836" s="132" t="s">
        <v>433</v>
      </c>
      <c r="M11836" s="128">
        <v>0</v>
      </c>
      <c r="N11836" s="128">
        <v>56994412522</v>
      </c>
      <c r="O11836" s="128">
        <v>5415017095</v>
      </c>
      <c r="P11836" s="128">
        <v>6481302247</v>
      </c>
      <c r="Q11836" s="128">
        <v>0</v>
      </c>
      <c r="R11836" s="128">
        <v>58060697674</v>
      </c>
      <c r="S11836" s="127">
        <v>-58060697674</v>
      </c>
      <c r="T11836" s="131" t="s">
        <v>21</v>
      </c>
      <c r="U11836" s="56" t="s">
        <v>21</v>
      </c>
      <c r="W11836" s="56">
        <v>1</v>
      </c>
      <c r="X11836" s="56">
        <v>11</v>
      </c>
    </row>
    <row r="11837" spans="1:24">
      <c r="A11837" s="56">
        <v>4214</v>
      </c>
      <c r="B11837" s="133" t="s">
        <v>12864</v>
      </c>
      <c r="C11837" s="132" t="s">
        <v>21</v>
      </c>
      <c r="D11837" s="131">
        <v>23</v>
      </c>
      <c r="E11837" s="132" t="s">
        <v>12666</v>
      </c>
      <c r="F11837" s="132" t="s">
        <v>2808</v>
      </c>
      <c r="G11837" s="130">
        <v>220103001</v>
      </c>
      <c r="H11837" s="56">
        <v>4214</v>
      </c>
      <c r="I11837" s="129" t="s">
        <v>446</v>
      </c>
      <c r="J11837" s="132" t="s">
        <v>447</v>
      </c>
      <c r="K11837" s="132" t="s">
        <v>432</v>
      </c>
      <c r="L11837" s="132" t="s">
        <v>433</v>
      </c>
      <c r="M11837" s="128">
        <v>0</v>
      </c>
      <c r="N11837" s="128">
        <v>72925591155</v>
      </c>
      <c r="O11837" s="128">
        <v>368130284002</v>
      </c>
      <c r="P11837" s="128">
        <v>358623243894</v>
      </c>
      <c r="Q11837" s="128">
        <v>0</v>
      </c>
      <c r="R11837" s="128">
        <v>63418551047</v>
      </c>
      <c r="S11837" s="127">
        <v>-63418551047</v>
      </c>
      <c r="T11837" s="131" t="s">
        <v>21</v>
      </c>
      <c r="U11837" s="56" t="s">
        <v>21</v>
      </c>
      <c r="W11837" s="56">
        <v>1</v>
      </c>
      <c r="X11837" s="56">
        <v>11</v>
      </c>
    </row>
    <row r="11838" spans="1:24">
      <c r="A11838" s="56">
        <v>4221</v>
      </c>
      <c r="B11838" s="133" t="s">
        <v>12865</v>
      </c>
      <c r="C11838" s="132" t="s">
        <v>44</v>
      </c>
      <c r="D11838" s="131">
        <v>23</v>
      </c>
      <c r="E11838" s="132" t="s">
        <v>12666</v>
      </c>
      <c r="F11838" s="132" t="s">
        <v>2808</v>
      </c>
      <c r="G11838" s="130">
        <v>220101001</v>
      </c>
      <c r="H11838" s="56">
        <v>4221</v>
      </c>
      <c r="I11838" s="129" t="s">
        <v>430</v>
      </c>
      <c r="J11838" s="132" t="s">
        <v>431</v>
      </c>
      <c r="K11838" s="132" t="s">
        <v>432</v>
      </c>
      <c r="L11838" s="132" t="s">
        <v>433</v>
      </c>
      <c r="M11838" s="128">
        <v>0</v>
      </c>
      <c r="N11838" s="128">
        <v>4896984158</v>
      </c>
      <c r="O11838" s="128">
        <v>13526309677</v>
      </c>
      <c r="P11838" s="128">
        <v>12116917789</v>
      </c>
      <c r="Q11838" s="128">
        <v>0</v>
      </c>
      <c r="R11838" s="128">
        <v>3487592270</v>
      </c>
      <c r="S11838" s="127">
        <v>-3487592270</v>
      </c>
      <c r="T11838" s="131" t="s">
        <v>44</v>
      </c>
      <c r="U11838" s="56" t="s">
        <v>44</v>
      </c>
      <c r="W11838" s="56">
        <v>1</v>
      </c>
      <c r="X11838" s="56">
        <v>10</v>
      </c>
    </row>
    <row r="11839" spans="1:24">
      <c r="A11839" s="56">
        <v>4221</v>
      </c>
      <c r="B11839" s="133" t="s">
        <v>12866</v>
      </c>
      <c r="C11839" s="132" t="s">
        <v>773</v>
      </c>
      <c r="D11839" s="131">
        <v>23</v>
      </c>
      <c r="E11839" s="132" t="s">
        <v>12666</v>
      </c>
      <c r="F11839" s="132" t="s">
        <v>2808</v>
      </c>
      <c r="G11839" s="130">
        <v>220101001</v>
      </c>
      <c r="H11839" s="56">
        <v>4221</v>
      </c>
      <c r="I11839" s="129" t="s">
        <v>430</v>
      </c>
      <c r="J11839" s="132" t="s">
        <v>431</v>
      </c>
      <c r="K11839" s="132" t="s">
        <v>432</v>
      </c>
      <c r="L11839" s="132" t="s">
        <v>433</v>
      </c>
      <c r="M11839" s="128">
        <v>0</v>
      </c>
      <c r="N11839" s="128">
        <v>230345444</v>
      </c>
      <c r="O11839" s="128">
        <v>18972</v>
      </c>
      <c r="P11839" s="128">
        <v>124089956</v>
      </c>
      <c r="Q11839" s="128">
        <v>0</v>
      </c>
      <c r="R11839" s="128">
        <v>354416428</v>
      </c>
      <c r="S11839" s="127">
        <v>-354416428</v>
      </c>
      <c r="T11839" s="131" t="s">
        <v>38</v>
      </c>
      <c r="U11839" s="56" t="s">
        <v>38</v>
      </c>
      <c r="W11839" s="56">
        <v>1</v>
      </c>
      <c r="X11839" s="56">
        <v>9</v>
      </c>
    </row>
    <row r="11840" spans="1:24">
      <c r="A11840" s="56">
        <v>4221</v>
      </c>
      <c r="B11840" s="133" t="s">
        <v>12867</v>
      </c>
      <c r="C11840" s="132" t="s">
        <v>58</v>
      </c>
      <c r="D11840" s="131">
        <v>23</v>
      </c>
      <c r="E11840" s="132" t="s">
        <v>12666</v>
      </c>
      <c r="F11840" s="132" t="s">
        <v>2808</v>
      </c>
      <c r="G11840" s="130">
        <v>220101001</v>
      </c>
      <c r="H11840" s="56">
        <v>4221</v>
      </c>
      <c r="I11840" s="129" t="s">
        <v>430</v>
      </c>
      <c r="J11840" s="132" t="s">
        <v>431</v>
      </c>
      <c r="K11840" s="132" t="s">
        <v>432</v>
      </c>
      <c r="L11840" s="132" t="s">
        <v>433</v>
      </c>
      <c r="M11840" s="128">
        <v>0</v>
      </c>
      <c r="N11840" s="128">
        <v>9238003123</v>
      </c>
      <c r="O11840" s="128">
        <v>447018968541</v>
      </c>
      <c r="P11840" s="128">
        <v>477943955610</v>
      </c>
      <c r="Q11840" s="128">
        <v>0</v>
      </c>
      <c r="R11840" s="128">
        <v>40162990192</v>
      </c>
      <c r="S11840" s="127">
        <v>-40162990192</v>
      </c>
      <c r="T11840" s="131" t="s">
        <v>58</v>
      </c>
      <c r="U11840" s="56" t="s">
        <v>58</v>
      </c>
      <c r="W11840" s="56">
        <v>1</v>
      </c>
      <c r="X11840" s="56">
        <v>11</v>
      </c>
    </row>
    <row r="11841" spans="1:24">
      <c r="A11841" s="56">
        <v>4221</v>
      </c>
      <c r="B11841" s="133" t="s">
        <v>12868</v>
      </c>
      <c r="C11841" s="132" t="s">
        <v>37</v>
      </c>
      <c r="D11841" s="131">
        <v>23</v>
      </c>
      <c r="E11841" s="132" t="s">
        <v>12666</v>
      </c>
      <c r="F11841" s="132" t="s">
        <v>2808</v>
      </c>
      <c r="G11841" s="130">
        <v>220101002</v>
      </c>
      <c r="H11841" s="56">
        <v>4221</v>
      </c>
      <c r="I11841" s="129" t="s">
        <v>430</v>
      </c>
      <c r="J11841" s="132" t="s">
        <v>435</v>
      </c>
      <c r="K11841" s="132" t="s">
        <v>432</v>
      </c>
      <c r="L11841" s="132" t="s">
        <v>433</v>
      </c>
      <c r="M11841" s="128">
        <v>0</v>
      </c>
      <c r="N11841" s="128">
        <v>7590416</v>
      </c>
      <c r="O11841" s="128">
        <v>295837</v>
      </c>
      <c r="P11841" s="128">
        <v>132077</v>
      </c>
      <c r="Q11841" s="128">
        <v>0</v>
      </c>
      <c r="R11841" s="128">
        <v>7426656</v>
      </c>
      <c r="S11841" s="127">
        <v>-7426656</v>
      </c>
      <c r="T11841" s="131" t="s">
        <v>38</v>
      </c>
      <c r="U11841" s="56" t="s">
        <v>38</v>
      </c>
      <c r="W11841" s="56">
        <v>1</v>
      </c>
      <c r="X11841" s="56">
        <v>7</v>
      </c>
    </row>
    <row r="11842" spans="1:24">
      <c r="A11842" s="56">
        <v>4221</v>
      </c>
      <c r="B11842" s="133" t="s">
        <v>12869</v>
      </c>
      <c r="C11842" s="132" t="s">
        <v>40</v>
      </c>
      <c r="D11842" s="131">
        <v>23</v>
      </c>
      <c r="E11842" s="132" t="s">
        <v>12666</v>
      </c>
      <c r="F11842" s="132" t="s">
        <v>2808</v>
      </c>
      <c r="G11842" s="130">
        <v>220101002</v>
      </c>
      <c r="H11842" s="56">
        <v>4221</v>
      </c>
      <c r="I11842" s="129" t="s">
        <v>430</v>
      </c>
      <c r="J11842" s="132" t="s">
        <v>435</v>
      </c>
      <c r="K11842" s="132" t="s">
        <v>432</v>
      </c>
      <c r="L11842" s="132" t="s">
        <v>433</v>
      </c>
      <c r="M11842" s="128">
        <v>0</v>
      </c>
      <c r="N11842" s="128">
        <v>2290609</v>
      </c>
      <c r="O11842" s="128">
        <v>35412</v>
      </c>
      <c r="P11842" s="128">
        <v>6534</v>
      </c>
      <c r="Q11842" s="128">
        <v>0</v>
      </c>
      <c r="R11842" s="128">
        <v>2261731</v>
      </c>
      <c r="S11842" s="127">
        <v>-2261731</v>
      </c>
      <c r="T11842" s="131" t="s">
        <v>38</v>
      </c>
      <c r="U11842" s="56" t="s">
        <v>38</v>
      </c>
      <c r="W11842" s="56">
        <v>1</v>
      </c>
      <c r="X11842" s="56">
        <v>7</v>
      </c>
    </row>
    <row r="11843" spans="1:24">
      <c r="A11843" s="56">
        <v>4221</v>
      </c>
      <c r="B11843" s="133" t="s">
        <v>12870</v>
      </c>
      <c r="C11843" s="132" t="s">
        <v>42</v>
      </c>
      <c r="D11843" s="131">
        <v>23</v>
      </c>
      <c r="E11843" s="132" t="s">
        <v>12666</v>
      </c>
      <c r="F11843" s="132" t="s">
        <v>2808</v>
      </c>
      <c r="G11843" s="130">
        <v>220101002</v>
      </c>
      <c r="H11843" s="56">
        <v>4221</v>
      </c>
      <c r="I11843" s="129" t="s">
        <v>430</v>
      </c>
      <c r="J11843" s="132" t="s">
        <v>435</v>
      </c>
      <c r="K11843" s="132" t="s">
        <v>432</v>
      </c>
      <c r="L11843" s="132" t="s">
        <v>433</v>
      </c>
      <c r="M11843" s="128">
        <v>0</v>
      </c>
      <c r="N11843" s="128">
        <v>3132001</v>
      </c>
      <c r="O11843" s="128">
        <v>64876960</v>
      </c>
      <c r="P11843" s="128">
        <v>62557281</v>
      </c>
      <c r="Q11843" s="128">
        <v>0</v>
      </c>
      <c r="R11843" s="128">
        <v>812322</v>
      </c>
      <c r="S11843" s="127">
        <v>-812322</v>
      </c>
      <c r="T11843" s="131" t="s">
        <v>38</v>
      </c>
      <c r="U11843" s="56" t="s">
        <v>38</v>
      </c>
      <c r="W11843" s="56">
        <v>1</v>
      </c>
      <c r="X11843" s="56">
        <v>6</v>
      </c>
    </row>
    <row r="11844" spans="1:24">
      <c r="A11844" s="56">
        <v>4221</v>
      </c>
      <c r="B11844" s="133" t="s">
        <v>12871</v>
      </c>
      <c r="C11844" s="132" t="s">
        <v>44</v>
      </c>
      <c r="D11844" s="131">
        <v>23</v>
      </c>
      <c r="E11844" s="132" t="s">
        <v>12666</v>
      </c>
      <c r="F11844" s="132" t="s">
        <v>2808</v>
      </c>
      <c r="G11844" s="130">
        <v>220101002</v>
      </c>
      <c r="H11844" s="56">
        <v>4221</v>
      </c>
      <c r="I11844" s="129" t="s">
        <v>430</v>
      </c>
      <c r="J11844" s="132" t="s">
        <v>435</v>
      </c>
      <c r="K11844" s="132" t="s">
        <v>432</v>
      </c>
      <c r="L11844" s="132" t="s">
        <v>433</v>
      </c>
      <c r="M11844" s="128">
        <v>0</v>
      </c>
      <c r="N11844" s="128">
        <v>386313392</v>
      </c>
      <c r="O11844" s="128">
        <v>726865714</v>
      </c>
      <c r="P11844" s="128">
        <v>1254305506</v>
      </c>
      <c r="Q11844" s="128">
        <v>0</v>
      </c>
      <c r="R11844" s="128">
        <v>913753184</v>
      </c>
      <c r="S11844" s="127">
        <v>-913753184</v>
      </c>
      <c r="T11844" s="131" t="s">
        <v>44</v>
      </c>
      <c r="U11844" s="56" t="s">
        <v>44</v>
      </c>
      <c r="W11844" s="56">
        <v>1</v>
      </c>
      <c r="X11844" s="56">
        <v>9</v>
      </c>
    </row>
    <row r="11845" spans="1:24">
      <c r="A11845" s="56">
        <v>4221</v>
      </c>
      <c r="B11845" s="133" t="s">
        <v>12872</v>
      </c>
      <c r="C11845" s="132" t="s">
        <v>46</v>
      </c>
      <c r="D11845" s="131">
        <v>23</v>
      </c>
      <c r="E11845" s="132" t="s">
        <v>12666</v>
      </c>
      <c r="F11845" s="132" t="s">
        <v>2808</v>
      </c>
      <c r="G11845" s="130">
        <v>220101002</v>
      </c>
      <c r="H11845" s="56">
        <v>4221</v>
      </c>
      <c r="I11845" s="129" t="s">
        <v>430</v>
      </c>
      <c r="J11845" s="132" t="s">
        <v>435</v>
      </c>
      <c r="K11845" s="132" t="s">
        <v>432</v>
      </c>
      <c r="L11845" s="132" t="s">
        <v>433</v>
      </c>
      <c r="M11845" s="128">
        <v>0</v>
      </c>
      <c r="N11845" s="128">
        <v>1269859</v>
      </c>
      <c r="O11845" s="128">
        <v>20292</v>
      </c>
      <c r="P11845" s="128">
        <v>20267</v>
      </c>
      <c r="Q11845" s="128">
        <v>0</v>
      </c>
      <c r="R11845" s="128">
        <v>1269834</v>
      </c>
      <c r="S11845" s="127">
        <v>-1269834</v>
      </c>
      <c r="T11845" s="131" t="s">
        <v>38</v>
      </c>
      <c r="U11845" s="56" t="s">
        <v>38</v>
      </c>
      <c r="W11845" s="56">
        <v>1</v>
      </c>
      <c r="X11845" s="56">
        <v>7</v>
      </c>
    </row>
    <row r="11846" spans="1:24">
      <c r="A11846" s="56">
        <v>4221</v>
      </c>
      <c r="B11846" s="133" t="s">
        <v>12873</v>
      </c>
      <c r="C11846" s="132" t="s">
        <v>50</v>
      </c>
      <c r="D11846" s="131">
        <v>23</v>
      </c>
      <c r="E11846" s="132" t="s">
        <v>12666</v>
      </c>
      <c r="F11846" s="132" t="s">
        <v>2808</v>
      </c>
      <c r="G11846" s="130">
        <v>220101002</v>
      </c>
      <c r="H11846" s="56">
        <v>4221</v>
      </c>
      <c r="I11846" s="129" t="s">
        <v>430</v>
      </c>
      <c r="J11846" s="132" t="s">
        <v>435</v>
      </c>
      <c r="K11846" s="132" t="s">
        <v>432</v>
      </c>
      <c r="L11846" s="132" t="s">
        <v>433</v>
      </c>
      <c r="M11846" s="128">
        <v>0</v>
      </c>
      <c r="N11846" s="128">
        <v>514770</v>
      </c>
      <c r="O11846" s="128">
        <v>22839</v>
      </c>
      <c r="P11846" s="128">
        <v>13897002</v>
      </c>
      <c r="Q11846" s="128">
        <v>0</v>
      </c>
      <c r="R11846" s="128">
        <v>14388933</v>
      </c>
      <c r="S11846" s="127">
        <v>-14388933</v>
      </c>
      <c r="T11846" s="131" t="s">
        <v>38</v>
      </c>
      <c r="U11846" s="56" t="s">
        <v>38</v>
      </c>
      <c r="W11846" s="56">
        <v>1</v>
      </c>
      <c r="X11846" s="56">
        <v>8</v>
      </c>
    </row>
    <row r="11847" spans="1:24">
      <c r="A11847" s="56">
        <v>4221</v>
      </c>
      <c r="B11847" s="133" t="s">
        <v>12874</v>
      </c>
      <c r="C11847" s="132" t="s">
        <v>54</v>
      </c>
      <c r="D11847" s="131">
        <v>23</v>
      </c>
      <c r="E11847" s="132" t="s">
        <v>12666</v>
      </c>
      <c r="F11847" s="132" t="s">
        <v>2808</v>
      </c>
      <c r="G11847" s="130">
        <v>220101002</v>
      </c>
      <c r="H11847" s="56">
        <v>4221</v>
      </c>
      <c r="I11847" s="129" t="s">
        <v>430</v>
      </c>
      <c r="J11847" s="132" t="s">
        <v>435</v>
      </c>
      <c r="K11847" s="132" t="s">
        <v>432</v>
      </c>
      <c r="L11847" s="132" t="s">
        <v>433</v>
      </c>
      <c r="M11847" s="128">
        <v>0</v>
      </c>
      <c r="N11847" s="128">
        <v>294279</v>
      </c>
      <c r="O11847" s="128">
        <v>5562</v>
      </c>
      <c r="P11847" s="128">
        <v>4380</v>
      </c>
      <c r="Q11847" s="128">
        <v>0</v>
      </c>
      <c r="R11847" s="128">
        <v>293097</v>
      </c>
      <c r="S11847" s="127">
        <v>-293097</v>
      </c>
      <c r="T11847" s="131" t="s">
        <v>38</v>
      </c>
      <c r="U11847" s="56" t="s">
        <v>38</v>
      </c>
      <c r="W11847" s="56">
        <v>1</v>
      </c>
      <c r="X11847" s="56">
        <v>6</v>
      </c>
    </row>
    <row r="11848" spans="1:24">
      <c r="A11848" s="56">
        <v>4221</v>
      </c>
      <c r="B11848" s="133" t="s">
        <v>12875</v>
      </c>
      <c r="C11848" s="132" t="s">
        <v>58</v>
      </c>
      <c r="D11848" s="131">
        <v>23</v>
      </c>
      <c r="E11848" s="132" t="s">
        <v>12666</v>
      </c>
      <c r="F11848" s="132" t="s">
        <v>2808</v>
      </c>
      <c r="G11848" s="130">
        <v>220101002</v>
      </c>
      <c r="H11848" s="56">
        <v>4221</v>
      </c>
      <c r="I11848" s="129" t="s">
        <v>430</v>
      </c>
      <c r="J11848" s="132" t="s">
        <v>435</v>
      </c>
      <c r="K11848" s="132" t="s">
        <v>432</v>
      </c>
      <c r="L11848" s="132" t="s">
        <v>433</v>
      </c>
      <c r="M11848" s="128">
        <v>0</v>
      </c>
      <c r="N11848" s="128">
        <v>3969013280</v>
      </c>
      <c r="O11848" s="128">
        <v>14193437329</v>
      </c>
      <c r="P11848" s="128">
        <v>17950091111</v>
      </c>
      <c r="Q11848" s="128">
        <v>0</v>
      </c>
      <c r="R11848" s="128">
        <v>7725667062</v>
      </c>
      <c r="S11848" s="127">
        <v>-7725667062</v>
      </c>
      <c r="T11848" s="131" t="s">
        <v>58</v>
      </c>
      <c r="U11848" s="56" t="s">
        <v>58</v>
      </c>
      <c r="W11848" s="56">
        <v>1</v>
      </c>
      <c r="X11848" s="56">
        <v>10</v>
      </c>
    </row>
    <row r="11849" spans="1:24">
      <c r="A11849" s="56">
        <v>4222</v>
      </c>
      <c r="B11849" s="133" t="s">
        <v>12876</v>
      </c>
      <c r="C11849" s="132" t="s">
        <v>58</v>
      </c>
      <c r="D11849" s="131">
        <v>23</v>
      </c>
      <c r="E11849" s="132" t="s">
        <v>12666</v>
      </c>
      <c r="F11849" s="132" t="s">
        <v>2808</v>
      </c>
      <c r="G11849" s="130">
        <v>220201001</v>
      </c>
      <c r="H11849" s="56">
        <v>4222</v>
      </c>
      <c r="I11849" s="129" t="s">
        <v>437</v>
      </c>
      <c r="J11849" s="132" t="s">
        <v>438</v>
      </c>
      <c r="K11849" s="132" t="s">
        <v>432</v>
      </c>
      <c r="L11849" s="132" t="s">
        <v>433</v>
      </c>
      <c r="M11849" s="128">
        <v>0</v>
      </c>
      <c r="N11849" s="128">
        <v>0</v>
      </c>
      <c r="O11849" s="128">
        <v>0</v>
      </c>
      <c r="P11849" s="128">
        <v>16401600000</v>
      </c>
      <c r="Q11849" s="128">
        <v>0</v>
      </c>
      <c r="R11849" s="128">
        <v>16401600000</v>
      </c>
      <c r="S11849" s="127">
        <v>-16401600000</v>
      </c>
      <c r="T11849" s="131" t="s">
        <v>58</v>
      </c>
      <c r="U11849" s="56" t="s">
        <v>58</v>
      </c>
      <c r="W11849" s="56">
        <v>1</v>
      </c>
      <c r="X11849" s="56">
        <v>11</v>
      </c>
    </row>
    <row r="11850" spans="1:24">
      <c r="A11850" s="56">
        <v>4224</v>
      </c>
      <c r="B11850" s="133" t="s">
        <v>12877</v>
      </c>
      <c r="C11850" s="132" t="s">
        <v>58</v>
      </c>
      <c r="D11850" s="131">
        <v>23</v>
      </c>
      <c r="E11850" s="132" t="s">
        <v>12666</v>
      </c>
      <c r="F11850" s="132" t="s">
        <v>2808</v>
      </c>
      <c r="G11850" s="130">
        <v>220103003</v>
      </c>
      <c r="H11850" s="56">
        <v>4224</v>
      </c>
      <c r="I11850" s="129" t="s">
        <v>446</v>
      </c>
      <c r="J11850" s="132" t="s">
        <v>449</v>
      </c>
      <c r="K11850" s="132" t="s">
        <v>432</v>
      </c>
      <c r="L11850" s="132" t="s">
        <v>433</v>
      </c>
      <c r="M11850" s="128">
        <v>0</v>
      </c>
      <c r="N11850" s="128">
        <v>6232739</v>
      </c>
      <c r="O11850" s="128">
        <v>25058</v>
      </c>
      <c r="P11850" s="128">
        <v>21966</v>
      </c>
      <c r="Q11850" s="128">
        <v>0</v>
      </c>
      <c r="R11850" s="128">
        <v>6229647</v>
      </c>
      <c r="S11850" s="127">
        <v>-6229647</v>
      </c>
      <c r="T11850" s="131" t="s">
        <v>58</v>
      </c>
      <c r="U11850" s="56" t="s">
        <v>58</v>
      </c>
      <c r="W11850" s="56">
        <v>1</v>
      </c>
      <c r="X11850" s="56">
        <v>7</v>
      </c>
    </row>
    <row r="11851" spans="1:24">
      <c r="A11851" s="56">
        <v>4231</v>
      </c>
      <c r="B11851" s="133" t="s">
        <v>12878</v>
      </c>
      <c r="C11851" s="132" t="s">
        <v>21</v>
      </c>
      <c r="D11851" s="131">
        <v>23</v>
      </c>
      <c r="E11851" s="132" t="s">
        <v>12666</v>
      </c>
      <c r="F11851" s="132" t="s">
        <v>2808</v>
      </c>
      <c r="G11851" s="130">
        <v>220102002</v>
      </c>
      <c r="H11851" s="56">
        <v>4231</v>
      </c>
      <c r="I11851" s="129" t="s">
        <v>504</v>
      </c>
      <c r="J11851" s="132" t="s">
        <v>505</v>
      </c>
      <c r="K11851" s="132" t="s">
        <v>432</v>
      </c>
      <c r="L11851" s="132" t="s">
        <v>433</v>
      </c>
      <c r="M11851" s="128">
        <v>0</v>
      </c>
      <c r="N11851" s="128">
        <v>4825248</v>
      </c>
      <c r="O11851" s="128">
        <v>0</v>
      </c>
      <c r="P11851" s="128">
        <v>475</v>
      </c>
      <c r="Q11851" s="128">
        <v>0</v>
      </c>
      <c r="R11851" s="128">
        <v>4825723</v>
      </c>
      <c r="S11851" s="127">
        <v>-4825723</v>
      </c>
      <c r="T11851" s="131" t="s">
        <v>21</v>
      </c>
      <c r="U11851" s="56" t="s">
        <v>21</v>
      </c>
      <c r="W11851" s="56">
        <v>1</v>
      </c>
      <c r="X11851" s="56">
        <v>7</v>
      </c>
    </row>
    <row r="11852" spans="1:24">
      <c r="A11852" s="56">
        <v>4232</v>
      </c>
      <c r="B11852" s="133" t="s">
        <v>12879</v>
      </c>
      <c r="C11852" s="132" t="s">
        <v>21</v>
      </c>
      <c r="D11852" s="131">
        <v>23</v>
      </c>
      <c r="E11852" s="132" t="s">
        <v>12666</v>
      </c>
      <c r="F11852" s="132" t="s">
        <v>2808</v>
      </c>
      <c r="G11852" s="130">
        <v>220202001</v>
      </c>
      <c r="H11852" s="56">
        <v>4232</v>
      </c>
      <c r="I11852" s="129" t="s">
        <v>507</v>
      </c>
      <c r="J11852" s="132" t="s">
        <v>508</v>
      </c>
      <c r="K11852" s="132" t="s">
        <v>432</v>
      </c>
      <c r="L11852" s="132" t="s">
        <v>433</v>
      </c>
      <c r="M11852" s="128">
        <v>0</v>
      </c>
      <c r="N11852" s="128">
        <v>1064140004551</v>
      </c>
      <c r="O11852" s="128">
        <v>461504212835</v>
      </c>
      <c r="P11852" s="128">
        <v>495143974036</v>
      </c>
      <c r="Q11852" s="128">
        <v>0</v>
      </c>
      <c r="R11852" s="128">
        <v>1097779765752</v>
      </c>
      <c r="S11852" s="127">
        <v>-1097779765752</v>
      </c>
      <c r="T11852" s="131" t="s">
        <v>21</v>
      </c>
      <c r="U11852" s="56" t="s">
        <v>21</v>
      </c>
      <c r="W11852" s="56">
        <v>1</v>
      </c>
      <c r="X11852" s="56">
        <v>13</v>
      </c>
    </row>
    <row r="11853" spans="1:24">
      <c r="A11853" s="56">
        <v>4232</v>
      </c>
      <c r="B11853" s="133" t="s">
        <v>12880</v>
      </c>
      <c r="C11853" s="132" t="s">
        <v>21</v>
      </c>
      <c r="D11853" s="131">
        <v>23</v>
      </c>
      <c r="E11853" s="132" t="s">
        <v>12666</v>
      </c>
      <c r="F11853" s="132" t="s">
        <v>2808</v>
      </c>
      <c r="G11853" s="130">
        <v>220202002</v>
      </c>
      <c r="H11853" s="56">
        <v>4232</v>
      </c>
      <c r="I11853" s="129" t="s">
        <v>507</v>
      </c>
      <c r="J11853" s="132" t="s">
        <v>510</v>
      </c>
      <c r="K11853" s="132" t="s">
        <v>432</v>
      </c>
      <c r="L11853" s="132" t="s">
        <v>433</v>
      </c>
      <c r="M11853" s="128">
        <v>0</v>
      </c>
      <c r="N11853" s="128">
        <v>1042728175774</v>
      </c>
      <c r="O11853" s="128">
        <v>55109747737</v>
      </c>
      <c r="P11853" s="128">
        <v>55440859626</v>
      </c>
      <c r="Q11853" s="128">
        <v>0</v>
      </c>
      <c r="R11853" s="128">
        <v>1043059287663</v>
      </c>
      <c r="S11853" s="127">
        <v>-1043059287663</v>
      </c>
      <c r="T11853" s="131" t="s">
        <v>21</v>
      </c>
      <c r="U11853" s="56" t="s">
        <v>21</v>
      </c>
      <c r="W11853" s="56">
        <v>1</v>
      </c>
      <c r="X11853" s="56">
        <v>13</v>
      </c>
    </row>
    <row r="11854" spans="1:24">
      <c r="A11854" s="56">
        <v>4241</v>
      </c>
      <c r="B11854" s="133" t="s">
        <v>12881</v>
      </c>
      <c r="C11854" s="132" t="s">
        <v>58</v>
      </c>
      <c r="D11854" s="131">
        <v>23</v>
      </c>
      <c r="E11854" s="132" t="s">
        <v>12666</v>
      </c>
      <c r="F11854" s="132" t="s">
        <v>2808</v>
      </c>
      <c r="G11854" s="130">
        <v>220102002</v>
      </c>
      <c r="H11854" s="56">
        <v>4241</v>
      </c>
      <c r="I11854" s="129" t="s">
        <v>504</v>
      </c>
      <c r="J11854" s="132" t="s">
        <v>505</v>
      </c>
      <c r="K11854" s="132" t="s">
        <v>432</v>
      </c>
      <c r="L11854" s="132" t="s">
        <v>433</v>
      </c>
      <c r="M11854" s="128">
        <v>0</v>
      </c>
      <c r="N11854" s="128">
        <v>8771961</v>
      </c>
      <c r="O11854" s="128">
        <v>0</v>
      </c>
      <c r="P11854" s="128">
        <v>30915</v>
      </c>
      <c r="Q11854" s="128">
        <v>0</v>
      </c>
      <c r="R11854" s="128">
        <v>8802876</v>
      </c>
      <c r="S11854" s="127">
        <v>-8802876</v>
      </c>
      <c r="T11854" s="131" t="s">
        <v>58</v>
      </c>
      <c r="U11854" s="56" t="s">
        <v>58</v>
      </c>
      <c r="W11854" s="56">
        <v>1</v>
      </c>
      <c r="X11854" s="56">
        <v>7</v>
      </c>
    </row>
    <row r="11855" spans="1:24">
      <c r="A11855" s="56">
        <v>4242</v>
      </c>
      <c r="B11855" s="133" t="s">
        <v>12882</v>
      </c>
      <c r="C11855" s="132" t="s">
        <v>37</v>
      </c>
      <c r="D11855" s="131">
        <v>23</v>
      </c>
      <c r="E11855" s="132" t="s">
        <v>12666</v>
      </c>
      <c r="F11855" s="132" t="s">
        <v>2808</v>
      </c>
      <c r="G11855" s="130">
        <v>220202001</v>
      </c>
      <c r="H11855" s="56">
        <v>4242</v>
      </c>
      <c r="I11855" s="129" t="s">
        <v>507</v>
      </c>
      <c r="J11855" s="132" t="s">
        <v>508</v>
      </c>
      <c r="K11855" s="132" t="s">
        <v>432</v>
      </c>
      <c r="L11855" s="132" t="s">
        <v>433</v>
      </c>
      <c r="M11855" s="128">
        <v>0</v>
      </c>
      <c r="N11855" s="128">
        <v>226241553</v>
      </c>
      <c r="O11855" s="128">
        <v>0</v>
      </c>
      <c r="P11855" s="128">
        <v>3936707</v>
      </c>
      <c r="Q11855" s="128">
        <v>0</v>
      </c>
      <c r="R11855" s="128">
        <v>230178260</v>
      </c>
      <c r="S11855" s="127">
        <v>-230178260</v>
      </c>
      <c r="T11855" s="131" t="s">
        <v>38</v>
      </c>
      <c r="U11855" s="56" t="s">
        <v>38</v>
      </c>
      <c r="W11855" s="56">
        <v>1</v>
      </c>
      <c r="X11855" s="56">
        <v>9</v>
      </c>
    </row>
    <row r="11856" spans="1:24">
      <c r="A11856" s="56">
        <v>4242</v>
      </c>
      <c r="B11856" s="133" t="s">
        <v>12883</v>
      </c>
      <c r="C11856" s="132" t="s">
        <v>44</v>
      </c>
      <c r="D11856" s="131">
        <v>23</v>
      </c>
      <c r="E11856" s="132" t="s">
        <v>12666</v>
      </c>
      <c r="F11856" s="132" t="s">
        <v>2808</v>
      </c>
      <c r="G11856" s="130">
        <v>220202001</v>
      </c>
      <c r="H11856" s="56">
        <v>4242</v>
      </c>
      <c r="I11856" s="129" t="s">
        <v>507</v>
      </c>
      <c r="J11856" s="132" t="s">
        <v>508</v>
      </c>
      <c r="K11856" s="132" t="s">
        <v>432</v>
      </c>
      <c r="L11856" s="132" t="s">
        <v>433</v>
      </c>
      <c r="M11856" s="128">
        <v>0</v>
      </c>
      <c r="N11856" s="128">
        <v>6365706087</v>
      </c>
      <c r="O11856" s="128">
        <v>5998797420</v>
      </c>
      <c r="P11856" s="128">
        <v>33806586</v>
      </c>
      <c r="Q11856" s="128">
        <v>0</v>
      </c>
      <c r="R11856" s="128">
        <v>400715253</v>
      </c>
      <c r="S11856" s="127">
        <v>-400715253</v>
      </c>
      <c r="T11856" s="131" t="s">
        <v>44</v>
      </c>
      <c r="U11856" s="56" t="s">
        <v>44</v>
      </c>
      <c r="W11856" s="56">
        <v>1</v>
      </c>
      <c r="X11856" s="56">
        <v>9</v>
      </c>
    </row>
    <row r="11857" spans="1:24">
      <c r="A11857" s="56">
        <v>4242</v>
      </c>
      <c r="B11857" s="133" t="s">
        <v>12884</v>
      </c>
      <c r="C11857" s="132" t="s">
        <v>50</v>
      </c>
      <c r="D11857" s="131">
        <v>23</v>
      </c>
      <c r="E11857" s="132" t="s">
        <v>12666</v>
      </c>
      <c r="F11857" s="132" t="s">
        <v>2808</v>
      </c>
      <c r="G11857" s="130">
        <v>220202001</v>
      </c>
      <c r="H11857" s="56">
        <v>4242</v>
      </c>
      <c r="I11857" s="129" t="s">
        <v>507</v>
      </c>
      <c r="J11857" s="132" t="s">
        <v>508</v>
      </c>
      <c r="K11857" s="132" t="s">
        <v>432</v>
      </c>
      <c r="L11857" s="132" t="s">
        <v>433</v>
      </c>
      <c r="M11857" s="128">
        <v>0</v>
      </c>
      <c r="N11857" s="128">
        <v>0</v>
      </c>
      <c r="O11857" s="128">
        <v>0</v>
      </c>
      <c r="P11857" s="128">
        <v>204563150</v>
      </c>
      <c r="Q11857" s="128">
        <v>0</v>
      </c>
      <c r="R11857" s="128">
        <v>204563150</v>
      </c>
      <c r="S11857" s="127">
        <v>-204563150</v>
      </c>
      <c r="T11857" s="131" t="s">
        <v>38</v>
      </c>
      <c r="U11857" s="56" t="s">
        <v>38</v>
      </c>
      <c r="W11857" s="56">
        <v>1</v>
      </c>
      <c r="X11857" s="56">
        <v>9</v>
      </c>
    </row>
    <row r="11858" spans="1:24">
      <c r="A11858" s="56">
        <v>4242</v>
      </c>
      <c r="B11858" s="133" t="s">
        <v>12885</v>
      </c>
      <c r="C11858" s="132" t="s">
        <v>58</v>
      </c>
      <c r="D11858" s="131">
        <v>23</v>
      </c>
      <c r="E11858" s="132" t="s">
        <v>12666</v>
      </c>
      <c r="F11858" s="132" t="s">
        <v>2808</v>
      </c>
      <c r="G11858" s="130">
        <v>220202001</v>
      </c>
      <c r="H11858" s="56">
        <v>4242</v>
      </c>
      <c r="I11858" s="129" t="s">
        <v>507</v>
      </c>
      <c r="J11858" s="132" t="s">
        <v>508</v>
      </c>
      <c r="K11858" s="132" t="s">
        <v>432</v>
      </c>
      <c r="L11858" s="132" t="s">
        <v>433</v>
      </c>
      <c r="M11858" s="128">
        <v>0</v>
      </c>
      <c r="N11858" s="128">
        <v>34784051489</v>
      </c>
      <c r="O11858" s="128">
        <v>418673620</v>
      </c>
      <c r="P11858" s="128">
        <v>3637290385</v>
      </c>
      <c r="Q11858" s="128">
        <v>0</v>
      </c>
      <c r="R11858" s="128">
        <v>38002668254</v>
      </c>
      <c r="S11858" s="127">
        <v>-38002668254</v>
      </c>
      <c r="T11858" s="131" t="s">
        <v>58</v>
      </c>
      <c r="U11858" s="56" t="s">
        <v>58</v>
      </c>
      <c r="W11858" s="56">
        <v>1</v>
      </c>
      <c r="X11858" s="56">
        <v>11</v>
      </c>
    </row>
    <row r="11859" spans="1:24">
      <c r="A11859" s="56">
        <v>4242</v>
      </c>
      <c r="B11859" s="133" t="s">
        <v>12886</v>
      </c>
      <c r="C11859" s="132" t="s">
        <v>37</v>
      </c>
      <c r="D11859" s="131">
        <v>23</v>
      </c>
      <c r="E11859" s="132" t="s">
        <v>12666</v>
      </c>
      <c r="F11859" s="132" t="s">
        <v>2808</v>
      </c>
      <c r="G11859" s="130">
        <v>220202002</v>
      </c>
      <c r="H11859" s="56">
        <v>4242</v>
      </c>
      <c r="I11859" s="129" t="s">
        <v>507</v>
      </c>
      <c r="J11859" s="132" t="s">
        <v>510</v>
      </c>
      <c r="K11859" s="132" t="s">
        <v>432</v>
      </c>
      <c r="L11859" s="132" t="s">
        <v>433</v>
      </c>
      <c r="M11859" s="128">
        <v>0</v>
      </c>
      <c r="N11859" s="128">
        <v>43835823</v>
      </c>
      <c r="O11859" s="128">
        <v>0</v>
      </c>
      <c r="P11859" s="128">
        <v>762764</v>
      </c>
      <c r="Q11859" s="128">
        <v>0</v>
      </c>
      <c r="R11859" s="128">
        <v>44598587</v>
      </c>
      <c r="S11859" s="127">
        <v>-44598587</v>
      </c>
      <c r="T11859" s="131" t="s">
        <v>38</v>
      </c>
      <c r="U11859" s="56" t="s">
        <v>38</v>
      </c>
      <c r="W11859" s="56">
        <v>1</v>
      </c>
      <c r="X11859" s="56">
        <v>8</v>
      </c>
    </row>
    <row r="11860" spans="1:24">
      <c r="A11860" s="56">
        <v>4242</v>
      </c>
      <c r="B11860" s="133" t="s">
        <v>12887</v>
      </c>
      <c r="C11860" s="132" t="s">
        <v>44</v>
      </c>
      <c r="D11860" s="131">
        <v>23</v>
      </c>
      <c r="E11860" s="132" t="s">
        <v>12666</v>
      </c>
      <c r="F11860" s="132" t="s">
        <v>2808</v>
      </c>
      <c r="G11860" s="130">
        <v>220202002</v>
      </c>
      <c r="H11860" s="56">
        <v>4242</v>
      </c>
      <c r="I11860" s="129" t="s">
        <v>507</v>
      </c>
      <c r="J11860" s="132" t="s">
        <v>510</v>
      </c>
      <c r="K11860" s="132" t="s">
        <v>432</v>
      </c>
      <c r="L11860" s="132" t="s">
        <v>433</v>
      </c>
      <c r="M11860" s="128">
        <v>0</v>
      </c>
      <c r="N11860" s="128">
        <v>390641742</v>
      </c>
      <c r="O11860" s="128">
        <v>0</v>
      </c>
      <c r="P11860" s="128">
        <v>2074595</v>
      </c>
      <c r="Q11860" s="128">
        <v>0</v>
      </c>
      <c r="R11860" s="128">
        <v>392716337</v>
      </c>
      <c r="S11860" s="127">
        <v>-392716337</v>
      </c>
      <c r="T11860" s="131" t="s">
        <v>44</v>
      </c>
      <c r="U11860" s="56" t="s">
        <v>44</v>
      </c>
      <c r="W11860" s="56">
        <v>1</v>
      </c>
      <c r="X11860" s="56">
        <v>9</v>
      </c>
    </row>
    <row r="11861" spans="1:24">
      <c r="A11861" s="56">
        <v>4242</v>
      </c>
      <c r="B11861" s="133" t="s">
        <v>12888</v>
      </c>
      <c r="C11861" s="132" t="s">
        <v>58</v>
      </c>
      <c r="D11861" s="131">
        <v>23</v>
      </c>
      <c r="E11861" s="132" t="s">
        <v>12666</v>
      </c>
      <c r="F11861" s="132" t="s">
        <v>2808</v>
      </c>
      <c r="G11861" s="130">
        <v>220202002</v>
      </c>
      <c r="H11861" s="56">
        <v>4242</v>
      </c>
      <c r="I11861" s="129" t="s">
        <v>507</v>
      </c>
      <c r="J11861" s="132" t="s">
        <v>510</v>
      </c>
      <c r="K11861" s="132" t="s">
        <v>432</v>
      </c>
      <c r="L11861" s="132" t="s">
        <v>433</v>
      </c>
      <c r="M11861" s="128">
        <v>0</v>
      </c>
      <c r="N11861" s="128">
        <v>30852816457</v>
      </c>
      <c r="O11861" s="128">
        <v>273360000</v>
      </c>
      <c r="P11861" s="128">
        <v>108732393</v>
      </c>
      <c r="Q11861" s="128">
        <v>0</v>
      </c>
      <c r="R11861" s="128">
        <v>30688188850</v>
      </c>
      <c r="S11861" s="127">
        <v>-30688188850</v>
      </c>
      <c r="T11861" s="131" t="s">
        <v>58</v>
      </c>
      <c r="U11861" s="56" t="s">
        <v>58</v>
      </c>
      <c r="W11861" s="56">
        <v>1</v>
      </c>
      <c r="X11861" s="56">
        <v>11</v>
      </c>
    </row>
    <row r="11862" spans="1:24">
      <c r="A11862" s="56">
        <v>4251</v>
      </c>
      <c r="B11862" s="133" t="s">
        <v>12889</v>
      </c>
      <c r="C11862" s="132" t="s">
        <v>21</v>
      </c>
      <c r="D11862" s="131">
        <v>23</v>
      </c>
      <c r="E11862" s="132" t="s">
        <v>12666</v>
      </c>
      <c r="F11862" s="132" t="s">
        <v>2808</v>
      </c>
      <c r="G11862" s="130">
        <v>220101003</v>
      </c>
      <c r="H11862" s="56">
        <v>4251</v>
      </c>
      <c r="I11862" s="129" t="s">
        <v>430</v>
      </c>
      <c r="J11862" s="132" t="s">
        <v>534</v>
      </c>
      <c r="K11862" s="132" t="s">
        <v>432</v>
      </c>
      <c r="L11862" s="132" t="s">
        <v>433</v>
      </c>
      <c r="M11862" s="128">
        <v>0</v>
      </c>
      <c r="N11862" s="128">
        <v>651024</v>
      </c>
      <c r="O11862" s="128">
        <v>22000</v>
      </c>
      <c r="P11862" s="128">
        <v>128</v>
      </c>
      <c r="Q11862" s="128">
        <v>0</v>
      </c>
      <c r="R11862" s="128">
        <v>629152</v>
      </c>
      <c r="S11862" s="127">
        <v>-629152</v>
      </c>
      <c r="T11862" s="131" t="s">
        <v>21</v>
      </c>
      <c r="U11862" s="56" t="s">
        <v>21</v>
      </c>
      <c r="W11862" s="56">
        <v>1</v>
      </c>
      <c r="X11862" s="56">
        <v>6</v>
      </c>
    </row>
    <row r="11863" spans="1:24">
      <c r="A11863" s="56">
        <v>4251</v>
      </c>
      <c r="B11863" s="133" t="s">
        <v>12890</v>
      </c>
      <c r="C11863" s="132" t="s">
        <v>21</v>
      </c>
      <c r="D11863" s="131">
        <v>23</v>
      </c>
      <c r="E11863" s="132" t="s">
        <v>12666</v>
      </c>
      <c r="F11863" s="132" t="s">
        <v>2808</v>
      </c>
      <c r="G11863" s="130">
        <v>220101004</v>
      </c>
      <c r="H11863" s="56">
        <v>4251</v>
      </c>
      <c r="I11863" s="129" t="s">
        <v>430</v>
      </c>
      <c r="J11863" s="132" t="s">
        <v>536</v>
      </c>
      <c r="K11863" s="132" t="s">
        <v>432</v>
      </c>
      <c r="L11863" s="132" t="s">
        <v>433</v>
      </c>
      <c r="M11863" s="128">
        <v>0</v>
      </c>
      <c r="N11863" s="128">
        <v>757334626</v>
      </c>
      <c r="O11863" s="128">
        <v>211700205</v>
      </c>
      <c r="P11863" s="128">
        <v>163606225</v>
      </c>
      <c r="Q11863" s="128">
        <v>0</v>
      </c>
      <c r="R11863" s="128">
        <v>709240646</v>
      </c>
      <c r="S11863" s="127">
        <v>-709240646</v>
      </c>
      <c r="T11863" s="131" t="s">
        <v>21</v>
      </c>
      <c r="U11863" s="56" t="s">
        <v>21</v>
      </c>
      <c r="W11863" s="56">
        <v>1</v>
      </c>
      <c r="X11863" s="56">
        <v>9</v>
      </c>
    </row>
    <row r="11864" spans="1:24">
      <c r="A11864" s="56">
        <v>4261</v>
      </c>
      <c r="B11864" s="133" t="s">
        <v>12891</v>
      </c>
      <c r="C11864" s="132" t="s">
        <v>40</v>
      </c>
      <c r="D11864" s="131">
        <v>23</v>
      </c>
      <c r="E11864" s="132" t="s">
        <v>12666</v>
      </c>
      <c r="F11864" s="132" t="s">
        <v>2808</v>
      </c>
      <c r="G11864" s="130">
        <v>220101004</v>
      </c>
      <c r="H11864" s="56">
        <v>4261</v>
      </c>
      <c r="I11864" s="129" t="s">
        <v>430</v>
      </c>
      <c r="J11864" s="132" t="s">
        <v>536</v>
      </c>
      <c r="K11864" s="132" t="s">
        <v>432</v>
      </c>
      <c r="L11864" s="132" t="s">
        <v>433</v>
      </c>
      <c r="M11864" s="128">
        <v>0</v>
      </c>
      <c r="N11864" s="128">
        <v>108610</v>
      </c>
      <c r="O11864" s="128">
        <v>5902</v>
      </c>
      <c r="P11864" s="128">
        <v>309</v>
      </c>
      <c r="Q11864" s="128">
        <v>0</v>
      </c>
      <c r="R11864" s="128">
        <v>103017</v>
      </c>
      <c r="S11864" s="127">
        <v>-103017</v>
      </c>
      <c r="T11864" s="131" t="s">
        <v>38</v>
      </c>
      <c r="U11864" s="56" t="s">
        <v>38</v>
      </c>
      <c r="W11864" s="56">
        <v>1</v>
      </c>
      <c r="X11864" s="56">
        <v>6</v>
      </c>
    </row>
    <row r="11865" spans="1:24">
      <c r="A11865" s="56">
        <v>4261</v>
      </c>
      <c r="B11865" s="133" t="s">
        <v>12892</v>
      </c>
      <c r="C11865" s="132" t="s">
        <v>44</v>
      </c>
      <c r="D11865" s="131">
        <v>23</v>
      </c>
      <c r="E11865" s="132" t="s">
        <v>12666</v>
      </c>
      <c r="F11865" s="132" t="s">
        <v>2808</v>
      </c>
      <c r="G11865" s="130">
        <v>220101004</v>
      </c>
      <c r="H11865" s="56">
        <v>4261</v>
      </c>
      <c r="I11865" s="129" t="s">
        <v>430</v>
      </c>
      <c r="J11865" s="132" t="s">
        <v>536</v>
      </c>
      <c r="K11865" s="132" t="s">
        <v>432</v>
      </c>
      <c r="L11865" s="132" t="s">
        <v>433</v>
      </c>
      <c r="M11865" s="128">
        <v>0</v>
      </c>
      <c r="N11865" s="128">
        <v>4680434</v>
      </c>
      <c r="O11865" s="128">
        <v>11426</v>
      </c>
      <c r="P11865" s="128">
        <v>24856</v>
      </c>
      <c r="Q11865" s="128">
        <v>0</v>
      </c>
      <c r="R11865" s="128">
        <v>4693864</v>
      </c>
      <c r="S11865" s="127">
        <v>-4693864</v>
      </c>
      <c r="T11865" s="131" t="s">
        <v>44</v>
      </c>
      <c r="U11865" s="56" t="s">
        <v>44</v>
      </c>
      <c r="W11865" s="56">
        <v>1</v>
      </c>
      <c r="X11865" s="56">
        <v>7</v>
      </c>
    </row>
    <row r="11866" spans="1:24">
      <c r="A11866" s="56">
        <v>4261</v>
      </c>
      <c r="B11866" s="133" t="s">
        <v>12893</v>
      </c>
      <c r="C11866" s="132" t="s">
        <v>46</v>
      </c>
      <c r="D11866" s="131">
        <v>23</v>
      </c>
      <c r="E11866" s="132" t="s">
        <v>12666</v>
      </c>
      <c r="F11866" s="132" t="s">
        <v>2808</v>
      </c>
      <c r="G11866" s="130">
        <v>220101004</v>
      </c>
      <c r="H11866" s="56">
        <v>4261</v>
      </c>
      <c r="I11866" s="129" t="s">
        <v>430</v>
      </c>
      <c r="J11866" s="132" t="s">
        <v>536</v>
      </c>
      <c r="K11866" s="132" t="s">
        <v>432</v>
      </c>
      <c r="L11866" s="132" t="s">
        <v>433</v>
      </c>
      <c r="M11866" s="128">
        <v>0</v>
      </c>
      <c r="N11866" s="128">
        <v>74448</v>
      </c>
      <c r="O11866" s="128">
        <v>6764</v>
      </c>
      <c r="P11866" s="128">
        <v>1188</v>
      </c>
      <c r="Q11866" s="128">
        <v>0</v>
      </c>
      <c r="R11866" s="128">
        <v>68872</v>
      </c>
      <c r="S11866" s="127">
        <v>-68872</v>
      </c>
      <c r="T11866" s="131" t="s">
        <v>38</v>
      </c>
      <c r="U11866" s="56" t="s">
        <v>38</v>
      </c>
      <c r="W11866" s="56">
        <v>1</v>
      </c>
      <c r="X11866" s="56">
        <v>5</v>
      </c>
    </row>
    <row r="11867" spans="1:24">
      <c r="A11867" s="56">
        <v>4261</v>
      </c>
      <c r="B11867" s="133" t="s">
        <v>12894</v>
      </c>
      <c r="C11867" s="132" t="s">
        <v>50</v>
      </c>
      <c r="D11867" s="131">
        <v>23</v>
      </c>
      <c r="E11867" s="132" t="s">
        <v>12666</v>
      </c>
      <c r="F11867" s="132" t="s">
        <v>2808</v>
      </c>
      <c r="G11867" s="130">
        <v>220101004</v>
      </c>
      <c r="H11867" s="56">
        <v>4261</v>
      </c>
      <c r="I11867" s="129" t="s">
        <v>430</v>
      </c>
      <c r="J11867" s="132" t="s">
        <v>536</v>
      </c>
      <c r="K11867" s="132" t="s">
        <v>432</v>
      </c>
      <c r="L11867" s="132" t="s">
        <v>433</v>
      </c>
      <c r="M11867" s="128">
        <v>0</v>
      </c>
      <c r="N11867" s="128">
        <v>175604</v>
      </c>
      <c r="O11867" s="128">
        <v>4965</v>
      </c>
      <c r="P11867" s="128">
        <v>-1825</v>
      </c>
      <c r="Q11867" s="128">
        <v>0</v>
      </c>
      <c r="R11867" s="128">
        <v>168814</v>
      </c>
      <c r="S11867" s="127">
        <v>-168814</v>
      </c>
      <c r="T11867" s="131" t="s">
        <v>38</v>
      </c>
      <c r="U11867" s="56" t="s">
        <v>38</v>
      </c>
      <c r="W11867" s="56">
        <v>1</v>
      </c>
      <c r="X11867" s="56">
        <v>6</v>
      </c>
    </row>
    <row r="11868" spans="1:24">
      <c r="A11868" s="56">
        <v>4261</v>
      </c>
      <c r="B11868" s="133" t="s">
        <v>12895</v>
      </c>
      <c r="C11868" s="132" t="s">
        <v>58</v>
      </c>
      <c r="D11868" s="131">
        <v>23</v>
      </c>
      <c r="E11868" s="132" t="s">
        <v>12666</v>
      </c>
      <c r="F11868" s="132" t="s">
        <v>2808</v>
      </c>
      <c r="G11868" s="130">
        <v>220101004</v>
      </c>
      <c r="H11868" s="56">
        <v>4261</v>
      </c>
      <c r="I11868" s="129" t="s">
        <v>430</v>
      </c>
      <c r="J11868" s="132" t="s">
        <v>536</v>
      </c>
      <c r="K11868" s="132" t="s">
        <v>432</v>
      </c>
      <c r="L11868" s="132" t="s">
        <v>433</v>
      </c>
      <c r="M11868" s="128">
        <v>0</v>
      </c>
      <c r="N11868" s="128">
        <v>35574986</v>
      </c>
      <c r="O11868" s="128">
        <v>97954</v>
      </c>
      <c r="P11868" s="128">
        <v>125374</v>
      </c>
      <c r="Q11868" s="128">
        <v>0</v>
      </c>
      <c r="R11868" s="128">
        <v>35602406</v>
      </c>
      <c r="S11868" s="127">
        <v>-35602406</v>
      </c>
      <c r="T11868" s="131" t="s">
        <v>58</v>
      </c>
      <c r="U11868" s="56" t="s">
        <v>58</v>
      </c>
      <c r="W11868" s="56">
        <v>1</v>
      </c>
      <c r="X11868" s="56">
        <v>8</v>
      </c>
    </row>
    <row r="11869" spans="1:24">
      <c r="A11869" s="56">
        <v>4273</v>
      </c>
      <c r="B11869" s="133" t="s">
        <v>12896</v>
      </c>
      <c r="C11869" s="132" t="s">
        <v>21</v>
      </c>
      <c r="D11869" s="131">
        <v>23</v>
      </c>
      <c r="E11869" s="132" t="s">
        <v>12666</v>
      </c>
      <c r="F11869" s="132" t="s">
        <v>2808</v>
      </c>
      <c r="G11869" s="130">
        <v>220401004</v>
      </c>
      <c r="H11869" s="56">
        <v>4273</v>
      </c>
      <c r="I11869" s="129" t="s">
        <v>568</v>
      </c>
      <c r="J11869" s="132" t="s">
        <v>2438</v>
      </c>
      <c r="K11869" s="132" t="s">
        <v>432</v>
      </c>
      <c r="L11869" s="132" t="s">
        <v>433</v>
      </c>
      <c r="M11869" s="128">
        <v>0</v>
      </c>
      <c r="N11869" s="128">
        <v>28831</v>
      </c>
      <c r="O11869" s="128">
        <v>0</v>
      </c>
      <c r="P11869" s="128">
        <v>6</v>
      </c>
      <c r="Q11869" s="128">
        <v>0</v>
      </c>
      <c r="R11869" s="128">
        <v>28837</v>
      </c>
      <c r="S11869" s="127">
        <v>-28837</v>
      </c>
      <c r="T11869" s="131" t="s">
        <v>21</v>
      </c>
      <c r="U11869" s="56" t="s">
        <v>21</v>
      </c>
      <c r="W11869" s="56">
        <v>1</v>
      </c>
      <c r="X11869" s="56">
        <v>5</v>
      </c>
    </row>
    <row r="11870" spans="1:24">
      <c r="A11870" s="56">
        <v>4274</v>
      </c>
      <c r="B11870" s="133" t="s">
        <v>12897</v>
      </c>
      <c r="C11870" s="132" t="s">
        <v>21</v>
      </c>
      <c r="D11870" s="131">
        <v>23</v>
      </c>
      <c r="E11870" s="132" t="s">
        <v>12666</v>
      </c>
      <c r="F11870" s="132" t="s">
        <v>2808</v>
      </c>
      <c r="G11870" s="130">
        <v>272003002</v>
      </c>
      <c r="H11870" s="56">
        <v>4274</v>
      </c>
      <c r="I11870" s="129" t="s">
        <v>577</v>
      </c>
      <c r="J11870" s="132" t="s">
        <v>578</v>
      </c>
      <c r="K11870" s="132" t="s">
        <v>432</v>
      </c>
      <c r="L11870" s="132" t="s">
        <v>433</v>
      </c>
      <c r="M11870" s="128">
        <v>0</v>
      </c>
      <c r="N11870" s="128">
        <v>16777900</v>
      </c>
      <c r="O11870" s="128">
        <v>0</v>
      </c>
      <c r="P11870" s="128">
        <v>0</v>
      </c>
      <c r="Q11870" s="128">
        <v>0</v>
      </c>
      <c r="R11870" s="128">
        <v>16777900</v>
      </c>
      <c r="S11870" s="127">
        <v>-16777900</v>
      </c>
      <c r="T11870" s="131" t="s">
        <v>21</v>
      </c>
      <c r="U11870" s="56" t="s">
        <v>21</v>
      </c>
      <c r="W11870" s="56">
        <v>1</v>
      </c>
      <c r="X11870" s="56">
        <v>8</v>
      </c>
    </row>
    <row r="11871" spans="1:24">
      <c r="A11871" s="56">
        <v>4279</v>
      </c>
      <c r="B11871" s="133" t="s">
        <v>12898</v>
      </c>
      <c r="C11871" s="132" t="s">
        <v>21</v>
      </c>
      <c r="D11871" s="131">
        <v>23</v>
      </c>
      <c r="E11871" s="132" t="s">
        <v>12666</v>
      </c>
      <c r="F11871" s="132" t="s">
        <v>2808</v>
      </c>
      <c r="G11871" s="130">
        <v>220401007</v>
      </c>
      <c r="H11871" s="56">
        <v>4279</v>
      </c>
      <c r="I11871" s="129" t="s">
        <v>568</v>
      </c>
      <c r="J11871" s="132" t="s">
        <v>580</v>
      </c>
      <c r="K11871" s="132" t="s">
        <v>432</v>
      </c>
      <c r="L11871" s="132" t="s">
        <v>433</v>
      </c>
      <c r="M11871" s="128">
        <v>0</v>
      </c>
      <c r="N11871" s="128">
        <v>100360060</v>
      </c>
      <c r="O11871" s="128">
        <v>0</v>
      </c>
      <c r="P11871" s="128">
        <v>19797</v>
      </c>
      <c r="Q11871" s="128">
        <v>0</v>
      </c>
      <c r="R11871" s="128">
        <v>100379857</v>
      </c>
      <c r="S11871" s="127">
        <v>-100379857</v>
      </c>
      <c r="T11871" s="131" t="s">
        <v>21</v>
      </c>
      <c r="U11871" s="56" t="s">
        <v>21</v>
      </c>
      <c r="W11871" s="56">
        <v>1</v>
      </c>
      <c r="X11871" s="56">
        <v>9</v>
      </c>
    </row>
    <row r="11872" spans="1:24">
      <c r="A11872" s="56">
        <v>4279</v>
      </c>
      <c r="B11872" s="133" t="s">
        <v>12899</v>
      </c>
      <c r="C11872" s="132" t="s">
        <v>21</v>
      </c>
      <c r="D11872" s="131">
        <v>23</v>
      </c>
      <c r="E11872" s="132" t="s">
        <v>12666</v>
      </c>
      <c r="F11872" s="132" t="s">
        <v>2808</v>
      </c>
      <c r="G11872" s="130">
        <v>220401998</v>
      </c>
      <c r="H11872" s="56">
        <v>4279</v>
      </c>
      <c r="I11872" s="129" t="s">
        <v>568</v>
      </c>
      <c r="J11872" s="132" t="s">
        <v>586</v>
      </c>
      <c r="K11872" s="132" t="s">
        <v>432</v>
      </c>
      <c r="L11872" s="132" t="s">
        <v>433</v>
      </c>
      <c r="M11872" s="128">
        <v>0</v>
      </c>
      <c r="N11872" s="128">
        <v>21602514</v>
      </c>
      <c r="O11872" s="128">
        <v>4</v>
      </c>
      <c r="P11872" s="128">
        <v>53</v>
      </c>
      <c r="Q11872" s="128">
        <v>0</v>
      </c>
      <c r="R11872" s="128">
        <v>21602563</v>
      </c>
      <c r="S11872" s="127">
        <v>-21602563</v>
      </c>
      <c r="T11872" s="131" t="s">
        <v>21</v>
      </c>
      <c r="U11872" s="56" t="s">
        <v>21</v>
      </c>
      <c r="W11872" s="56">
        <v>1</v>
      </c>
      <c r="X11872" s="56">
        <v>8</v>
      </c>
    </row>
    <row r="11873" spans="1:24">
      <c r="A11873" s="56">
        <v>4510</v>
      </c>
      <c r="B11873" s="133" t="s">
        <v>12900</v>
      </c>
      <c r="C11873" s="132" t="s">
        <v>21</v>
      </c>
      <c r="D11873" s="131">
        <v>23</v>
      </c>
      <c r="E11873" s="132" t="s">
        <v>12666</v>
      </c>
      <c r="F11873" s="132" t="s">
        <v>2808</v>
      </c>
      <c r="G11873" s="130">
        <v>289801002</v>
      </c>
      <c r="H11873" s="56">
        <v>4510</v>
      </c>
      <c r="I11873" s="129" t="s">
        <v>608</v>
      </c>
      <c r="J11873" s="132" t="s">
        <v>609</v>
      </c>
      <c r="K11873" s="132" t="s">
        <v>610</v>
      </c>
      <c r="L11873" s="132" t="s">
        <v>611</v>
      </c>
      <c r="M11873" s="128">
        <v>0</v>
      </c>
      <c r="N11873" s="128">
        <v>429436887</v>
      </c>
      <c r="O11873" s="128">
        <v>15198000</v>
      </c>
      <c r="P11873" s="128">
        <v>2876846876</v>
      </c>
      <c r="Q11873" s="128">
        <v>0</v>
      </c>
      <c r="R11873" s="128">
        <v>3291085763</v>
      </c>
      <c r="S11873" s="127">
        <v>-3291085763</v>
      </c>
      <c r="T11873" s="131" t="s">
        <v>21</v>
      </c>
      <c r="U11873" s="56" t="s">
        <v>21</v>
      </c>
      <c r="W11873" s="56">
        <v>1</v>
      </c>
      <c r="X11873" s="56">
        <v>10</v>
      </c>
    </row>
    <row r="11874" spans="1:24">
      <c r="A11874" s="56">
        <v>4521</v>
      </c>
      <c r="B11874" s="133" t="s">
        <v>12901</v>
      </c>
      <c r="C11874" s="132" t="s">
        <v>37</v>
      </c>
      <c r="D11874" s="131">
        <v>23</v>
      </c>
      <c r="E11874" s="132" t="s">
        <v>12666</v>
      </c>
      <c r="F11874" s="132" t="s">
        <v>2808</v>
      </c>
      <c r="G11874" s="130">
        <v>272001002</v>
      </c>
      <c r="H11874" s="56">
        <v>4521</v>
      </c>
      <c r="I11874" s="129" t="s">
        <v>613</v>
      </c>
      <c r="J11874" s="132" t="s">
        <v>614</v>
      </c>
      <c r="K11874" s="132" t="s">
        <v>610</v>
      </c>
      <c r="L11874" s="132" t="s">
        <v>611</v>
      </c>
      <c r="M11874" s="128">
        <v>0</v>
      </c>
      <c r="N11874" s="128">
        <v>0</v>
      </c>
      <c r="O11874" s="128">
        <v>49553985</v>
      </c>
      <c r="P11874" s="128">
        <v>49553985</v>
      </c>
      <c r="Q11874" s="128">
        <v>0</v>
      </c>
      <c r="R11874" s="128">
        <v>0</v>
      </c>
      <c r="S11874" s="127">
        <v>0</v>
      </c>
      <c r="T11874" s="131" t="s">
        <v>38</v>
      </c>
      <c r="U11874" s="56" t="s">
        <v>38</v>
      </c>
      <c r="W11874" s="56">
        <v>1</v>
      </c>
      <c r="X11874" s="56">
        <v>1</v>
      </c>
    </row>
    <row r="11875" spans="1:24">
      <c r="A11875" s="56">
        <v>4521</v>
      </c>
      <c r="B11875" s="133" t="s">
        <v>12902</v>
      </c>
      <c r="C11875" s="132" t="s">
        <v>40</v>
      </c>
      <c r="D11875" s="131">
        <v>23</v>
      </c>
      <c r="E11875" s="132" t="s">
        <v>12666</v>
      </c>
      <c r="F11875" s="132" t="s">
        <v>2808</v>
      </c>
      <c r="G11875" s="130">
        <v>272001002</v>
      </c>
      <c r="H11875" s="56">
        <v>4521</v>
      </c>
      <c r="I11875" s="129" t="s">
        <v>613</v>
      </c>
      <c r="J11875" s="132" t="s">
        <v>614</v>
      </c>
      <c r="K11875" s="132" t="s">
        <v>610</v>
      </c>
      <c r="L11875" s="132" t="s">
        <v>611</v>
      </c>
      <c r="M11875" s="128">
        <v>0</v>
      </c>
      <c r="N11875" s="128">
        <v>0</v>
      </c>
      <c r="O11875" s="128">
        <v>2621039423</v>
      </c>
      <c r="P11875" s="128">
        <v>2621039423</v>
      </c>
      <c r="Q11875" s="128">
        <v>0</v>
      </c>
      <c r="R11875" s="128">
        <v>0</v>
      </c>
      <c r="S11875" s="127">
        <v>0</v>
      </c>
      <c r="T11875" s="131" t="s">
        <v>38</v>
      </c>
      <c r="U11875" s="56" t="s">
        <v>38</v>
      </c>
      <c r="W11875" s="56">
        <v>1</v>
      </c>
      <c r="X11875" s="56">
        <v>1</v>
      </c>
    </row>
    <row r="11876" spans="1:24">
      <c r="A11876" s="56">
        <v>4521</v>
      </c>
      <c r="B11876" s="133" t="s">
        <v>12903</v>
      </c>
      <c r="C11876" s="132" t="s">
        <v>42</v>
      </c>
      <c r="D11876" s="131">
        <v>23</v>
      </c>
      <c r="E11876" s="132" t="s">
        <v>12666</v>
      </c>
      <c r="F11876" s="132" t="s">
        <v>2808</v>
      </c>
      <c r="G11876" s="130">
        <v>272001002</v>
      </c>
      <c r="H11876" s="56">
        <v>4521</v>
      </c>
      <c r="I11876" s="129" t="s">
        <v>613</v>
      </c>
      <c r="J11876" s="132" t="s">
        <v>614</v>
      </c>
      <c r="K11876" s="132" t="s">
        <v>610</v>
      </c>
      <c r="L11876" s="132" t="s">
        <v>611</v>
      </c>
      <c r="M11876" s="128">
        <v>0</v>
      </c>
      <c r="N11876" s="128">
        <v>0</v>
      </c>
      <c r="O11876" s="128">
        <v>244494859</v>
      </c>
      <c r="P11876" s="128">
        <v>244494859</v>
      </c>
      <c r="Q11876" s="128">
        <v>0</v>
      </c>
      <c r="R11876" s="128">
        <v>0</v>
      </c>
      <c r="S11876" s="127">
        <v>0</v>
      </c>
      <c r="T11876" s="131" t="s">
        <v>38</v>
      </c>
      <c r="U11876" s="56" t="s">
        <v>38</v>
      </c>
      <c r="W11876" s="56">
        <v>1</v>
      </c>
      <c r="X11876" s="56">
        <v>1</v>
      </c>
    </row>
    <row r="11877" spans="1:24">
      <c r="A11877" s="56">
        <v>4521</v>
      </c>
      <c r="B11877" s="133" t="s">
        <v>12904</v>
      </c>
      <c r="C11877" s="132" t="s">
        <v>44</v>
      </c>
      <c r="D11877" s="131">
        <v>23</v>
      </c>
      <c r="E11877" s="132" t="s">
        <v>12666</v>
      </c>
      <c r="F11877" s="132" t="s">
        <v>2808</v>
      </c>
      <c r="G11877" s="130">
        <v>272001002</v>
      </c>
      <c r="H11877" s="56">
        <v>4521</v>
      </c>
      <c r="I11877" s="129" t="s">
        <v>613</v>
      </c>
      <c r="J11877" s="132" t="s">
        <v>614</v>
      </c>
      <c r="K11877" s="132" t="s">
        <v>610</v>
      </c>
      <c r="L11877" s="132" t="s">
        <v>611</v>
      </c>
      <c r="M11877" s="128">
        <v>0</v>
      </c>
      <c r="N11877" s="128">
        <v>0</v>
      </c>
      <c r="O11877" s="128">
        <v>256689840</v>
      </c>
      <c r="P11877" s="128">
        <v>256689840</v>
      </c>
      <c r="Q11877" s="128">
        <v>0</v>
      </c>
      <c r="R11877" s="128">
        <v>0</v>
      </c>
      <c r="S11877" s="127">
        <v>0</v>
      </c>
      <c r="T11877" s="131" t="s">
        <v>44</v>
      </c>
      <c r="U11877" s="56" t="s">
        <v>44</v>
      </c>
      <c r="W11877" s="56">
        <v>1</v>
      </c>
      <c r="X11877" s="56">
        <v>1</v>
      </c>
    </row>
    <row r="11878" spans="1:24">
      <c r="A11878" s="56">
        <v>4521</v>
      </c>
      <c r="B11878" s="133" t="s">
        <v>12905</v>
      </c>
      <c r="C11878" s="132" t="s">
        <v>50</v>
      </c>
      <c r="D11878" s="131">
        <v>23</v>
      </c>
      <c r="E11878" s="132" t="s">
        <v>12666</v>
      </c>
      <c r="F11878" s="132" t="s">
        <v>2808</v>
      </c>
      <c r="G11878" s="130">
        <v>272001002</v>
      </c>
      <c r="H11878" s="56">
        <v>4521</v>
      </c>
      <c r="I11878" s="129" t="s">
        <v>613</v>
      </c>
      <c r="J11878" s="132" t="s">
        <v>614</v>
      </c>
      <c r="K11878" s="132" t="s">
        <v>610</v>
      </c>
      <c r="L11878" s="132" t="s">
        <v>611</v>
      </c>
      <c r="M11878" s="128">
        <v>0</v>
      </c>
      <c r="N11878" s="128">
        <v>0</v>
      </c>
      <c r="O11878" s="128">
        <v>443693500</v>
      </c>
      <c r="P11878" s="128">
        <v>443693500</v>
      </c>
      <c r="Q11878" s="128">
        <v>0</v>
      </c>
      <c r="R11878" s="128">
        <v>0</v>
      </c>
      <c r="S11878" s="127">
        <v>0</v>
      </c>
      <c r="T11878" s="131" t="s">
        <v>38</v>
      </c>
      <c r="U11878" s="56" t="s">
        <v>38</v>
      </c>
      <c r="W11878" s="56">
        <v>1</v>
      </c>
      <c r="X11878" s="56">
        <v>1</v>
      </c>
    </row>
    <row r="11879" spans="1:24">
      <c r="A11879" s="56">
        <v>4521</v>
      </c>
      <c r="B11879" s="133" t="s">
        <v>12906</v>
      </c>
      <c r="C11879" s="132" t="s">
        <v>58</v>
      </c>
      <c r="D11879" s="131">
        <v>23</v>
      </c>
      <c r="E11879" s="132" t="s">
        <v>12666</v>
      </c>
      <c r="F11879" s="132" t="s">
        <v>2808</v>
      </c>
      <c r="G11879" s="130">
        <v>272001002</v>
      </c>
      <c r="H11879" s="56">
        <v>4521</v>
      </c>
      <c r="I11879" s="129" t="s">
        <v>613</v>
      </c>
      <c r="J11879" s="132" t="s">
        <v>614</v>
      </c>
      <c r="K11879" s="132" t="s">
        <v>610</v>
      </c>
      <c r="L11879" s="132" t="s">
        <v>611</v>
      </c>
      <c r="M11879" s="128">
        <v>0</v>
      </c>
      <c r="N11879" s="128">
        <v>0</v>
      </c>
      <c r="O11879" s="128">
        <v>5837550178</v>
      </c>
      <c r="P11879" s="128">
        <v>5837550178</v>
      </c>
      <c r="Q11879" s="128">
        <v>0</v>
      </c>
      <c r="R11879" s="128">
        <v>0</v>
      </c>
      <c r="S11879" s="127">
        <v>0</v>
      </c>
      <c r="T11879" s="131" t="s">
        <v>58</v>
      </c>
      <c r="U11879" s="56" t="s">
        <v>58</v>
      </c>
      <c r="W11879" s="56">
        <v>1</v>
      </c>
      <c r="X11879" s="56">
        <v>1</v>
      </c>
    </row>
    <row r="11880" spans="1:24">
      <c r="A11880" s="56">
        <v>4521</v>
      </c>
      <c r="B11880" s="133" t="s">
        <v>12907</v>
      </c>
      <c r="C11880" s="132" t="s">
        <v>21</v>
      </c>
      <c r="D11880" s="131">
        <v>23</v>
      </c>
      <c r="E11880" s="132" t="s">
        <v>12666</v>
      </c>
      <c r="F11880" s="132" t="s">
        <v>2808</v>
      </c>
      <c r="G11880" s="130">
        <v>272001002</v>
      </c>
      <c r="H11880" s="56">
        <v>4521</v>
      </c>
      <c r="I11880" s="129" t="s">
        <v>613</v>
      </c>
      <c r="J11880" s="132" t="s">
        <v>614</v>
      </c>
      <c r="K11880" s="132" t="s">
        <v>610</v>
      </c>
      <c r="L11880" s="132" t="s">
        <v>611</v>
      </c>
      <c r="M11880" s="128">
        <v>0</v>
      </c>
      <c r="N11880" s="128">
        <v>0</v>
      </c>
      <c r="O11880" s="128">
        <v>224549990379</v>
      </c>
      <c r="P11880" s="128">
        <v>224549990379</v>
      </c>
      <c r="Q11880" s="128">
        <v>0</v>
      </c>
      <c r="R11880" s="128">
        <v>0</v>
      </c>
      <c r="S11880" s="127">
        <v>0</v>
      </c>
      <c r="T11880" s="131" t="s">
        <v>21</v>
      </c>
      <c r="U11880" s="56" t="s">
        <v>21</v>
      </c>
      <c r="W11880" s="56">
        <v>1</v>
      </c>
      <c r="X11880" s="56">
        <v>1</v>
      </c>
    </row>
    <row r="11881" spans="1:24">
      <c r="A11881" s="56">
        <v>4521</v>
      </c>
      <c r="B11881" s="133" t="s">
        <v>12908</v>
      </c>
      <c r="C11881" s="132" t="s">
        <v>37</v>
      </c>
      <c r="D11881" s="131">
        <v>23</v>
      </c>
      <c r="E11881" s="132" t="s">
        <v>12666</v>
      </c>
      <c r="F11881" s="132" t="s">
        <v>2808</v>
      </c>
      <c r="G11881" s="130">
        <v>272001998</v>
      </c>
      <c r="H11881" s="56">
        <v>4521</v>
      </c>
      <c r="I11881" s="129" t="s">
        <v>613</v>
      </c>
      <c r="J11881" s="132" t="s">
        <v>629</v>
      </c>
      <c r="K11881" s="132" t="s">
        <v>610</v>
      </c>
      <c r="L11881" s="132" t="s">
        <v>611</v>
      </c>
      <c r="M11881" s="128">
        <v>0</v>
      </c>
      <c r="N11881" s="128">
        <v>1624</v>
      </c>
      <c r="O11881" s="128">
        <v>1652</v>
      </c>
      <c r="P11881" s="128">
        <v>28</v>
      </c>
      <c r="Q11881" s="128">
        <v>0</v>
      </c>
      <c r="R11881" s="128">
        <v>0</v>
      </c>
      <c r="S11881" s="127">
        <v>0</v>
      </c>
      <c r="T11881" s="131" t="s">
        <v>38</v>
      </c>
      <c r="U11881" s="56" t="s">
        <v>38</v>
      </c>
      <c r="W11881" s="56">
        <v>1</v>
      </c>
      <c r="X11881" s="56">
        <v>1</v>
      </c>
    </row>
    <row r="11882" spans="1:24">
      <c r="A11882" s="56">
        <v>4521</v>
      </c>
      <c r="B11882" s="133" t="s">
        <v>12909</v>
      </c>
      <c r="C11882" s="132" t="s">
        <v>46</v>
      </c>
      <c r="D11882" s="131">
        <v>23</v>
      </c>
      <c r="E11882" s="132" t="s">
        <v>12666</v>
      </c>
      <c r="F11882" s="132" t="s">
        <v>2808</v>
      </c>
      <c r="G11882" s="130">
        <v>272001998</v>
      </c>
      <c r="H11882" s="56">
        <v>4521</v>
      </c>
      <c r="I11882" s="129" t="s">
        <v>613</v>
      </c>
      <c r="J11882" s="132" t="s">
        <v>629</v>
      </c>
      <c r="K11882" s="132" t="s">
        <v>610</v>
      </c>
      <c r="L11882" s="132" t="s">
        <v>611</v>
      </c>
      <c r="M11882" s="128">
        <v>0</v>
      </c>
      <c r="N11882" s="128">
        <v>7566</v>
      </c>
      <c r="O11882" s="128">
        <v>7687</v>
      </c>
      <c r="P11882" s="128">
        <v>121</v>
      </c>
      <c r="Q11882" s="128">
        <v>0</v>
      </c>
      <c r="R11882" s="128">
        <v>0</v>
      </c>
      <c r="S11882" s="127">
        <v>0</v>
      </c>
      <c r="T11882" s="131" t="s">
        <v>38</v>
      </c>
      <c r="U11882" s="56" t="s">
        <v>38</v>
      </c>
      <c r="W11882" s="56">
        <v>1</v>
      </c>
      <c r="X11882" s="56">
        <v>1</v>
      </c>
    </row>
    <row r="11883" spans="1:24">
      <c r="A11883" s="56">
        <v>4521</v>
      </c>
      <c r="B11883" s="133" t="s">
        <v>12910</v>
      </c>
      <c r="C11883" s="132" t="s">
        <v>58</v>
      </c>
      <c r="D11883" s="131">
        <v>23</v>
      </c>
      <c r="E11883" s="132" t="s">
        <v>12666</v>
      </c>
      <c r="F11883" s="132" t="s">
        <v>2808</v>
      </c>
      <c r="G11883" s="130">
        <v>272001998</v>
      </c>
      <c r="H11883" s="56">
        <v>4521</v>
      </c>
      <c r="I11883" s="129" t="s">
        <v>613</v>
      </c>
      <c r="J11883" s="132" t="s">
        <v>629</v>
      </c>
      <c r="K11883" s="132" t="s">
        <v>610</v>
      </c>
      <c r="L11883" s="132" t="s">
        <v>611</v>
      </c>
      <c r="M11883" s="128">
        <v>0</v>
      </c>
      <c r="N11883" s="128">
        <v>46081</v>
      </c>
      <c r="O11883" s="128">
        <v>46243</v>
      </c>
      <c r="P11883" s="128">
        <v>162</v>
      </c>
      <c r="Q11883" s="128">
        <v>0</v>
      </c>
      <c r="R11883" s="128">
        <v>0</v>
      </c>
      <c r="S11883" s="127">
        <v>0</v>
      </c>
      <c r="T11883" s="131" t="s">
        <v>58</v>
      </c>
      <c r="U11883" s="56" t="s">
        <v>58</v>
      </c>
      <c r="W11883" s="56">
        <v>1</v>
      </c>
      <c r="X11883" s="56">
        <v>1</v>
      </c>
    </row>
    <row r="11884" spans="1:24">
      <c r="A11884" s="56">
        <v>4521</v>
      </c>
      <c r="B11884" s="133" t="s">
        <v>12911</v>
      </c>
      <c r="C11884" s="132" t="s">
        <v>21</v>
      </c>
      <c r="D11884" s="131">
        <v>23</v>
      </c>
      <c r="E11884" s="132" t="s">
        <v>12666</v>
      </c>
      <c r="F11884" s="132" t="s">
        <v>2808</v>
      </c>
      <c r="G11884" s="130">
        <v>272001998</v>
      </c>
      <c r="H11884" s="56">
        <v>4521</v>
      </c>
      <c r="I11884" s="129" t="s">
        <v>613</v>
      </c>
      <c r="J11884" s="132" t="s">
        <v>629</v>
      </c>
      <c r="K11884" s="132" t="s">
        <v>610</v>
      </c>
      <c r="L11884" s="132" t="s">
        <v>611</v>
      </c>
      <c r="M11884" s="128">
        <v>0</v>
      </c>
      <c r="N11884" s="128">
        <v>898084</v>
      </c>
      <c r="O11884" s="128">
        <v>898084</v>
      </c>
      <c r="P11884" s="128">
        <v>0</v>
      </c>
      <c r="Q11884" s="128">
        <v>0</v>
      </c>
      <c r="R11884" s="128">
        <v>0</v>
      </c>
      <c r="S11884" s="127">
        <v>0</v>
      </c>
      <c r="T11884" s="131" t="s">
        <v>21</v>
      </c>
      <c r="U11884" s="56" t="s">
        <v>21</v>
      </c>
      <c r="W11884" s="56">
        <v>1</v>
      </c>
      <c r="X11884" s="56">
        <v>1</v>
      </c>
    </row>
    <row r="11885" spans="1:24">
      <c r="A11885" s="56">
        <v>4531</v>
      </c>
      <c r="B11885" s="133" t="s">
        <v>12912</v>
      </c>
      <c r="C11885" s="132" t="s">
        <v>37</v>
      </c>
      <c r="D11885" s="131">
        <v>23</v>
      </c>
      <c r="E11885" s="132" t="s">
        <v>12666</v>
      </c>
      <c r="F11885" s="132" t="s">
        <v>2808</v>
      </c>
      <c r="G11885" s="130">
        <v>280202002</v>
      </c>
      <c r="H11885" s="56">
        <v>4531</v>
      </c>
      <c r="I11885" s="129" t="s">
        <v>634</v>
      </c>
      <c r="J11885" s="132" t="s">
        <v>635</v>
      </c>
      <c r="K11885" s="132" t="s">
        <v>610</v>
      </c>
      <c r="L11885" s="132" t="s">
        <v>611</v>
      </c>
      <c r="M11885" s="128">
        <v>0</v>
      </c>
      <c r="N11885" s="128">
        <v>0</v>
      </c>
      <c r="O11885" s="128">
        <v>12884</v>
      </c>
      <c r="P11885" s="128">
        <v>12884</v>
      </c>
      <c r="Q11885" s="128">
        <v>0</v>
      </c>
      <c r="R11885" s="128">
        <v>0</v>
      </c>
      <c r="S11885" s="127">
        <v>0</v>
      </c>
      <c r="T11885" s="131" t="s">
        <v>38</v>
      </c>
      <c r="U11885" s="56" t="s">
        <v>38</v>
      </c>
      <c r="W11885" s="56">
        <v>1</v>
      </c>
      <c r="X11885" s="56">
        <v>1</v>
      </c>
    </row>
    <row r="11886" spans="1:24">
      <c r="A11886" s="56">
        <v>4531</v>
      </c>
      <c r="B11886" s="133" t="s">
        <v>12913</v>
      </c>
      <c r="C11886" s="132" t="s">
        <v>40</v>
      </c>
      <c r="D11886" s="131">
        <v>23</v>
      </c>
      <c r="E11886" s="132" t="s">
        <v>12666</v>
      </c>
      <c r="F11886" s="132" t="s">
        <v>2808</v>
      </c>
      <c r="G11886" s="130">
        <v>280202002</v>
      </c>
      <c r="H11886" s="56">
        <v>4531</v>
      </c>
      <c r="I11886" s="129" t="s">
        <v>634</v>
      </c>
      <c r="J11886" s="132" t="s">
        <v>635</v>
      </c>
      <c r="K11886" s="132" t="s">
        <v>610</v>
      </c>
      <c r="L11886" s="132" t="s">
        <v>611</v>
      </c>
      <c r="M11886" s="128">
        <v>0</v>
      </c>
      <c r="N11886" s="128">
        <v>0</v>
      </c>
      <c r="O11886" s="128">
        <v>3756</v>
      </c>
      <c r="P11886" s="128">
        <v>3756</v>
      </c>
      <c r="Q11886" s="128">
        <v>0</v>
      </c>
      <c r="R11886" s="128">
        <v>0</v>
      </c>
      <c r="S11886" s="127">
        <v>0</v>
      </c>
      <c r="T11886" s="131" t="s">
        <v>38</v>
      </c>
      <c r="U11886" s="56" t="s">
        <v>38</v>
      </c>
      <c r="W11886" s="56">
        <v>1</v>
      </c>
      <c r="X11886" s="56">
        <v>1</v>
      </c>
    </row>
    <row r="11887" spans="1:24">
      <c r="A11887" s="56">
        <v>4531</v>
      </c>
      <c r="B11887" s="133" t="s">
        <v>12914</v>
      </c>
      <c r="C11887" s="132" t="s">
        <v>42</v>
      </c>
      <c r="D11887" s="131">
        <v>23</v>
      </c>
      <c r="E11887" s="132" t="s">
        <v>12666</v>
      </c>
      <c r="F11887" s="132" t="s">
        <v>2808</v>
      </c>
      <c r="G11887" s="130">
        <v>280202002</v>
      </c>
      <c r="H11887" s="56">
        <v>4531</v>
      </c>
      <c r="I11887" s="129" t="s">
        <v>634</v>
      </c>
      <c r="J11887" s="132" t="s">
        <v>635</v>
      </c>
      <c r="K11887" s="132" t="s">
        <v>610</v>
      </c>
      <c r="L11887" s="132" t="s">
        <v>611</v>
      </c>
      <c r="M11887" s="128">
        <v>0</v>
      </c>
      <c r="N11887" s="128">
        <v>0</v>
      </c>
      <c r="O11887" s="128">
        <v>998</v>
      </c>
      <c r="P11887" s="128">
        <v>998</v>
      </c>
      <c r="Q11887" s="128">
        <v>0</v>
      </c>
      <c r="R11887" s="128">
        <v>0</v>
      </c>
      <c r="S11887" s="127">
        <v>0</v>
      </c>
      <c r="T11887" s="131" t="s">
        <v>38</v>
      </c>
      <c r="U11887" s="56" t="s">
        <v>38</v>
      </c>
      <c r="W11887" s="56">
        <v>1</v>
      </c>
      <c r="X11887" s="56">
        <v>1</v>
      </c>
    </row>
    <row r="11888" spans="1:24">
      <c r="A11888" s="56">
        <v>4531</v>
      </c>
      <c r="B11888" s="133" t="s">
        <v>12915</v>
      </c>
      <c r="C11888" s="132" t="s">
        <v>44</v>
      </c>
      <c r="D11888" s="131">
        <v>23</v>
      </c>
      <c r="E11888" s="132" t="s">
        <v>12666</v>
      </c>
      <c r="F11888" s="132" t="s">
        <v>2808</v>
      </c>
      <c r="G11888" s="130">
        <v>280202002</v>
      </c>
      <c r="H11888" s="56">
        <v>4531</v>
      </c>
      <c r="I11888" s="129" t="s">
        <v>634</v>
      </c>
      <c r="J11888" s="132" t="s">
        <v>635</v>
      </c>
      <c r="K11888" s="132" t="s">
        <v>610</v>
      </c>
      <c r="L11888" s="132" t="s">
        <v>611</v>
      </c>
      <c r="M11888" s="128">
        <v>0</v>
      </c>
      <c r="N11888" s="128">
        <v>0</v>
      </c>
      <c r="O11888" s="128">
        <v>219956</v>
      </c>
      <c r="P11888" s="128">
        <v>219956</v>
      </c>
      <c r="Q11888" s="128">
        <v>0</v>
      </c>
      <c r="R11888" s="128">
        <v>0</v>
      </c>
      <c r="S11888" s="127">
        <v>0</v>
      </c>
      <c r="T11888" s="131" t="s">
        <v>44</v>
      </c>
      <c r="U11888" s="56" t="s">
        <v>44</v>
      </c>
      <c r="W11888" s="56">
        <v>1</v>
      </c>
      <c r="X11888" s="56">
        <v>1</v>
      </c>
    </row>
    <row r="11889" spans="1:24">
      <c r="A11889" s="56">
        <v>4531</v>
      </c>
      <c r="B11889" s="133" t="s">
        <v>12916</v>
      </c>
      <c r="C11889" s="132" t="s">
        <v>46</v>
      </c>
      <c r="D11889" s="131">
        <v>23</v>
      </c>
      <c r="E11889" s="132" t="s">
        <v>12666</v>
      </c>
      <c r="F11889" s="132" t="s">
        <v>2808</v>
      </c>
      <c r="G11889" s="130">
        <v>280202002</v>
      </c>
      <c r="H11889" s="56">
        <v>4531</v>
      </c>
      <c r="I11889" s="129" t="s">
        <v>634</v>
      </c>
      <c r="J11889" s="132" t="s">
        <v>635</v>
      </c>
      <c r="K11889" s="132" t="s">
        <v>610</v>
      </c>
      <c r="L11889" s="132" t="s">
        <v>611</v>
      </c>
      <c r="M11889" s="128">
        <v>0</v>
      </c>
      <c r="N11889" s="128">
        <v>0</v>
      </c>
      <c r="O11889" s="128">
        <v>2460</v>
      </c>
      <c r="P11889" s="128">
        <v>2460</v>
      </c>
      <c r="Q11889" s="128">
        <v>0</v>
      </c>
      <c r="R11889" s="128">
        <v>0</v>
      </c>
      <c r="S11889" s="127">
        <v>0</v>
      </c>
      <c r="T11889" s="131" t="s">
        <v>38</v>
      </c>
      <c r="U11889" s="56" t="s">
        <v>38</v>
      </c>
      <c r="W11889" s="56">
        <v>1</v>
      </c>
      <c r="X11889" s="56">
        <v>1</v>
      </c>
    </row>
    <row r="11890" spans="1:24">
      <c r="A11890" s="56">
        <v>4531</v>
      </c>
      <c r="B11890" s="133" t="s">
        <v>12917</v>
      </c>
      <c r="C11890" s="132" t="s">
        <v>50</v>
      </c>
      <c r="D11890" s="131">
        <v>23</v>
      </c>
      <c r="E11890" s="132" t="s">
        <v>12666</v>
      </c>
      <c r="F11890" s="132" t="s">
        <v>2808</v>
      </c>
      <c r="G11890" s="130">
        <v>280202002</v>
      </c>
      <c r="H11890" s="56">
        <v>4531</v>
      </c>
      <c r="I11890" s="129" t="s">
        <v>634</v>
      </c>
      <c r="J11890" s="132" t="s">
        <v>635</v>
      </c>
      <c r="K11890" s="132" t="s">
        <v>610</v>
      </c>
      <c r="L11890" s="132" t="s">
        <v>611</v>
      </c>
      <c r="M11890" s="128">
        <v>0</v>
      </c>
      <c r="N11890" s="128">
        <v>0</v>
      </c>
      <c r="O11890" s="128">
        <v>2978</v>
      </c>
      <c r="P11890" s="128">
        <v>2978</v>
      </c>
      <c r="Q11890" s="128">
        <v>0</v>
      </c>
      <c r="R11890" s="128">
        <v>0</v>
      </c>
      <c r="S11890" s="127">
        <v>0</v>
      </c>
      <c r="T11890" s="131" t="s">
        <v>38</v>
      </c>
      <c r="U11890" s="56" t="s">
        <v>38</v>
      </c>
      <c r="W11890" s="56">
        <v>1</v>
      </c>
      <c r="X11890" s="56">
        <v>1</v>
      </c>
    </row>
    <row r="11891" spans="1:24">
      <c r="A11891" s="56">
        <v>4531</v>
      </c>
      <c r="B11891" s="133" t="s">
        <v>12918</v>
      </c>
      <c r="C11891" s="132" t="s">
        <v>773</v>
      </c>
      <c r="D11891" s="131">
        <v>23</v>
      </c>
      <c r="E11891" s="132" t="s">
        <v>12666</v>
      </c>
      <c r="F11891" s="132" t="s">
        <v>2808</v>
      </c>
      <c r="G11891" s="130">
        <v>280202002</v>
      </c>
      <c r="H11891" s="56">
        <v>4531</v>
      </c>
      <c r="I11891" s="129" t="s">
        <v>634</v>
      </c>
      <c r="J11891" s="132" t="s">
        <v>635</v>
      </c>
      <c r="K11891" s="132" t="s">
        <v>610</v>
      </c>
      <c r="L11891" s="132" t="s">
        <v>611</v>
      </c>
      <c r="M11891" s="128">
        <v>0</v>
      </c>
      <c r="N11891" s="128">
        <v>0</v>
      </c>
      <c r="O11891" s="128">
        <v>1732</v>
      </c>
      <c r="P11891" s="128">
        <v>1732</v>
      </c>
      <c r="Q11891" s="128">
        <v>0</v>
      </c>
      <c r="R11891" s="128">
        <v>0</v>
      </c>
      <c r="S11891" s="127">
        <v>0</v>
      </c>
      <c r="T11891" s="131" t="s">
        <v>38</v>
      </c>
      <c r="U11891" s="56" t="s">
        <v>38</v>
      </c>
      <c r="W11891" s="56">
        <v>1</v>
      </c>
      <c r="X11891" s="56">
        <v>1</v>
      </c>
    </row>
    <row r="11892" spans="1:24">
      <c r="A11892" s="56">
        <v>4531</v>
      </c>
      <c r="B11892" s="133" t="s">
        <v>12919</v>
      </c>
      <c r="C11892" s="132" t="s">
        <v>54</v>
      </c>
      <c r="D11892" s="131">
        <v>23</v>
      </c>
      <c r="E11892" s="132" t="s">
        <v>12666</v>
      </c>
      <c r="F11892" s="132" t="s">
        <v>2808</v>
      </c>
      <c r="G11892" s="130">
        <v>280202002</v>
      </c>
      <c r="H11892" s="56">
        <v>4531</v>
      </c>
      <c r="I11892" s="129" t="s">
        <v>634</v>
      </c>
      <c r="J11892" s="132" t="s">
        <v>635</v>
      </c>
      <c r="K11892" s="132" t="s">
        <v>610</v>
      </c>
      <c r="L11892" s="132" t="s">
        <v>611</v>
      </c>
      <c r="M11892" s="128">
        <v>0</v>
      </c>
      <c r="N11892" s="128">
        <v>0</v>
      </c>
      <c r="O11892" s="128">
        <v>506</v>
      </c>
      <c r="P11892" s="128">
        <v>506</v>
      </c>
      <c r="Q11892" s="128">
        <v>0</v>
      </c>
      <c r="R11892" s="128">
        <v>0</v>
      </c>
      <c r="S11892" s="127">
        <v>0</v>
      </c>
      <c r="T11892" s="131" t="s">
        <v>38</v>
      </c>
      <c r="U11892" s="56" t="s">
        <v>38</v>
      </c>
      <c r="W11892" s="56">
        <v>1</v>
      </c>
      <c r="X11892" s="56">
        <v>1</v>
      </c>
    </row>
    <row r="11893" spans="1:24">
      <c r="A11893" s="56">
        <v>4531</v>
      </c>
      <c r="B11893" s="133" t="s">
        <v>12920</v>
      </c>
      <c r="C11893" s="132" t="s">
        <v>58</v>
      </c>
      <c r="D11893" s="131">
        <v>23</v>
      </c>
      <c r="E11893" s="132" t="s">
        <v>12666</v>
      </c>
      <c r="F11893" s="132" t="s">
        <v>2808</v>
      </c>
      <c r="G11893" s="130">
        <v>280202002</v>
      </c>
      <c r="H11893" s="56">
        <v>4531</v>
      </c>
      <c r="I11893" s="129" t="s">
        <v>634</v>
      </c>
      <c r="J11893" s="132" t="s">
        <v>635</v>
      </c>
      <c r="K11893" s="132" t="s">
        <v>610</v>
      </c>
      <c r="L11893" s="132" t="s">
        <v>611</v>
      </c>
      <c r="M11893" s="128">
        <v>0</v>
      </c>
      <c r="N11893" s="128">
        <v>0</v>
      </c>
      <c r="O11893" s="128">
        <v>17024861</v>
      </c>
      <c r="P11893" s="128">
        <v>17024861</v>
      </c>
      <c r="Q11893" s="128">
        <v>0</v>
      </c>
      <c r="R11893" s="128">
        <v>0</v>
      </c>
      <c r="S11893" s="127">
        <v>0</v>
      </c>
      <c r="T11893" s="131" t="s">
        <v>58</v>
      </c>
      <c r="U11893" s="56" t="s">
        <v>58</v>
      </c>
      <c r="W11893" s="56">
        <v>1</v>
      </c>
      <c r="X11893" s="56">
        <v>1</v>
      </c>
    </row>
    <row r="11894" spans="1:24">
      <c r="A11894" s="56">
        <v>4531</v>
      </c>
      <c r="B11894" s="133" t="s">
        <v>12921</v>
      </c>
      <c r="C11894" s="132" t="s">
        <v>21</v>
      </c>
      <c r="D11894" s="131">
        <v>23</v>
      </c>
      <c r="E11894" s="132" t="s">
        <v>12666</v>
      </c>
      <c r="F11894" s="132" t="s">
        <v>2808</v>
      </c>
      <c r="G11894" s="130">
        <v>280202002</v>
      </c>
      <c r="H11894" s="56">
        <v>4531</v>
      </c>
      <c r="I11894" s="129" t="s">
        <v>634</v>
      </c>
      <c r="J11894" s="132" t="s">
        <v>635</v>
      </c>
      <c r="K11894" s="132" t="s">
        <v>610</v>
      </c>
      <c r="L11894" s="132" t="s">
        <v>611</v>
      </c>
      <c r="M11894" s="128">
        <v>0</v>
      </c>
      <c r="N11894" s="128">
        <v>245617621</v>
      </c>
      <c r="O11894" s="128">
        <v>369384155</v>
      </c>
      <c r="P11894" s="128">
        <v>405784776</v>
      </c>
      <c r="Q11894" s="128">
        <v>0</v>
      </c>
      <c r="R11894" s="128">
        <v>282018242</v>
      </c>
      <c r="S11894" s="127">
        <v>-282018242</v>
      </c>
      <c r="T11894" s="131" t="s">
        <v>21</v>
      </c>
      <c r="U11894" s="56" t="s">
        <v>21</v>
      </c>
      <c r="W11894" s="56">
        <v>1</v>
      </c>
      <c r="X11894" s="56">
        <v>9</v>
      </c>
    </row>
    <row r="11895" spans="1:24">
      <c r="A11895" s="56">
        <v>4531</v>
      </c>
      <c r="B11895" s="133" t="s">
        <v>12922</v>
      </c>
      <c r="C11895" s="132" t="s">
        <v>21</v>
      </c>
      <c r="D11895" s="131">
        <v>23</v>
      </c>
      <c r="E11895" s="132" t="s">
        <v>12666</v>
      </c>
      <c r="F11895" s="132" t="s">
        <v>2808</v>
      </c>
      <c r="G11895" s="130">
        <v>280202998</v>
      </c>
      <c r="H11895" s="56">
        <v>4531</v>
      </c>
      <c r="I11895" s="129" t="s">
        <v>634</v>
      </c>
      <c r="J11895" s="132" t="s">
        <v>650</v>
      </c>
      <c r="K11895" s="132" t="s">
        <v>610</v>
      </c>
      <c r="L11895" s="132" t="s">
        <v>611</v>
      </c>
      <c r="M11895" s="128">
        <v>0</v>
      </c>
      <c r="N11895" s="128">
        <v>0</v>
      </c>
      <c r="O11895" s="128">
        <v>0</v>
      </c>
      <c r="P11895" s="128">
        <v>2380952</v>
      </c>
      <c r="Q11895" s="128">
        <v>0</v>
      </c>
      <c r="R11895" s="128">
        <v>2380952</v>
      </c>
      <c r="S11895" s="127">
        <v>-2380952</v>
      </c>
      <c r="T11895" s="131" t="s">
        <v>21</v>
      </c>
      <c r="U11895" s="56" t="s">
        <v>21</v>
      </c>
      <c r="W11895" s="56">
        <v>1</v>
      </c>
      <c r="X11895" s="56">
        <v>7</v>
      </c>
    </row>
    <row r="11896" spans="1:24">
      <c r="A11896" s="56">
        <v>4538</v>
      </c>
      <c r="B11896" s="133" t="s">
        <v>12923</v>
      </c>
      <c r="C11896" s="132" t="s">
        <v>21</v>
      </c>
      <c r="D11896" s="131">
        <v>23</v>
      </c>
      <c r="E11896" s="132" t="s">
        <v>12666</v>
      </c>
      <c r="F11896" s="132" t="s">
        <v>2808</v>
      </c>
      <c r="G11896" s="130">
        <v>280203001</v>
      </c>
      <c r="H11896" s="56">
        <v>4538</v>
      </c>
      <c r="I11896" s="129" t="s">
        <v>652</v>
      </c>
      <c r="J11896" s="132" t="s">
        <v>653</v>
      </c>
      <c r="K11896" s="132" t="s">
        <v>610</v>
      </c>
      <c r="L11896" s="132" t="s">
        <v>611</v>
      </c>
      <c r="M11896" s="128">
        <v>0</v>
      </c>
      <c r="N11896" s="128">
        <v>396804248</v>
      </c>
      <c r="O11896" s="128">
        <v>396804248</v>
      </c>
      <c r="P11896" s="128">
        <v>1505799593</v>
      </c>
      <c r="Q11896" s="128">
        <v>0</v>
      </c>
      <c r="R11896" s="128">
        <v>1505799593</v>
      </c>
      <c r="S11896" s="127">
        <v>-1505799593</v>
      </c>
      <c r="T11896" s="131" t="s">
        <v>21</v>
      </c>
      <c r="U11896" s="56" t="s">
        <v>21</v>
      </c>
      <c r="W11896" s="56">
        <v>1</v>
      </c>
      <c r="X11896" s="56">
        <v>10</v>
      </c>
    </row>
    <row r="11897" spans="1:24">
      <c r="A11897" s="56">
        <v>4539</v>
      </c>
      <c r="B11897" s="133" t="s">
        <v>12924</v>
      </c>
      <c r="C11897" s="132" t="s">
        <v>21</v>
      </c>
      <c r="D11897" s="131">
        <v>23</v>
      </c>
      <c r="E11897" s="132" t="s">
        <v>12666</v>
      </c>
      <c r="F11897" s="132" t="s">
        <v>2808</v>
      </c>
      <c r="G11897" s="130">
        <v>289802008</v>
      </c>
      <c r="H11897" s="56">
        <v>4539</v>
      </c>
      <c r="I11897" s="129" t="s">
        <v>658</v>
      </c>
      <c r="J11897" s="132" t="s">
        <v>659</v>
      </c>
      <c r="K11897" s="132" t="s">
        <v>610</v>
      </c>
      <c r="L11897" s="132" t="s">
        <v>611</v>
      </c>
      <c r="M11897" s="128">
        <v>0</v>
      </c>
      <c r="N11897" s="128">
        <v>1206019508</v>
      </c>
      <c r="O11897" s="128">
        <v>0</v>
      </c>
      <c r="P11897" s="128">
        <v>0</v>
      </c>
      <c r="Q11897" s="128">
        <v>0</v>
      </c>
      <c r="R11897" s="128">
        <v>1206019508</v>
      </c>
      <c r="S11897" s="127">
        <v>-1206019508</v>
      </c>
      <c r="T11897" s="131" t="s">
        <v>21</v>
      </c>
      <c r="U11897" s="56" t="s">
        <v>21</v>
      </c>
      <c r="W11897" s="56">
        <v>1</v>
      </c>
      <c r="X11897" s="56">
        <v>10</v>
      </c>
    </row>
    <row r="11898" spans="1:24">
      <c r="A11898" s="56">
        <v>4539</v>
      </c>
      <c r="B11898" s="133" t="s">
        <v>12925</v>
      </c>
      <c r="C11898" s="132" t="s">
        <v>21</v>
      </c>
      <c r="D11898" s="131">
        <v>23</v>
      </c>
      <c r="E11898" s="132" t="s">
        <v>12666</v>
      </c>
      <c r="F11898" s="132" t="s">
        <v>2808</v>
      </c>
      <c r="G11898" s="130">
        <v>289802010</v>
      </c>
      <c r="H11898" s="56">
        <v>4539</v>
      </c>
      <c r="I11898" s="129" t="s">
        <v>658</v>
      </c>
      <c r="J11898" s="132" t="s">
        <v>661</v>
      </c>
      <c r="K11898" s="132" t="s">
        <v>610</v>
      </c>
      <c r="L11898" s="132" t="s">
        <v>611</v>
      </c>
      <c r="M11898" s="128">
        <v>0</v>
      </c>
      <c r="N11898" s="128">
        <v>1745238011</v>
      </c>
      <c r="O11898" s="128">
        <v>0</v>
      </c>
      <c r="P11898" s="128">
        <v>0</v>
      </c>
      <c r="Q11898" s="128">
        <v>0</v>
      </c>
      <c r="R11898" s="128">
        <v>1745238011</v>
      </c>
      <c r="S11898" s="127">
        <v>-1745238011</v>
      </c>
      <c r="T11898" s="131" t="s">
        <v>21</v>
      </c>
      <c r="U11898" s="56" t="s">
        <v>21</v>
      </c>
      <c r="W11898" s="56">
        <v>1</v>
      </c>
      <c r="X11898" s="56">
        <v>10</v>
      </c>
    </row>
    <row r="11899" spans="1:24">
      <c r="A11899" s="56">
        <v>4540</v>
      </c>
      <c r="B11899" s="133" t="s">
        <v>12926</v>
      </c>
      <c r="C11899" s="132" t="s">
        <v>21</v>
      </c>
      <c r="D11899" s="131">
        <v>23</v>
      </c>
      <c r="E11899" s="132" t="s">
        <v>12666</v>
      </c>
      <c r="F11899" s="132" t="s">
        <v>2808</v>
      </c>
      <c r="G11899" s="130">
        <v>270301001</v>
      </c>
      <c r="H11899" s="56">
        <v>4540</v>
      </c>
      <c r="I11899" s="129" t="s">
        <v>666</v>
      </c>
      <c r="J11899" s="132" t="s">
        <v>667</v>
      </c>
      <c r="K11899" s="132" t="s">
        <v>610</v>
      </c>
      <c r="L11899" s="132" t="s">
        <v>611</v>
      </c>
      <c r="M11899" s="128">
        <v>0</v>
      </c>
      <c r="N11899" s="128">
        <v>84673640</v>
      </c>
      <c r="O11899" s="128">
        <v>53909813828</v>
      </c>
      <c r="P11899" s="128">
        <v>53825140188</v>
      </c>
      <c r="Q11899" s="128">
        <v>0</v>
      </c>
      <c r="R11899" s="128">
        <v>0</v>
      </c>
      <c r="S11899" s="127">
        <v>0</v>
      </c>
      <c r="T11899" s="131" t="s">
        <v>21</v>
      </c>
      <c r="U11899" s="56" t="s">
        <v>21</v>
      </c>
      <c r="W11899" s="56">
        <v>1</v>
      </c>
      <c r="X11899" s="56">
        <v>1</v>
      </c>
    </row>
    <row r="11900" spans="1:24">
      <c r="A11900" s="56">
        <v>4550</v>
      </c>
      <c r="B11900" s="133" t="s">
        <v>12927</v>
      </c>
      <c r="C11900" s="132" t="s">
        <v>58</v>
      </c>
      <c r="D11900" s="131">
        <v>23</v>
      </c>
      <c r="E11900" s="132" t="s">
        <v>12666</v>
      </c>
      <c r="F11900" s="132" t="s">
        <v>2808</v>
      </c>
      <c r="G11900" s="130">
        <v>270301001</v>
      </c>
      <c r="H11900" s="56">
        <v>4550</v>
      </c>
      <c r="I11900" s="129" t="s">
        <v>666</v>
      </c>
      <c r="J11900" s="132" t="s">
        <v>667</v>
      </c>
      <c r="K11900" s="132" t="s">
        <v>610</v>
      </c>
      <c r="L11900" s="132" t="s">
        <v>611</v>
      </c>
      <c r="M11900" s="128">
        <v>0</v>
      </c>
      <c r="N11900" s="128">
        <v>0</v>
      </c>
      <c r="O11900" s="128">
        <v>75174</v>
      </c>
      <c r="P11900" s="128">
        <v>75174</v>
      </c>
      <c r="Q11900" s="128">
        <v>0</v>
      </c>
      <c r="R11900" s="128">
        <v>0</v>
      </c>
      <c r="S11900" s="127">
        <v>0</v>
      </c>
      <c r="T11900" s="131" t="s">
        <v>58</v>
      </c>
      <c r="U11900" s="56" t="s">
        <v>58</v>
      </c>
      <c r="W11900" s="56">
        <v>1</v>
      </c>
      <c r="X11900" s="56">
        <v>1</v>
      </c>
    </row>
    <row r="11901" spans="1:24">
      <c r="A11901" s="56">
        <v>4591</v>
      </c>
      <c r="B11901" s="133" t="s">
        <v>12928</v>
      </c>
      <c r="C11901" s="132" t="s">
        <v>21</v>
      </c>
      <c r="D11901" s="131">
        <v>23</v>
      </c>
      <c r="E11901" s="132" t="s">
        <v>12666</v>
      </c>
      <c r="F11901" s="132" t="s">
        <v>2808</v>
      </c>
      <c r="G11901" s="130">
        <v>280103002</v>
      </c>
      <c r="H11901" s="56">
        <v>4591</v>
      </c>
      <c r="I11901" s="129" t="s">
        <v>683</v>
      </c>
      <c r="J11901" s="132" t="s">
        <v>684</v>
      </c>
      <c r="K11901" s="132" t="s">
        <v>610</v>
      </c>
      <c r="L11901" s="132" t="s">
        <v>611</v>
      </c>
      <c r="M11901" s="128">
        <v>0</v>
      </c>
      <c r="N11901" s="128">
        <v>172082213</v>
      </c>
      <c r="O11901" s="128">
        <v>172082213</v>
      </c>
      <c r="P11901" s="128">
        <v>0</v>
      </c>
      <c r="Q11901" s="128">
        <v>0</v>
      </c>
      <c r="R11901" s="128">
        <v>0</v>
      </c>
      <c r="S11901" s="127">
        <v>0</v>
      </c>
      <c r="T11901" s="131" t="s">
        <v>21</v>
      </c>
      <c r="U11901" s="56" t="s">
        <v>21</v>
      </c>
      <c r="W11901" s="56">
        <v>1</v>
      </c>
      <c r="X11901" s="56">
        <v>1</v>
      </c>
    </row>
    <row r="11902" spans="1:24">
      <c r="A11902" s="56">
        <v>4599</v>
      </c>
      <c r="B11902" s="133" t="s">
        <v>12929</v>
      </c>
      <c r="C11902" s="132" t="s">
        <v>21</v>
      </c>
      <c r="D11902" s="131">
        <v>23</v>
      </c>
      <c r="E11902" s="132" t="s">
        <v>12666</v>
      </c>
      <c r="F11902" s="132" t="s">
        <v>2808</v>
      </c>
      <c r="G11902" s="130">
        <v>270302003</v>
      </c>
      <c r="H11902" s="56">
        <v>4599</v>
      </c>
      <c r="I11902" s="129" t="s">
        <v>686</v>
      </c>
      <c r="J11902" s="132" t="s">
        <v>687</v>
      </c>
      <c r="K11902" s="132" t="s">
        <v>610</v>
      </c>
      <c r="L11902" s="132" t="s">
        <v>611</v>
      </c>
      <c r="M11902" s="128">
        <v>0</v>
      </c>
      <c r="N11902" s="128">
        <v>487774535</v>
      </c>
      <c r="O11902" s="128">
        <v>31007195659</v>
      </c>
      <c r="P11902" s="128">
        <v>30889140484</v>
      </c>
      <c r="Q11902" s="128">
        <v>0</v>
      </c>
      <c r="R11902" s="128">
        <v>369719360</v>
      </c>
      <c r="S11902" s="127">
        <v>-369719360</v>
      </c>
      <c r="T11902" s="131" t="s">
        <v>21</v>
      </c>
      <c r="U11902" s="56" t="s">
        <v>21</v>
      </c>
      <c r="W11902" s="56">
        <v>1</v>
      </c>
      <c r="X11902" s="56">
        <v>9</v>
      </c>
    </row>
    <row r="11903" spans="1:24">
      <c r="A11903" s="56">
        <v>4599</v>
      </c>
      <c r="B11903" s="133" t="s">
        <v>12930</v>
      </c>
      <c r="C11903" s="132" t="s">
        <v>21</v>
      </c>
      <c r="D11903" s="131">
        <v>23</v>
      </c>
      <c r="E11903" s="132" t="s">
        <v>12666</v>
      </c>
      <c r="F11903" s="132" t="s">
        <v>2808</v>
      </c>
      <c r="G11903" s="130">
        <v>270310003</v>
      </c>
      <c r="H11903" s="56">
        <v>4599</v>
      </c>
      <c r="I11903" s="129" t="s">
        <v>693</v>
      </c>
      <c r="J11903" s="132" t="s">
        <v>694</v>
      </c>
      <c r="K11903" s="132" t="s">
        <v>610</v>
      </c>
      <c r="L11903" s="132" t="s">
        <v>611</v>
      </c>
      <c r="M11903" s="128">
        <v>0</v>
      </c>
      <c r="N11903" s="128">
        <v>0</v>
      </c>
      <c r="O11903" s="128">
        <v>84837060</v>
      </c>
      <c r="P11903" s="128">
        <v>84837060</v>
      </c>
      <c r="Q11903" s="128">
        <v>0</v>
      </c>
      <c r="R11903" s="128">
        <v>0</v>
      </c>
      <c r="S11903" s="127">
        <v>0</v>
      </c>
      <c r="T11903" s="131" t="s">
        <v>21</v>
      </c>
      <c r="U11903" s="56" t="s">
        <v>21</v>
      </c>
      <c r="W11903" s="56">
        <v>1</v>
      </c>
      <c r="X11903" s="56">
        <v>1</v>
      </c>
    </row>
    <row r="11904" spans="1:24">
      <c r="A11904" s="56">
        <v>4599</v>
      </c>
      <c r="B11904" s="133" t="s">
        <v>12931</v>
      </c>
      <c r="C11904" s="132" t="s">
        <v>21</v>
      </c>
      <c r="D11904" s="131">
        <v>23</v>
      </c>
      <c r="E11904" s="132" t="s">
        <v>12666</v>
      </c>
      <c r="F11904" s="132" t="s">
        <v>2808</v>
      </c>
      <c r="G11904" s="130">
        <v>270310004</v>
      </c>
      <c r="H11904" s="56">
        <v>4599</v>
      </c>
      <c r="I11904" s="129" t="s">
        <v>693</v>
      </c>
      <c r="J11904" s="132" t="s">
        <v>697</v>
      </c>
      <c r="K11904" s="132" t="s">
        <v>610</v>
      </c>
      <c r="L11904" s="132" t="s">
        <v>611</v>
      </c>
      <c r="M11904" s="128">
        <v>0</v>
      </c>
      <c r="N11904" s="128">
        <v>0</v>
      </c>
      <c r="O11904" s="128">
        <v>2583250568</v>
      </c>
      <c r="P11904" s="128">
        <v>2583250568</v>
      </c>
      <c r="Q11904" s="128">
        <v>0</v>
      </c>
      <c r="R11904" s="128">
        <v>0</v>
      </c>
      <c r="S11904" s="127">
        <v>0</v>
      </c>
      <c r="T11904" s="131" t="s">
        <v>21</v>
      </c>
      <c r="U11904" s="56" t="s">
        <v>21</v>
      </c>
      <c r="W11904" s="56">
        <v>1</v>
      </c>
      <c r="X11904" s="56">
        <v>1</v>
      </c>
    </row>
    <row r="11905" spans="1:24">
      <c r="A11905" s="56">
        <v>4599</v>
      </c>
      <c r="B11905" s="133" t="s">
        <v>12932</v>
      </c>
      <c r="C11905" s="132" t="s">
        <v>21</v>
      </c>
      <c r="D11905" s="131">
        <v>23</v>
      </c>
      <c r="E11905" s="132" t="s">
        <v>12666</v>
      </c>
      <c r="F11905" s="132" t="s">
        <v>2808</v>
      </c>
      <c r="G11905" s="130">
        <v>270310005</v>
      </c>
      <c r="H11905" s="56">
        <v>4599</v>
      </c>
      <c r="I11905" s="129" t="s">
        <v>693</v>
      </c>
      <c r="J11905" s="132" t="s">
        <v>703</v>
      </c>
      <c r="K11905" s="132" t="s">
        <v>610</v>
      </c>
      <c r="L11905" s="132" t="s">
        <v>611</v>
      </c>
      <c r="M11905" s="128">
        <v>0</v>
      </c>
      <c r="N11905" s="128">
        <v>0</v>
      </c>
      <c r="O11905" s="128">
        <v>4243251908</v>
      </c>
      <c r="P11905" s="128">
        <v>4243251908</v>
      </c>
      <c r="Q11905" s="128">
        <v>0</v>
      </c>
      <c r="R11905" s="128">
        <v>0</v>
      </c>
      <c r="S11905" s="127">
        <v>0</v>
      </c>
      <c r="T11905" s="131" t="s">
        <v>21</v>
      </c>
      <c r="U11905" s="56" t="s">
        <v>21</v>
      </c>
      <c r="W11905" s="56">
        <v>1</v>
      </c>
      <c r="X11905" s="56">
        <v>1</v>
      </c>
    </row>
    <row r="11906" spans="1:24">
      <c r="A11906" s="56">
        <v>4599</v>
      </c>
      <c r="B11906" s="133" t="s">
        <v>12933</v>
      </c>
      <c r="C11906" s="132" t="s">
        <v>21</v>
      </c>
      <c r="D11906" s="131">
        <v>23</v>
      </c>
      <c r="E11906" s="132" t="s">
        <v>12666</v>
      </c>
      <c r="F11906" s="132" t="s">
        <v>2808</v>
      </c>
      <c r="G11906" s="130">
        <v>270310006</v>
      </c>
      <c r="H11906" s="56">
        <v>4599</v>
      </c>
      <c r="I11906" s="129" t="s">
        <v>693</v>
      </c>
      <c r="J11906" s="132" t="s">
        <v>3142</v>
      </c>
      <c r="K11906" s="132" t="s">
        <v>610</v>
      </c>
      <c r="L11906" s="132" t="s">
        <v>611</v>
      </c>
      <c r="M11906" s="128">
        <v>0</v>
      </c>
      <c r="N11906" s="128">
        <v>0</v>
      </c>
      <c r="O11906" s="128">
        <v>745206</v>
      </c>
      <c r="P11906" s="128">
        <v>745206</v>
      </c>
      <c r="Q11906" s="128">
        <v>0</v>
      </c>
      <c r="R11906" s="128">
        <v>0</v>
      </c>
      <c r="S11906" s="127">
        <v>0</v>
      </c>
      <c r="T11906" s="131" t="s">
        <v>21</v>
      </c>
      <c r="U11906" s="56" t="s">
        <v>21</v>
      </c>
      <c r="W11906" s="56">
        <v>1</v>
      </c>
      <c r="X11906" s="56">
        <v>1</v>
      </c>
    </row>
    <row r="11907" spans="1:24">
      <c r="A11907" s="56">
        <v>4599</v>
      </c>
      <c r="B11907" s="133" t="s">
        <v>12934</v>
      </c>
      <c r="C11907" s="132" t="s">
        <v>44</v>
      </c>
      <c r="D11907" s="131">
        <v>23</v>
      </c>
      <c r="E11907" s="132" t="s">
        <v>12666</v>
      </c>
      <c r="F11907" s="132" t="s">
        <v>2808</v>
      </c>
      <c r="G11907" s="130">
        <v>270310012</v>
      </c>
      <c r="H11907" s="56">
        <v>4599</v>
      </c>
      <c r="I11907" s="129" t="s">
        <v>693</v>
      </c>
      <c r="J11907" s="132" t="s">
        <v>705</v>
      </c>
      <c r="K11907" s="132" t="s">
        <v>610</v>
      </c>
      <c r="L11907" s="132" t="s">
        <v>611</v>
      </c>
      <c r="M11907" s="128">
        <v>0</v>
      </c>
      <c r="N11907" s="128">
        <v>0</v>
      </c>
      <c r="O11907" s="128">
        <v>9085711053</v>
      </c>
      <c r="P11907" s="128">
        <v>9085711053</v>
      </c>
      <c r="Q11907" s="128">
        <v>0</v>
      </c>
      <c r="R11907" s="128">
        <v>0</v>
      </c>
      <c r="S11907" s="127">
        <v>0</v>
      </c>
      <c r="T11907" s="131" t="s">
        <v>44</v>
      </c>
      <c r="U11907" s="56" t="s">
        <v>44</v>
      </c>
      <c r="W11907" s="56">
        <v>1</v>
      </c>
      <c r="X11907" s="56">
        <v>1</v>
      </c>
    </row>
    <row r="11908" spans="1:24">
      <c r="A11908" s="56">
        <v>4599</v>
      </c>
      <c r="B11908" s="133" t="s">
        <v>12935</v>
      </c>
      <c r="C11908" s="132" t="s">
        <v>58</v>
      </c>
      <c r="D11908" s="131">
        <v>23</v>
      </c>
      <c r="E11908" s="132" t="s">
        <v>12666</v>
      </c>
      <c r="F11908" s="132" t="s">
        <v>2808</v>
      </c>
      <c r="G11908" s="130">
        <v>270310012</v>
      </c>
      <c r="H11908" s="56">
        <v>4599</v>
      </c>
      <c r="I11908" s="129" t="s">
        <v>693</v>
      </c>
      <c r="J11908" s="132" t="s">
        <v>705</v>
      </c>
      <c r="K11908" s="132" t="s">
        <v>610</v>
      </c>
      <c r="L11908" s="132" t="s">
        <v>611</v>
      </c>
      <c r="M11908" s="128">
        <v>0</v>
      </c>
      <c r="N11908" s="128">
        <v>0</v>
      </c>
      <c r="O11908" s="128">
        <v>95635291684</v>
      </c>
      <c r="P11908" s="128">
        <v>95635291684</v>
      </c>
      <c r="Q11908" s="128">
        <v>0</v>
      </c>
      <c r="R11908" s="128">
        <v>0</v>
      </c>
      <c r="S11908" s="127">
        <v>0</v>
      </c>
      <c r="T11908" s="131" t="s">
        <v>58</v>
      </c>
      <c r="U11908" s="56" t="s">
        <v>58</v>
      </c>
      <c r="W11908" s="56">
        <v>1</v>
      </c>
      <c r="X11908" s="56">
        <v>1</v>
      </c>
    </row>
    <row r="11909" spans="1:24">
      <c r="A11909" s="56">
        <v>4599</v>
      </c>
      <c r="B11909" s="133" t="s">
        <v>12936</v>
      </c>
      <c r="C11909" s="132" t="s">
        <v>21</v>
      </c>
      <c r="D11909" s="131">
        <v>23</v>
      </c>
      <c r="E11909" s="132" t="s">
        <v>12666</v>
      </c>
      <c r="F11909" s="132" t="s">
        <v>2808</v>
      </c>
      <c r="G11909" s="130">
        <v>270310012</v>
      </c>
      <c r="H11909" s="56">
        <v>4599</v>
      </c>
      <c r="I11909" s="129" t="s">
        <v>693</v>
      </c>
      <c r="J11909" s="132" t="s">
        <v>705</v>
      </c>
      <c r="K11909" s="132" t="s">
        <v>610</v>
      </c>
      <c r="L11909" s="132" t="s">
        <v>611</v>
      </c>
      <c r="M11909" s="128">
        <v>0</v>
      </c>
      <c r="N11909" s="128">
        <v>0</v>
      </c>
      <c r="O11909" s="128">
        <v>388345812</v>
      </c>
      <c r="P11909" s="128">
        <v>388345812</v>
      </c>
      <c r="Q11909" s="128">
        <v>0</v>
      </c>
      <c r="R11909" s="128">
        <v>0</v>
      </c>
      <c r="S11909" s="127">
        <v>0</v>
      </c>
      <c r="T11909" s="131" t="s">
        <v>21</v>
      </c>
      <c r="U11909" s="56" t="s">
        <v>21</v>
      </c>
      <c r="W11909" s="56">
        <v>1</v>
      </c>
      <c r="X11909" s="56">
        <v>1</v>
      </c>
    </row>
    <row r="11910" spans="1:24">
      <c r="A11910" s="56">
        <v>4599</v>
      </c>
      <c r="B11910" s="133" t="s">
        <v>12937</v>
      </c>
      <c r="C11910" s="132" t="s">
        <v>58</v>
      </c>
      <c r="D11910" s="131">
        <v>23</v>
      </c>
      <c r="E11910" s="132" t="s">
        <v>12666</v>
      </c>
      <c r="F11910" s="132" t="s">
        <v>2808</v>
      </c>
      <c r="G11910" s="130">
        <v>270310013</v>
      </c>
      <c r="H11910" s="56">
        <v>4599</v>
      </c>
      <c r="I11910" s="129" t="s">
        <v>693</v>
      </c>
      <c r="J11910" s="132" t="s">
        <v>710</v>
      </c>
      <c r="K11910" s="132" t="s">
        <v>610</v>
      </c>
      <c r="L11910" s="132" t="s">
        <v>611</v>
      </c>
      <c r="M11910" s="128">
        <v>0</v>
      </c>
      <c r="N11910" s="128">
        <v>0</v>
      </c>
      <c r="O11910" s="128">
        <v>39181600000</v>
      </c>
      <c r="P11910" s="128">
        <v>39181600000</v>
      </c>
      <c r="Q11910" s="128">
        <v>0</v>
      </c>
      <c r="R11910" s="128">
        <v>0</v>
      </c>
      <c r="S11910" s="127">
        <v>0</v>
      </c>
      <c r="T11910" s="131" t="s">
        <v>58</v>
      </c>
      <c r="U11910" s="56" t="s">
        <v>58</v>
      </c>
      <c r="W11910" s="56">
        <v>1</v>
      </c>
      <c r="X11910" s="56">
        <v>1</v>
      </c>
    </row>
    <row r="11911" spans="1:24">
      <c r="A11911" s="56">
        <v>4599</v>
      </c>
      <c r="B11911" s="133" t="s">
        <v>12938</v>
      </c>
      <c r="C11911" s="132" t="s">
        <v>21</v>
      </c>
      <c r="D11911" s="131">
        <v>23</v>
      </c>
      <c r="E11911" s="132" t="s">
        <v>12666</v>
      </c>
      <c r="F11911" s="132" t="s">
        <v>2808</v>
      </c>
      <c r="G11911" s="130">
        <v>270310013</v>
      </c>
      <c r="H11911" s="56">
        <v>4599</v>
      </c>
      <c r="I11911" s="129" t="s">
        <v>693</v>
      </c>
      <c r="J11911" s="132" t="s">
        <v>710</v>
      </c>
      <c r="K11911" s="132" t="s">
        <v>610</v>
      </c>
      <c r="L11911" s="132" t="s">
        <v>611</v>
      </c>
      <c r="M11911" s="128">
        <v>0</v>
      </c>
      <c r="N11911" s="128">
        <v>0</v>
      </c>
      <c r="O11911" s="128">
        <v>47652520274</v>
      </c>
      <c r="P11911" s="128">
        <v>47652520274</v>
      </c>
      <c r="Q11911" s="128">
        <v>0</v>
      </c>
      <c r="R11911" s="128">
        <v>0</v>
      </c>
      <c r="S11911" s="127">
        <v>0</v>
      </c>
      <c r="T11911" s="131" t="s">
        <v>21</v>
      </c>
      <c r="U11911" s="56" t="s">
        <v>21</v>
      </c>
      <c r="W11911" s="56">
        <v>1</v>
      </c>
      <c r="X11911" s="56">
        <v>1</v>
      </c>
    </row>
    <row r="11912" spans="1:24">
      <c r="A11912" s="56">
        <v>4599</v>
      </c>
      <c r="B11912" s="133" t="s">
        <v>12939</v>
      </c>
      <c r="C11912" s="132" t="s">
        <v>58</v>
      </c>
      <c r="D11912" s="131">
        <v>23</v>
      </c>
      <c r="E11912" s="132" t="s">
        <v>12666</v>
      </c>
      <c r="F11912" s="132" t="s">
        <v>2808</v>
      </c>
      <c r="G11912" s="130">
        <v>270310014</v>
      </c>
      <c r="H11912" s="56">
        <v>4599</v>
      </c>
      <c r="I11912" s="129" t="s">
        <v>693</v>
      </c>
      <c r="J11912" s="132" t="s">
        <v>715</v>
      </c>
      <c r="K11912" s="132" t="s">
        <v>610</v>
      </c>
      <c r="L11912" s="132" t="s">
        <v>611</v>
      </c>
      <c r="M11912" s="128">
        <v>0</v>
      </c>
      <c r="N11912" s="128">
        <v>0</v>
      </c>
      <c r="O11912" s="128">
        <v>32347600000</v>
      </c>
      <c r="P11912" s="128">
        <v>32347600000</v>
      </c>
      <c r="Q11912" s="128">
        <v>0</v>
      </c>
      <c r="R11912" s="128">
        <v>0</v>
      </c>
      <c r="S11912" s="127">
        <v>0</v>
      </c>
      <c r="T11912" s="131" t="s">
        <v>58</v>
      </c>
      <c r="U11912" s="56" t="s">
        <v>58</v>
      </c>
      <c r="W11912" s="56">
        <v>1</v>
      </c>
      <c r="X11912" s="56">
        <v>1</v>
      </c>
    </row>
    <row r="11913" spans="1:24">
      <c r="A11913" s="56">
        <v>4599</v>
      </c>
      <c r="B11913" s="133" t="s">
        <v>12940</v>
      </c>
      <c r="C11913" s="132" t="s">
        <v>21</v>
      </c>
      <c r="D11913" s="131">
        <v>23</v>
      </c>
      <c r="E11913" s="132" t="s">
        <v>12666</v>
      </c>
      <c r="F11913" s="132" t="s">
        <v>2808</v>
      </c>
      <c r="G11913" s="130">
        <v>270310014</v>
      </c>
      <c r="H11913" s="56">
        <v>4599</v>
      </c>
      <c r="I11913" s="129" t="s">
        <v>693</v>
      </c>
      <c r="J11913" s="132" t="s">
        <v>715</v>
      </c>
      <c r="K11913" s="132" t="s">
        <v>610</v>
      </c>
      <c r="L11913" s="132" t="s">
        <v>611</v>
      </c>
      <c r="M11913" s="128">
        <v>0</v>
      </c>
      <c r="N11913" s="128">
        <v>0</v>
      </c>
      <c r="O11913" s="128">
        <v>43105320274</v>
      </c>
      <c r="P11913" s="128">
        <v>43105320274</v>
      </c>
      <c r="Q11913" s="128">
        <v>0</v>
      </c>
      <c r="R11913" s="128">
        <v>0</v>
      </c>
      <c r="S11913" s="127">
        <v>0</v>
      </c>
      <c r="T11913" s="131" t="s">
        <v>21</v>
      </c>
      <c r="U11913" s="56" t="s">
        <v>21</v>
      </c>
      <c r="W11913" s="56">
        <v>1</v>
      </c>
      <c r="X11913" s="56">
        <v>1</v>
      </c>
    </row>
    <row r="11914" spans="1:24">
      <c r="A11914" s="56">
        <v>4599</v>
      </c>
      <c r="B11914" s="133" t="s">
        <v>12941</v>
      </c>
      <c r="C11914" s="132" t="s">
        <v>21</v>
      </c>
      <c r="D11914" s="131">
        <v>23</v>
      </c>
      <c r="E11914" s="132" t="s">
        <v>12666</v>
      </c>
      <c r="F11914" s="132" t="s">
        <v>2808</v>
      </c>
      <c r="G11914" s="130">
        <v>270310021</v>
      </c>
      <c r="H11914" s="56">
        <v>4599</v>
      </c>
      <c r="I11914" s="129" t="s">
        <v>693</v>
      </c>
      <c r="J11914" s="132" t="s">
        <v>2489</v>
      </c>
      <c r="K11914" s="132" t="s">
        <v>610</v>
      </c>
      <c r="L11914" s="132" t="s">
        <v>611</v>
      </c>
      <c r="M11914" s="128">
        <v>0</v>
      </c>
      <c r="N11914" s="128">
        <v>1652212817</v>
      </c>
      <c r="O11914" s="128">
        <v>20000</v>
      </c>
      <c r="P11914" s="128">
        <v>20000</v>
      </c>
      <c r="Q11914" s="128">
        <v>0</v>
      </c>
      <c r="R11914" s="128">
        <v>1652212817</v>
      </c>
      <c r="S11914" s="127">
        <v>-1652212817</v>
      </c>
      <c r="T11914" s="131" t="s">
        <v>21</v>
      </c>
      <c r="U11914" s="56" t="s">
        <v>21</v>
      </c>
      <c r="W11914" s="56">
        <v>1</v>
      </c>
      <c r="X11914" s="56">
        <v>10</v>
      </c>
    </row>
    <row r="11915" spans="1:24">
      <c r="A11915" s="56">
        <v>4599</v>
      </c>
      <c r="B11915" s="133" t="s">
        <v>12942</v>
      </c>
      <c r="C11915" s="132" t="s">
        <v>21</v>
      </c>
      <c r="D11915" s="131">
        <v>23</v>
      </c>
      <c r="E11915" s="132" t="s">
        <v>12666</v>
      </c>
      <c r="F11915" s="132" t="s">
        <v>2808</v>
      </c>
      <c r="G11915" s="130">
        <v>270310103</v>
      </c>
      <c r="H11915" s="56">
        <v>4599</v>
      </c>
      <c r="I11915" s="129" t="s">
        <v>693</v>
      </c>
      <c r="J11915" s="132" t="s">
        <v>720</v>
      </c>
      <c r="K11915" s="132" t="s">
        <v>610</v>
      </c>
      <c r="L11915" s="132" t="s">
        <v>611</v>
      </c>
      <c r="M11915" s="128">
        <v>0</v>
      </c>
      <c r="N11915" s="128">
        <v>0</v>
      </c>
      <c r="O11915" s="128">
        <v>147266923037</v>
      </c>
      <c r="P11915" s="128">
        <v>147266923037</v>
      </c>
      <c r="Q11915" s="128">
        <v>0</v>
      </c>
      <c r="R11915" s="128">
        <v>0</v>
      </c>
      <c r="S11915" s="127">
        <v>0</v>
      </c>
      <c r="T11915" s="131" t="s">
        <v>21</v>
      </c>
      <c r="U11915" s="56" t="s">
        <v>21</v>
      </c>
      <c r="W11915" s="56">
        <v>1</v>
      </c>
      <c r="X11915" s="56">
        <v>1</v>
      </c>
    </row>
    <row r="11916" spans="1:24">
      <c r="A11916" s="56">
        <v>4599</v>
      </c>
      <c r="B11916" s="133" t="s">
        <v>12943</v>
      </c>
      <c r="C11916" s="132" t="s">
        <v>21</v>
      </c>
      <c r="D11916" s="131">
        <v>23</v>
      </c>
      <c r="E11916" s="132" t="s">
        <v>12666</v>
      </c>
      <c r="F11916" s="132" t="s">
        <v>2808</v>
      </c>
      <c r="G11916" s="130">
        <v>270310106</v>
      </c>
      <c r="H11916" s="56">
        <v>4599</v>
      </c>
      <c r="I11916" s="129" t="s">
        <v>693</v>
      </c>
      <c r="J11916" s="132" t="s">
        <v>724</v>
      </c>
      <c r="K11916" s="132" t="s">
        <v>610</v>
      </c>
      <c r="L11916" s="132" t="s">
        <v>611</v>
      </c>
      <c r="M11916" s="128">
        <v>0</v>
      </c>
      <c r="N11916" s="128">
        <v>0</v>
      </c>
      <c r="O11916" s="128">
        <v>504194000</v>
      </c>
      <c r="P11916" s="128">
        <v>504194000</v>
      </c>
      <c r="Q11916" s="128">
        <v>0</v>
      </c>
      <c r="R11916" s="128">
        <v>0</v>
      </c>
      <c r="S11916" s="127">
        <v>0</v>
      </c>
      <c r="T11916" s="131" t="s">
        <v>21</v>
      </c>
      <c r="U11916" s="56" t="s">
        <v>21</v>
      </c>
      <c r="W11916" s="56">
        <v>1</v>
      </c>
      <c r="X11916" s="56">
        <v>1</v>
      </c>
    </row>
    <row r="11917" spans="1:24">
      <c r="A11917" s="56">
        <v>4599</v>
      </c>
      <c r="B11917" s="133" t="s">
        <v>12944</v>
      </c>
      <c r="C11917" s="132" t="s">
        <v>21</v>
      </c>
      <c r="D11917" s="131">
        <v>23</v>
      </c>
      <c r="E11917" s="132" t="s">
        <v>12666</v>
      </c>
      <c r="F11917" s="132" t="s">
        <v>2808</v>
      </c>
      <c r="G11917" s="130">
        <v>270310302</v>
      </c>
      <c r="H11917" s="56">
        <v>4599</v>
      </c>
      <c r="I11917" s="129" t="s">
        <v>693</v>
      </c>
      <c r="J11917" s="132" t="s">
        <v>728</v>
      </c>
      <c r="K11917" s="132" t="s">
        <v>610</v>
      </c>
      <c r="L11917" s="132" t="s">
        <v>611</v>
      </c>
      <c r="M11917" s="128">
        <v>0</v>
      </c>
      <c r="N11917" s="128">
        <v>-2312152299</v>
      </c>
      <c r="O11917" s="128">
        <v>5917232</v>
      </c>
      <c r="P11917" s="128">
        <v>2317814736</v>
      </c>
      <c r="Q11917" s="128">
        <v>0</v>
      </c>
      <c r="R11917" s="128">
        <v>-254795</v>
      </c>
      <c r="S11917" s="127">
        <v>254795</v>
      </c>
      <c r="T11917" s="131" t="s">
        <v>21</v>
      </c>
      <c r="U11917" s="56" t="s">
        <v>21</v>
      </c>
      <c r="W11917" s="56">
        <v>1</v>
      </c>
      <c r="X11917" s="56">
        <v>7</v>
      </c>
    </row>
    <row r="11918" spans="1:24">
      <c r="A11918" s="56">
        <v>4599</v>
      </c>
      <c r="B11918" s="133" t="s">
        <v>12945</v>
      </c>
      <c r="C11918" s="132" t="s">
        <v>21</v>
      </c>
      <c r="D11918" s="131">
        <v>23</v>
      </c>
      <c r="E11918" s="132" t="s">
        <v>12666</v>
      </c>
      <c r="F11918" s="132" t="s">
        <v>2808</v>
      </c>
      <c r="G11918" s="130">
        <v>270310303</v>
      </c>
      <c r="H11918" s="56">
        <v>4599</v>
      </c>
      <c r="I11918" s="129" t="s">
        <v>693</v>
      </c>
      <c r="J11918" s="132" t="s">
        <v>730</v>
      </c>
      <c r="K11918" s="132" t="s">
        <v>610</v>
      </c>
      <c r="L11918" s="132" t="s">
        <v>611</v>
      </c>
      <c r="M11918" s="128">
        <v>0</v>
      </c>
      <c r="N11918" s="128">
        <v>-2554040</v>
      </c>
      <c r="O11918" s="128">
        <v>10035846758</v>
      </c>
      <c r="P11918" s="128">
        <v>10086400551</v>
      </c>
      <c r="Q11918" s="128">
        <v>0</v>
      </c>
      <c r="R11918" s="128">
        <v>47999753</v>
      </c>
      <c r="S11918" s="127">
        <v>-47999753</v>
      </c>
      <c r="T11918" s="131" t="s">
        <v>21</v>
      </c>
      <c r="U11918" s="56" t="s">
        <v>21</v>
      </c>
      <c r="W11918" s="56">
        <v>1</v>
      </c>
      <c r="X11918" s="56">
        <v>8</v>
      </c>
    </row>
    <row r="11919" spans="1:24">
      <c r="A11919" s="56">
        <v>4599</v>
      </c>
      <c r="B11919" s="133" t="s">
        <v>12946</v>
      </c>
      <c r="C11919" s="132" t="s">
        <v>21</v>
      </c>
      <c r="D11919" s="131">
        <v>23</v>
      </c>
      <c r="E11919" s="132" t="s">
        <v>12666</v>
      </c>
      <c r="F11919" s="132" t="s">
        <v>2808</v>
      </c>
      <c r="G11919" s="130">
        <v>270410002</v>
      </c>
      <c r="H11919" s="56">
        <v>4599</v>
      </c>
      <c r="I11919" s="129" t="s">
        <v>732</v>
      </c>
      <c r="J11919" s="132" t="s">
        <v>733</v>
      </c>
      <c r="K11919" s="132" t="s">
        <v>610</v>
      </c>
      <c r="L11919" s="132" t="s">
        <v>611</v>
      </c>
      <c r="M11919" s="128">
        <v>0</v>
      </c>
      <c r="N11919" s="128">
        <v>4393734312</v>
      </c>
      <c r="O11919" s="128">
        <v>113608447055</v>
      </c>
      <c r="P11919" s="128">
        <v>114551122366</v>
      </c>
      <c r="Q11919" s="128">
        <v>0</v>
      </c>
      <c r="R11919" s="128">
        <v>5336409623</v>
      </c>
      <c r="S11919" s="127">
        <v>-5336409623</v>
      </c>
      <c r="T11919" s="131" t="s">
        <v>21</v>
      </c>
      <c r="U11919" s="56" t="s">
        <v>21</v>
      </c>
      <c r="W11919" s="56">
        <v>1</v>
      </c>
      <c r="X11919" s="56">
        <v>10</v>
      </c>
    </row>
    <row r="11920" spans="1:24">
      <c r="A11920" s="56">
        <v>4599</v>
      </c>
      <c r="B11920" s="133" t="s">
        <v>12947</v>
      </c>
      <c r="C11920" s="132" t="s">
        <v>21</v>
      </c>
      <c r="D11920" s="131">
        <v>23</v>
      </c>
      <c r="E11920" s="132" t="s">
        <v>12666</v>
      </c>
      <c r="F11920" s="132" t="s">
        <v>2808</v>
      </c>
      <c r="G11920" s="130">
        <v>272001005</v>
      </c>
      <c r="H11920" s="56">
        <v>4599</v>
      </c>
      <c r="I11920" s="129" t="s">
        <v>613</v>
      </c>
      <c r="J11920" s="132" t="s">
        <v>737</v>
      </c>
      <c r="K11920" s="132" t="s">
        <v>610</v>
      </c>
      <c r="L11920" s="132" t="s">
        <v>611</v>
      </c>
      <c r="M11920" s="128">
        <v>0</v>
      </c>
      <c r="N11920" s="128">
        <v>60034219</v>
      </c>
      <c r="O11920" s="128">
        <v>25643418277</v>
      </c>
      <c r="P11920" s="128">
        <v>27281844553</v>
      </c>
      <c r="Q11920" s="128">
        <v>0</v>
      </c>
      <c r="R11920" s="128">
        <v>1698460495</v>
      </c>
      <c r="S11920" s="127">
        <v>-1698460495</v>
      </c>
      <c r="T11920" s="131" t="s">
        <v>21</v>
      </c>
      <c r="U11920" s="56" t="s">
        <v>21</v>
      </c>
      <c r="W11920" s="56">
        <v>1</v>
      </c>
      <c r="X11920" s="56">
        <v>10</v>
      </c>
    </row>
    <row r="11921" spans="1:24">
      <c r="A11921" s="56">
        <v>4599</v>
      </c>
      <c r="B11921" s="133" t="s">
        <v>12948</v>
      </c>
      <c r="C11921" s="132" t="s">
        <v>21</v>
      </c>
      <c r="D11921" s="131">
        <v>23</v>
      </c>
      <c r="E11921" s="132" t="s">
        <v>12666</v>
      </c>
      <c r="F11921" s="132" t="s">
        <v>2808</v>
      </c>
      <c r="G11921" s="130">
        <v>272001011</v>
      </c>
      <c r="H11921" s="56">
        <v>4599</v>
      </c>
      <c r="I11921" s="129" t="s">
        <v>613</v>
      </c>
      <c r="J11921" s="132" t="s">
        <v>2503</v>
      </c>
      <c r="K11921" s="132" t="s">
        <v>610</v>
      </c>
      <c r="L11921" s="132" t="s">
        <v>611</v>
      </c>
      <c r="M11921" s="128">
        <v>0</v>
      </c>
      <c r="N11921" s="128">
        <v>1536056</v>
      </c>
      <c r="O11921" s="128">
        <v>1536056</v>
      </c>
      <c r="P11921" s="128">
        <v>0</v>
      </c>
      <c r="Q11921" s="128">
        <v>0</v>
      </c>
      <c r="R11921" s="128">
        <v>0</v>
      </c>
      <c r="S11921" s="127">
        <v>0</v>
      </c>
      <c r="T11921" s="131" t="s">
        <v>21</v>
      </c>
      <c r="U11921" s="56" t="s">
        <v>21</v>
      </c>
      <c r="W11921" s="56">
        <v>1</v>
      </c>
      <c r="X11921" s="56">
        <v>1</v>
      </c>
    </row>
    <row r="11922" spans="1:24">
      <c r="A11922" s="56">
        <v>4599</v>
      </c>
      <c r="B11922" s="133" t="s">
        <v>12949</v>
      </c>
      <c r="C11922" s="132" t="s">
        <v>21</v>
      </c>
      <c r="D11922" s="131">
        <v>23</v>
      </c>
      <c r="E11922" s="132" t="s">
        <v>12666</v>
      </c>
      <c r="F11922" s="132" t="s">
        <v>2808</v>
      </c>
      <c r="G11922" s="130">
        <v>289801001</v>
      </c>
      <c r="H11922" s="56">
        <v>4599</v>
      </c>
      <c r="I11922" s="129" t="s">
        <v>608</v>
      </c>
      <c r="J11922" s="132" t="s">
        <v>739</v>
      </c>
      <c r="K11922" s="132" t="s">
        <v>610</v>
      </c>
      <c r="L11922" s="132" t="s">
        <v>611</v>
      </c>
      <c r="M11922" s="128">
        <v>0</v>
      </c>
      <c r="N11922" s="128">
        <v>0</v>
      </c>
      <c r="O11922" s="128">
        <v>707293363</v>
      </c>
      <c r="P11922" s="128">
        <v>707293363</v>
      </c>
      <c r="Q11922" s="128">
        <v>0</v>
      </c>
      <c r="R11922" s="128">
        <v>0</v>
      </c>
      <c r="S11922" s="127">
        <v>0</v>
      </c>
      <c r="T11922" s="131" t="s">
        <v>21</v>
      </c>
      <c r="U11922" s="56" t="s">
        <v>21</v>
      </c>
      <c r="W11922" s="56">
        <v>1</v>
      </c>
      <c r="X11922" s="56">
        <v>1</v>
      </c>
    </row>
    <row r="11923" spans="1:24">
      <c r="A11923" s="56">
        <v>4599</v>
      </c>
      <c r="B11923" s="133" t="s">
        <v>12950</v>
      </c>
      <c r="C11923" s="132" t="s">
        <v>21</v>
      </c>
      <c r="D11923" s="131">
        <v>23</v>
      </c>
      <c r="E11923" s="132" t="s">
        <v>12666</v>
      </c>
      <c r="F11923" s="132" t="s">
        <v>2808</v>
      </c>
      <c r="G11923" s="130">
        <v>289802007</v>
      </c>
      <c r="H11923" s="56">
        <v>4599</v>
      </c>
      <c r="I11923" s="129" t="s">
        <v>658</v>
      </c>
      <c r="J11923" s="132" t="s">
        <v>743</v>
      </c>
      <c r="K11923" s="132" t="s">
        <v>610</v>
      </c>
      <c r="L11923" s="132" t="s">
        <v>611</v>
      </c>
      <c r="M11923" s="128">
        <v>0</v>
      </c>
      <c r="N11923" s="128">
        <v>34296128070</v>
      </c>
      <c r="O11923" s="128">
        <v>0</v>
      </c>
      <c r="P11923" s="128">
        <v>0</v>
      </c>
      <c r="Q11923" s="128">
        <v>0</v>
      </c>
      <c r="R11923" s="128">
        <v>34296128070</v>
      </c>
      <c r="S11923" s="127">
        <v>-34296128070</v>
      </c>
      <c r="T11923" s="131" t="s">
        <v>21</v>
      </c>
      <c r="U11923" s="56" t="s">
        <v>21</v>
      </c>
      <c r="W11923" s="56">
        <v>1</v>
      </c>
      <c r="X11923" s="56">
        <v>11</v>
      </c>
    </row>
    <row r="11924" spans="1:24">
      <c r="A11924" s="56">
        <v>4599</v>
      </c>
      <c r="B11924" s="133" t="s">
        <v>12951</v>
      </c>
      <c r="C11924" s="132" t="s">
        <v>21</v>
      </c>
      <c r="D11924" s="131">
        <v>23</v>
      </c>
      <c r="E11924" s="132" t="s">
        <v>12666</v>
      </c>
      <c r="F11924" s="132" t="s">
        <v>2808</v>
      </c>
      <c r="G11924" s="130">
        <v>289802009</v>
      </c>
      <c r="H11924" s="56">
        <v>4599</v>
      </c>
      <c r="I11924" s="129" t="s">
        <v>658</v>
      </c>
      <c r="J11924" s="132" t="s">
        <v>745</v>
      </c>
      <c r="K11924" s="132" t="s">
        <v>610</v>
      </c>
      <c r="L11924" s="132" t="s">
        <v>611</v>
      </c>
      <c r="M11924" s="128">
        <v>0</v>
      </c>
      <c r="N11924" s="128">
        <v>29382357403</v>
      </c>
      <c r="O11924" s="128">
        <v>0</v>
      </c>
      <c r="P11924" s="128">
        <v>0</v>
      </c>
      <c r="Q11924" s="128">
        <v>0</v>
      </c>
      <c r="R11924" s="128">
        <v>29382357403</v>
      </c>
      <c r="S11924" s="127">
        <v>-29382357403</v>
      </c>
      <c r="T11924" s="131" t="s">
        <v>21</v>
      </c>
      <c r="U11924" s="56" t="s">
        <v>21</v>
      </c>
      <c r="W11924" s="56">
        <v>1</v>
      </c>
      <c r="X11924" s="56">
        <v>11</v>
      </c>
    </row>
    <row r="11925" spans="1:24">
      <c r="A11925" s="56">
        <v>4610</v>
      </c>
      <c r="B11925" s="133" t="s">
        <v>12952</v>
      </c>
      <c r="C11925" s="132" t="s">
        <v>21</v>
      </c>
      <c r="D11925" s="131">
        <v>23</v>
      </c>
      <c r="E11925" s="132" t="s">
        <v>12666</v>
      </c>
      <c r="F11925" s="132" t="s">
        <v>2808</v>
      </c>
      <c r="G11925" s="130">
        <v>280501001</v>
      </c>
      <c r="H11925" s="56">
        <v>4610</v>
      </c>
      <c r="I11925" s="129" t="s">
        <v>3158</v>
      </c>
      <c r="J11925" s="132" t="s">
        <v>4249</v>
      </c>
      <c r="K11925" s="132" t="s">
        <v>610</v>
      </c>
      <c r="L11925" s="132" t="s">
        <v>611</v>
      </c>
      <c r="M11925" s="128">
        <v>0</v>
      </c>
      <c r="N11925" s="128">
        <v>5350000</v>
      </c>
      <c r="O11925" s="128">
        <v>57650000</v>
      </c>
      <c r="P11925" s="128">
        <v>52300000</v>
      </c>
      <c r="Q11925" s="128">
        <v>0</v>
      </c>
      <c r="R11925" s="128">
        <v>0</v>
      </c>
      <c r="S11925" s="127">
        <v>0</v>
      </c>
      <c r="T11925" s="131" t="s">
        <v>21</v>
      </c>
      <c r="U11925" s="56" t="s">
        <v>21</v>
      </c>
      <c r="W11925" s="56">
        <v>1</v>
      </c>
      <c r="X11925" s="56">
        <v>1</v>
      </c>
    </row>
    <row r="11926" spans="1:24">
      <c r="A11926" s="56">
        <v>4610</v>
      </c>
      <c r="B11926" s="133" t="s">
        <v>12953</v>
      </c>
      <c r="C11926" s="132" t="s">
        <v>21</v>
      </c>
      <c r="D11926" s="131">
        <v>23</v>
      </c>
      <c r="E11926" s="132" t="s">
        <v>12666</v>
      </c>
      <c r="F11926" s="132" t="s">
        <v>2808</v>
      </c>
      <c r="G11926" s="130">
        <v>280501002</v>
      </c>
      <c r="H11926" s="56">
        <v>4610</v>
      </c>
      <c r="I11926" s="129" t="s">
        <v>3158</v>
      </c>
      <c r="J11926" s="132" t="s">
        <v>3159</v>
      </c>
      <c r="K11926" s="132" t="s">
        <v>610</v>
      </c>
      <c r="L11926" s="132" t="s">
        <v>611</v>
      </c>
      <c r="M11926" s="128">
        <v>0</v>
      </c>
      <c r="N11926" s="128">
        <v>27400000</v>
      </c>
      <c r="O11926" s="128">
        <v>27400000</v>
      </c>
      <c r="P11926" s="128">
        <v>0</v>
      </c>
      <c r="Q11926" s="128">
        <v>0</v>
      </c>
      <c r="R11926" s="128">
        <v>0</v>
      </c>
      <c r="S11926" s="127">
        <v>0</v>
      </c>
      <c r="T11926" s="131" t="s">
        <v>21</v>
      </c>
      <c r="U11926" s="56" t="s">
        <v>21</v>
      </c>
      <c r="W11926" s="56">
        <v>1</v>
      </c>
      <c r="X11926" s="56">
        <v>1</v>
      </c>
    </row>
    <row r="11927" spans="1:24">
      <c r="A11927" s="56">
        <v>4620</v>
      </c>
      <c r="B11927" s="133" t="s">
        <v>12954</v>
      </c>
      <c r="C11927" s="132" t="s">
        <v>21</v>
      </c>
      <c r="D11927" s="131">
        <v>23</v>
      </c>
      <c r="E11927" s="132" t="s">
        <v>12666</v>
      </c>
      <c r="F11927" s="132" t="s">
        <v>2808</v>
      </c>
      <c r="G11927" s="130">
        <v>280301003</v>
      </c>
      <c r="H11927" s="56">
        <v>4620</v>
      </c>
      <c r="I11927" s="129" t="s">
        <v>747</v>
      </c>
      <c r="J11927" s="132" t="s">
        <v>748</v>
      </c>
      <c r="K11927" s="132" t="s">
        <v>610</v>
      </c>
      <c r="L11927" s="132" t="s">
        <v>611</v>
      </c>
      <c r="M11927" s="128">
        <v>0</v>
      </c>
      <c r="N11927" s="128">
        <v>311292799</v>
      </c>
      <c r="O11927" s="128">
        <v>65750065</v>
      </c>
      <c r="P11927" s="128">
        <v>-180145645</v>
      </c>
      <c r="Q11927" s="128">
        <v>0</v>
      </c>
      <c r="R11927" s="128">
        <v>65397089</v>
      </c>
      <c r="S11927" s="127">
        <v>-65397089</v>
      </c>
      <c r="T11927" s="131" t="s">
        <v>21</v>
      </c>
      <c r="U11927" s="56" t="s">
        <v>21</v>
      </c>
      <c r="W11927" s="56">
        <v>1</v>
      </c>
      <c r="X11927" s="56">
        <v>8</v>
      </c>
    </row>
    <row r="11928" spans="1:24">
      <c r="A11928" s="56">
        <v>4620</v>
      </c>
      <c r="B11928" s="133" t="s">
        <v>12955</v>
      </c>
      <c r="C11928" s="132" t="s">
        <v>21</v>
      </c>
      <c r="D11928" s="131">
        <v>23</v>
      </c>
      <c r="E11928" s="132" t="s">
        <v>12666</v>
      </c>
      <c r="F11928" s="132" t="s">
        <v>2808</v>
      </c>
      <c r="G11928" s="130">
        <v>280302001</v>
      </c>
      <c r="H11928" s="56">
        <v>4620</v>
      </c>
      <c r="I11928" s="129" t="s">
        <v>750</v>
      </c>
      <c r="J11928" s="132" t="s">
        <v>751</v>
      </c>
      <c r="K11928" s="132" t="s">
        <v>610</v>
      </c>
      <c r="L11928" s="132" t="s">
        <v>611</v>
      </c>
      <c r="M11928" s="128">
        <v>0</v>
      </c>
      <c r="N11928" s="128">
        <v>49359289</v>
      </c>
      <c r="O11928" s="128">
        <v>0</v>
      </c>
      <c r="P11928" s="128">
        <v>0</v>
      </c>
      <c r="Q11928" s="128">
        <v>0</v>
      </c>
      <c r="R11928" s="128">
        <v>49359289</v>
      </c>
      <c r="S11928" s="127">
        <v>-49359289</v>
      </c>
      <c r="T11928" s="131" t="s">
        <v>21</v>
      </c>
      <c r="U11928" s="56" t="s">
        <v>21</v>
      </c>
      <c r="W11928" s="56">
        <v>1</v>
      </c>
      <c r="X11928" s="56">
        <v>8</v>
      </c>
    </row>
    <row r="11929" spans="1:24">
      <c r="A11929" s="56">
        <v>4662</v>
      </c>
      <c r="B11929" s="133" t="s">
        <v>12956</v>
      </c>
      <c r="C11929" s="132" t="s">
        <v>21</v>
      </c>
      <c r="D11929" s="131">
        <v>23</v>
      </c>
      <c r="E11929" s="132" t="s">
        <v>12666</v>
      </c>
      <c r="F11929" s="132" t="s">
        <v>2808</v>
      </c>
      <c r="G11929" s="130">
        <v>270103103</v>
      </c>
      <c r="H11929" s="56">
        <v>4662</v>
      </c>
      <c r="I11929" s="129" t="s">
        <v>753</v>
      </c>
      <c r="J11929" s="132" t="s">
        <v>754</v>
      </c>
      <c r="K11929" s="132" t="s">
        <v>610</v>
      </c>
      <c r="L11929" s="132" t="s">
        <v>611</v>
      </c>
      <c r="M11929" s="128">
        <v>0</v>
      </c>
      <c r="N11929" s="128">
        <v>17401438</v>
      </c>
      <c r="O11929" s="128">
        <v>11868356</v>
      </c>
      <c r="P11929" s="128">
        <v>11700000</v>
      </c>
      <c r="Q11929" s="128">
        <v>0</v>
      </c>
      <c r="R11929" s="128">
        <v>17233082</v>
      </c>
      <c r="S11929" s="127">
        <v>-17233082</v>
      </c>
      <c r="T11929" s="131" t="s">
        <v>21</v>
      </c>
      <c r="U11929" s="56" t="s">
        <v>21</v>
      </c>
      <c r="W11929" s="56">
        <v>1</v>
      </c>
      <c r="X11929" s="56">
        <v>8</v>
      </c>
    </row>
    <row r="11930" spans="1:24">
      <c r="A11930" s="56">
        <v>4690</v>
      </c>
      <c r="B11930" s="133" t="s">
        <v>12957</v>
      </c>
      <c r="C11930" s="132" t="s">
        <v>21</v>
      </c>
      <c r="D11930" s="131">
        <v>23</v>
      </c>
      <c r="E11930" s="132" t="s">
        <v>12666</v>
      </c>
      <c r="F11930" s="132" t="s">
        <v>2808</v>
      </c>
      <c r="G11930" s="130">
        <v>270310108</v>
      </c>
      <c r="H11930" s="56">
        <v>4690</v>
      </c>
      <c r="I11930" s="129" t="s">
        <v>693</v>
      </c>
      <c r="J11930" s="132" t="s">
        <v>758</v>
      </c>
      <c r="K11930" s="132" t="s">
        <v>610</v>
      </c>
      <c r="L11930" s="132" t="s">
        <v>611</v>
      </c>
      <c r="M11930" s="128">
        <v>0</v>
      </c>
      <c r="N11930" s="128">
        <v>0</v>
      </c>
      <c r="O11930" s="128">
        <v>22814687244</v>
      </c>
      <c r="P11930" s="128">
        <v>22814687244</v>
      </c>
      <c r="Q11930" s="128">
        <v>0</v>
      </c>
      <c r="R11930" s="128">
        <v>0</v>
      </c>
      <c r="S11930" s="127">
        <v>0</v>
      </c>
      <c r="T11930" s="131" t="s">
        <v>21</v>
      </c>
      <c r="U11930" s="56" t="s">
        <v>21</v>
      </c>
      <c r="W11930" s="56">
        <v>1</v>
      </c>
      <c r="X11930" s="56">
        <v>1</v>
      </c>
    </row>
    <row r="11931" spans="1:24">
      <c r="A11931" s="56">
        <v>4690</v>
      </c>
      <c r="B11931" s="133" t="s">
        <v>12958</v>
      </c>
      <c r="C11931" s="132" t="s">
        <v>21</v>
      </c>
      <c r="D11931" s="131">
        <v>23</v>
      </c>
      <c r="E11931" s="132" t="s">
        <v>12666</v>
      </c>
      <c r="F11931" s="132" t="s">
        <v>2808</v>
      </c>
      <c r="G11931" s="130">
        <v>289801998</v>
      </c>
      <c r="H11931" s="56">
        <v>4690</v>
      </c>
      <c r="I11931" s="129" t="s">
        <v>608</v>
      </c>
      <c r="J11931" s="132" t="s">
        <v>760</v>
      </c>
      <c r="K11931" s="132" t="s">
        <v>610</v>
      </c>
      <c r="L11931" s="132" t="s">
        <v>611</v>
      </c>
      <c r="M11931" s="128">
        <v>0</v>
      </c>
      <c r="N11931" s="128">
        <v>3854409674</v>
      </c>
      <c r="O11931" s="128">
        <v>235235000</v>
      </c>
      <c r="P11931" s="128">
        <v>0</v>
      </c>
      <c r="Q11931" s="128">
        <v>0</v>
      </c>
      <c r="R11931" s="128">
        <v>3619174674</v>
      </c>
      <c r="S11931" s="127">
        <v>-3619174674</v>
      </c>
      <c r="T11931" s="131" t="s">
        <v>21</v>
      </c>
      <c r="U11931" s="56" t="s">
        <v>21</v>
      </c>
      <c r="W11931" s="56">
        <v>1</v>
      </c>
      <c r="X11931" s="56">
        <v>10</v>
      </c>
    </row>
    <row r="11932" spans="1:24">
      <c r="A11932" s="56">
        <v>4711</v>
      </c>
      <c r="B11932" s="133" t="s">
        <v>12959</v>
      </c>
      <c r="C11932" s="132" t="s">
        <v>37</v>
      </c>
      <c r="D11932" s="131">
        <v>23</v>
      </c>
      <c r="E11932" s="132" t="s">
        <v>12666</v>
      </c>
      <c r="F11932" s="132" t="s">
        <v>2808</v>
      </c>
      <c r="G11932" s="130">
        <v>250101001</v>
      </c>
      <c r="H11932" s="56">
        <v>4711</v>
      </c>
      <c r="I11932" s="129" t="s">
        <v>762</v>
      </c>
      <c r="J11932" s="132" t="s">
        <v>763</v>
      </c>
      <c r="K11932" s="132" t="s">
        <v>257</v>
      </c>
      <c r="L11932" s="132" t="s">
        <v>258</v>
      </c>
      <c r="M11932" s="128">
        <v>0</v>
      </c>
      <c r="N11932" s="128">
        <v>81177</v>
      </c>
      <c r="O11932" s="128">
        <v>74740459</v>
      </c>
      <c r="P11932" s="128">
        <v>74660934</v>
      </c>
      <c r="Q11932" s="128">
        <v>0</v>
      </c>
      <c r="R11932" s="128">
        <v>1652</v>
      </c>
      <c r="S11932" s="127">
        <v>-1652</v>
      </c>
      <c r="T11932" s="131" t="s">
        <v>21</v>
      </c>
      <c r="U11932" s="56" t="s">
        <v>38</v>
      </c>
      <c r="W11932" s="56">
        <v>1</v>
      </c>
      <c r="X11932" s="56">
        <v>4</v>
      </c>
    </row>
    <row r="11933" spans="1:24">
      <c r="A11933" s="56">
        <v>4711</v>
      </c>
      <c r="B11933" s="133" t="s">
        <v>12960</v>
      </c>
      <c r="C11933" s="132" t="s">
        <v>40</v>
      </c>
      <c r="D11933" s="131">
        <v>23</v>
      </c>
      <c r="E11933" s="132" t="s">
        <v>12666</v>
      </c>
      <c r="F11933" s="132" t="s">
        <v>2808</v>
      </c>
      <c r="G11933" s="130">
        <v>250101001</v>
      </c>
      <c r="H11933" s="56">
        <v>4711</v>
      </c>
      <c r="I11933" s="129" t="s">
        <v>762</v>
      </c>
      <c r="J11933" s="132" t="s">
        <v>763</v>
      </c>
      <c r="K11933" s="132" t="s">
        <v>257</v>
      </c>
      <c r="L11933" s="132" t="s">
        <v>258</v>
      </c>
      <c r="M11933" s="128">
        <v>0</v>
      </c>
      <c r="N11933" s="128">
        <v>89170</v>
      </c>
      <c r="O11933" s="128">
        <v>2624675178</v>
      </c>
      <c r="P11933" s="128">
        <v>2624586008</v>
      </c>
      <c r="Q11933" s="128">
        <v>0</v>
      </c>
      <c r="R11933" s="128">
        <v>0</v>
      </c>
      <c r="S11933" s="127">
        <v>0</v>
      </c>
      <c r="T11933" s="131" t="s">
        <v>21</v>
      </c>
      <c r="U11933" s="56" t="s">
        <v>38</v>
      </c>
      <c r="W11933" s="56">
        <v>1</v>
      </c>
      <c r="X11933" s="56">
        <v>1</v>
      </c>
    </row>
    <row r="11934" spans="1:24">
      <c r="A11934" s="56">
        <v>4711</v>
      </c>
      <c r="B11934" s="133" t="s">
        <v>12961</v>
      </c>
      <c r="C11934" s="132" t="s">
        <v>42</v>
      </c>
      <c r="D11934" s="131">
        <v>23</v>
      </c>
      <c r="E11934" s="132" t="s">
        <v>12666</v>
      </c>
      <c r="F11934" s="132" t="s">
        <v>2808</v>
      </c>
      <c r="G11934" s="130">
        <v>250101001</v>
      </c>
      <c r="H11934" s="56">
        <v>4711</v>
      </c>
      <c r="I11934" s="129" t="s">
        <v>762</v>
      </c>
      <c r="J11934" s="132" t="s">
        <v>763</v>
      </c>
      <c r="K11934" s="132" t="s">
        <v>257</v>
      </c>
      <c r="L11934" s="132" t="s">
        <v>258</v>
      </c>
      <c r="M11934" s="128">
        <v>0</v>
      </c>
      <c r="N11934" s="128">
        <v>0</v>
      </c>
      <c r="O11934" s="128">
        <v>374226825</v>
      </c>
      <c r="P11934" s="128">
        <v>374226825</v>
      </c>
      <c r="Q11934" s="128">
        <v>0</v>
      </c>
      <c r="R11934" s="128">
        <v>0</v>
      </c>
      <c r="S11934" s="127">
        <v>0</v>
      </c>
      <c r="T11934" s="131" t="s">
        <v>21</v>
      </c>
      <c r="U11934" s="56" t="s">
        <v>38</v>
      </c>
      <c r="W11934" s="56">
        <v>1</v>
      </c>
      <c r="X11934" s="56">
        <v>1</v>
      </c>
    </row>
    <row r="11935" spans="1:24">
      <c r="A11935" s="56">
        <v>4711</v>
      </c>
      <c r="B11935" s="133" t="s">
        <v>12962</v>
      </c>
      <c r="C11935" s="132" t="s">
        <v>44</v>
      </c>
      <c r="D11935" s="131">
        <v>23</v>
      </c>
      <c r="E11935" s="132" t="s">
        <v>12666</v>
      </c>
      <c r="F11935" s="132" t="s">
        <v>2808</v>
      </c>
      <c r="G11935" s="130">
        <v>250101001</v>
      </c>
      <c r="H11935" s="56">
        <v>4711</v>
      </c>
      <c r="I11935" s="129" t="s">
        <v>762</v>
      </c>
      <c r="J11935" s="132" t="s">
        <v>763</v>
      </c>
      <c r="K11935" s="132" t="s">
        <v>257</v>
      </c>
      <c r="L11935" s="132" t="s">
        <v>258</v>
      </c>
      <c r="M11935" s="128">
        <v>0</v>
      </c>
      <c r="N11935" s="128">
        <v>129158</v>
      </c>
      <c r="O11935" s="128">
        <v>14110187785</v>
      </c>
      <c r="P11935" s="128">
        <v>14110058627</v>
      </c>
      <c r="Q11935" s="128">
        <v>0</v>
      </c>
      <c r="R11935" s="128">
        <v>0</v>
      </c>
      <c r="S11935" s="127">
        <v>0</v>
      </c>
      <c r="T11935" s="131" t="s">
        <v>21</v>
      </c>
      <c r="U11935" s="56" t="s">
        <v>44</v>
      </c>
      <c r="W11935" s="56">
        <v>1</v>
      </c>
      <c r="X11935" s="56">
        <v>1</v>
      </c>
    </row>
    <row r="11936" spans="1:24">
      <c r="A11936" s="56">
        <v>4711</v>
      </c>
      <c r="B11936" s="133" t="s">
        <v>12963</v>
      </c>
      <c r="C11936" s="132" t="s">
        <v>46</v>
      </c>
      <c r="D11936" s="131">
        <v>23</v>
      </c>
      <c r="E11936" s="132" t="s">
        <v>12666</v>
      </c>
      <c r="F11936" s="132" t="s">
        <v>2808</v>
      </c>
      <c r="G11936" s="130">
        <v>250101001</v>
      </c>
      <c r="H11936" s="56">
        <v>4711</v>
      </c>
      <c r="I11936" s="129" t="s">
        <v>762</v>
      </c>
      <c r="J11936" s="132" t="s">
        <v>763</v>
      </c>
      <c r="K11936" s="132" t="s">
        <v>257</v>
      </c>
      <c r="L11936" s="132" t="s">
        <v>258</v>
      </c>
      <c r="M11936" s="128">
        <v>0</v>
      </c>
      <c r="N11936" s="128">
        <v>26632</v>
      </c>
      <c r="O11936" s="128">
        <v>-923</v>
      </c>
      <c r="P11936" s="128">
        <v>34246</v>
      </c>
      <c r="Q11936" s="128">
        <v>0</v>
      </c>
      <c r="R11936" s="128">
        <v>61801</v>
      </c>
      <c r="S11936" s="127">
        <v>-61801</v>
      </c>
      <c r="T11936" s="131" t="s">
        <v>21</v>
      </c>
      <c r="U11936" s="56" t="s">
        <v>38</v>
      </c>
      <c r="W11936" s="56">
        <v>1</v>
      </c>
      <c r="X11936" s="56">
        <v>5</v>
      </c>
    </row>
    <row r="11937" spans="1:24">
      <c r="A11937" s="56">
        <v>4711</v>
      </c>
      <c r="B11937" s="133" t="s">
        <v>12964</v>
      </c>
      <c r="C11937" s="132" t="s">
        <v>48</v>
      </c>
      <c r="D11937" s="131">
        <v>23</v>
      </c>
      <c r="E11937" s="132" t="s">
        <v>12666</v>
      </c>
      <c r="F11937" s="132" t="s">
        <v>2808</v>
      </c>
      <c r="G11937" s="130">
        <v>250101001</v>
      </c>
      <c r="H11937" s="56">
        <v>4711</v>
      </c>
      <c r="I11937" s="129" t="s">
        <v>762</v>
      </c>
      <c r="J11937" s="132" t="s">
        <v>763</v>
      </c>
      <c r="K11937" s="132" t="s">
        <v>257</v>
      </c>
      <c r="L11937" s="132" t="s">
        <v>258</v>
      </c>
      <c r="M11937" s="128">
        <v>0</v>
      </c>
      <c r="N11937" s="128">
        <v>14564</v>
      </c>
      <c r="O11937" s="128">
        <v>0</v>
      </c>
      <c r="P11937" s="128">
        <v>46</v>
      </c>
      <c r="Q11937" s="128">
        <v>0</v>
      </c>
      <c r="R11937" s="128">
        <v>14610</v>
      </c>
      <c r="S11937" s="127">
        <v>-14610</v>
      </c>
      <c r="T11937" s="131" t="s">
        <v>21</v>
      </c>
      <c r="U11937" s="56" t="s">
        <v>38</v>
      </c>
      <c r="W11937" s="56">
        <v>1</v>
      </c>
      <c r="X11937" s="56">
        <v>5</v>
      </c>
    </row>
    <row r="11938" spans="1:24">
      <c r="A11938" s="56">
        <v>4711</v>
      </c>
      <c r="B11938" s="133" t="s">
        <v>12965</v>
      </c>
      <c r="C11938" s="132" t="s">
        <v>50</v>
      </c>
      <c r="D11938" s="131">
        <v>23</v>
      </c>
      <c r="E11938" s="132" t="s">
        <v>12666</v>
      </c>
      <c r="F11938" s="132" t="s">
        <v>2808</v>
      </c>
      <c r="G11938" s="130">
        <v>250101001</v>
      </c>
      <c r="H11938" s="56">
        <v>4711</v>
      </c>
      <c r="I11938" s="129" t="s">
        <v>762</v>
      </c>
      <c r="J11938" s="132" t="s">
        <v>763</v>
      </c>
      <c r="K11938" s="132" t="s">
        <v>257</v>
      </c>
      <c r="L11938" s="132" t="s">
        <v>258</v>
      </c>
      <c r="M11938" s="128">
        <v>0</v>
      </c>
      <c r="N11938" s="128">
        <v>0</v>
      </c>
      <c r="O11938" s="128">
        <v>828041840</v>
      </c>
      <c r="P11938" s="128">
        <v>828041840</v>
      </c>
      <c r="Q11938" s="128">
        <v>0</v>
      </c>
      <c r="R11938" s="128">
        <v>0</v>
      </c>
      <c r="S11938" s="127">
        <v>0</v>
      </c>
      <c r="T11938" s="131" t="s">
        <v>21</v>
      </c>
      <c r="U11938" s="56" t="s">
        <v>38</v>
      </c>
      <c r="W11938" s="56">
        <v>1</v>
      </c>
      <c r="X11938" s="56">
        <v>1</v>
      </c>
    </row>
    <row r="11939" spans="1:24">
      <c r="A11939" s="56">
        <v>4711</v>
      </c>
      <c r="B11939" s="133" t="s">
        <v>12966</v>
      </c>
      <c r="C11939" s="132" t="s">
        <v>773</v>
      </c>
      <c r="D11939" s="131">
        <v>23</v>
      </c>
      <c r="E11939" s="132" t="s">
        <v>12666</v>
      </c>
      <c r="F11939" s="132" t="s">
        <v>2808</v>
      </c>
      <c r="G11939" s="130">
        <v>250101001</v>
      </c>
      <c r="H11939" s="56">
        <v>4711</v>
      </c>
      <c r="I11939" s="129" t="s">
        <v>762</v>
      </c>
      <c r="J11939" s="132" t="s">
        <v>763</v>
      </c>
      <c r="K11939" s="132" t="s">
        <v>257</v>
      </c>
      <c r="L11939" s="132" t="s">
        <v>258</v>
      </c>
      <c r="M11939" s="128">
        <v>0</v>
      </c>
      <c r="N11939" s="128">
        <v>12615</v>
      </c>
      <c r="O11939" s="128">
        <v>37944</v>
      </c>
      <c r="P11939" s="128">
        <v>38252</v>
      </c>
      <c r="Q11939" s="128">
        <v>0</v>
      </c>
      <c r="R11939" s="128">
        <v>12923</v>
      </c>
      <c r="S11939" s="127">
        <v>-12923</v>
      </c>
      <c r="T11939" s="131" t="s">
        <v>21</v>
      </c>
      <c r="U11939" s="56" t="s">
        <v>38</v>
      </c>
      <c r="W11939" s="56">
        <v>1</v>
      </c>
      <c r="X11939" s="56">
        <v>5</v>
      </c>
    </row>
    <row r="11940" spans="1:24">
      <c r="A11940" s="56">
        <v>4711</v>
      </c>
      <c r="B11940" s="133" t="s">
        <v>12967</v>
      </c>
      <c r="C11940" s="132" t="s">
        <v>54</v>
      </c>
      <c r="D11940" s="131">
        <v>23</v>
      </c>
      <c r="E11940" s="132" t="s">
        <v>12666</v>
      </c>
      <c r="F11940" s="132" t="s">
        <v>2808</v>
      </c>
      <c r="G11940" s="130">
        <v>250101001</v>
      </c>
      <c r="H11940" s="56">
        <v>4711</v>
      </c>
      <c r="I11940" s="129" t="s">
        <v>762</v>
      </c>
      <c r="J11940" s="132" t="s">
        <v>763</v>
      </c>
      <c r="K11940" s="132" t="s">
        <v>257</v>
      </c>
      <c r="L11940" s="132" t="s">
        <v>258</v>
      </c>
      <c r="M11940" s="128">
        <v>0</v>
      </c>
      <c r="N11940" s="128">
        <v>83036</v>
      </c>
      <c r="O11940" s="128">
        <v>6835908</v>
      </c>
      <c r="P11940" s="128">
        <v>6752872</v>
      </c>
      <c r="Q11940" s="128">
        <v>0</v>
      </c>
      <c r="R11940" s="128">
        <v>0</v>
      </c>
      <c r="S11940" s="127">
        <v>0</v>
      </c>
      <c r="T11940" s="131" t="s">
        <v>21</v>
      </c>
      <c r="U11940" s="56" t="s">
        <v>38</v>
      </c>
      <c r="W11940" s="56">
        <v>1</v>
      </c>
      <c r="X11940" s="56">
        <v>1</v>
      </c>
    </row>
    <row r="11941" spans="1:24">
      <c r="A11941" s="56">
        <v>4711</v>
      </c>
      <c r="B11941" s="133" t="s">
        <v>12968</v>
      </c>
      <c r="C11941" s="132" t="s">
        <v>58</v>
      </c>
      <c r="D11941" s="131">
        <v>23</v>
      </c>
      <c r="E11941" s="132" t="s">
        <v>12666</v>
      </c>
      <c r="F11941" s="132" t="s">
        <v>2808</v>
      </c>
      <c r="G11941" s="130">
        <v>250101001</v>
      </c>
      <c r="H11941" s="56">
        <v>4711</v>
      </c>
      <c r="I11941" s="129" t="s">
        <v>762</v>
      </c>
      <c r="J11941" s="132" t="s">
        <v>763</v>
      </c>
      <c r="K11941" s="132" t="s">
        <v>257</v>
      </c>
      <c r="L11941" s="132" t="s">
        <v>258</v>
      </c>
      <c r="M11941" s="128">
        <v>113500</v>
      </c>
      <c r="N11941" s="128">
        <v>0</v>
      </c>
      <c r="O11941" s="128">
        <v>476665301733</v>
      </c>
      <c r="P11941" s="128">
        <v>476665301333</v>
      </c>
      <c r="Q11941" s="128">
        <v>113900</v>
      </c>
      <c r="R11941" s="128">
        <v>0</v>
      </c>
      <c r="S11941" s="127">
        <v>113900</v>
      </c>
      <c r="T11941" s="131" t="s">
        <v>21</v>
      </c>
      <c r="U11941" s="56" t="s">
        <v>58</v>
      </c>
      <c r="W11941" s="56">
        <v>6</v>
      </c>
      <c r="X11941" s="56">
        <v>1</v>
      </c>
    </row>
    <row r="11942" spans="1:24">
      <c r="A11942" s="56">
        <v>4712</v>
      </c>
      <c r="B11942" s="133" t="s">
        <v>12969</v>
      </c>
      <c r="C11942" s="132" t="s">
        <v>21</v>
      </c>
      <c r="D11942" s="131">
        <v>23</v>
      </c>
      <c r="E11942" s="132" t="s">
        <v>12666</v>
      </c>
      <c r="F11942" s="132" t="s">
        <v>2808</v>
      </c>
      <c r="G11942" s="130">
        <v>250101014</v>
      </c>
      <c r="H11942" s="56">
        <v>4712</v>
      </c>
      <c r="I11942" s="129" t="s">
        <v>762</v>
      </c>
      <c r="J11942" s="132" t="s">
        <v>779</v>
      </c>
      <c r="K11942" s="132" t="s">
        <v>257</v>
      </c>
      <c r="L11942" s="132" t="s">
        <v>258</v>
      </c>
      <c r="M11942" s="128">
        <v>129158</v>
      </c>
      <c r="N11942" s="128">
        <v>0</v>
      </c>
      <c r="O11942" s="128">
        <v>14488000233</v>
      </c>
      <c r="P11942" s="128">
        <v>14488129391</v>
      </c>
      <c r="Q11942" s="128">
        <v>0</v>
      </c>
      <c r="R11942" s="128">
        <v>0</v>
      </c>
      <c r="S11942" s="127">
        <v>0</v>
      </c>
      <c r="T11942" s="131" t="s">
        <v>21</v>
      </c>
      <c r="U11942" s="56" t="s">
        <v>21</v>
      </c>
      <c r="W11942" s="56">
        <v>1</v>
      </c>
      <c r="X11942" s="56">
        <v>1</v>
      </c>
    </row>
    <row r="11943" spans="1:24">
      <c r="A11943" s="56">
        <v>4712</v>
      </c>
      <c r="B11943" s="133" t="s">
        <v>12970</v>
      </c>
      <c r="C11943" s="132" t="s">
        <v>21</v>
      </c>
      <c r="D11943" s="131">
        <v>23</v>
      </c>
      <c r="E11943" s="132" t="s">
        <v>12666</v>
      </c>
      <c r="F11943" s="132" t="s">
        <v>2808</v>
      </c>
      <c r="G11943" s="130">
        <v>250101035</v>
      </c>
      <c r="H11943" s="56">
        <v>4712</v>
      </c>
      <c r="I11943" s="129" t="s">
        <v>762</v>
      </c>
      <c r="J11943" s="132" t="s">
        <v>781</v>
      </c>
      <c r="K11943" s="132" t="s">
        <v>257</v>
      </c>
      <c r="L11943" s="132" t="s">
        <v>258</v>
      </c>
      <c r="M11943" s="128">
        <v>26632</v>
      </c>
      <c r="N11943" s="128">
        <v>0</v>
      </c>
      <c r="O11943" s="128">
        <v>34261</v>
      </c>
      <c r="P11943" s="128">
        <v>-908</v>
      </c>
      <c r="Q11943" s="128">
        <v>61801</v>
      </c>
      <c r="R11943" s="128">
        <v>0</v>
      </c>
      <c r="S11943" s="127">
        <v>61801</v>
      </c>
      <c r="T11943" s="131" t="s">
        <v>21</v>
      </c>
      <c r="U11943" s="56" t="s">
        <v>21</v>
      </c>
      <c r="W11943" s="56">
        <v>5</v>
      </c>
      <c r="X11943" s="56">
        <v>1</v>
      </c>
    </row>
    <row r="11944" spans="1:24">
      <c r="A11944" s="56">
        <v>4712</v>
      </c>
      <c r="B11944" s="133" t="s">
        <v>12971</v>
      </c>
      <c r="C11944" s="132" t="s">
        <v>21</v>
      </c>
      <c r="D11944" s="131">
        <v>23</v>
      </c>
      <c r="E11944" s="132" t="s">
        <v>12666</v>
      </c>
      <c r="F11944" s="132" t="s">
        <v>2808</v>
      </c>
      <c r="G11944" s="130">
        <v>250101036</v>
      </c>
      <c r="H11944" s="56">
        <v>4712</v>
      </c>
      <c r="I11944" s="129" t="s">
        <v>762</v>
      </c>
      <c r="J11944" s="132" t="s">
        <v>783</v>
      </c>
      <c r="K11944" s="132" t="s">
        <v>257</v>
      </c>
      <c r="L11944" s="132" t="s">
        <v>258</v>
      </c>
      <c r="M11944" s="128">
        <v>14564</v>
      </c>
      <c r="N11944" s="128">
        <v>0</v>
      </c>
      <c r="O11944" s="128">
        <v>46</v>
      </c>
      <c r="P11944" s="128">
        <v>0</v>
      </c>
      <c r="Q11944" s="128">
        <v>14610</v>
      </c>
      <c r="R11944" s="128">
        <v>0</v>
      </c>
      <c r="S11944" s="127">
        <v>14610</v>
      </c>
      <c r="T11944" s="131" t="s">
        <v>21</v>
      </c>
      <c r="U11944" s="56" t="s">
        <v>21</v>
      </c>
      <c r="W11944" s="56">
        <v>5</v>
      </c>
      <c r="X11944" s="56">
        <v>1</v>
      </c>
    </row>
    <row r="11945" spans="1:24">
      <c r="A11945" s="56">
        <v>4712</v>
      </c>
      <c r="B11945" s="133" t="s">
        <v>12972</v>
      </c>
      <c r="C11945" s="132" t="s">
        <v>21</v>
      </c>
      <c r="D11945" s="131">
        <v>23</v>
      </c>
      <c r="E11945" s="132" t="s">
        <v>12666</v>
      </c>
      <c r="F11945" s="132" t="s">
        <v>2808</v>
      </c>
      <c r="G11945" s="130">
        <v>250101037</v>
      </c>
      <c r="H11945" s="56">
        <v>4712</v>
      </c>
      <c r="I11945" s="129" t="s">
        <v>762</v>
      </c>
      <c r="J11945" s="132" t="s">
        <v>785</v>
      </c>
      <c r="K11945" s="132" t="s">
        <v>257</v>
      </c>
      <c r="L11945" s="132" t="s">
        <v>258</v>
      </c>
      <c r="M11945" s="128">
        <v>0</v>
      </c>
      <c r="N11945" s="128">
        <v>113500</v>
      </c>
      <c r="O11945" s="128">
        <v>479015479545</v>
      </c>
      <c r="P11945" s="128">
        <v>479015479945</v>
      </c>
      <c r="Q11945" s="128">
        <v>0</v>
      </c>
      <c r="R11945" s="128">
        <v>113900</v>
      </c>
      <c r="S11945" s="127">
        <v>-113900</v>
      </c>
      <c r="T11945" s="131" t="s">
        <v>21</v>
      </c>
      <c r="U11945" s="56" t="s">
        <v>21</v>
      </c>
      <c r="W11945" s="56">
        <v>1</v>
      </c>
      <c r="X11945" s="56">
        <v>6</v>
      </c>
    </row>
    <row r="11946" spans="1:24">
      <c r="A11946" s="56">
        <v>4712</v>
      </c>
      <c r="B11946" s="133" t="s">
        <v>12973</v>
      </c>
      <c r="C11946" s="132" t="s">
        <v>21</v>
      </c>
      <c r="D11946" s="131">
        <v>23</v>
      </c>
      <c r="E11946" s="132" t="s">
        <v>12666</v>
      </c>
      <c r="F11946" s="132" t="s">
        <v>2808</v>
      </c>
      <c r="G11946" s="130">
        <v>250101039</v>
      </c>
      <c r="H11946" s="56">
        <v>4712</v>
      </c>
      <c r="I11946" s="129" t="s">
        <v>762</v>
      </c>
      <c r="J11946" s="132" t="s">
        <v>787</v>
      </c>
      <c r="K11946" s="132" t="s">
        <v>257</v>
      </c>
      <c r="L11946" s="132" t="s">
        <v>258</v>
      </c>
      <c r="M11946" s="128">
        <v>0</v>
      </c>
      <c r="N11946" s="128">
        <v>0</v>
      </c>
      <c r="O11946" s="128">
        <v>378586004</v>
      </c>
      <c r="P11946" s="128">
        <v>378586004</v>
      </c>
      <c r="Q11946" s="128">
        <v>0</v>
      </c>
      <c r="R11946" s="128">
        <v>0</v>
      </c>
      <c r="S11946" s="127">
        <v>0</v>
      </c>
      <c r="T11946" s="131" t="s">
        <v>21</v>
      </c>
      <c r="U11946" s="56" t="s">
        <v>21</v>
      </c>
      <c r="W11946" s="56">
        <v>1</v>
      </c>
      <c r="X11946" s="56">
        <v>1</v>
      </c>
    </row>
    <row r="11947" spans="1:24">
      <c r="A11947" s="56">
        <v>4712</v>
      </c>
      <c r="B11947" s="133" t="s">
        <v>12974</v>
      </c>
      <c r="C11947" s="132" t="s">
        <v>21</v>
      </c>
      <c r="D11947" s="131">
        <v>23</v>
      </c>
      <c r="E11947" s="132" t="s">
        <v>12666</v>
      </c>
      <c r="F11947" s="132" t="s">
        <v>2808</v>
      </c>
      <c r="G11947" s="130">
        <v>250101041</v>
      </c>
      <c r="H11947" s="56">
        <v>4712</v>
      </c>
      <c r="I11947" s="129" t="s">
        <v>762</v>
      </c>
      <c r="J11947" s="132" t="s">
        <v>789</v>
      </c>
      <c r="K11947" s="132" t="s">
        <v>257</v>
      </c>
      <c r="L11947" s="132" t="s">
        <v>258</v>
      </c>
      <c r="M11947" s="128">
        <v>0</v>
      </c>
      <c r="N11947" s="128">
        <v>0</v>
      </c>
      <c r="O11947" s="128">
        <v>851619644</v>
      </c>
      <c r="P11947" s="128">
        <v>851619644</v>
      </c>
      <c r="Q11947" s="128">
        <v>0</v>
      </c>
      <c r="R11947" s="128">
        <v>0</v>
      </c>
      <c r="S11947" s="127">
        <v>0</v>
      </c>
      <c r="T11947" s="131" t="s">
        <v>21</v>
      </c>
      <c r="U11947" s="56" t="s">
        <v>21</v>
      </c>
      <c r="W11947" s="56">
        <v>1</v>
      </c>
      <c r="X11947" s="56">
        <v>1</v>
      </c>
    </row>
    <row r="11948" spans="1:24">
      <c r="A11948" s="56">
        <v>4712</v>
      </c>
      <c r="B11948" s="133" t="s">
        <v>12975</v>
      </c>
      <c r="C11948" s="132" t="s">
        <v>21</v>
      </c>
      <c r="D11948" s="131">
        <v>23</v>
      </c>
      <c r="E11948" s="132" t="s">
        <v>12666</v>
      </c>
      <c r="F11948" s="132" t="s">
        <v>2808</v>
      </c>
      <c r="G11948" s="130">
        <v>250101049</v>
      </c>
      <c r="H11948" s="56">
        <v>4712</v>
      </c>
      <c r="I11948" s="129" t="s">
        <v>762</v>
      </c>
      <c r="J11948" s="132" t="s">
        <v>795</v>
      </c>
      <c r="K11948" s="132" t="s">
        <v>257</v>
      </c>
      <c r="L11948" s="132" t="s">
        <v>258</v>
      </c>
      <c r="M11948" s="128">
        <v>12615</v>
      </c>
      <c r="N11948" s="128">
        <v>0</v>
      </c>
      <c r="O11948" s="128">
        <v>38158</v>
      </c>
      <c r="P11948" s="128">
        <v>37850</v>
      </c>
      <c r="Q11948" s="128">
        <v>12923</v>
      </c>
      <c r="R11948" s="128">
        <v>0</v>
      </c>
      <c r="S11948" s="127">
        <v>12923</v>
      </c>
      <c r="T11948" s="131" t="s">
        <v>21</v>
      </c>
      <c r="U11948" s="56" t="s">
        <v>21</v>
      </c>
      <c r="W11948" s="56">
        <v>5</v>
      </c>
      <c r="X11948" s="56">
        <v>1</v>
      </c>
    </row>
    <row r="11949" spans="1:24">
      <c r="A11949" s="56">
        <v>4712</v>
      </c>
      <c r="B11949" s="133" t="s">
        <v>12976</v>
      </c>
      <c r="C11949" s="132" t="s">
        <v>21</v>
      </c>
      <c r="D11949" s="131">
        <v>23</v>
      </c>
      <c r="E11949" s="132" t="s">
        <v>12666</v>
      </c>
      <c r="F11949" s="132" t="s">
        <v>2808</v>
      </c>
      <c r="G11949" s="130">
        <v>250101052</v>
      </c>
      <c r="H11949" s="56">
        <v>4712</v>
      </c>
      <c r="I11949" s="129" t="s">
        <v>762</v>
      </c>
      <c r="J11949" s="132" t="s">
        <v>799</v>
      </c>
      <c r="K11949" s="132" t="s">
        <v>257</v>
      </c>
      <c r="L11949" s="132" t="s">
        <v>258</v>
      </c>
      <c r="M11949" s="128">
        <v>81177</v>
      </c>
      <c r="N11949" s="128">
        <v>0</v>
      </c>
      <c r="O11949" s="128">
        <v>74773374</v>
      </c>
      <c r="P11949" s="128">
        <v>74852899</v>
      </c>
      <c r="Q11949" s="128">
        <v>1652</v>
      </c>
      <c r="R11949" s="128">
        <v>0</v>
      </c>
      <c r="S11949" s="127">
        <v>1652</v>
      </c>
      <c r="T11949" s="131" t="s">
        <v>21</v>
      </c>
      <c r="U11949" s="56" t="s">
        <v>21</v>
      </c>
      <c r="W11949" s="56">
        <v>4</v>
      </c>
      <c r="X11949" s="56">
        <v>1</v>
      </c>
    </row>
    <row r="11950" spans="1:24">
      <c r="A11950" s="56">
        <v>4712</v>
      </c>
      <c r="B11950" s="133" t="s">
        <v>12977</v>
      </c>
      <c r="C11950" s="132" t="s">
        <v>21</v>
      </c>
      <c r="D11950" s="131">
        <v>23</v>
      </c>
      <c r="E11950" s="132" t="s">
        <v>12666</v>
      </c>
      <c r="F11950" s="132" t="s">
        <v>2808</v>
      </c>
      <c r="G11950" s="130">
        <v>250101053</v>
      </c>
      <c r="H11950" s="56">
        <v>4712</v>
      </c>
      <c r="I11950" s="129" t="s">
        <v>762</v>
      </c>
      <c r="J11950" s="132" t="s">
        <v>801</v>
      </c>
      <c r="K11950" s="132" t="s">
        <v>257</v>
      </c>
      <c r="L11950" s="132" t="s">
        <v>258</v>
      </c>
      <c r="M11950" s="128">
        <v>89170</v>
      </c>
      <c r="N11950" s="128">
        <v>0</v>
      </c>
      <c r="O11950" s="128">
        <v>2656008824</v>
      </c>
      <c r="P11950" s="128">
        <v>2656097994</v>
      </c>
      <c r="Q11950" s="128">
        <v>0</v>
      </c>
      <c r="R11950" s="128">
        <v>0</v>
      </c>
      <c r="S11950" s="127">
        <v>0</v>
      </c>
      <c r="T11950" s="131" t="s">
        <v>21</v>
      </c>
      <c r="U11950" s="56" t="s">
        <v>21</v>
      </c>
      <c r="W11950" s="56">
        <v>1</v>
      </c>
      <c r="X11950" s="56">
        <v>1</v>
      </c>
    </row>
    <row r="11951" spans="1:24">
      <c r="A11951" s="56">
        <v>4712</v>
      </c>
      <c r="B11951" s="133" t="s">
        <v>12978</v>
      </c>
      <c r="C11951" s="132" t="s">
        <v>21</v>
      </c>
      <c r="D11951" s="131">
        <v>23</v>
      </c>
      <c r="E11951" s="132" t="s">
        <v>12666</v>
      </c>
      <c r="F11951" s="132" t="s">
        <v>2808</v>
      </c>
      <c r="G11951" s="130">
        <v>250101054</v>
      </c>
      <c r="H11951" s="56">
        <v>4712</v>
      </c>
      <c r="I11951" s="129" t="s">
        <v>762</v>
      </c>
      <c r="J11951" s="132" t="s">
        <v>803</v>
      </c>
      <c r="K11951" s="132" t="s">
        <v>257</v>
      </c>
      <c r="L11951" s="132" t="s">
        <v>258</v>
      </c>
      <c r="M11951" s="128">
        <v>83036</v>
      </c>
      <c r="N11951" s="128">
        <v>0</v>
      </c>
      <c r="O11951" s="128">
        <v>6856644</v>
      </c>
      <c r="P11951" s="128">
        <v>6939680</v>
      </c>
      <c r="Q11951" s="128">
        <v>0</v>
      </c>
      <c r="R11951" s="128">
        <v>0</v>
      </c>
      <c r="S11951" s="127">
        <v>0</v>
      </c>
      <c r="T11951" s="131" t="s">
        <v>21</v>
      </c>
      <c r="U11951" s="56" t="s">
        <v>21</v>
      </c>
      <c r="W11951" s="56">
        <v>1</v>
      </c>
      <c r="X11951" s="56">
        <v>1</v>
      </c>
    </row>
    <row r="11952" spans="1:24">
      <c r="A11952" s="56">
        <v>4741</v>
      </c>
      <c r="B11952" s="133" t="s">
        <v>12979</v>
      </c>
      <c r="C11952" s="132" t="s">
        <v>58</v>
      </c>
      <c r="D11952" s="131">
        <v>23</v>
      </c>
      <c r="E11952" s="132" t="s">
        <v>12666</v>
      </c>
      <c r="F11952" s="132" t="s">
        <v>2808</v>
      </c>
      <c r="G11952" s="130">
        <v>259702001</v>
      </c>
      <c r="H11952" s="56">
        <v>4741</v>
      </c>
      <c r="I11952" s="129" t="s">
        <v>807</v>
      </c>
      <c r="J11952" s="132" t="s">
        <v>808</v>
      </c>
      <c r="K11952" s="132" t="s">
        <v>257</v>
      </c>
      <c r="L11952" s="132" t="s">
        <v>258</v>
      </c>
      <c r="M11952" s="128">
        <v>0</v>
      </c>
      <c r="N11952" s="128">
        <v>34504000000</v>
      </c>
      <c r="O11952" s="128">
        <v>32347600000</v>
      </c>
      <c r="P11952" s="128">
        <v>9233600000</v>
      </c>
      <c r="Q11952" s="128">
        <v>0</v>
      </c>
      <c r="R11952" s="128">
        <v>11390000000</v>
      </c>
      <c r="S11952" s="127">
        <v>-11390000000</v>
      </c>
      <c r="T11952" s="131" t="s">
        <v>21</v>
      </c>
      <c r="U11952" s="56" t="s">
        <v>58</v>
      </c>
      <c r="W11952" s="56">
        <v>1</v>
      </c>
      <c r="X11952" s="56">
        <v>11</v>
      </c>
    </row>
    <row r="11953" spans="1:24">
      <c r="A11953" s="56">
        <v>4742</v>
      </c>
      <c r="B11953" s="133" t="s">
        <v>12980</v>
      </c>
      <c r="C11953" s="132" t="s">
        <v>21</v>
      </c>
      <c r="D11953" s="131">
        <v>23</v>
      </c>
      <c r="E11953" s="132" t="s">
        <v>12666</v>
      </c>
      <c r="F11953" s="132" t="s">
        <v>2808</v>
      </c>
      <c r="G11953" s="130">
        <v>259702001</v>
      </c>
      <c r="H11953" s="56">
        <v>4742</v>
      </c>
      <c r="I11953" s="129" t="s">
        <v>807</v>
      </c>
      <c r="J11953" s="132" t="s">
        <v>808</v>
      </c>
      <c r="K11953" s="132" t="s">
        <v>257</v>
      </c>
      <c r="L11953" s="132" t="s">
        <v>258</v>
      </c>
      <c r="M11953" s="128">
        <v>34357800000</v>
      </c>
      <c r="N11953" s="128">
        <v>0</v>
      </c>
      <c r="O11953" s="128">
        <v>10001700000</v>
      </c>
      <c r="P11953" s="128">
        <v>32969500000</v>
      </c>
      <c r="Q11953" s="128">
        <v>11390000000</v>
      </c>
      <c r="R11953" s="128">
        <v>0</v>
      </c>
      <c r="S11953" s="127">
        <v>11390000000</v>
      </c>
      <c r="T11953" s="131" t="s">
        <v>21</v>
      </c>
      <c r="U11953" s="56" t="s">
        <v>21</v>
      </c>
      <c r="W11953" s="56">
        <v>11</v>
      </c>
      <c r="X11953" s="56">
        <v>1</v>
      </c>
    </row>
    <row r="11954" spans="1:24">
      <c r="A11954" s="56">
        <v>4811</v>
      </c>
      <c r="B11954" s="133" t="s">
        <v>12981</v>
      </c>
      <c r="C11954" s="132" t="s">
        <v>21</v>
      </c>
      <c r="D11954" s="131">
        <v>23</v>
      </c>
      <c r="E11954" s="132" t="s">
        <v>12666</v>
      </c>
      <c r="F11954" s="132" t="s">
        <v>2808</v>
      </c>
      <c r="G11954" s="130">
        <v>273001001</v>
      </c>
      <c r="H11954" s="56">
        <v>4811</v>
      </c>
      <c r="I11954" s="129" t="s">
        <v>815</v>
      </c>
      <c r="J11954" s="132" t="s">
        <v>816</v>
      </c>
      <c r="K11954" s="132" t="s">
        <v>610</v>
      </c>
      <c r="L11954" s="132" t="s">
        <v>611</v>
      </c>
      <c r="M11954" s="128">
        <v>0</v>
      </c>
      <c r="N11954" s="128">
        <v>2275615</v>
      </c>
      <c r="O11954" s="128">
        <v>7620515619</v>
      </c>
      <c r="P11954" s="128">
        <v>7618240004</v>
      </c>
      <c r="Q11954" s="128">
        <v>0</v>
      </c>
      <c r="R11954" s="128">
        <v>0</v>
      </c>
      <c r="S11954" s="127">
        <v>0</v>
      </c>
      <c r="T11954" s="131" t="s">
        <v>21</v>
      </c>
      <c r="U11954" s="56" t="s">
        <v>21</v>
      </c>
      <c r="W11954" s="56">
        <v>1</v>
      </c>
      <c r="X11954" s="56">
        <v>1</v>
      </c>
    </row>
    <row r="11955" spans="1:24">
      <c r="A11955" s="56">
        <v>4812</v>
      </c>
      <c r="B11955" s="133" t="s">
        <v>12982</v>
      </c>
      <c r="C11955" s="132" t="s">
        <v>58</v>
      </c>
      <c r="D11955" s="131">
        <v>23</v>
      </c>
      <c r="E11955" s="132" t="s">
        <v>12666</v>
      </c>
      <c r="F11955" s="132" t="s">
        <v>2808</v>
      </c>
      <c r="G11955" s="130">
        <v>273001001</v>
      </c>
      <c r="H11955" s="56">
        <v>4812</v>
      </c>
      <c r="I11955" s="129" t="s">
        <v>815</v>
      </c>
      <c r="J11955" s="132" t="s">
        <v>816</v>
      </c>
      <c r="K11955" s="132" t="s">
        <v>610</v>
      </c>
      <c r="L11955" s="132" t="s">
        <v>611</v>
      </c>
      <c r="M11955" s="128">
        <v>0</v>
      </c>
      <c r="N11955" s="128">
        <v>0</v>
      </c>
      <c r="O11955" s="128">
        <v>893048896</v>
      </c>
      <c r="P11955" s="128">
        <v>893048896</v>
      </c>
      <c r="Q11955" s="128">
        <v>0</v>
      </c>
      <c r="R11955" s="128">
        <v>0</v>
      </c>
      <c r="S11955" s="127">
        <v>0</v>
      </c>
      <c r="T11955" s="131" t="s">
        <v>58</v>
      </c>
      <c r="U11955" s="56" t="s">
        <v>58</v>
      </c>
      <c r="W11955" s="56">
        <v>1</v>
      </c>
      <c r="X11955" s="56">
        <v>1</v>
      </c>
    </row>
    <row r="11956" spans="1:24">
      <c r="A11956" s="56">
        <v>4841</v>
      </c>
      <c r="B11956" s="133" t="s">
        <v>12983</v>
      </c>
      <c r="C11956" s="132" t="s">
        <v>21</v>
      </c>
      <c r="D11956" s="131">
        <v>23</v>
      </c>
      <c r="E11956" s="132" t="s">
        <v>12666</v>
      </c>
      <c r="F11956" s="132" t="s">
        <v>2808</v>
      </c>
      <c r="G11956" s="130">
        <v>321001001</v>
      </c>
      <c r="H11956" s="56">
        <v>4841</v>
      </c>
      <c r="I11956" s="129" t="s">
        <v>818</v>
      </c>
      <c r="J11956" s="132" t="s">
        <v>819</v>
      </c>
      <c r="K11956" s="132" t="s">
        <v>610</v>
      </c>
      <c r="L11956" s="132" t="s">
        <v>611</v>
      </c>
      <c r="M11956" s="128">
        <v>0</v>
      </c>
      <c r="N11956" s="128">
        <v>1008511555</v>
      </c>
      <c r="O11956" s="128">
        <v>0</v>
      </c>
      <c r="P11956" s="128">
        <v>914807907</v>
      </c>
      <c r="Q11956" s="128">
        <v>0</v>
      </c>
      <c r="R11956" s="128">
        <v>1923319462</v>
      </c>
      <c r="S11956" s="127">
        <v>-1923319462</v>
      </c>
      <c r="T11956" s="131" t="s">
        <v>21</v>
      </c>
      <c r="U11956" s="56" t="s">
        <v>21</v>
      </c>
      <c r="W11956" s="56">
        <v>1</v>
      </c>
      <c r="X11956" s="56">
        <v>10</v>
      </c>
    </row>
    <row r="11957" spans="1:24">
      <c r="A11957" s="56">
        <v>4842</v>
      </c>
      <c r="B11957" s="133" t="s">
        <v>12984</v>
      </c>
      <c r="C11957" s="132" t="s">
        <v>21</v>
      </c>
      <c r="D11957" s="131">
        <v>23</v>
      </c>
      <c r="E11957" s="132" t="s">
        <v>12666</v>
      </c>
      <c r="F11957" s="132" t="s">
        <v>2808</v>
      </c>
      <c r="G11957" s="130">
        <v>321002001</v>
      </c>
      <c r="H11957" s="56">
        <v>4842</v>
      </c>
      <c r="I11957" s="129" t="s">
        <v>823</v>
      </c>
      <c r="J11957" s="132" t="s">
        <v>824</v>
      </c>
      <c r="K11957" s="132" t="s">
        <v>610</v>
      </c>
      <c r="L11957" s="132" t="s">
        <v>611</v>
      </c>
      <c r="M11957" s="128">
        <v>0</v>
      </c>
      <c r="N11957" s="128">
        <v>1948483682</v>
      </c>
      <c r="O11957" s="128">
        <v>182076560</v>
      </c>
      <c r="P11957" s="128">
        <v>1266332958</v>
      </c>
      <c r="Q11957" s="128">
        <v>0</v>
      </c>
      <c r="R11957" s="128">
        <v>3032740080</v>
      </c>
      <c r="S11957" s="127">
        <v>-3032740080</v>
      </c>
      <c r="T11957" s="131" t="s">
        <v>21</v>
      </c>
      <c r="U11957" s="56" t="s">
        <v>21</v>
      </c>
      <c r="W11957" s="56">
        <v>1</v>
      </c>
      <c r="X11957" s="56">
        <v>10</v>
      </c>
    </row>
    <row r="11958" spans="1:24">
      <c r="A11958" s="56">
        <v>4862</v>
      </c>
      <c r="B11958" s="133" t="s">
        <v>12985</v>
      </c>
      <c r="C11958" s="132" t="s">
        <v>58</v>
      </c>
      <c r="D11958" s="131">
        <v>23</v>
      </c>
      <c r="E11958" s="132" t="s">
        <v>12666</v>
      </c>
      <c r="F11958" s="132" t="s">
        <v>2808</v>
      </c>
      <c r="G11958" s="130">
        <v>259702012</v>
      </c>
      <c r="H11958" s="56">
        <v>4862</v>
      </c>
      <c r="I11958" s="129" t="s">
        <v>807</v>
      </c>
      <c r="J11958" s="132" t="s">
        <v>830</v>
      </c>
      <c r="K11958" s="132" t="s">
        <v>831</v>
      </c>
      <c r="L11958" s="132" t="s">
        <v>832</v>
      </c>
      <c r="M11958" s="128">
        <v>34504000000</v>
      </c>
      <c r="N11958" s="128">
        <v>0</v>
      </c>
      <c r="O11958" s="128">
        <v>9233600000</v>
      </c>
      <c r="P11958" s="128">
        <v>32347600000</v>
      </c>
      <c r="Q11958" s="128">
        <v>11390000000</v>
      </c>
      <c r="R11958" s="128">
        <v>0</v>
      </c>
      <c r="S11958" s="127">
        <v>11390000000</v>
      </c>
      <c r="T11958" s="131" t="s">
        <v>58</v>
      </c>
      <c r="U11958" s="56" t="s">
        <v>58</v>
      </c>
      <c r="W11958" s="56">
        <v>11</v>
      </c>
      <c r="X11958" s="56">
        <v>1</v>
      </c>
    </row>
    <row r="11959" spans="1:24">
      <c r="A11959" s="56">
        <v>4862</v>
      </c>
      <c r="B11959" s="133" t="s">
        <v>12986</v>
      </c>
      <c r="C11959" s="132" t="s">
        <v>21</v>
      </c>
      <c r="D11959" s="131">
        <v>23</v>
      </c>
      <c r="E11959" s="132" t="s">
        <v>12666</v>
      </c>
      <c r="F11959" s="132" t="s">
        <v>2808</v>
      </c>
      <c r="G11959" s="130">
        <v>259702012</v>
      </c>
      <c r="H11959" s="56">
        <v>4862</v>
      </c>
      <c r="I11959" s="129" t="s">
        <v>807</v>
      </c>
      <c r="J11959" s="132" t="s">
        <v>830</v>
      </c>
      <c r="K11959" s="132" t="s">
        <v>831</v>
      </c>
      <c r="L11959" s="132" t="s">
        <v>832</v>
      </c>
      <c r="M11959" s="128">
        <v>0</v>
      </c>
      <c r="N11959" s="128">
        <v>34521240000</v>
      </c>
      <c r="O11959" s="128">
        <v>32260840000</v>
      </c>
      <c r="P11959" s="128">
        <v>9137000000</v>
      </c>
      <c r="Q11959" s="128">
        <v>0</v>
      </c>
      <c r="R11959" s="128">
        <v>11397400000</v>
      </c>
      <c r="S11959" s="127">
        <v>-11397400000</v>
      </c>
      <c r="T11959" s="131" t="s">
        <v>21</v>
      </c>
      <c r="U11959" s="56" t="s">
        <v>21</v>
      </c>
      <c r="W11959" s="56">
        <v>1</v>
      </c>
      <c r="X11959" s="56">
        <v>11</v>
      </c>
    </row>
    <row r="11960" spans="1:24">
      <c r="A11960" s="56">
        <v>4911</v>
      </c>
      <c r="B11960" s="133" t="s">
        <v>12987</v>
      </c>
      <c r="C11960" s="132" t="s">
        <v>21</v>
      </c>
      <c r="D11960" s="131">
        <v>23</v>
      </c>
      <c r="E11960" s="132" t="s">
        <v>12666</v>
      </c>
      <c r="F11960" s="132" t="s">
        <v>2808</v>
      </c>
      <c r="G11960" s="130">
        <v>270102994</v>
      </c>
      <c r="H11960" s="56">
        <v>4911</v>
      </c>
      <c r="I11960" s="129" t="s">
        <v>836</v>
      </c>
      <c r="J11960" s="132" t="s">
        <v>837</v>
      </c>
      <c r="K11960" s="132" t="s">
        <v>838</v>
      </c>
      <c r="L11960" s="132" t="s">
        <v>839</v>
      </c>
      <c r="M11960" s="128">
        <v>0</v>
      </c>
      <c r="N11960" s="128">
        <v>26728984</v>
      </c>
      <c r="O11960" s="128">
        <v>177765737</v>
      </c>
      <c r="P11960" s="128">
        <v>156413715</v>
      </c>
      <c r="Q11960" s="128">
        <v>0</v>
      </c>
      <c r="R11960" s="128">
        <v>5376962</v>
      </c>
      <c r="S11960" s="127">
        <v>-5376962</v>
      </c>
      <c r="T11960" s="131" t="s">
        <v>21</v>
      </c>
      <c r="U11960" s="56" t="s">
        <v>21</v>
      </c>
      <c r="W11960" s="56">
        <v>1</v>
      </c>
      <c r="X11960" s="56">
        <v>7</v>
      </c>
    </row>
    <row r="11961" spans="1:24">
      <c r="A11961" s="56">
        <v>4911</v>
      </c>
      <c r="B11961" s="133" t="s">
        <v>12988</v>
      </c>
      <c r="C11961" s="132" t="s">
        <v>21</v>
      </c>
      <c r="D11961" s="131">
        <v>23</v>
      </c>
      <c r="E11961" s="132" t="s">
        <v>12666</v>
      </c>
      <c r="F11961" s="132" t="s">
        <v>2808</v>
      </c>
      <c r="G11961" s="130">
        <v>270102996</v>
      </c>
      <c r="H11961" s="56">
        <v>4911</v>
      </c>
      <c r="I11961" s="129" t="s">
        <v>836</v>
      </c>
      <c r="J11961" s="132" t="s">
        <v>841</v>
      </c>
      <c r="K11961" s="132" t="s">
        <v>838</v>
      </c>
      <c r="L11961" s="132" t="s">
        <v>839</v>
      </c>
      <c r="M11961" s="128">
        <v>0</v>
      </c>
      <c r="N11961" s="128">
        <v>48591285892</v>
      </c>
      <c r="O11961" s="128">
        <v>9876692404</v>
      </c>
      <c r="P11961" s="128">
        <v>14815672708</v>
      </c>
      <c r="Q11961" s="128">
        <v>0</v>
      </c>
      <c r="R11961" s="128">
        <v>53530266196</v>
      </c>
      <c r="S11961" s="127">
        <v>-53530266196</v>
      </c>
      <c r="T11961" s="131" t="s">
        <v>21</v>
      </c>
      <c r="U11961" s="56" t="s">
        <v>21</v>
      </c>
      <c r="W11961" s="56">
        <v>1</v>
      </c>
      <c r="X11961" s="56">
        <v>11</v>
      </c>
    </row>
    <row r="11962" spans="1:24">
      <c r="A11962" s="56">
        <v>4912</v>
      </c>
      <c r="B11962" s="133" t="s">
        <v>12989</v>
      </c>
      <c r="C11962" s="132" t="s">
        <v>58</v>
      </c>
      <c r="D11962" s="131">
        <v>23</v>
      </c>
      <c r="E11962" s="132" t="s">
        <v>12666</v>
      </c>
      <c r="F11962" s="132" t="s">
        <v>2808</v>
      </c>
      <c r="G11962" s="130">
        <v>270102994</v>
      </c>
      <c r="H11962" s="56">
        <v>4912</v>
      </c>
      <c r="I11962" s="129" t="s">
        <v>836</v>
      </c>
      <c r="J11962" s="132" t="s">
        <v>837</v>
      </c>
      <c r="K11962" s="132" t="s">
        <v>838</v>
      </c>
      <c r="L11962" s="132" t="s">
        <v>839</v>
      </c>
      <c r="M11962" s="128">
        <v>0</v>
      </c>
      <c r="N11962" s="128">
        <v>8172</v>
      </c>
      <c r="O11962" s="128">
        <v>84514</v>
      </c>
      <c r="P11962" s="128">
        <v>77709</v>
      </c>
      <c r="Q11962" s="128">
        <v>0</v>
      </c>
      <c r="R11962" s="128">
        <v>1367</v>
      </c>
      <c r="S11962" s="127">
        <v>-1367</v>
      </c>
      <c r="T11962" s="131" t="s">
        <v>58</v>
      </c>
      <c r="U11962" s="56" t="s">
        <v>58</v>
      </c>
      <c r="W11962" s="56">
        <v>1</v>
      </c>
      <c r="X11962" s="56">
        <v>4</v>
      </c>
    </row>
    <row r="11963" spans="1:24">
      <c r="A11963" s="56">
        <v>4913</v>
      </c>
      <c r="B11963" s="133" t="s">
        <v>12990</v>
      </c>
      <c r="C11963" s="132" t="s">
        <v>21</v>
      </c>
      <c r="D11963" s="131">
        <v>23</v>
      </c>
      <c r="E11963" s="132" t="s">
        <v>12666</v>
      </c>
      <c r="F11963" s="132" t="s">
        <v>2808</v>
      </c>
      <c r="G11963" s="130">
        <v>270101001</v>
      </c>
      <c r="H11963" s="56">
        <v>4913</v>
      </c>
      <c r="I11963" s="129" t="s">
        <v>846</v>
      </c>
      <c r="J11963" s="132" t="s">
        <v>847</v>
      </c>
      <c r="K11963" s="132" t="s">
        <v>838</v>
      </c>
      <c r="L11963" s="132" t="s">
        <v>839</v>
      </c>
      <c r="M11963" s="128">
        <v>0</v>
      </c>
      <c r="N11963" s="128">
        <v>496993814</v>
      </c>
      <c r="O11963" s="128">
        <v>445021122</v>
      </c>
      <c r="P11963" s="128">
        <v>286513858</v>
      </c>
      <c r="Q11963" s="128">
        <v>0</v>
      </c>
      <c r="R11963" s="128">
        <v>338486550</v>
      </c>
      <c r="S11963" s="127">
        <v>-338486550</v>
      </c>
      <c r="T11963" s="131" t="s">
        <v>21</v>
      </c>
      <c r="U11963" s="56" t="s">
        <v>21</v>
      </c>
      <c r="W11963" s="56">
        <v>1</v>
      </c>
      <c r="X11963" s="56">
        <v>9</v>
      </c>
    </row>
    <row r="11964" spans="1:24">
      <c r="A11964" s="56">
        <v>4914</v>
      </c>
      <c r="B11964" s="133" t="s">
        <v>12991</v>
      </c>
      <c r="C11964" s="132" t="s">
        <v>58</v>
      </c>
      <c r="D11964" s="131">
        <v>23</v>
      </c>
      <c r="E11964" s="132" t="s">
        <v>12666</v>
      </c>
      <c r="F11964" s="132" t="s">
        <v>2808</v>
      </c>
      <c r="G11964" s="130">
        <v>270101001</v>
      </c>
      <c r="H11964" s="56">
        <v>4914</v>
      </c>
      <c r="I11964" s="129" t="s">
        <v>846</v>
      </c>
      <c r="J11964" s="132" t="s">
        <v>847</v>
      </c>
      <c r="K11964" s="132" t="s">
        <v>838</v>
      </c>
      <c r="L11964" s="132" t="s">
        <v>839</v>
      </c>
      <c r="M11964" s="128">
        <v>0</v>
      </c>
      <c r="N11964" s="128">
        <v>13995458</v>
      </c>
      <c r="O11964" s="128">
        <v>0</v>
      </c>
      <c r="P11964" s="128">
        <v>49323</v>
      </c>
      <c r="Q11964" s="128">
        <v>0</v>
      </c>
      <c r="R11964" s="128">
        <v>14044781</v>
      </c>
      <c r="S11964" s="127">
        <v>-14044781</v>
      </c>
      <c r="T11964" s="131" t="s">
        <v>58</v>
      </c>
      <c r="U11964" s="56" t="s">
        <v>58</v>
      </c>
      <c r="W11964" s="56">
        <v>1</v>
      </c>
      <c r="X11964" s="56">
        <v>8</v>
      </c>
    </row>
    <row r="11965" spans="1:24">
      <c r="A11965" s="56">
        <v>5191</v>
      </c>
      <c r="B11965" s="133" t="s">
        <v>12992</v>
      </c>
      <c r="C11965" s="132" t="s">
        <v>21</v>
      </c>
      <c r="D11965" s="131">
        <v>23</v>
      </c>
      <c r="E11965" s="132" t="s">
        <v>12666</v>
      </c>
      <c r="F11965" s="132" t="s">
        <v>2808</v>
      </c>
      <c r="G11965" s="130">
        <v>263201001</v>
      </c>
      <c r="H11965" s="56">
        <v>5191</v>
      </c>
      <c r="I11965" s="129" t="s">
        <v>1829</v>
      </c>
      <c r="J11965" s="132" t="s">
        <v>1830</v>
      </c>
      <c r="K11965" s="132" t="s">
        <v>257</v>
      </c>
      <c r="L11965" s="132" t="s">
        <v>258</v>
      </c>
      <c r="M11965" s="128">
        <v>0</v>
      </c>
      <c r="N11965" s="128">
        <v>5043611000</v>
      </c>
      <c r="O11965" s="128">
        <v>0</v>
      </c>
      <c r="P11965" s="128">
        <v>0</v>
      </c>
      <c r="Q11965" s="128">
        <v>0</v>
      </c>
      <c r="R11965" s="128">
        <v>5043611000</v>
      </c>
      <c r="S11965" s="127">
        <v>-5043611000</v>
      </c>
      <c r="T11965" s="131" t="s">
        <v>21</v>
      </c>
      <c r="U11965" s="56" t="s">
        <v>21</v>
      </c>
      <c r="W11965" s="56">
        <v>1</v>
      </c>
      <c r="X11965" s="56">
        <v>10</v>
      </c>
    </row>
    <row r="11966" spans="1:24">
      <c r="A11966" s="56">
        <v>5191</v>
      </c>
      <c r="B11966" s="133" t="s">
        <v>12993</v>
      </c>
      <c r="C11966" s="132" t="s">
        <v>21</v>
      </c>
      <c r="D11966" s="131">
        <v>23</v>
      </c>
      <c r="E11966" s="132" t="s">
        <v>12666</v>
      </c>
      <c r="F11966" s="132" t="s">
        <v>2808</v>
      </c>
      <c r="G11966" s="130">
        <v>263202001</v>
      </c>
      <c r="H11966" s="56">
        <v>5191</v>
      </c>
      <c r="I11966" s="129" t="s">
        <v>859</v>
      </c>
      <c r="J11966" s="132" t="s">
        <v>860</v>
      </c>
      <c r="K11966" s="132" t="s">
        <v>257</v>
      </c>
      <c r="L11966" s="132" t="s">
        <v>258</v>
      </c>
      <c r="M11966" s="128">
        <v>0</v>
      </c>
      <c r="N11966" s="128">
        <v>46792442217</v>
      </c>
      <c r="O11966" s="128">
        <v>0</v>
      </c>
      <c r="P11966" s="128">
        <v>0</v>
      </c>
      <c r="Q11966" s="128">
        <v>0</v>
      </c>
      <c r="R11966" s="128">
        <v>46792442217</v>
      </c>
      <c r="S11966" s="127">
        <v>-46792442217</v>
      </c>
      <c r="T11966" s="131" t="s">
        <v>21</v>
      </c>
      <c r="U11966" s="56" t="s">
        <v>21</v>
      </c>
      <c r="W11966" s="56">
        <v>1</v>
      </c>
      <c r="X11966" s="56">
        <v>11</v>
      </c>
    </row>
    <row r="11967" spans="1:24">
      <c r="A11967" s="56">
        <v>5199</v>
      </c>
      <c r="B11967" s="133" t="s">
        <v>12994</v>
      </c>
      <c r="C11967" s="132" t="s">
        <v>21</v>
      </c>
      <c r="D11967" s="131">
        <v>23</v>
      </c>
      <c r="E11967" s="132" t="s">
        <v>12666</v>
      </c>
      <c r="F11967" s="132" t="s">
        <v>2808</v>
      </c>
      <c r="G11967" s="130">
        <v>154101004</v>
      </c>
      <c r="H11967" s="56">
        <v>5199</v>
      </c>
      <c r="I11967" s="129" t="s">
        <v>862</v>
      </c>
      <c r="J11967" s="132" t="s">
        <v>863</v>
      </c>
      <c r="K11967" s="132" t="s">
        <v>257</v>
      </c>
      <c r="L11967" s="132" t="s">
        <v>258</v>
      </c>
      <c r="M11967" s="128">
        <v>384578746</v>
      </c>
      <c r="N11967" s="128">
        <v>0</v>
      </c>
      <c r="O11967" s="128">
        <v>0</v>
      </c>
      <c r="P11967" s="128">
        <v>0</v>
      </c>
      <c r="Q11967" s="128">
        <v>384578746</v>
      </c>
      <c r="R11967" s="128">
        <v>0</v>
      </c>
      <c r="S11967" s="127">
        <v>384578746</v>
      </c>
      <c r="T11967" s="131" t="s">
        <v>21</v>
      </c>
      <c r="U11967" s="56" t="s">
        <v>21</v>
      </c>
      <c r="W11967" s="56">
        <v>9</v>
      </c>
      <c r="X11967" s="56">
        <v>1</v>
      </c>
    </row>
    <row r="11968" spans="1:24">
      <c r="A11968" s="56">
        <v>5199</v>
      </c>
      <c r="B11968" s="133" t="s">
        <v>12995</v>
      </c>
      <c r="C11968" s="132" t="s">
        <v>21</v>
      </c>
      <c r="D11968" s="131">
        <v>23</v>
      </c>
      <c r="E11968" s="132" t="s">
        <v>12666</v>
      </c>
      <c r="F11968" s="132" t="s">
        <v>2808</v>
      </c>
      <c r="G11968" s="130">
        <v>154103002</v>
      </c>
      <c r="H11968" s="56">
        <v>5199</v>
      </c>
      <c r="I11968" s="129" t="s">
        <v>865</v>
      </c>
      <c r="J11968" s="132" t="s">
        <v>866</v>
      </c>
      <c r="K11968" s="132" t="s">
        <v>257</v>
      </c>
      <c r="L11968" s="132" t="s">
        <v>258</v>
      </c>
      <c r="M11968" s="128">
        <v>3623419444</v>
      </c>
      <c r="N11968" s="128">
        <v>0</v>
      </c>
      <c r="O11968" s="128">
        <v>967793200</v>
      </c>
      <c r="P11968" s="128">
        <v>37675000</v>
      </c>
      <c r="Q11968" s="128">
        <v>4553537644</v>
      </c>
      <c r="R11968" s="128">
        <v>0</v>
      </c>
      <c r="S11968" s="127">
        <v>4553537644</v>
      </c>
      <c r="T11968" s="131" t="s">
        <v>21</v>
      </c>
      <c r="U11968" s="56" t="s">
        <v>21</v>
      </c>
      <c r="W11968" s="56">
        <v>10</v>
      </c>
      <c r="X11968" s="56">
        <v>1</v>
      </c>
    </row>
    <row r="11969" spans="1:24">
      <c r="A11969" s="56">
        <v>5199</v>
      </c>
      <c r="B11969" s="133" t="s">
        <v>12996</v>
      </c>
      <c r="C11969" s="132" t="s">
        <v>21</v>
      </c>
      <c r="D11969" s="131">
        <v>23</v>
      </c>
      <c r="E11969" s="132" t="s">
        <v>12666</v>
      </c>
      <c r="F11969" s="132" t="s">
        <v>2808</v>
      </c>
      <c r="G11969" s="130">
        <v>154103003</v>
      </c>
      <c r="H11969" s="56">
        <v>5199</v>
      </c>
      <c r="I11969" s="129" t="s">
        <v>865</v>
      </c>
      <c r="J11969" s="132" t="s">
        <v>868</v>
      </c>
      <c r="K11969" s="132" t="s">
        <v>257</v>
      </c>
      <c r="L11969" s="132" t="s">
        <v>258</v>
      </c>
      <c r="M11969" s="128">
        <v>2110564163</v>
      </c>
      <c r="N11969" s="128">
        <v>0</v>
      </c>
      <c r="O11969" s="128">
        <v>37675000</v>
      </c>
      <c r="P11969" s="128">
        <v>27610000</v>
      </c>
      <c r="Q11969" s="128">
        <v>2120629163</v>
      </c>
      <c r="R11969" s="128">
        <v>0</v>
      </c>
      <c r="S11969" s="127">
        <v>2120629163</v>
      </c>
      <c r="T11969" s="131" t="s">
        <v>21</v>
      </c>
      <c r="U11969" s="56" t="s">
        <v>21</v>
      </c>
      <c r="W11969" s="56">
        <v>10</v>
      </c>
      <c r="X11969" s="56">
        <v>1</v>
      </c>
    </row>
    <row r="11970" spans="1:24">
      <c r="A11970" s="56">
        <v>5199</v>
      </c>
      <c r="B11970" s="133" t="s">
        <v>12997</v>
      </c>
      <c r="C11970" s="132" t="s">
        <v>21</v>
      </c>
      <c r="D11970" s="131">
        <v>23</v>
      </c>
      <c r="E11970" s="132" t="s">
        <v>12666</v>
      </c>
      <c r="F11970" s="132" t="s">
        <v>2808</v>
      </c>
      <c r="G11970" s="130">
        <v>154103004</v>
      </c>
      <c r="H11970" s="56">
        <v>5199</v>
      </c>
      <c r="I11970" s="129" t="s">
        <v>865</v>
      </c>
      <c r="J11970" s="132" t="s">
        <v>870</v>
      </c>
      <c r="K11970" s="132" t="s">
        <v>257</v>
      </c>
      <c r="L11970" s="132" t="s">
        <v>258</v>
      </c>
      <c r="M11970" s="128">
        <v>3000000</v>
      </c>
      <c r="N11970" s="128">
        <v>0</v>
      </c>
      <c r="O11970" s="128">
        <v>0</v>
      </c>
      <c r="P11970" s="128">
        <v>0</v>
      </c>
      <c r="Q11970" s="128">
        <v>3000000</v>
      </c>
      <c r="R11970" s="128">
        <v>0</v>
      </c>
      <c r="S11970" s="127">
        <v>3000000</v>
      </c>
      <c r="T11970" s="131" t="s">
        <v>21</v>
      </c>
      <c r="U11970" s="56" t="s">
        <v>21</v>
      </c>
      <c r="W11970" s="56">
        <v>7</v>
      </c>
      <c r="X11970" s="56">
        <v>1</v>
      </c>
    </row>
    <row r="11971" spans="1:24">
      <c r="A11971" s="56">
        <v>5199</v>
      </c>
      <c r="B11971" s="133" t="s">
        <v>12998</v>
      </c>
      <c r="C11971" s="132" t="s">
        <v>21</v>
      </c>
      <c r="D11971" s="131">
        <v>23</v>
      </c>
      <c r="E11971" s="132" t="s">
        <v>12666</v>
      </c>
      <c r="F11971" s="132" t="s">
        <v>2808</v>
      </c>
      <c r="G11971" s="130">
        <v>154103006</v>
      </c>
      <c r="H11971" s="56">
        <v>5199</v>
      </c>
      <c r="I11971" s="129" t="s">
        <v>865</v>
      </c>
      <c r="J11971" s="132" t="s">
        <v>872</v>
      </c>
      <c r="K11971" s="132" t="s">
        <v>257</v>
      </c>
      <c r="L11971" s="132" t="s">
        <v>258</v>
      </c>
      <c r="M11971" s="128">
        <v>463293942</v>
      </c>
      <c r="N11971" s="128">
        <v>0</v>
      </c>
      <c r="O11971" s="128">
        <v>28600000</v>
      </c>
      <c r="P11971" s="128">
        <v>28600000</v>
      </c>
      <c r="Q11971" s="128">
        <v>463293942</v>
      </c>
      <c r="R11971" s="128">
        <v>0</v>
      </c>
      <c r="S11971" s="127">
        <v>463293942</v>
      </c>
      <c r="T11971" s="131" t="s">
        <v>21</v>
      </c>
      <c r="U11971" s="56" t="s">
        <v>21</v>
      </c>
      <c r="W11971" s="56">
        <v>9</v>
      </c>
      <c r="X11971" s="56">
        <v>1</v>
      </c>
    </row>
    <row r="11972" spans="1:24">
      <c r="A11972" s="56">
        <v>5199</v>
      </c>
      <c r="B11972" s="133" t="s">
        <v>12999</v>
      </c>
      <c r="C11972" s="132" t="s">
        <v>21</v>
      </c>
      <c r="D11972" s="131">
        <v>23</v>
      </c>
      <c r="E11972" s="132" t="s">
        <v>12666</v>
      </c>
      <c r="F11972" s="132" t="s">
        <v>2808</v>
      </c>
      <c r="G11972" s="130">
        <v>154103009</v>
      </c>
      <c r="H11972" s="56">
        <v>5199</v>
      </c>
      <c r="I11972" s="129" t="s">
        <v>865</v>
      </c>
      <c r="J11972" s="132" t="s">
        <v>876</v>
      </c>
      <c r="K11972" s="132" t="s">
        <v>257</v>
      </c>
      <c r="L11972" s="132" t="s">
        <v>258</v>
      </c>
      <c r="M11972" s="128">
        <v>4273132422</v>
      </c>
      <c r="N11972" s="128">
        <v>0</v>
      </c>
      <c r="O11972" s="128">
        <v>0</v>
      </c>
      <c r="P11972" s="128">
        <v>0</v>
      </c>
      <c r="Q11972" s="128">
        <v>4273132422</v>
      </c>
      <c r="R11972" s="128">
        <v>0</v>
      </c>
      <c r="S11972" s="127">
        <v>4273132422</v>
      </c>
      <c r="T11972" s="131" t="s">
        <v>21</v>
      </c>
      <c r="U11972" s="56" t="s">
        <v>21</v>
      </c>
      <c r="W11972" s="56">
        <v>10</v>
      </c>
      <c r="X11972" s="56">
        <v>1</v>
      </c>
    </row>
    <row r="11973" spans="1:24">
      <c r="A11973" s="56">
        <v>5199</v>
      </c>
      <c r="B11973" s="133" t="s">
        <v>13000</v>
      </c>
      <c r="C11973" s="132" t="s">
        <v>21</v>
      </c>
      <c r="D11973" s="131">
        <v>23</v>
      </c>
      <c r="E11973" s="132" t="s">
        <v>12666</v>
      </c>
      <c r="F11973" s="132" t="s">
        <v>2808</v>
      </c>
      <c r="G11973" s="130">
        <v>154103010</v>
      </c>
      <c r="H11973" s="56">
        <v>5199</v>
      </c>
      <c r="I11973" s="129" t="s">
        <v>865</v>
      </c>
      <c r="J11973" s="132" t="s">
        <v>2569</v>
      </c>
      <c r="K11973" s="132" t="s">
        <v>257</v>
      </c>
      <c r="L11973" s="132" t="s">
        <v>258</v>
      </c>
      <c r="M11973" s="128">
        <v>68530000</v>
      </c>
      <c r="N11973" s="128">
        <v>0</v>
      </c>
      <c r="O11973" s="128">
        <v>0</v>
      </c>
      <c r="P11973" s="128">
        <v>0</v>
      </c>
      <c r="Q11973" s="128">
        <v>68530000</v>
      </c>
      <c r="R11973" s="128">
        <v>0</v>
      </c>
      <c r="S11973" s="127">
        <v>68530000</v>
      </c>
      <c r="T11973" s="131" t="s">
        <v>21</v>
      </c>
      <c r="U11973" s="56" t="s">
        <v>21</v>
      </c>
      <c r="W11973" s="56">
        <v>8</v>
      </c>
      <c r="X11973" s="56">
        <v>1</v>
      </c>
    </row>
    <row r="11974" spans="1:24">
      <c r="A11974" s="56">
        <v>5199</v>
      </c>
      <c r="B11974" s="133" t="s">
        <v>13001</v>
      </c>
      <c r="C11974" s="132" t="s">
        <v>21</v>
      </c>
      <c r="D11974" s="131">
        <v>23</v>
      </c>
      <c r="E11974" s="132" t="s">
        <v>12666</v>
      </c>
      <c r="F11974" s="132" t="s">
        <v>2808</v>
      </c>
      <c r="G11974" s="130">
        <v>154103998</v>
      </c>
      <c r="H11974" s="56">
        <v>5199</v>
      </c>
      <c r="I11974" s="129" t="s">
        <v>865</v>
      </c>
      <c r="J11974" s="132" t="s">
        <v>878</v>
      </c>
      <c r="K11974" s="132" t="s">
        <v>257</v>
      </c>
      <c r="L11974" s="132" t="s">
        <v>258</v>
      </c>
      <c r="M11974" s="128">
        <v>3054504963</v>
      </c>
      <c r="N11974" s="128">
        <v>0</v>
      </c>
      <c r="O11974" s="128">
        <v>506459906</v>
      </c>
      <c r="P11974" s="128">
        <v>237634000</v>
      </c>
      <c r="Q11974" s="128">
        <v>3323330869</v>
      </c>
      <c r="R11974" s="128">
        <v>0</v>
      </c>
      <c r="S11974" s="127">
        <v>3323330869</v>
      </c>
      <c r="T11974" s="131" t="s">
        <v>21</v>
      </c>
      <c r="U11974" s="56" t="s">
        <v>21</v>
      </c>
      <c r="W11974" s="56">
        <v>10</v>
      </c>
      <c r="X11974" s="56">
        <v>1</v>
      </c>
    </row>
    <row r="11975" spans="1:24">
      <c r="A11975" s="56">
        <v>5199</v>
      </c>
      <c r="B11975" s="133" t="s">
        <v>13002</v>
      </c>
      <c r="C11975" s="132" t="s">
        <v>21</v>
      </c>
      <c r="D11975" s="131">
        <v>23</v>
      </c>
      <c r="E11975" s="132" t="s">
        <v>12666</v>
      </c>
      <c r="F11975" s="132" t="s">
        <v>2808</v>
      </c>
      <c r="G11975" s="130">
        <v>154104001</v>
      </c>
      <c r="H11975" s="56">
        <v>5199</v>
      </c>
      <c r="I11975" s="129" t="s">
        <v>880</v>
      </c>
      <c r="J11975" s="132" t="s">
        <v>881</v>
      </c>
      <c r="K11975" s="132" t="s">
        <v>257</v>
      </c>
      <c r="L11975" s="132" t="s">
        <v>258</v>
      </c>
      <c r="M11975" s="128">
        <v>427382002</v>
      </c>
      <c r="N11975" s="128">
        <v>0</v>
      </c>
      <c r="O11975" s="128">
        <v>235378388</v>
      </c>
      <c r="P11975" s="128">
        <v>0</v>
      </c>
      <c r="Q11975" s="128">
        <v>662760390</v>
      </c>
      <c r="R11975" s="128">
        <v>0</v>
      </c>
      <c r="S11975" s="127">
        <v>662760390</v>
      </c>
      <c r="T11975" s="131" t="s">
        <v>21</v>
      </c>
      <c r="U11975" s="56" t="s">
        <v>21</v>
      </c>
      <c r="W11975" s="56">
        <v>9</v>
      </c>
      <c r="X11975" s="56">
        <v>1</v>
      </c>
    </row>
    <row r="11976" spans="1:24">
      <c r="A11976" s="56">
        <v>5199</v>
      </c>
      <c r="B11976" s="133" t="s">
        <v>13003</v>
      </c>
      <c r="C11976" s="132" t="s">
        <v>21</v>
      </c>
      <c r="D11976" s="131">
        <v>23</v>
      </c>
      <c r="E11976" s="132" t="s">
        <v>12666</v>
      </c>
      <c r="F11976" s="132" t="s">
        <v>2808</v>
      </c>
      <c r="G11976" s="130">
        <v>154104002</v>
      </c>
      <c r="H11976" s="56">
        <v>5199</v>
      </c>
      <c r="I11976" s="129" t="s">
        <v>880</v>
      </c>
      <c r="J11976" s="132" t="s">
        <v>883</v>
      </c>
      <c r="K11976" s="132" t="s">
        <v>257</v>
      </c>
      <c r="L11976" s="132" t="s">
        <v>258</v>
      </c>
      <c r="M11976" s="128">
        <v>3421019340</v>
      </c>
      <c r="N11976" s="128">
        <v>0</v>
      </c>
      <c r="O11976" s="128">
        <v>112127121</v>
      </c>
      <c r="P11976" s="128">
        <v>0</v>
      </c>
      <c r="Q11976" s="128">
        <v>3533146461</v>
      </c>
      <c r="R11976" s="128">
        <v>0</v>
      </c>
      <c r="S11976" s="127">
        <v>3533146461</v>
      </c>
      <c r="T11976" s="131" t="s">
        <v>21</v>
      </c>
      <c r="U11976" s="56" t="s">
        <v>21</v>
      </c>
      <c r="W11976" s="56">
        <v>10</v>
      </c>
      <c r="X11976" s="56">
        <v>1</v>
      </c>
    </row>
    <row r="11977" spans="1:24">
      <c r="A11977" s="56">
        <v>5199</v>
      </c>
      <c r="B11977" s="133" t="s">
        <v>13004</v>
      </c>
      <c r="C11977" s="132" t="s">
        <v>21</v>
      </c>
      <c r="D11977" s="131">
        <v>23</v>
      </c>
      <c r="E11977" s="132" t="s">
        <v>12666</v>
      </c>
      <c r="F11977" s="132" t="s">
        <v>2808</v>
      </c>
      <c r="G11977" s="130">
        <v>154104003</v>
      </c>
      <c r="H11977" s="56">
        <v>5199</v>
      </c>
      <c r="I11977" s="129" t="s">
        <v>880</v>
      </c>
      <c r="J11977" s="132" t="s">
        <v>885</v>
      </c>
      <c r="K11977" s="132" t="s">
        <v>257</v>
      </c>
      <c r="L11977" s="132" t="s">
        <v>258</v>
      </c>
      <c r="M11977" s="128">
        <v>963067446</v>
      </c>
      <c r="N11977" s="128">
        <v>0</v>
      </c>
      <c r="O11977" s="128">
        <v>36157361</v>
      </c>
      <c r="P11977" s="128">
        <v>0</v>
      </c>
      <c r="Q11977" s="128">
        <v>999224807</v>
      </c>
      <c r="R11977" s="128">
        <v>0</v>
      </c>
      <c r="S11977" s="127">
        <v>999224807</v>
      </c>
      <c r="T11977" s="131" t="s">
        <v>21</v>
      </c>
      <c r="U11977" s="56" t="s">
        <v>21</v>
      </c>
      <c r="W11977" s="56">
        <v>9</v>
      </c>
      <c r="X11977" s="56">
        <v>1</v>
      </c>
    </row>
    <row r="11978" spans="1:24">
      <c r="A11978" s="56">
        <v>5199</v>
      </c>
      <c r="B11978" s="133" t="s">
        <v>13005</v>
      </c>
      <c r="C11978" s="132" t="s">
        <v>21</v>
      </c>
      <c r="D11978" s="131">
        <v>23</v>
      </c>
      <c r="E11978" s="132" t="s">
        <v>12666</v>
      </c>
      <c r="F11978" s="132" t="s">
        <v>2808</v>
      </c>
      <c r="G11978" s="130">
        <v>154104004</v>
      </c>
      <c r="H11978" s="56">
        <v>5199</v>
      </c>
      <c r="I11978" s="129" t="s">
        <v>880</v>
      </c>
      <c r="J11978" s="132" t="s">
        <v>887</v>
      </c>
      <c r="K11978" s="132" t="s">
        <v>257</v>
      </c>
      <c r="L11978" s="132" t="s">
        <v>258</v>
      </c>
      <c r="M11978" s="128">
        <v>9540906913</v>
      </c>
      <c r="N11978" s="128">
        <v>0</v>
      </c>
      <c r="O11978" s="128">
        <v>156365000</v>
      </c>
      <c r="P11978" s="128">
        <v>0</v>
      </c>
      <c r="Q11978" s="128">
        <v>9697271913</v>
      </c>
      <c r="R11978" s="128">
        <v>0</v>
      </c>
      <c r="S11978" s="127">
        <v>9697271913</v>
      </c>
      <c r="T11978" s="131" t="s">
        <v>21</v>
      </c>
      <c r="U11978" s="56" t="s">
        <v>21</v>
      </c>
      <c r="W11978" s="56">
        <v>10</v>
      </c>
      <c r="X11978" s="56">
        <v>1</v>
      </c>
    </row>
    <row r="11979" spans="1:24">
      <c r="A11979" s="56">
        <v>5199</v>
      </c>
      <c r="B11979" s="133" t="s">
        <v>13006</v>
      </c>
      <c r="C11979" s="132" t="s">
        <v>21</v>
      </c>
      <c r="D11979" s="131">
        <v>23</v>
      </c>
      <c r="E11979" s="132" t="s">
        <v>12666</v>
      </c>
      <c r="F11979" s="132" t="s">
        <v>2808</v>
      </c>
      <c r="G11979" s="130">
        <v>154104998</v>
      </c>
      <c r="H11979" s="56">
        <v>5199</v>
      </c>
      <c r="I11979" s="129" t="s">
        <v>880</v>
      </c>
      <c r="J11979" s="132" t="s">
        <v>889</v>
      </c>
      <c r="K11979" s="132" t="s">
        <v>257</v>
      </c>
      <c r="L11979" s="132" t="s">
        <v>258</v>
      </c>
      <c r="M11979" s="128">
        <v>3380329168</v>
      </c>
      <c r="N11979" s="128">
        <v>0</v>
      </c>
      <c r="O11979" s="128">
        <v>0</v>
      </c>
      <c r="P11979" s="128">
        <v>0</v>
      </c>
      <c r="Q11979" s="128">
        <v>3380329168</v>
      </c>
      <c r="R11979" s="128">
        <v>0</v>
      </c>
      <c r="S11979" s="127">
        <v>3380329168</v>
      </c>
      <c r="T11979" s="131" t="s">
        <v>21</v>
      </c>
      <c r="U11979" s="56" t="s">
        <v>21</v>
      </c>
      <c r="W11979" s="56">
        <v>10</v>
      </c>
      <c r="X11979" s="56">
        <v>1</v>
      </c>
    </row>
    <row r="11980" spans="1:24">
      <c r="A11980" s="56">
        <v>5199</v>
      </c>
      <c r="B11980" s="133" t="s">
        <v>13007</v>
      </c>
      <c r="C11980" s="132" t="s">
        <v>21</v>
      </c>
      <c r="D11980" s="131">
        <v>23</v>
      </c>
      <c r="E11980" s="132" t="s">
        <v>12666</v>
      </c>
      <c r="F11980" s="132" t="s">
        <v>2808</v>
      </c>
      <c r="G11980" s="130">
        <v>154198001</v>
      </c>
      <c r="H11980" s="56">
        <v>5199</v>
      </c>
      <c r="I11980" s="129" t="s">
        <v>891</v>
      </c>
      <c r="J11980" s="132" t="s">
        <v>892</v>
      </c>
      <c r="K11980" s="132" t="s">
        <v>257</v>
      </c>
      <c r="L11980" s="132" t="s">
        <v>258</v>
      </c>
      <c r="M11980" s="128">
        <v>898901520</v>
      </c>
      <c r="N11980" s="128">
        <v>0</v>
      </c>
      <c r="O11980" s="128">
        <v>32625560</v>
      </c>
      <c r="P11980" s="128">
        <v>0</v>
      </c>
      <c r="Q11980" s="128">
        <v>931527080</v>
      </c>
      <c r="R11980" s="128">
        <v>0</v>
      </c>
      <c r="S11980" s="127">
        <v>931527080</v>
      </c>
      <c r="T11980" s="131" t="s">
        <v>21</v>
      </c>
      <c r="U11980" s="56" t="s">
        <v>21</v>
      </c>
      <c r="W11980" s="56">
        <v>9</v>
      </c>
      <c r="X11980" s="56">
        <v>1</v>
      </c>
    </row>
    <row r="11981" spans="1:24">
      <c r="A11981" s="56">
        <v>5199</v>
      </c>
      <c r="B11981" s="133" t="s">
        <v>13008</v>
      </c>
      <c r="C11981" s="132" t="s">
        <v>21</v>
      </c>
      <c r="D11981" s="131">
        <v>23</v>
      </c>
      <c r="E11981" s="132" t="s">
        <v>12666</v>
      </c>
      <c r="F11981" s="132" t="s">
        <v>2808</v>
      </c>
      <c r="G11981" s="130">
        <v>154201001</v>
      </c>
      <c r="H11981" s="56">
        <v>5199</v>
      </c>
      <c r="I11981" s="129" t="s">
        <v>894</v>
      </c>
      <c r="J11981" s="132" t="s">
        <v>895</v>
      </c>
      <c r="K11981" s="132" t="s">
        <v>257</v>
      </c>
      <c r="L11981" s="132" t="s">
        <v>258</v>
      </c>
      <c r="M11981" s="128">
        <v>0</v>
      </c>
      <c r="N11981" s="128">
        <v>32612630069</v>
      </c>
      <c r="O11981" s="128">
        <v>445827480</v>
      </c>
      <c r="P11981" s="128">
        <v>2227490016</v>
      </c>
      <c r="Q11981" s="128">
        <v>0</v>
      </c>
      <c r="R11981" s="128">
        <v>34394292605</v>
      </c>
      <c r="S11981" s="127">
        <v>-34394292605</v>
      </c>
      <c r="T11981" s="131" t="s">
        <v>21</v>
      </c>
      <c r="U11981" s="56" t="s">
        <v>21</v>
      </c>
      <c r="W11981" s="56">
        <v>1</v>
      </c>
      <c r="X11981" s="56">
        <v>11</v>
      </c>
    </row>
    <row r="11982" spans="1:24">
      <c r="A11982" s="56">
        <v>5199</v>
      </c>
      <c r="B11982" s="133" t="s">
        <v>13009</v>
      </c>
      <c r="C11982" s="132" t="s">
        <v>21</v>
      </c>
      <c r="D11982" s="131">
        <v>23</v>
      </c>
      <c r="E11982" s="132" t="s">
        <v>12666</v>
      </c>
      <c r="F11982" s="132" t="s">
        <v>2808</v>
      </c>
      <c r="G11982" s="130">
        <v>170103021</v>
      </c>
      <c r="H11982" s="56">
        <v>5199</v>
      </c>
      <c r="I11982" s="129" t="s">
        <v>351</v>
      </c>
      <c r="J11982" s="132" t="s">
        <v>897</v>
      </c>
      <c r="K11982" s="132" t="s">
        <v>257</v>
      </c>
      <c r="L11982" s="132" t="s">
        <v>258</v>
      </c>
      <c r="M11982" s="128">
        <v>56480574</v>
      </c>
      <c r="N11982" s="128">
        <v>0</v>
      </c>
      <c r="O11982" s="128">
        <v>-70618</v>
      </c>
      <c r="P11982" s="128">
        <v>0</v>
      </c>
      <c r="Q11982" s="128">
        <v>56409956</v>
      </c>
      <c r="R11982" s="128">
        <v>0</v>
      </c>
      <c r="S11982" s="127">
        <v>56409956</v>
      </c>
      <c r="T11982" s="131" t="s">
        <v>21</v>
      </c>
      <c r="U11982" s="56" t="s">
        <v>21</v>
      </c>
      <c r="W11982" s="56">
        <v>8</v>
      </c>
      <c r="X11982" s="56">
        <v>1</v>
      </c>
    </row>
    <row r="11983" spans="1:24">
      <c r="A11983" s="56">
        <v>5199</v>
      </c>
      <c r="B11983" s="133" t="s">
        <v>13010</v>
      </c>
      <c r="C11983" s="132" t="s">
        <v>21</v>
      </c>
      <c r="D11983" s="131">
        <v>23</v>
      </c>
      <c r="E11983" s="132" t="s">
        <v>12666</v>
      </c>
      <c r="F11983" s="132" t="s">
        <v>2808</v>
      </c>
      <c r="G11983" s="130">
        <v>170103022</v>
      </c>
      <c r="H11983" s="56">
        <v>5199</v>
      </c>
      <c r="I11983" s="129" t="s">
        <v>351</v>
      </c>
      <c r="J11983" s="132" t="s">
        <v>899</v>
      </c>
      <c r="K11983" s="132" t="s">
        <v>257</v>
      </c>
      <c r="L11983" s="132" t="s">
        <v>258</v>
      </c>
      <c r="M11983" s="128">
        <v>2001333022</v>
      </c>
      <c r="N11983" s="128">
        <v>0</v>
      </c>
      <c r="O11983" s="128">
        <v>292796715</v>
      </c>
      <c r="P11983" s="128">
        <v>55515</v>
      </c>
      <c r="Q11983" s="128">
        <v>2294074222</v>
      </c>
      <c r="R11983" s="128">
        <v>0</v>
      </c>
      <c r="S11983" s="127">
        <v>2294074222</v>
      </c>
      <c r="T11983" s="131" t="s">
        <v>21</v>
      </c>
      <c r="U11983" s="56" t="s">
        <v>21</v>
      </c>
      <c r="W11983" s="56">
        <v>10</v>
      </c>
      <c r="X11983" s="56">
        <v>1</v>
      </c>
    </row>
    <row r="11984" spans="1:24">
      <c r="A11984" s="56">
        <v>5199</v>
      </c>
      <c r="B11984" s="133" t="s">
        <v>13011</v>
      </c>
      <c r="C11984" s="132" t="s">
        <v>21</v>
      </c>
      <c r="D11984" s="131">
        <v>23</v>
      </c>
      <c r="E11984" s="132" t="s">
        <v>12666</v>
      </c>
      <c r="F11984" s="132" t="s">
        <v>2808</v>
      </c>
      <c r="G11984" s="130">
        <v>170105992</v>
      </c>
      <c r="H11984" s="56">
        <v>5199</v>
      </c>
      <c r="I11984" s="129" t="s">
        <v>901</v>
      </c>
      <c r="J11984" s="132" t="s">
        <v>902</v>
      </c>
      <c r="K11984" s="132" t="s">
        <v>257</v>
      </c>
      <c r="L11984" s="132" t="s">
        <v>258</v>
      </c>
      <c r="M11984" s="128">
        <v>0</v>
      </c>
      <c r="N11984" s="128">
        <v>0</v>
      </c>
      <c r="O11984" s="128">
        <v>961574639</v>
      </c>
      <c r="P11984" s="128">
        <v>48229569</v>
      </c>
      <c r="Q11984" s="128">
        <v>913345070</v>
      </c>
      <c r="R11984" s="128">
        <v>0</v>
      </c>
      <c r="S11984" s="127">
        <v>913345070</v>
      </c>
      <c r="T11984" s="131" t="s">
        <v>21</v>
      </c>
      <c r="U11984" s="56" t="s">
        <v>21</v>
      </c>
      <c r="W11984" s="56">
        <v>9</v>
      </c>
      <c r="X11984" s="56">
        <v>1</v>
      </c>
    </row>
    <row r="11985" spans="1:24">
      <c r="A11985" s="56">
        <v>5199</v>
      </c>
      <c r="B11985" s="133" t="s">
        <v>13012</v>
      </c>
      <c r="C11985" s="132" t="s">
        <v>21</v>
      </c>
      <c r="D11985" s="131">
        <v>23</v>
      </c>
      <c r="E11985" s="132" t="s">
        <v>12666</v>
      </c>
      <c r="F11985" s="132" t="s">
        <v>2808</v>
      </c>
      <c r="G11985" s="130">
        <v>170105994</v>
      </c>
      <c r="H11985" s="56">
        <v>5199</v>
      </c>
      <c r="I11985" s="129" t="s">
        <v>901</v>
      </c>
      <c r="J11985" s="132" t="s">
        <v>904</v>
      </c>
      <c r="K11985" s="132" t="s">
        <v>257</v>
      </c>
      <c r="L11985" s="132" t="s">
        <v>258</v>
      </c>
      <c r="M11985" s="128">
        <v>0</v>
      </c>
      <c r="N11985" s="128">
        <v>0</v>
      </c>
      <c r="O11985" s="128">
        <v>95103</v>
      </c>
      <c r="P11985" s="128">
        <v>0</v>
      </c>
      <c r="Q11985" s="128">
        <v>95103</v>
      </c>
      <c r="R11985" s="128">
        <v>0</v>
      </c>
      <c r="S11985" s="127">
        <v>95103</v>
      </c>
      <c r="T11985" s="131" t="s">
        <v>21</v>
      </c>
      <c r="U11985" s="56" t="s">
        <v>21</v>
      </c>
      <c r="W11985" s="56">
        <v>5</v>
      </c>
      <c r="X11985" s="56">
        <v>1</v>
      </c>
    </row>
    <row r="11986" spans="1:24">
      <c r="A11986" s="56">
        <v>5199</v>
      </c>
      <c r="B11986" s="133" t="s">
        <v>13013</v>
      </c>
      <c r="C11986" s="132" t="s">
        <v>58</v>
      </c>
      <c r="D11986" s="131">
        <v>23</v>
      </c>
      <c r="E11986" s="132" t="s">
        <v>12666</v>
      </c>
      <c r="F11986" s="132" t="s">
        <v>2808</v>
      </c>
      <c r="G11986" s="130">
        <v>170105996</v>
      </c>
      <c r="H11986" s="56">
        <v>5199</v>
      </c>
      <c r="I11986" s="129" t="s">
        <v>901</v>
      </c>
      <c r="J11986" s="132" t="s">
        <v>906</v>
      </c>
      <c r="K11986" s="132" t="s">
        <v>257</v>
      </c>
      <c r="L11986" s="132" t="s">
        <v>258</v>
      </c>
      <c r="M11986" s="128">
        <v>0</v>
      </c>
      <c r="N11986" s="128">
        <v>0</v>
      </c>
      <c r="O11986" s="128">
        <v>862701152</v>
      </c>
      <c r="P11986" s="128">
        <v>604702162</v>
      </c>
      <c r="Q11986" s="128">
        <v>257998990</v>
      </c>
      <c r="R11986" s="128">
        <v>0</v>
      </c>
      <c r="S11986" s="127">
        <v>257998990</v>
      </c>
      <c r="T11986" s="131" t="s">
        <v>58</v>
      </c>
      <c r="U11986" s="56" t="s">
        <v>58</v>
      </c>
      <c r="W11986" s="56">
        <v>9</v>
      </c>
      <c r="X11986" s="56">
        <v>1</v>
      </c>
    </row>
    <row r="11987" spans="1:24">
      <c r="A11987" s="56">
        <v>5199</v>
      </c>
      <c r="B11987" s="133" t="s">
        <v>13014</v>
      </c>
      <c r="C11987" s="132" t="s">
        <v>21</v>
      </c>
      <c r="D11987" s="131">
        <v>23</v>
      </c>
      <c r="E11987" s="132" t="s">
        <v>12666</v>
      </c>
      <c r="F11987" s="132" t="s">
        <v>2808</v>
      </c>
      <c r="G11987" s="130">
        <v>170105996</v>
      </c>
      <c r="H11987" s="56">
        <v>5199</v>
      </c>
      <c r="I11987" s="129" t="s">
        <v>901</v>
      </c>
      <c r="J11987" s="132" t="s">
        <v>906</v>
      </c>
      <c r="K11987" s="132" t="s">
        <v>257</v>
      </c>
      <c r="L11987" s="132" t="s">
        <v>258</v>
      </c>
      <c r="M11987" s="128">
        <v>0</v>
      </c>
      <c r="N11987" s="128">
        <v>0</v>
      </c>
      <c r="O11987" s="128">
        <v>108993302187</v>
      </c>
      <c r="P11987" s="128">
        <v>20522489466</v>
      </c>
      <c r="Q11987" s="128">
        <v>88470812721</v>
      </c>
      <c r="R11987" s="128">
        <v>0</v>
      </c>
      <c r="S11987" s="127">
        <v>88470812721</v>
      </c>
      <c r="T11987" s="131" t="s">
        <v>21</v>
      </c>
      <c r="U11987" s="56" t="s">
        <v>21</v>
      </c>
      <c r="W11987" s="56">
        <v>11</v>
      </c>
      <c r="X11987" s="56">
        <v>1</v>
      </c>
    </row>
    <row r="11988" spans="1:24">
      <c r="A11988" s="56">
        <v>5199</v>
      </c>
      <c r="B11988" s="133" t="s">
        <v>13015</v>
      </c>
      <c r="C11988" s="132" t="s">
        <v>21</v>
      </c>
      <c r="D11988" s="131">
        <v>23</v>
      </c>
      <c r="E11988" s="132" t="s">
        <v>12666</v>
      </c>
      <c r="F11988" s="132" t="s">
        <v>2808</v>
      </c>
      <c r="G11988" s="130">
        <v>250101001</v>
      </c>
      <c r="H11988" s="56">
        <v>5199</v>
      </c>
      <c r="I11988" s="129" t="s">
        <v>762</v>
      </c>
      <c r="J11988" s="132" t="s">
        <v>763</v>
      </c>
      <c r="K11988" s="132" t="s">
        <v>257</v>
      </c>
      <c r="L11988" s="132" t="s">
        <v>258</v>
      </c>
      <c r="M11988" s="128">
        <v>5471816181229</v>
      </c>
      <c r="N11988" s="128">
        <v>0</v>
      </c>
      <c r="O11988" s="128">
        <v>479024576019</v>
      </c>
      <c r="P11988" s="128">
        <v>12011962079</v>
      </c>
      <c r="Q11988" s="128">
        <v>5938828795169</v>
      </c>
      <c r="R11988" s="128">
        <v>0</v>
      </c>
      <c r="S11988" s="127">
        <v>5938828795169</v>
      </c>
      <c r="T11988" s="131" t="s">
        <v>21</v>
      </c>
      <c r="U11988" s="56" t="s">
        <v>21</v>
      </c>
      <c r="W11988" s="56">
        <v>13</v>
      </c>
      <c r="X11988" s="56">
        <v>1</v>
      </c>
    </row>
    <row r="11989" spans="1:24">
      <c r="A11989" s="56">
        <v>5199</v>
      </c>
      <c r="B11989" s="133" t="s">
        <v>13016</v>
      </c>
      <c r="C11989" s="132" t="s">
        <v>37</v>
      </c>
      <c r="D11989" s="131">
        <v>23</v>
      </c>
      <c r="E11989" s="132" t="s">
        <v>12666</v>
      </c>
      <c r="F11989" s="132" t="s">
        <v>2808</v>
      </c>
      <c r="G11989" s="130">
        <v>250102001</v>
      </c>
      <c r="H11989" s="56">
        <v>5199</v>
      </c>
      <c r="I11989" s="129" t="s">
        <v>911</v>
      </c>
      <c r="J11989" s="132" t="s">
        <v>912</v>
      </c>
      <c r="K11989" s="132" t="s">
        <v>257</v>
      </c>
      <c r="L11989" s="132" t="s">
        <v>258</v>
      </c>
      <c r="M11989" s="128">
        <v>0</v>
      </c>
      <c r="N11989" s="128">
        <v>1835705779</v>
      </c>
      <c r="O11989" s="128">
        <v>0</v>
      </c>
      <c r="P11989" s="128">
        <v>31942125</v>
      </c>
      <c r="Q11989" s="128">
        <v>0</v>
      </c>
      <c r="R11989" s="128">
        <v>1867647904</v>
      </c>
      <c r="S11989" s="127">
        <v>-1867647904</v>
      </c>
      <c r="T11989" s="131" t="s">
        <v>38</v>
      </c>
      <c r="U11989" s="56" t="s">
        <v>38</v>
      </c>
      <c r="W11989" s="56">
        <v>1</v>
      </c>
      <c r="X11989" s="56">
        <v>10</v>
      </c>
    </row>
    <row r="11990" spans="1:24">
      <c r="A11990" s="56">
        <v>5199</v>
      </c>
      <c r="B11990" s="133" t="s">
        <v>13017</v>
      </c>
      <c r="C11990" s="132" t="s">
        <v>40</v>
      </c>
      <c r="D11990" s="131">
        <v>23</v>
      </c>
      <c r="E11990" s="132" t="s">
        <v>12666</v>
      </c>
      <c r="F11990" s="132" t="s">
        <v>2808</v>
      </c>
      <c r="G11990" s="130">
        <v>250102001</v>
      </c>
      <c r="H11990" s="56">
        <v>5199</v>
      </c>
      <c r="I11990" s="129" t="s">
        <v>911</v>
      </c>
      <c r="J11990" s="132" t="s">
        <v>912</v>
      </c>
      <c r="K11990" s="132" t="s">
        <v>257</v>
      </c>
      <c r="L11990" s="132" t="s">
        <v>258</v>
      </c>
      <c r="M11990" s="128">
        <v>0</v>
      </c>
      <c r="N11990" s="128">
        <v>3049031880</v>
      </c>
      <c r="O11990" s="128">
        <v>0</v>
      </c>
      <c r="P11990" s="128">
        <v>187198850</v>
      </c>
      <c r="Q11990" s="128">
        <v>0</v>
      </c>
      <c r="R11990" s="128">
        <v>3236230730</v>
      </c>
      <c r="S11990" s="127">
        <v>-3236230730</v>
      </c>
      <c r="T11990" s="131" t="s">
        <v>38</v>
      </c>
      <c r="U11990" s="56" t="s">
        <v>38</v>
      </c>
      <c r="W11990" s="56">
        <v>1</v>
      </c>
      <c r="X11990" s="56">
        <v>10</v>
      </c>
    </row>
    <row r="11991" spans="1:24">
      <c r="A11991" s="56">
        <v>5199</v>
      </c>
      <c r="B11991" s="133" t="s">
        <v>13018</v>
      </c>
      <c r="C11991" s="132" t="s">
        <v>42</v>
      </c>
      <c r="D11991" s="131">
        <v>23</v>
      </c>
      <c r="E11991" s="132" t="s">
        <v>12666</v>
      </c>
      <c r="F11991" s="132" t="s">
        <v>2808</v>
      </c>
      <c r="G11991" s="130">
        <v>250102001</v>
      </c>
      <c r="H11991" s="56">
        <v>5199</v>
      </c>
      <c r="I11991" s="129" t="s">
        <v>911</v>
      </c>
      <c r="J11991" s="132" t="s">
        <v>912</v>
      </c>
      <c r="K11991" s="132" t="s">
        <v>257</v>
      </c>
      <c r="L11991" s="132" t="s">
        <v>258</v>
      </c>
      <c r="M11991" s="128">
        <v>0</v>
      </c>
      <c r="N11991" s="128">
        <v>2125469204</v>
      </c>
      <c r="O11991" s="128">
        <v>0</v>
      </c>
      <c r="P11991" s="128">
        <v>56891159</v>
      </c>
      <c r="Q11991" s="128">
        <v>0</v>
      </c>
      <c r="R11991" s="128">
        <v>2182360363</v>
      </c>
      <c r="S11991" s="127">
        <v>-2182360363</v>
      </c>
      <c r="T11991" s="131" t="s">
        <v>38</v>
      </c>
      <c r="U11991" s="56" t="s">
        <v>38</v>
      </c>
      <c r="W11991" s="56">
        <v>1</v>
      </c>
      <c r="X11991" s="56">
        <v>10</v>
      </c>
    </row>
    <row r="11992" spans="1:24">
      <c r="A11992" s="56">
        <v>5199</v>
      </c>
      <c r="B11992" s="133" t="s">
        <v>13019</v>
      </c>
      <c r="C11992" s="132" t="s">
        <v>618</v>
      </c>
      <c r="D11992" s="131">
        <v>23</v>
      </c>
      <c r="E11992" s="132" t="s">
        <v>12666</v>
      </c>
      <c r="F11992" s="132" t="s">
        <v>2808</v>
      </c>
      <c r="G11992" s="130">
        <v>250102001</v>
      </c>
      <c r="H11992" s="56">
        <v>5199</v>
      </c>
      <c r="I11992" s="129" t="s">
        <v>911</v>
      </c>
      <c r="J11992" s="132" t="s">
        <v>912</v>
      </c>
      <c r="K11992" s="132" t="s">
        <v>257</v>
      </c>
      <c r="L11992" s="132" t="s">
        <v>258</v>
      </c>
      <c r="M11992" s="128">
        <v>0</v>
      </c>
      <c r="N11992" s="128">
        <v>420724850</v>
      </c>
      <c r="O11992" s="128">
        <v>0</v>
      </c>
      <c r="P11992" s="128">
        <v>19587448</v>
      </c>
      <c r="Q11992" s="128">
        <v>0</v>
      </c>
      <c r="R11992" s="128">
        <v>440312298</v>
      </c>
      <c r="S11992" s="127">
        <v>-440312298</v>
      </c>
      <c r="T11992" s="131" t="s">
        <v>38</v>
      </c>
      <c r="U11992" s="56" t="s">
        <v>38</v>
      </c>
      <c r="W11992" s="56">
        <v>1</v>
      </c>
      <c r="X11992" s="56">
        <v>9</v>
      </c>
    </row>
    <row r="11993" spans="1:24">
      <c r="A11993" s="56">
        <v>5199</v>
      </c>
      <c r="B11993" s="133" t="s">
        <v>13020</v>
      </c>
      <c r="C11993" s="132" t="s">
        <v>44</v>
      </c>
      <c r="D11993" s="131">
        <v>23</v>
      </c>
      <c r="E11993" s="132" t="s">
        <v>12666</v>
      </c>
      <c r="F11993" s="132" t="s">
        <v>2808</v>
      </c>
      <c r="G11993" s="130">
        <v>250102001</v>
      </c>
      <c r="H11993" s="56">
        <v>5199</v>
      </c>
      <c r="I11993" s="129" t="s">
        <v>911</v>
      </c>
      <c r="J11993" s="132" t="s">
        <v>912</v>
      </c>
      <c r="K11993" s="132" t="s">
        <v>257</v>
      </c>
      <c r="L11993" s="132" t="s">
        <v>258</v>
      </c>
      <c r="M11993" s="128">
        <v>0</v>
      </c>
      <c r="N11993" s="128">
        <v>7806810381</v>
      </c>
      <c r="O11993" s="128">
        <v>0</v>
      </c>
      <c r="P11993" s="128">
        <v>279469081</v>
      </c>
      <c r="Q11993" s="128">
        <v>0</v>
      </c>
      <c r="R11993" s="128">
        <v>8086279462</v>
      </c>
      <c r="S11993" s="127">
        <v>-8086279462</v>
      </c>
      <c r="T11993" s="131" t="s">
        <v>44</v>
      </c>
      <c r="U11993" s="56" t="s">
        <v>44</v>
      </c>
      <c r="W11993" s="56">
        <v>1</v>
      </c>
      <c r="X11993" s="56">
        <v>10</v>
      </c>
    </row>
    <row r="11994" spans="1:24">
      <c r="A11994" s="56">
        <v>5199</v>
      </c>
      <c r="B11994" s="133" t="s">
        <v>13021</v>
      </c>
      <c r="C11994" s="132" t="s">
        <v>46</v>
      </c>
      <c r="D11994" s="131">
        <v>23</v>
      </c>
      <c r="E11994" s="132" t="s">
        <v>12666</v>
      </c>
      <c r="F11994" s="132" t="s">
        <v>2808</v>
      </c>
      <c r="G11994" s="130">
        <v>250102001</v>
      </c>
      <c r="H11994" s="56">
        <v>5199</v>
      </c>
      <c r="I11994" s="129" t="s">
        <v>911</v>
      </c>
      <c r="J11994" s="132" t="s">
        <v>912</v>
      </c>
      <c r="K11994" s="132" t="s">
        <v>257</v>
      </c>
      <c r="L11994" s="132" t="s">
        <v>258</v>
      </c>
      <c r="M11994" s="128">
        <v>0</v>
      </c>
      <c r="N11994" s="128">
        <v>3175990177</v>
      </c>
      <c r="O11994" s="128">
        <v>0</v>
      </c>
      <c r="P11994" s="128">
        <v>50690779</v>
      </c>
      <c r="Q11994" s="128">
        <v>0</v>
      </c>
      <c r="R11994" s="128">
        <v>3226680956</v>
      </c>
      <c r="S11994" s="127">
        <v>-3226680956</v>
      </c>
      <c r="T11994" s="131" t="s">
        <v>38</v>
      </c>
      <c r="U11994" s="56" t="s">
        <v>38</v>
      </c>
      <c r="W11994" s="56">
        <v>1</v>
      </c>
      <c r="X11994" s="56">
        <v>10</v>
      </c>
    </row>
    <row r="11995" spans="1:24">
      <c r="A11995" s="56">
        <v>5199</v>
      </c>
      <c r="B11995" s="133" t="s">
        <v>13022</v>
      </c>
      <c r="C11995" s="132" t="s">
        <v>48</v>
      </c>
      <c r="D11995" s="131">
        <v>23</v>
      </c>
      <c r="E11995" s="132" t="s">
        <v>12666</v>
      </c>
      <c r="F11995" s="132" t="s">
        <v>2808</v>
      </c>
      <c r="G11995" s="130">
        <v>250102001</v>
      </c>
      <c r="H11995" s="56">
        <v>5199</v>
      </c>
      <c r="I11995" s="129" t="s">
        <v>911</v>
      </c>
      <c r="J11995" s="132" t="s">
        <v>912</v>
      </c>
      <c r="K11995" s="132" t="s">
        <v>257</v>
      </c>
      <c r="L11995" s="132" t="s">
        <v>258</v>
      </c>
      <c r="M11995" s="128">
        <v>0</v>
      </c>
      <c r="N11995" s="128">
        <v>43593057</v>
      </c>
      <c r="O11995" s="128">
        <v>0</v>
      </c>
      <c r="P11995" s="128">
        <v>137988</v>
      </c>
      <c r="Q11995" s="128">
        <v>0</v>
      </c>
      <c r="R11995" s="128">
        <v>43731045</v>
      </c>
      <c r="S11995" s="127">
        <v>-43731045</v>
      </c>
      <c r="T11995" s="131" t="s">
        <v>38</v>
      </c>
      <c r="U11995" s="56" t="s">
        <v>38</v>
      </c>
      <c r="W11995" s="56">
        <v>1</v>
      </c>
      <c r="X11995" s="56">
        <v>8</v>
      </c>
    </row>
    <row r="11996" spans="1:24">
      <c r="A11996" s="56">
        <v>5199</v>
      </c>
      <c r="B11996" s="133" t="s">
        <v>13023</v>
      </c>
      <c r="C11996" s="132" t="s">
        <v>50</v>
      </c>
      <c r="D11996" s="131">
        <v>23</v>
      </c>
      <c r="E11996" s="132" t="s">
        <v>12666</v>
      </c>
      <c r="F11996" s="132" t="s">
        <v>2808</v>
      </c>
      <c r="G11996" s="130">
        <v>250102001</v>
      </c>
      <c r="H11996" s="56">
        <v>5199</v>
      </c>
      <c r="I11996" s="129" t="s">
        <v>911</v>
      </c>
      <c r="J11996" s="132" t="s">
        <v>912</v>
      </c>
      <c r="K11996" s="132" t="s">
        <v>257</v>
      </c>
      <c r="L11996" s="132" t="s">
        <v>258</v>
      </c>
      <c r="M11996" s="128">
        <v>0</v>
      </c>
      <c r="N11996" s="128">
        <v>452826279</v>
      </c>
      <c r="O11996" s="128">
        <v>0</v>
      </c>
      <c r="P11996" s="128">
        <v>-4704483</v>
      </c>
      <c r="Q11996" s="128">
        <v>0</v>
      </c>
      <c r="R11996" s="128">
        <v>448121796</v>
      </c>
      <c r="S11996" s="127">
        <v>-448121796</v>
      </c>
      <c r="T11996" s="131" t="s">
        <v>38</v>
      </c>
      <c r="U11996" s="56" t="s">
        <v>38</v>
      </c>
      <c r="W11996" s="56">
        <v>1</v>
      </c>
      <c r="X11996" s="56">
        <v>9</v>
      </c>
    </row>
    <row r="11997" spans="1:24">
      <c r="A11997" s="56">
        <v>5199</v>
      </c>
      <c r="B11997" s="133" t="s">
        <v>13024</v>
      </c>
      <c r="C11997" s="132" t="s">
        <v>773</v>
      </c>
      <c r="D11997" s="131">
        <v>23</v>
      </c>
      <c r="E11997" s="132" t="s">
        <v>12666</v>
      </c>
      <c r="F11997" s="132" t="s">
        <v>2808</v>
      </c>
      <c r="G11997" s="130">
        <v>250102001</v>
      </c>
      <c r="H11997" s="56">
        <v>5199</v>
      </c>
      <c r="I11997" s="129" t="s">
        <v>911</v>
      </c>
      <c r="J11997" s="132" t="s">
        <v>912</v>
      </c>
      <c r="K11997" s="132" t="s">
        <v>257</v>
      </c>
      <c r="L11997" s="132" t="s">
        <v>258</v>
      </c>
      <c r="M11997" s="128">
        <v>0</v>
      </c>
      <c r="N11997" s="128">
        <v>908491184</v>
      </c>
      <c r="O11997" s="128">
        <v>0</v>
      </c>
      <c r="P11997" s="128">
        <v>76878346</v>
      </c>
      <c r="Q11997" s="128">
        <v>0</v>
      </c>
      <c r="R11997" s="128">
        <v>985369530</v>
      </c>
      <c r="S11997" s="127">
        <v>-985369530</v>
      </c>
      <c r="T11997" s="131" t="s">
        <v>38</v>
      </c>
      <c r="U11997" s="56" t="s">
        <v>38</v>
      </c>
      <c r="W11997" s="56">
        <v>1</v>
      </c>
      <c r="X11997" s="56">
        <v>9</v>
      </c>
    </row>
    <row r="11998" spans="1:24">
      <c r="A11998" s="56">
        <v>5199</v>
      </c>
      <c r="B11998" s="133" t="s">
        <v>13025</v>
      </c>
      <c r="C11998" s="132" t="s">
        <v>54</v>
      </c>
      <c r="D11998" s="131">
        <v>23</v>
      </c>
      <c r="E11998" s="132" t="s">
        <v>12666</v>
      </c>
      <c r="F11998" s="132" t="s">
        <v>2808</v>
      </c>
      <c r="G11998" s="130">
        <v>250102001</v>
      </c>
      <c r="H11998" s="56">
        <v>5199</v>
      </c>
      <c r="I11998" s="129" t="s">
        <v>911</v>
      </c>
      <c r="J11998" s="132" t="s">
        <v>912</v>
      </c>
      <c r="K11998" s="132" t="s">
        <v>257</v>
      </c>
      <c r="L11998" s="132" t="s">
        <v>258</v>
      </c>
      <c r="M11998" s="128">
        <v>0</v>
      </c>
      <c r="N11998" s="128">
        <v>2856745170</v>
      </c>
      <c r="O11998" s="128">
        <v>0</v>
      </c>
      <c r="P11998" s="128">
        <v>69493526</v>
      </c>
      <c r="Q11998" s="128">
        <v>0</v>
      </c>
      <c r="R11998" s="128">
        <v>2926238696</v>
      </c>
      <c r="S11998" s="127">
        <v>-2926238696</v>
      </c>
      <c r="T11998" s="131" t="s">
        <v>38</v>
      </c>
      <c r="U11998" s="56" t="s">
        <v>38</v>
      </c>
      <c r="W11998" s="56">
        <v>1</v>
      </c>
      <c r="X11998" s="56">
        <v>10</v>
      </c>
    </row>
    <row r="11999" spans="1:24">
      <c r="A11999" s="56">
        <v>5199</v>
      </c>
      <c r="B11999" s="133" t="s">
        <v>13026</v>
      </c>
      <c r="C11999" s="132" t="s">
        <v>58</v>
      </c>
      <c r="D11999" s="131">
        <v>23</v>
      </c>
      <c r="E11999" s="132" t="s">
        <v>12666</v>
      </c>
      <c r="F11999" s="132" t="s">
        <v>2808</v>
      </c>
      <c r="G11999" s="130">
        <v>250102001</v>
      </c>
      <c r="H11999" s="56">
        <v>5199</v>
      </c>
      <c r="I11999" s="129" t="s">
        <v>911</v>
      </c>
      <c r="J11999" s="132" t="s">
        <v>912</v>
      </c>
      <c r="K11999" s="132" t="s">
        <v>257</v>
      </c>
      <c r="L11999" s="132" t="s">
        <v>258</v>
      </c>
      <c r="M11999" s="128">
        <v>0</v>
      </c>
      <c r="N11999" s="128">
        <v>119496086960</v>
      </c>
      <c r="O11999" s="128">
        <v>0</v>
      </c>
      <c r="P11999" s="128">
        <v>4226474773</v>
      </c>
      <c r="Q11999" s="128">
        <v>0</v>
      </c>
      <c r="R11999" s="128">
        <v>123722561733</v>
      </c>
      <c r="S11999" s="127">
        <v>-123722561733</v>
      </c>
      <c r="T11999" s="131" t="s">
        <v>58</v>
      </c>
      <c r="U11999" s="56" t="s">
        <v>58</v>
      </c>
      <c r="W11999" s="56">
        <v>1</v>
      </c>
      <c r="X11999" s="56">
        <v>12</v>
      </c>
    </row>
    <row r="12000" spans="1:24">
      <c r="A12000" s="56">
        <v>5199</v>
      </c>
      <c r="B12000" s="133" t="s">
        <v>13027</v>
      </c>
      <c r="C12000" s="132" t="s">
        <v>21</v>
      </c>
      <c r="D12000" s="131">
        <v>23</v>
      </c>
      <c r="E12000" s="132" t="s">
        <v>12666</v>
      </c>
      <c r="F12000" s="132" t="s">
        <v>2808</v>
      </c>
      <c r="G12000" s="130">
        <v>250102002</v>
      </c>
      <c r="H12000" s="56">
        <v>5199</v>
      </c>
      <c r="I12000" s="129" t="s">
        <v>911</v>
      </c>
      <c r="J12000" s="132" t="s">
        <v>926</v>
      </c>
      <c r="K12000" s="132" t="s">
        <v>257</v>
      </c>
      <c r="L12000" s="132" t="s">
        <v>258</v>
      </c>
      <c r="M12000" s="128">
        <v>143544393940</v>
      </c>
      <c r="N12000" s="128">
        <v>0</v>
      </c>
      <c r="O12000" s="128">
        <v>4344373540</v>
      </c>
      <c r="P12000" s="128">
        <v>0</v>
      </c>
      <c r="Q12000" s="128">
        <v>147888767480</v>
      </c>
      <c r="R12000" s="128">
        <v>0</v>
      </c>
      <c r="S12000" s="127">
        <v>147888767480</v>
      </c>
      <c r="T12000" s="131" t="s">
        <v>21</v>
      </c>
      <c r="U12000" s="56" t="s">
        <v>21</v>
      </c>
      <c r="W12000" s="56">
        <v>12</v>
      </c>
      <c r="X12000" s="56">
        <v>1</v>
      </c>
    </row>
    <row r="12001" spans="1:24">
      <c r="A12001" s="56">
        <v>5199</v>
      </c>
      <c r="B12001" s="133" t="s">
        <v>13028</v>
      </c>
      <c r="C12001" s="132" t="s">
        <v>37</v>
      </c>
      <c r="D12001" s="131">
        <v>23</v>
      </c>
      <c r="E12001" s="132" t="s">
        <v>12666</v>
      </c>
      <c r="F12001" s="132" t="s">
        <v>2808</v>
      </c>
      <c r="G12001" s="130">
        <v>260101001</v>
      </c>
      <c r="H12001" s="56">
        <v>5199</v>
      </c>
      <c r="I12001" s="129" t="s">
        <v>928</v>
      </c>
      <c r="J12001" s="132" t="s">
        <v>929</v>
      </c>
      <c r="K12001" s="132" t="s">
        <v>257</v>
      </c>
      <c r="L12001" s="132" t="s">
        <v>258</v>
      </c>
      <c r="M12001" s="128">
        <v>1698772408</v>
      </c>
      <c r="N12001" s="128">
        <v>3084743</v>
      </c>
      <c r="O12001" s="128">
        <v>98760083</v>
      </c>
      <c r="P12001" s="128">
        <v>53114770</v>
      </c>
      <c r="Q12001" s="128">
        <v>1741332978</v>
      </c>
      <c r="R12001" s="128">
        <v>0</v>
      </c>
      <c r="S12001" s="127">
        <v>1741332978</v>
      </c>
      <c r="T12001" s="131" t="s">
        <v>38</v>
      </c>
      <c r="U12001" s="56" t="s">
        <v>38</v>
      </c>
      <c r="W12001" s="56">
        <v>10</v>
      </c>
      <c r="X12001" s="56">
        <v>1</v>
      </c>
    </row>
    <row r="12002" spans="1:24">
      <c r="A12002" s="56">
        <v>5199</v>
      </c>
      <c r="B12002" s="133" t="s">
        <v>13029</v>
      </c>
      <c r="C12002" s="132" t="s">
        <v>40</v>
      </c>
      <c r="D12002" s="131">
        <v>23</v>
      </c>
      <c r="E12002" s="132" t="s">
        <v>12666</v>
      </c>
      <c r="F12002" s="132" t="s">
        <v>2808</v>
      </c>
      <c r="G12002" s="130">
        <v>260101001</v>
      </c>
      <c r="H12002" s="56">
        <v>5199</v>
      </c>
      <c r="I12002" s="129" t="s">
        <v>928</v>
      </c>
      <c r="J12002" s="132" t="s">
        <v>929</v>
      </c>
      <c r="K12002" s="132" t="s">
        <v>257</v>
      </c>
      <c r="L12002" s="132" t="s">
        <v>258</v>
      </c>
      <c r="M12002" s="128">
        <v>2744278213</v>
      </c>
      <c r="N12002" s="128">
        <v>0</v>
      </c>
      <c r="O12002" s="128">
        <v>2810874178</v>
      </c>
      <c r="P12002" s="128">
        <v>2624675433</v>
      </c>
      <c r="Q12002" s="128">
        <v>2930476958</v>
      </c>
      <c r="R12002" s="128">
        <v>0</v>
      </c>
      <c r="S12002" s="127">
        <v>2930476958</v>
      </c>
      <c r="T12002" s="131" t="s">
        <v>38</v>
      </c>
      <c r="U12002" s="56" t="s">
        <v>38</v>
      </c>
      <c r="W12002" s="56">
        <v>10</v>
      </c>
      <c r="X12002" s="56">
        <v>1</v>
      </c>
    </row>
    <row r="12003" spans="1:24">
      <c r="A12003" s="56">
        <v>5199</v>
      </c>
      <c r="B12003" s="133" t="s">
        <v>13030</v>
      </c>
      <c r="C12003" s="132" t="s">
        <v>42</v>
      </c>
      <c r="D12003" s="131">
        <v>23</v>
      </c>
      <c r="E12003" s="132" t="s">
        <v>12666</v>
      </c>
      <c r="F12003" s="132" t="s">
        <v>2808</v>
      </c>
      <c r="G12003" s="130">
        <v>260101001</v>
      </c>
      <c r="H12003" s="56">
        <v>5199</v>
      </c>
      <c r="I12003" s="129" t="s">
        <v>928</v>
      </c>
      <c r="J12003" s="132" t="s">
        <v>929</v>
      </c>
      <c r="K12003" s="132" t="s">
        <v>257</v>
      </c>
      <c r="L12003" s="132" t="s">
        <v>258</v>
      </c>
      <c r="M12003" s="128">
        <v>2113574300</v>
      </c>
      <c r="N12003" s="128">
        <v>0</v>
      </c>
      <c r="O12003" s="128">
        <v>493472635</v>
      </c>
      <c r="P12003" s="128">
        <v>439092808</v>
      </c>
      <c r="Q12003" s="128">
        <v>2167954127</v>
      </c>
      <c r="R12003" s="128">
        <v>0</v>
      </c>
      <c r="S12003" s="127">
        <v>2167954127</v>
      </c>
      <c r="T12003" s="131" t="s">
        <v>38</v>
      </c>
      <c r="U12003" s="56" t="s">
        <v>38</v>
      </c>
      <c r="W12003" s="56">
        <v>10</v>
      </c>
      <c r="X12003" s="56">
        <v>1</v>
      </c>
    </row>
    <row r="12004" spans="1:24">
      <c r="A12004" s="56">
        <v>5199</v>
      </c>
      <c r="B12004" s="133" t="s">
        <v>13031</v>
      </c>
      <c r="C12004" s="132" t="s">
        <v>618</v>
      </c>
      <c r="D12004" s="131">
        <v>23</v>
      </c>
      <c r="E12004" s="132" t="s">
        <v>12666</v>
      </c>
      <c r="F12004" s="132" t="s">
        <v>2808</v>
      </c>
      <c r="G12004" s="130">
        <v>260101001</v>
      </c>
      <c r="H12004" s="56">
        <v>5199</v>
      </c>
      <c r="I12004" s="129" t="s">
        <v>928</v>
      </c>
      <c r="J12004" s="132" t="s">
        <v>929</v>
      </c>
      <c r="K12004" s="132" t="s">
        <v>257</v>
      </c>
      <c r="L12004" s="132" t="s">
        <v>258</v>
      </c>
      <c r="M12004" s="128">
        <v>420724850</v>
      </c>
      <c r="N12004" s="128">
        <v>0</v>
      </c>
      <c r="O12004" s="128">
        <v>19587448</v>
      </c>
      <c r="P12004" s="128">
        <v>0</v>
      </c>
      <c r="Q12004" s="128">
        <v>440312298</v>
      </c>
      <c r="R12004" s="128">
        <v>0</v>
      </c>
      <c r="S12004" s="127">
        <v>440312298</v>
      </c>
      <c r="T12004" s="131" t="s">
        <v>38</v>
      </c>
      <c r="U12004" s="56" t="s">
        <v>38</v>
      </c>
      <c r="W12004" s="56">
        <v>9</v>
      </c>
      <c r="X12004" s="56">
        <v>1</v>
      </c>
    </row>
    <row r="12005" spans="1:24">
      <c r="A12005" s="56">
        <v>5199</v>
      </c>
      <c r="B12005" s="133" t="s">
        <v>13032</v>
      </c>
      <c r="C12005" s="132" t="s">
        <v>44</v>
      </c>
      <c r="D12005" s="131">
        <v>23</v>
      </c>
      <c r="E12005" s="132" t="s">
        <v>12666</v>
      </c>
      <c r="F12005" s="132" t="s">
        <v>2808</v>
      </c>
      <c r="G12005" s="130">
        <v>260101001</v>
      </c>
      <c r="H12005" s="56">
        <v>5199</v>
      </c>
      <c r="I12005" s="129" t="s">
        <v>928</v>
      </c>
      <c r="J12005" s="132" t="s">
        <v>929</v>
      </c>
      <c r="K12005" s="132" t="s">
        <v>257</v>
      </c>
      <c r="L12005" s="132" t="s">
        <v>258</v>
      </c>
      <c r="M12005" s="128">
        <v>17461586482</v>
      </c>
      <c r="N12005" s="128">
        <v>79820</v>
      </c>
      <c r="O12005" s="128">
        <v>14061892184</v>
      </c>
      <c r="P12005" s="128">
        <v>20132634562</v>
      </c>
      <c r="Q12005" s="128">
        <v>11390873873</v>
      </c>
      <c r="R12005" s="128">
        <v>109589</v>
      </c>
      <c r="S12005" s="127">
        <v>11390764284</v>
      </c>
      <c r="T12005" s="131" t="s">
        <v>44</v>
      </c>
      <c r="U12005" s="56" t="s">
        <v>44</v>
      </c>
      <c r="W12005" s="56">
        <v>11</v>
      </c>
      <c r="X12005" s="56">
        <v>6</v>
      </c>
    </row>
    <row r="12006" spans="1:24">
      <c r="A12006" s="56">
        <v>5199</v>
      </c>
      <c r="B12006" s="133" t="s">
        <v>13033</v>
      </c>
      <c r="C12006" s="132" t="s">
        <v>46</v>
      </c>
      <c r="D12006" s="131">
        <v>23</v>
      </c>
      <c r="E12006" s="132" t="s">
        <v>12666</v>
      </c>
      <c r="F12006" s="132" t="s">
        <v>2808</v>
      </c>
      <c r="G12006" s="130">
        <v>260101001</v>
      </c>
      <c r="H12006" s="56">
        <v>5199</v>
      </c>
      <c r="I12006" s="129" t="s">
        <v>928</v>
      </c>
      <c r="J12006" s="132" t="s">
        <v>929</v>
      </c>
      <c r="K12006" s="132" t="s">
        <v>257</v>
      </c>
      <c r="L12006" s="132" t="s">
        <v>258</v>
      </c>
      <c r="M12006" s="128">
        <v>3093814968</v>
      </c>
      <c r="N12006" s="128">
        <v>0</v>
      </c>
      <c r="O12006" s="128">
        <v>49385975</v>
      </c>
      <c r="P12006" s="128">
        <v>6764</v>
      </c>
      <c r="Q12006" s="128">
        <v>3143194179</v>
      </c>
      <c r="R12006" s="128">
        <v>0</v>
      </c>
      <c r="S12006" s="127">
        <v>3143194179</v>
      </c>
      <c r="T12006" s="131" t="s">
        <v>38</v>
      </c>
      <c r="U12006" s="56" t="s">
        <v>38</v>
      </c>
      <c r="W12006" s="56">
        <v>10</v>
      </c>
      <c r="X12006" s="56">
        <v>1</v>
      </c>
    </row>
    <row r="12007" spans="1:24">
      <c r="A12007" s="56">
        <v>5199</v>
      </c>
      <c r="B12007" s="133" t="s">
        <v>13034</v>
      </c>
      <c r="C12007" s="132" t="s">
        <v>48</v>
      </c>
      <c r="D12007" s="131">
        <v>23</v>
      </c>
      <c r="E12007" s="132" t="s">
        <v>12666</v>
      </c>
      <c r="F12007" s="132" t="s">
        <v>2808</v>
      </c>
      <c r="G12007" s="130">
        <v>260101001</v>
      </c>
      <c r="H12007" s="56">
        <v>5199</v>
      </c>
      <c r="I12007" s="129" t="s">
        <v>928</v>
      </c>
      <c r="J12007" s="132" t="s">
        <v>929</v>
      </c>
      <c r="K12007" s="132" t="s">
        <v>257</v>
      </c>
      <c r="L12007" s="132" t="s">
        <v>258</v>
      </c>
      <c r="M12007" s="128">
        <v>43316343</v>
      </c>
      <c r="N12007" s="128">
        <v>0</v>
      </c>
      <c r="O12007" s="128">
        <v>137112</v>
      </c>
      <c r="P12007" s="128">
        <v>0</v>
      </c>
      <c r="Q12007" s="128">
        <v>43453455</v>
      </c>
      <c r="R12007" s="128">
        <v>0</v>
      </c>
      <c r="S12007" s="127">
        <v>43453455</v>
      </c>
      <c r="T12007" s="131" t="s">
        <v>38</v>
      </c>
      <c r="U12007" s="56" t="s">
        <v>38</v>
      </c>
      <c r="W12007" s="56">
        <v>8</v>
      </c>
      <c r="X12007" s="56">
        <v>1</v>
      </c>
    </row>
    <row r="12008" spans="1:24">
      <c r="A12008" s="56">
        <v>5199</v>
      </c>
      <c r="B12008" s="133" t="s">
        <v>13035</v>
      </c>
      <c r="C12008" s="132" t="s">
        <v>50</v>
      </c>
      <c r="D12008" s="131">
        <v>23</v>
      </c>
      <c r="E12008" s="132" t="s">
        <v>12666</v>
      </c>
      <c r="F12008" s="132" t="s">
        <v>2808</v>
      </c>
      <c r="G12008" s="130">
        <v>260101001</v>
      </c>
      <c r="H12008" s="56">
        <v>5199</v>
      </c>
      <c r="I12008" s="129" t="s">
        <v>928</v>
      </c>
      <c r="J12008" s="132" t="s">
        <v>929</v>
      </c>
      <c r="K12008" s="132" t="s">
        <v>257</v>
      </c>
      <c r="L12008" s="132" t="s">
        <v>258</v>
      </c>
      <c r="M12008" s="128">
        <v>188648</v>
      </c>
      <c r="N12008" s="128">
        <v>361955052</v>
      </c>
      <c r="O12008" s="128">
        <v>1046470626</v>
      </c>
      <c r="P12008" s="128">
        <v>1195672783</v>
      </c>
      <c r="Q12008" s="128">
        <v>218642259</v>
      </c>
      <c r="R12008" s="128">
        <v>729610820</v>
      </c>
      <c r="S12008" s="127">
        <v>-510968561</v>
      </c>
      <c r="T12008" s="131" t="s">
        <v>38</v>
      </c>
      <c r="U12008" s="56" t="s">
        <v>38</v>
      </c>
      <c r="W12008" s="56">
        <v>9</v>
      </c>
      <c r="X12008" s="56">
        <v>9</v>
      </c>
    </row>
    <row r="12009" spans="1:24">
      <c r="A12009" s="56">
        <v>5199</v>
      </c>
      <c r="B12009" s="133" t="s">
        <v>13036</v>
      </c>
      <c r="C12009" s="132" t="s">
        <v>773</v>
      </c>
      <c r="D12009" s="131">
        <v>23</v>
      </c>
      <c r="E12009" s="132" t="s">
        <v>12666</v>
      </c>
      <c r="F12009" s="132" t="s">
        <v>2808</v>
      </c>
      <c r="G12009" s="130">
        <v>260101001</v>
      </c>
      <c r="H12009" s="56">
        <v>5199</v>
      </c>
      <c r="I12009" s="129" t="s">
        <v>928</v>
      </c>
      <c r="J12009" s="132" t="s">
        <v>929</v>
      </c>
      <c r="K12009" s="132" t="s">
        <v>257</v>
      </c>
      <c r="L12009" s="132" t="s">
        <v>258</v>
      </c>
      <c r="M12009" s="128">
        <v>1138849244</v>
      </c>
      <c r="N12009" s="128">
        <v>0</v>
      </c>
      <c r="O12009" s="128">
        <v>200987581</v>
      </c>
      <c r="P12009" s="128">
        <v>37944</v>
      </c>
      <c r="Q12009" s="128">
        <v>1339798881</v>
      </c>
      <c r="R12009" s="128">
        <v>0</v>
      </c>
      <c r="S12009" s="127">
        <v>1339798881</v>
      </c>
      <c r="T12009" s="131" t="s">
        <v>38</v>
      </c>
      <c r="U12009" s="56" t="s">
        <v>38</v>
      </c>
      <c r="W12009" s="56">
        <v>10</v>
      </c>
      <c r="X12009" s="56">
        <v>1</v>
      </c>
    </row>
    <row r="12010" spans="1:24">
      <c r="A12010" s="56">
        <v>5199</v>
      </c>
      <c r="B12010" s="133" t="s">
        <v>13037</v>
      </c>
      <c r="C12010" s="132" t="s">
        <v>54</v>
      </c>
      <c r="D12010" s="131">
        <v>23</v>
      </c>
      <c r="E12010" s="132" t="s">
        <v>12666</v>
      </c>
      <c r="F12010" s="132" t="s">
        <v>2808</v>
      </c>
      <c r="G12010" s="130">
        <v>260101001</v>
      </c>
      <c r="H12010" s="56">
        <v>5199</v>
      </c>
      <c r="I12010" s="129" t="s">
        <v>928</v>
      </c>
      <c r="J12010" s="132" t="s">
        <v>929</v>
      </c>
      <c r="K12010" s="132" t="s">
        <v>257</v>
      </c>
      <c r="L12010" s="132" t="s">
        <v>258</v>
      </c>
      <c r="M12010" s="128">
        <v>2851442839</v>
      </c>
      <c r="N12010" s="128">
        <v>0</v>
      </c>
      <c r="O12010" s="128">
        <v>69420156</v>
      </c>
      <c r="P12010" s="128">
        <v>6837144</v>
      </c>
      <c r="Q12010" s="128">
        <v>2914025851</v>
      </c>
      <c r="R12010" s="128">
        <v>0</v>
      </c>
      <c r="S12010" s="127">
        <v>2914025851</v>
      </c>
      <c r="T12010" s="131" t="s">
        <v>38</v>
      </c>
      <c r="U12010" s="56" t="s">
        <v>38</v>
      </c>
      <c r="W12010" s="56">
        <v>10</v>
      </c>
      <c r="X12010" s="56">
        <v>1</v>
      </c>
    </row>
    <row r="12011" spans="1:24">
      <c r="A12011" s="56">
        <v>5199</v>
      </c>
      <c r="B12011" s="133" t="s">
        <v>13038</v>
      </c>
      <c r="C12011" s="132" t="s">
        <v>58</v>
      </c>
      <c r="D12011" s="131">
        <v>23</v>
      </c>
      <c r="E12011" s="132" t="s">
        <v>12666</v>
      </c>
      <c r="F12011" s="132" t="s">
        <v>2808</v>
      </c>
      <c r="G12011" s="130">
        <v>260101001</v>
      </c>
      <c r="H12011" s="56">
        <v>5199</v>
      </c>
      <c r="I12011" s="129" t="s">
        <v>928</v>
      </c>
      <c r="J12011" s="132" t="s">
        <v>929</v>
      </c>
      <c r="K12011" s="132" t="s">
        <v>257</v>
      </c>
      <c r="L12011" s="132" t="s">
        <v>258</v>
      </c>
      <c r="M12011" s="128">
        <v>36266763279</v>
      </c>
      <c r="N12011" s="128">
        <v>114833122876</v>
      </c>
      <c r="O12011" s="128">
        <v>498529209058</v>
      </c>
      <c r="P12011" s="128">
        <v>482734816748</v>
      </c>
      <c r="Q12011" s="128">
        <v>39852116320</v>
      </c>
      <c r="R12011" s="128">
        <v>102624083607</v>
      </c>
      <c r="S12011" s="127">
        <v>-62771967287</v>
      </c>
      <c r="T12011" s="131" t="s">
        <v>58</v>
      </c>
      <c r="U12011" s="56" t="s">
        <v>58</v>
      </c>
      <c r="W12011" s="56">
        <v>11</v>
      </c>
      <c r="X12011" s="56">
        <v>12</v>
      </c>
    </row>
    <row r="12012" spans="1:24">
      <c r="A12012" s="56">
        <v>5199</v>
      </c>
      <c r="B12012" s="133" t="s">
        <v>13039</v>
      </c>
      <c r="C12012" s="132" t="s">
        <v>21</v>
      </c>
      <c r="D12012" s="131">
        <v>23</v>
      </c>
      <c r="E12012" s="132" t="s">
        <v>12666</v>
      </c>
      <c r="F12012" s="132" t="s">
        <v>2808</v>
      </c>
      <c r="G12012" s="130">
        <v>260101001</v>
      </c>
      <c r="H12012" s="56">
        <v>5199</v>
      </c>
      <c r="I12012" s="129" t="s">
        <v>928</v>
      </c>
      <c r="J12012" s="132" t="s">
        <v>929</v>
      </c>
      <c r="K12012" s="132" t="s">
        <v>257</v>
      </c>
      <c r="L12012" s="132" t="s">
        <v>258</v>
      </c>
      <c r="M12012" s="128">
        <v>0</v>
      </c>
      <c r="N12012" s="128">
        <v>8767749323732</v>
      </c>
      <c r="O12012" s="128">
        <v>2218720471490</v>
      </c>
      <c r="P12012" s="128">
        <v>2650896045992</v>
      </c>
      <c r="Q12012" s="128">
        <v>0</v>
      </c>
      <c r="R12012" s="128">
        <v>9199924898234</v>
      </c>
      <c r="S12012" s="127">
        <v>-9199924898234</v>
      </c>
      <c r="T12012" s="131" t="s">
        <v>21</v>
      </c>
      <c r="U12012" s="56" t="s">
        <v>21</v>
      </c>
      <c r="W12012" s="56">
        <v>1</v>
      </c>
      <c r="X12012" s="56">
        <v>13</v>
      </c>
    </row>
    <row r="12013" spans="1:24">
      <c r="A12013" s="56">
        <v>5199</v>
      </c>
      <c r="B12013" s="133" t="s">
        <v>13040</v>
      </c>
      <c r="C12013" s="132" t="s">
        <v>21</v>
      </c>
      <c r="D12013" s="131">
        <v>23</v>
      </c>
      <c r="E12013" s="132" t="s">
        <v>12666</v>
      </c>
      <c r="F12013" s="132" t="s">
        <v>2808</v>
      </c>
      <c r="G12013" s="130">
        <v>260901102</v>
      </c>
      <c r="H12013" s="56">
        <v>5199</v>
      </c>
      <c r="I12013" s="129" t="s">
        <v>945</v>
      </c>
      <c r="J12013" s="132" t="s">
        <v>946</v>
      </c>
      <c r="K12013" s="132" t="s">
        <v>257</v>
      </c>
      <c r="L12013" s="132" t="s">
        <v>258</v>
      </c>
      <c r="M12013" s="128">
        <v>0</v>
      </c>
      <c r="N12013" s="128">
        <v>168200000</v>
      </c>
      <c r="O12013" s="128">
        <v>877900000</v>
      </c>
      <c r="P12013" s="128">
        <v>709700000</v>
      </c>
      <c r="Q12013" s="128">
        <v>0</v>
      </c>
      <c r="R12013" s="128">
        <v>0</v>
      </c>
      <c r="S12013" s="127">
        <v>0</v>
      </c>
      <c r="T12013" s="131" t="s">
        <v>21</v>
      </c>
      <c r="U12013" s="56" t="s">
        <v>21</v>
      </c>
      <c r="W12013" s="56">
        <v>1</v>
      </c>
      <c r="X12013" s="56">
        <v>1</v>
      </c>
    </row>
    <row r="12014" spans="1:24">
      <c r="A12014" s="56">
        <v>5199</v>
      </c>
      <c r="B12014" s="133" t="s">
        <v>13041</v>
      </c>
      <c r="C12014" s="132" t="s">
        <v>58</v>
      </c>
      <c r="D12014" s="131">
        <v>23</v>
      </c>
      <c r="E12014" s="132" t="s">
        <v>12666</v>
      </c>
      <c r="F12014" s="132" t="s">
        <v>2808</v>
      </c>
      <c r="G12014" s="130">
        <v>269702002</v>
      </c>
      <c r="H12014" s="56">
        <v>5199</v>
      </c>
      <c r="I12014" s="129" t="s">
        <v>948</v>
      </c>
      <c r="J12014" s="132" t="s">
        <v>953</v>
      </c>
      <c r="K12014" s="132" t="s">
        <v>257</v>
      </c>
      <c r="L12014" s="132" t="s">
        <v>258</v>
      </c>
      <c r="M12014" s="128">
        <v>34504000000</v>
      </c>
      <c r="N12014" s="128">
        <v>0</v>
      </c>
      <c r="O12014" s="128">
        <v>9233600000</v>
      </c>
      <c r="P12014" s="128">
        <v>32347600000</v>
      </c>
      <c r="Q12014" s="128">
        <v>11390000000</v>
      </c>
      <c r="R12014" s="128">
        <v>0</v>
      </c>
      <c r="S12014" s="127">
        <v>11390000000</v>
      </c>
      <c r="T12014" s="131" t="s">
        <v>58</v>
      </c>
      <c r="U12014" s="56" t="s">
        <v>58</v>
      </c>
      <c r="W12014" s="56">
        <v>11</v>
      </c>
      <c r="X12014" s="56">
        <v>1</v>
      </c>
    </row>
    <row r="12015" spans="1:24">
      <c r="A12015" s="56">
        <v>5199</v>
      </c>
      <c r="B12015" s="133" t="s">
        <v>13042</v>
      </c>
      <c r="C12015" s="132" t="s">
        <v>21</v>
      </c>
      <c r="D12015" s="131">
        <v>23</v>
      </c>
      <c r="E12015" s="132" t="s">
        <v>12666</v>
      </c>
      <c r="F12015" s="132" t="s">
        <v>2808</v>
      </c>
      <c r="G12015" s="130">
        <v>269702002</v>
      </c>
      <c r="H12015" s="56">
        <v>5199</v>
      </c>
      <c r="I12015" s="129" t="s">
        <v>948</v>
      </c>
      <c r="J12015" s="132" t="s">
        <v>953</v>
      </c>
      <c r="K12015" s="132" t="s">
        <v>257</v>
      </c>
      <c r="L12015" s="132" t="s">
        <v>258</v>
      </c>
      <c r="M12015" s="128">
        <v>0</v>
      </c>
      <c r="N12015" s="128">
        <v>34504000000</v>
      </c>
      <c r="O12015" s="128">
        <v>33121900000</v>
      </c>
      <c r="P12015" s="128">
        <v>10007900000</v>
      </c>
      <c r="Q12015" s="128">
        <v>0</v>
      </c>
      <c r="R12015" s="128">
        <v>11390000000</v>
      </c>
      <c r="S12015" s="127">
        <v>-11390000000</v>
      </c>
      <c r="T12015" s="131" t="s">
        <v>21</v>
      </c>
      <c r="U12015" s="56" t="s">
        <v>21</v>
      </c>
      <c r="W12015" s="56">
        <v>1</v>
      </c>
      <c r="X12015" s="56">
        <v>11</v>
      </c>
    </row>
    <row r="12016" spans="1:24">
      <c r="A12016" s="56">
        <v>5199</v>
      </c>
      <c r="B12016" s="133" t="s">
        <v>13043</v>
      </c>
      <c r="C12016" s="132" t="s">
        <v>58</v>
      </c>
      <c r="D12016" s="131">
        <v>23</v>
      </c>
      <c r="E12016" s="132" t="s">
        <v>12666</v>
      </c>
      <c r="F12016" s="132" t="s">
        <v>2808</v>
      </c>
      <c r="G12016" s="130">
        <v>269702012</v>
      </c>
      <c r="H12016" s="56">
        <v>5199</v>
      </c>
      <c r="I12016" s="129" t="s">
        <v>948</v>
      </c>
      <c r="J12016" s="132" t="s">
        <v>957</v>
      </c>
      <c r="K12016" s="132" t="s">
        <v>257</v>
      </c>
      <c r="L12016" s="132" t="s">
        <v>258</v>
      </c>
      <c r="M12016" s="128">
        <v>0</v>
      </c>
      <c r="N12016" s="128">
        <v>34504000000</v>
      </c>
      <c r="O12016" s="128">
        <v>32347600000</v>
      </c>
      <c r="P12016" s="128">
        <v>9233600000</v>
      </c>
      <c r="Q12016" s="128">
        <v>0</v>
      </c>
      <c r="R12016" s="128">
        <v>11390000000</v>
      </c>
      <c r="S12016" s="127">
        <v>-11390000000</v>
      </c>
      <c r="T12016" s="131" t="s">
        <v>58</v>
      </c>
      <c r="U12016" s="56" t="s">
        <v>58</v>
      </c>
      <c r="W12016" s="56">
        <v>1</v>
      </c>
      <c r="X12016" s="56">
        <v>11</v>
      </c>
    </row>
    <row r="12017" spans="1:24">
      <c r="A12017" s="56">
        <v>5199</v>
      </c>
      <c r="B12017" s="133" t="s">
        <v>13044</v>
      </c>
      <c r="C12017" s="132" t="s">
        <v>21</v>
      </c>
      <c r="D12017" s="131">
        <v>23</v>
      </c>
      <c r="E12017" s="132" t="s">
        <v>12666</v>
      </c>
      <c r="F12017" s="132" t="s">
        <v>2808</v>
      </c>
      <c r="G12017" s="130">
        <v>269702012</v>
      </c>
      <c r="H12017" s="56">
        <v>5199</v>
      </c>
      <c r="I12017" s="129" t="s">
        <v>948</v>
      </c>
      <c r="J12017" s="132" t="s">
        <v>957</v>
      </c>
      <c r="K12017" s="132" t="s">
        <v>257</v>
      </c>
      <c r="L12017" s="132" t="s">
        <v>258</v>
      </c>
      <c r="M12017" s="128">
        <v>34522960000</v>
      </c>
      <c r="N12017" s="128">
        <v>0</v>
      </c>
      <c r="O12017" s="128">
        <v>9137800000</v>
      </c>
      <c r="P12017" s="128">
        <v>32262660000</v>
      </c>
      <c r="Q12017" s="128">
        <v>11398100000</v>
      </c>
      <c r="R12017" s="128">
        <v>0</v>
      </c>
      <c r="S12017" s="127">
        <v>11398100000</v>
      </c>
      <c r="T12017" s="131" t="s">
        <v>21</v>
      </c>
      <c r="U12017" s="56" t="s">
        <v>21</v>
      </c>
      <c r="W12017" s="56">
        <v>11</v>
      </c>
      <c r="X12017" s="56">
        <v>1</v>
      </c>
    </row>
    <row r="12018" spans="1:24">
      <c r="A12018" s="56">
        <v>5199</v>
      </c>
      <c r="B12018" s="133" t="s">
        <v>13045</v>
      </c>
      <c r="C12018" s="132" t="s">
        <v>21</v>
      </c>
      <c r="D12018" s="131">
        <v>23</v>
      </c>
      <c r="E12018" s="132" t="s">
        <v>12666</v>
      </c>
      <c r="F12018" s="132" t="s">
        <v>2808</v>
      </c>
      <c r="G12018" s="130">
        <v>270103021</v>
      </c>
      <c r="H12018" s="56">
        <v>5199</v>
      </c>
      <c r="I12018" s="129" t="s">
        <v>753</v>
      </c>
      <c r="J12018" s="132" t="s">
        <v>961</v>
      </c>
      <c r="K12018" s="132" t="s">
        <v>257</v>
      </c>
      <c r="L12018" s="132" t="s">
        <v>258</v>
      </c>
      <c r="M12018" s="128">
        <v>0</v>
      </c>
      <c r="N12018" s="128">
        <v>11770338722</v>
      </c>
      <c r="O12018" s="128">
        <v>0</v>
      </c>
      <c r="P12018" s="128">
        <v>1176058790</v>
      </c>
      <c r="Q12018" s="128">
        <v>0</v>
      </c>
      <c r="R12018" s="128">
        <v>12946397512</v>
      </c>
      <c r="S12018" s="127">
        <v>-12946397512</v>
      </c>
      <c r="T12018" s="131" t="s">
        <v>21</v>
      </c>
      <c r="U12018" s="56" t="s">
        <v>21</v>
      </c>
      <c r="W12018" s="56">
        <v>1</v>
      </c>
      <c r="X12018" s="56">
        <v>11</v>
      </c>
    </row>
    <row r="12019" spans="1:24">
      <c r="A12019" s="56">
        <v>5199</v>
      </c>
      <c r="B12019" s="133" t="s">
        <v>13046</v>
      </c>
      <c r="C12019" s="132" t="s">
        <v>21</v>
      </c>
      <c r="D12019" s="131">
        <v>23</v>
      </c>
      <c r="E12019" s="132" t="s">
        <v>12666</v>
      </c>
      <c r="F12019" s="132" t="s">
        <v>2808</v>
      </c>
      <c r="G12019" s="130">
        <v>270103022</v>
      </c>
      <c r="H12019" s="56">
        <v>5199</v>
      </c>
      <c r="I12019" s="129" t="s">
        <v>753</v>
      </c>
      <c r="J12019" s="132" t="s">
        <v>963</v>
      </c>
      <c r="K12019" s="132" t="s">
        <v>257</v>
      </c>
      <c r="L12019" s="132" t="s">
        <v>258</v>
      </c>
      <c r="M12019" s="128">
        <v>0</v>
      </c>
      <c r="N12019" s="128">
        <v>3562840787</v>
      </c>
      <c r="O12019" s="128">
        <v>24232</v>
      </c>
      <c r="P12019" s="128">
        <v>536449831</v>
      </c>
      <c r="Q12019" s="128">
        <v>0</v>
      </c>
      <c r="R12019" s="128">
        <v>4099266386</v>
      </c>
      <c r="S12019" s="127">
        <v>-4099266386</v>
      </c>
      <c r="T12019" s="131" t="s">
        <v>21</v>
      </c>
      <c r="U12019" s="56" t="s">
        <v>21</v>
      </c>
      <c r="W12019" s="56">
        <v>1</v>
      </c>
      <c r="X12019" s="56">
        <v>10</v>
      </c>
    </row>
    <row r="12020" spans="1:24">
      <c r="A12020" s="56">
        <v>5199</v>
      </c>
      <c r="B12020" s="133" t="s">
        <v>13047</v>
      </c>
      <c r="C12020" s="132" t="s">
        <v>21</v>
      </c>
      <c r="D12020" s="131">
        <v>23</v>
      </c>
      <c r="E12020" s="132" t="s">
        <v>12666</v>
      </c>
      <c r="F12020" s="132" t="s">
        <v>2808</v>
      </c>
      <c r="G12020" s="130">
        <v>270105992</v>
      </c>
      <c r="H12020" s="56">
        <v>5199</v>
      </c>
      <c r="I12020" s="129" t="s">
        <v>965</v>
      </c>
      <c r="J12020" s="132" t="s">
        <v>966</v>
      </c>
      <c r="K12020" s="132" t="s">
        <v>257</v>
      </c>
      <c r="L12020" s="132" t="s">
        <v>258</v>
      </c>
      <c r="M12020" s="128">
        <v>0</v>
      </c>
      <c r="N12020" s="128">
        <v>0</v>
      </c>
      <c r="O12020" s="128">
        <v>15189415</v>
      </c>
      <c r="P12020" s="128">
        <v>928534485</v>
      </c>
      <c r="Q12020" s="128">
        <v>0</v>
      </c>
      <c r="R12020" s="128">
        <v>913345070</v>
      </c>
      <c r="S12020" s="127">
        <v>-913345070</v>
      </c>
      <c r="T12020" s="131" t="s">
        <v>21</v>
      </c>
      <c r="U12020" s="56" t="s">
        <v>21</v>
      </c>
      <c r="W12020" s="56">
        <v>1</v>
      </c>
      <c r="X12020" s="56">
        <v>9</v>
      </c>
    </row>
    <row r="12021" spans="1:24">
      <c r="A12021" s="56">
        <v>5199</v>
      </c>
      <c r="B12021" s="133" t="s">
        <v>13048</v>
      </c>
      <c r="C12021" s="132" t="s">
        <v>21</v>
      </c>
      <c r="D12021" s="131">
        <v>23</v>
      </c>
      <c r="E12021" s="132" t="s">
        <v>12666</v>
      </c>
      <c r="F12021" s="132" t="s">
        <v>2808</v>
      </c>
      <c r="G12021" s="130">
        <v>270105994</v>
      </c>
      <c r="H12021" s="56">
        <v>5199</v>
      </c>
      <c r="I12021" s="129" t="s">
        <v>965</v>
      </c>
      <c r="J12021" s="132" t="s">
        <v>968</v>
      </c>
      <c r="K12021" s="132" t="s">
        <v>257</v>
      </c>
      <c r="L12021" s="132" t="s">
        <v>258</v>
      </c>
      <c r="M12021" s="128">
        <v>0</v>
      </c>
      <c r="N12021" s="128">
        <v>0</v>
      </c>
      <c r="O12021" s="128">
        <v>0</v>
      </c>
      <c r="P12021" s="128">
        <v>95103</v>
      </c>
      <c r="Q12021" s="128">
        <v>0</v>
      </c>
      <c r="R12021" s="128">
        <v>95103</v>
      </c>
      <c r="S12021" s="127">
        <v>-95103</v>
      </c>
      <c r="T12021" s="131" t="s">
        <v>21</v>
      </c>
      <c r="U12021" s="56" t="s">
        <v>21</v>
      </c>
      <c r="W12021" s="56">
        <v>1</v>
      </c>
      <c r="X12021" s="56">
        <v>5</v>
      </c>
    </row>
    <row r="12022" spans="1:24">
      <c r="A12022" s="56">
        <v>5199</v>
      </c>
      <c r="B12022" s="133" t="s">
        <v>13049</v>
      </c>
      <c r="C12022" s="132" t="s">
        <v>58</v>
      </c>
      <c r="D12022" s="131">
        <v>23</v>
      </c>
      <c r="E12022" s="132" t="s">
        <v>12666</v>
      </c>
      <c r="F12022" s="132" t="s">
        <v>2808</v>
      </c>
      <c r="G12022" s="130">
        <v>270105996</v>
      </c>
      <c r="H12022" s="56">
        <v>5199</v>
      </c>
      <c r="I12022" s="129" t="s">
        <v>965</v>
      </c>
      <c r="J12022" s="132" t="s">
        <v>970</v>
      </c>
      <c r="K12022" s="132" t="s">
        <v>257</v>
      </c>
      <c r="L12022" s="132" t="s">
        <v>258</v>
      </c>
      <c r="M12022" s="128">
        <v>0</v>
      </c>
      <c r="N12022" s="128">
        <v>0</v>
      </c>
      <c r="O12022" s="128">
        <v>604702162</v>
      </c>
      <c r="P12022" s="128">
        <v>862701152</v>
      </c>
      <c r="Q12022" s="128">
        <v>0</v>
      </c>
      <c r="R12022" s="128">
        <v>257998990</v>
      </c>
      <c r="S12022" s="127">
        <v>-257998990</v>
      </c>
      <c r="T12022" s="131" t="s">
        <v>58</v>
      </c>
      <c r="U12022" s="56" t="s">
        <v>58</v>
      </c>
      <c r="W12022" s="56">
        <v>1</v>
      </c>
      <c r="X12022" s="56">
        <v>9</v>
      </c>
    </row>
    <row r="12023" spans="1:24">
      <c r="A12023" s="56">
        <v>5199</v>
      </c>
      <c r="B12023" s="133" t="s">
        <v>13050</v>
      </c>
      <c r="C12023" s="132" t="s">
        <v>21</v>
      </c>
      <c r="D12023" s="131">
        <v>23</v>
      </c>
      <c r="E12023" s="132" t="s">
        <v>12666</v>
      </c>
      <c r="F12023" s="132" t="s">
        <v>2808</v>
      </c>
      <c r="G12023" s="130">
        <v>270105996</v>
      </c>
      <c r="H12023" s="56">
        <v>5199</v>
      </c>
      <c r="I12023" s="129" t="s">
        <v>965</v>
      </c>
      <c r="J12023" s="132" t="s">
        <v>970</v>
      </c>
      <c r="K12023" s="132" t="s">
        <v>257</v>
      </c>
      <c r="L12023" s="132" t="s">
        <v>258</v>
      </c>
      <c r="M12023" s="128">
        <v>0</v>
      </c>
      <c r="N12023" s="128">
        <v>0</v>
      </c>
      <c r="O12023" s="128">
        <v>20015294204</v>
      </c>
      <c r="P12023" s="128">
        <v>108486106925</v>
      </c>
      <c r="Q12023" s="128">
        <v>0</v>
      </c>
      <c r="R12023" s="128">
        <v>88470812721</v>
      </c>
      <c r="S12023" s="127">
        <v>-88470812721</v>
      </c>
      <c r="T12023" s="131" t="s">
        <v>21</v>
      </c>
      <c r="U12023" s="56" t="s">
        <v>21</v>
      </c>
      <c r="W12023" s="56">
        <v>1</v>
      </c>
      <c r="X12023" s="56">
        <v>11</v>
      </c>
    </row>
    <row r="12024" spans="1:24">
      <c r="A12024" s="56">
        <v>5199</v>
      </c>
      <c r="B12024" s="133" t="s">
        <v>13051</v>
      </c>
      <c r="C12024" s="132" t="s">
        <v>21</v>
      </c>
      <c r="D12024" s="131">
        <v>23</v>
      </c>
      <c r="E12024" s="132" t="s">
        <v>12666</v>
      </c>
      <c r="F12024" s="132" t="s">
        <v>2808</v>
      </c>
      <c r="G12024" s="130">
        <v>270310022</v>
      </c>
      <c r="H12024" s="56">
        <v>5199</v>
      </c>
      <c r="I12024" s="129" t="s">
        <v>693</v>
      </c>
      <c r="J12024" s="132" t="s">
        <v>3753</v>
      </c>
      <c r="K12024" s="132" t="s">
        <v>257</v>
      </c>
      <c r="L12024" s="132" t="s">
        <v>258</v>
      </c>
      <c r="M12024" s="128">
        <v>0</v>
      </c>
      <c r="N12024" s="128">
        <v>0</v>
      </c>
      <c r="O12024" s="128">
        <v>178704377</v>
      </c>
      <c r="P12024" s="128">
        <v>178704377</v>
      </c>
      <c r="Q12024" s="128">
        <v>0</v>
      </c>
      <c r="R12024" s="128">
        <v>0</v>
      </c>
      <c r="S12024" s="127">
        <v>0</v>
      </c>
      <c r="T12024" s="131" t="s">
        <v>21</v>
      </c>
      <c r="U12024" s="56" t="s">
        <v>21</v>
      </c>
      <c r="W12024" s="56">
        <v>1</v>
      </c>
      <c r="X12024" s="56">
        <v>1</v>
      </c>
    </row>
    <row r="12025" spans="1:24">
      <c r="A12025" s="56">
        <v>5212</v>
      </c>
      <c r="B12025" s="133" t="s">
        <v>13052</v>
      </c>
      <c r="C12025" s="132" t="s">
        <v>58</v>
      </c>
      <c r="D12025" s="131">
        <v>23</v>
      </c>
      <c r="E12025" s="132" t="s">
        <v>12666</v>
      </c>
      <c r="F12025" s="132" t="s">
        <v>2808</v>
      </c>
      <c r="G12025" s="130">
        <v>270301013</v>
      </c>
      <c r="H12025" s="56">
        <v>5212</v>
      </c>
      <c r="I12025" s="129" t="s">
        <v>666</v>
      </c>
      <c r="J12025" s="132" t="s">
        <v>973</v>
      </c>
      <c r="K12025" s="132" t="s">
        <v>610</v>
      </c>
      <c r="L12025" s="132" t="s">
        <v>611</v>
      </c>
      <c r="M12025" s="128">
        <v>0</v>
      </c>
      <c r="N12025" s="128">
        <v>0</v>
      </c>
      <c r="O12025" s="128">
        <v>230534</v>
      </c>
      <c r="P12025" s="128">
        <v>230534</v>
      </c>
      <c r="Q12025" s="128">
        <v>0</v>
      </c>
      <c r="R12025" s="128">
        <v>0</v>
      </c>
      <c r="S12025" s="127">
        <v>0</v>
      </c>
      <c r="T12025" s="131" t="s">
        <v>58</v>
      </c>
      <c r="U12025" s="56" t="s">
        <v>58</v>
      </c>
      <c r="W12025" s="56">
        <v>1</v>
      </c>
      <c r="X12025" s="56">
        <v>1</v>
      </c>
    </row>
    <row r="12026" spans="1:24">
      <c r="A12026" s="56">
        <v>5212</v>
      </c>
      <c r="B12026" s="133" t="s">
        <v>13053</v>
      </c>
      <c r="C12026" s="132" t="s">
        <v>21</v>
      </c>
      <c r="D12026" s="131">
        <v>23</v>
      </c>
      <c r="E12026" s="132" t="s">
        <v>12666</v>
      </c>
      <c r="F12026" s="132" t="s">
        <v>2808</v>
      </c>
      <c r="G12026" s="130">
        <v>270301014</v>
      </c>
      <c r="H12026" s="56">
        <v>5212</v>
      </c>
      <c r="I12026" s="129" t="s">
        <v>666</v>
      </c>
      <c r="J12026" s="132" t="s">
        <v>977</v>
      </c>
      <c r="K12026" s="132" t="s">
        <v>610</v>
      </c>
      <c r="L12026" s="132" t="s">
        <v>611</v>
      </c>
      <c r="M12026" s="128">
        <v>0</v>
      </c>
      <c r="N12026" s="128">
        <v>2987428461</v>
      </c>
      <c r="O12026" s="128">
        <v>1554135431575</v>
      </c>
      <c r="P12026" s="128">
        <v>1552165829995</v>
      </c>
      <c r="Q12026" s="128">
        <v>0</v>
      </c>
      <c r="R12026" s="128">
        <v>1017826881</v>
      </c>
      <c r="S12026" s="127">
        <v>-1017826881</v>
      </c>
      <c r="T12026" s="131" t="s">
        <v>21</v>
      </c>
      <c r="U12026" s="56" t="s">
        <v>21</v>
      </c>
      <c r="W12026" s="56">
        <v>1</v>
      </c>
      <c r="X12026" s="56">
        <v>10</v>
      </c>
    </row>
    <row r="12027" spans="1:24">
      <c r="A12027" s="56">
        <v>5212</v>
      </c>
      <c r="B12027" s="133" t="s">
        <v>13054</v>
      </c>
      <c r="C12027" s="132" t="s">
        <v>21</v>
      </c>
      <c r="D12027" s="131">
        <v>23</v>
      </c>
      <c r="E12027" s="132" t="s">
        <v>12666</v>
      </c>
      <c r="F12027" s="132" t="s">
        <v>2808</v>
      </c>
      <c r="G12027" s="130">
        <v>270301015</v>
      </c>
      <c r="H12027" s="56">
        <v>5212</v>
      </c>
      <c r="I12027" s="129" t="s">
        <v>666</v>
      </c>
      <c r="J12027" s="132" t="s">
        <v>981</v>
      </c>
      <c r="K12027" s="132" t="s">
        <v>610</v>
      </c>
      <c r="L12027" s="132" t="s">
        <v>611</v>
      </c>
      <c r="M12027" s="128">
        <v>1390193</v>
      </c>
      <c r="N12027" s="128">
        <v>0</v>
      </c>
      <c r="O12027" s="128">
        <v>68586357</v>
      </c>
      <c r="P12027" s="128">
        <v>67904276</v>
      </c>
      <c r="Q12027" s="128">
        <v>2072274</v>
      </c>
      <c r="R12027" s="128">
        <v>0</v>
      </c>
      <c r="S12027" s="127">
        <v>2072274</v>
      </c>
      <c r="T12027" s="131" t="s">
        <v>21</v>
      </c>
      <c r="U12027" s="56" t="s">
        <v>21</v>
      </c>
      <c r="W12027" s="56">
        <v>7</v>
      </c>
      <c r="X12027" s="56">
        <v>1</v>
      </c>
    </row>
    <row r="12028" spans="1:24">
      <c r="A12028" s="56">
        <v>5212</v>
      </c>
      <c r="B12028" s="133" t="s">
        <v>13055</v>
      </c>
      <c r="C12028" s="132" t="s">
        <v>21</v>
      </c>
      <c r="D12028" s="131">
        <v>23</v>
      </c>
      <c r="E12028" s="132" t="s">
        <v>12666</v>
      </c>
      <c r="F12028" s="132" t="s">
        <v>2808</v>
      </c>
      <c r="G12028" s="130">
        <v>270405001</v>
      </c>
      <c r="H12028" s="56">
        <v>5212</v>
      </c>
      <c r="I12028" s="129" t="s">
        <v>985</v>
      </c>
      <c r="J12028" s="132" t="s">
        <v>986</v>
      </c>
      <c r="K12028" s="132" t="s">
        <v>610</v>
      </c>
      <c r="L12028" s="132" t="s">
        <v>611</v>
      </c>
      <c r="M12028" s="128">
        <v>0</v>
      </c>
      <c r="N12028" s="128">
        <v>0</v>
      </c>
      <c r="O12028" s="128">
        <v>1297762184</v>
      </c>
      <c r="P12028" s="128">
        <v>1297762184</v>
      </c>
      <c r="Q12028" s="128">
        <v>0</v>
      </c>
      <c r="R12028" s="128">
        <v>0</v>
      </c>
      <c r="S12028" s="127">
        <v>0</v>
      </c>
      <c r="T12028" s="131" t="s">
        <v>21</v>
      </c>
      <c r="U12028" s="56" t="s">
        <v>21</v>
      </c>
      <c r="W12028" s="56">
        <v>1</v>
      </c>
      <c r="X12028" s="56">
        <v>1</v>
      </c>
    </row>
    <row r="12029" spans="1:24">
      <c r="A12029" s="56">
        <v>5212</v>
      </c>
      <c r="B12029" s="133" t="s">
        <v>13056</v>
      </c>
      <c r="C12029" s="132" t="s">
        <v>21</v>
      </c>
      <c r="D12029" s="131">
        <v>23</v>
      </c>
      <c r="E12029" s="132" t="s">
        <v>12666</v>
      </c>
      <c r="F12029" s="132" t="s">
        <v>2808</v>
      </c>
      <c r="G12029" s="130">
        <v>270405002</v>
      </c>
      <c r="H12029" s="56">
        <v>5212</v>
      </c>
      <c r="I12029" s="129" t="s">
        <v>985</v>
      </c>
      <c r="J12029" s="132" t="s">
        <v>988</v>
      </c>
      <c r="K12029" s="132" t="s">
        <v>610</v>
      </c>
      <c r="L12029" s="132" t="s">
        <v>611</v>
      </c>
      <c r="M12029" s="128">
        <v>0</v>
      </c>
      <c r="N12029" s="128">
        <v>297348628</v>
      </c>
      <c r="O12029" s="128">
        <v>14724317697</v>
      </c>
      <c r="P12029" s="128">
        <v>14446124747</v>
      </c>
      <c r="Q12029" s="128">
        <v>0</v>
      </c>
      <c r="R12029" s="128">
        <v>19155678</v>
      </c>
      <c r="S12029" s="127">
        <v>-19155678</v>
      </c>
      <c r="T12029" s="131" t="s">
        <v>21</v>
      </c>
      <c r="U12029" s="56" t="s">
        <v>21</v>
      </c>
      <c r="W12029" s="56">
        <v>1</v>
      </c>
      <c r="X12029" s="56">
        <v>8</v>
      </c>
    </row>
    <row r="12030" spans="1:24">
      <c r="A12030" s="56">
        <v>5212</v>
      </c>
      <c r="B12030" s="133" t="s">
        <v>13057</v>
      </c>
      <c r="C12030" s="132" t="s">
        <v>21</v>
      </c>
      <c r="D12030" s="131">
        <v>23</v>
      </c>
      <c r="E12030" s="132" t="s">
        <v>12666</v>
      </c>
      <c r="F12030" s="132" t="s">
        <v>2808</v>
      </c>
      <c r="G12030" s="130">
        <v>270405003</v>
      </c>
      <c r="H12030" s="56">
        <v>5212</v>
      </c>
      <c r="I12030" s="129" t="s">
        <v>985</v>
      </c>
      <c r="J12030" s="132" t="s">
        <v>990</v>
      </c>
      <c r="K12030" s="132" t="s">
        <v>610</v>
      </c>
      <c r="L12030" s="132" t="s">
        <v>611</v>
      </c>
      <c r="M12030" s="128">
        <v>0</v>
      </c>
      <c r="N12030" s="128">
        <v>2872537</v>
      </c>
      <c r="O12030" s="128">
        <v>399101283</v>
      </c>
      <c r="P12030" s="128">
        <v>411218746</v>
      </c>
      <c r="Q12030" s="128">
        <v>0</v>
      </c>
      <c r="R12030" s="128">
        <v>14990000</v>
      </c>
      <c r="S12030" s="127">
        <v>-14990000</v>
      </c>
      <c r="T12030" s="131" t="s">
        <v>21</v>
      </c>
      <c r="U12030" s="56" t="s">
        <v>21</v>
      </c>
      <c r="W12030" s="56">
        <v>1</v>
      </c>
      <c r="X12030" s="56">
        <v>8</v>
      </c>
    </row>
    <row r="12031" spans="1:24">
      <c r="A12031" s="56">
        <v>5212</v>
      </c>
      <c r="B12031" s="133" t="s">
        <v>13058</v>
      </c>
      <c r="C12031" s="132" t="s">
        <v>21</v>
      </c>
      <c r="D12031" s="131">
        <v>23</v>
      </c>
      <c r="E12031" s="132" t="s">
        <v>12666</v>
      </c>
      <c r="F12031" s="132" t="s">
        <v>2808</v>
      </c>
      <c r="G12031" s="130">
        <v>270405004</v>
      </c>
      <c r="H12031" s="56">
        <v>5212</v>
      </c>
      <c r="I12031" s="129" t="s">
        <v>985</v>
      </c>
      <c r="J12031" s="132" t="s">
        <v>992</v>
      </c>
      <c r="K12031" s="132" t="s">
        <v>610</v>
      </c>
      <c r="L12031" s="132" t="s">
        <v>611</v>
      </c>
      <c r="M12031" s="128">
        <v>167117003</v>
      </c>
      <c r="N12031" s="128">
        <v>0</v>
      </c>
      <c r="O12031" s="128">
        <v>6560032514</v>
      </c>
      <c r="P12031" s="128">
        <v>6727149517</v>
      </c>
      <c r="Q12031" s="128">
        <v>0</v>
      </c>
      <c r="R12031" s="128">
        <v>0</v>
      </c>
      <c r="S12031" s="127">
        <v>0</v>
      </c>
      <c r="T12031" s="131" t="s">
        <v>21</v>
      </c>
      <c r="U12031" s="56" t="s">
        <v>21</v>
      </c>
      <c r="W12031" s="56">
        <v>1</v>
      </c>
      <c r="X12031" s="56">
        <v>1</v>
      </c>
    </row>
    <row r="12032" spans="1:24">
      <c r="A12032" s="56">
        <v>5212</v>
      </c>
      <c r="B12032" s="133" t="s">
        <v>13059</v>
      </c>
      <c r="C12032" s="132" t="s">
        <v>21</v>
      </c>
      <c r="D12032" s="131">
        <v>23</v>
      </c>
      <c r="E12032" s="132" t="s">
        <v>12666</v>
      </c>
      <c r="F12032" s="132" t="s">
        <v>2808</v>
      </c>
      <c r="G12032" s="130">
        <v>270405006</v>
      </c>
      <c r="H12032" s="56">
        <v>5212</v>
      </c>
      <c r="I12032" s="129" t="s">
        <v>985</v>
      </c>
      <c r="J12032" s="132" t="s">
        <v>994</v>
      </c>
      <c r="K12032" s="132" t="s">
        <v>610</v>
      </c>
      <c r="L12032" s="132" t="s">
        <v>611</v>
      </c>
      <c r="M12032" s="128">
        <v>0</v>
      </c>
      <c r="N12032" s="128">
        <v>0</v>
      </c>
      <c r="O12032" s="128">
        <v>149999</v>
      </c>
      <c r="P12032" s="128">
        <v>149999</v>
      </c>
      <c r="Q12032" s="128">
        <v>0</v>
      </c>
      <c r="R12032" s="128">
        <v>0</v>
      </c>
      <c r="S12032" s="127">
        <v>0</v>
      </c>
      <c r="T12032" s="131" t="s">
        <v>21</v>
      </c>
      <c r="U12032" s="56" t="s">
        <v>21</v>
      </c>
      <c r="W12032" s="56">
        <v>1</v>
      </c>
      <c r="X12032" s="56">
        <v>1</v>
      </c>
    </row>
    <row r="12033" spans="1:24">
      <c r="A12033" s="56">
        <v>5212</v>
      </c>
      <c r="B12033" s="133" t="s">
        <v>13060</v>
      </c>
      <c r="C12033" s="132" t="s">
        <v>21</v>
      </c>
      <c r="D12033" s="131">
        <v>23</v>
      </c>
      <c r="E12033" s="132" t="s">
        <v>12666</v>
      </c>
      <c r="F12033" s="132" t="s">
        <v>2808</v>
      </c>
      <c r="G12033" s="130">
        <v>270407101</v>
      </c>
      <c r="H12033" s="56">
        <v>5212</v>
      </c>
      <c r="I12033" s="129" t="s">
        <v>996</v>
      </c>
      <c r="J12033" s="132" t="s">
        <v>999</v>
      </c>
      <c r="K12033" s="132" t="s">
        <v>610</v>
      </c>
      <c r="L12033" s="132" t="s">
        <v>611</v>
      </c>
      <c r="M12033" s="128">
        <v>0</v>
      </c>
      <c r="N12033" s="128">
        <v>0</v>
      </c>
      <c r="O12033" s="128">
        <v>25700000</v>
      </c>
      <c r="P12033" s="128">
        <v>25700000</v>
      </c>
      <c r="Q12033" s="128">
        <v>0</v>
      </c>
      <c r="R12033" s="128">
        <v>0</v>
      </c>
      <c r="S12033" s="127">
        <v>0</v>
      </c>
      <c r="T12033" s="131" t="s">
        <v>21</v>
      </c>
      <c r="U12033" s="56" t="s">
        <v>21</v>
      </c>
      <c r="W12033" s="56">
        <v>1</v>
      </c>
      <c r="X12033" s="56">
        <v>1</v>
      </c>
    </row>
    <row r="12034" spans="1:24">
      <c r="A12034" s="56">
        <v>5212</v>
      </c>
      <c r="B12034" s="133" t="s">
        <v>13061</v>
      </c>
      <c r="C12034" s="132" t="s">
        <v>21</v>
      </c>
      <c r="D12034" s="131">
        <v>23</v>
      </c>
      <c r="E12034" s="132" t="s">
        <v>12666</v>
      </c>
      <c r="F12034" s="132" t="s">
        <v>2808</v>
      </c>
      <c r="G12034" s="130">
        <v>270407102</v>
      </c>
      <c r="H12034" s="56">
        <v>5212</v>
      </c>
      <c r="I12034" s="129" t="s">
        <v>996</v>
      </c>
      <c r="J12034" s="132" t="s">
        <v>1004</v>
      </c>
      <c r="K12034" s="132" t="s">
        <v>610</v>
      </c>
      <c r="L12034" s="132" t="s">
        <v>611</v>
      </c>
      <c r="M12034" s="128">
        <v>0</v>
      </c>
      <c r="N12034" s="128">
        <v>51000</v>
      </c>
      <c r="O12034" s="128">
        <v>12531560</v>
      </c>
      <c r="P12034" s="128">
        <v>12480560</v>
      </c>
      <c r="Q12034" s="128">
        <v>0</v>
      </c>
      <c r="R12034" s="128">
        <v>0</v>
      </c>
      <c r="S12034" s="127">
        <v>0</v>
      </c>
      <c r="T12034" s="131" t="s">
        <v>21</v>
      </c>
      <c r="U12034" s="56" t="s">
        <v>21</v>
      </c>
      <c r="W12034" s="56">
        <v>1</v>
      </c>
      <c r="X12034" s="56">
        <v>1</v>
      </c>
    </row>
    <row r="12035" spans="1:24">
      <c r="A12035" s="56">
        <v>5212</v>
      </c>
      <c r="B12035" s="133" t="s">
        <v>13062</v>
      </c>
      <c r="C12035" s="132" t="s">
        <v>21</v>
      </c>
      <c r="D12035" s="131">
        <v>23</v>
      </c>
      <c r="E12035" s="132" t="s">
        <v>12666</v>
      </c>
      <c r="F12035" s="132" t="s">
        <v>2808</v>
      </c>
      <c r="G12035" s="130">
        <v>270407111</v>
      </c>
      <c r="H12035" s="56">
        <v>5212</v>
      </c>
      <c r="I12035" s="129" t="s">
        <v>996</v>
      </c>
      <c r="J12035" s="132" t="s">
        <v>1018</v>
      </c>
      <c r="K12035" s="132" t="s">
        <v>610</v>
      </c>
      <c r="L12035" s="132" t="s">
        <v>611</v>
      </c>
      <c r="M12035" s="128">
        <v>0</v>
      </c>
      <c r="N12035" s="128">
        <v>16700000</v>
      </c>
      <c r="O12035" s="128">
        <v>128248400</v>
      </c>
      <c r="P12035" s="128">
        <v>119348400</v>
      </c>
      <c r="Q12035" s="128">
        <v>0</v>
      </c>
      <c r="R12035" s="128">
        <v>7800000</v>
      </c>
      <c r="S12035" s="127">
        <v>-7800000</v>
      </c>
      <c r="T12035" s="131" t="s">
        <v>21</v>
      </c>
      <c r="U12035" s="56" t="s">
        <v>21</v>
      </c>
      <c r="W12035" s="56">
        <v>1</v>
      </c>
      <c r="X12035" s="56">
        <v>7</v>
      </c>
    </row>
    <row r="12036" spans="1:24">
      <c r="A12036" s="56">
        <v>6311</v>
      </c>
      <c r="B12036" s="133" t="s">
        <v>13063</v>
      </c>
      <c r="C12036" s="132" t="s">
        <v>21</v>
      </c>
      <c r="D12036" s="131">
        <v>23</v>
      </c>
      <c r="E12036" s="132" t="s">
        <v>12666</v>
      </c>
      <c r="F12036" s="132" t="s">
        <v>2808</v>
      </c>
      <c r="G12036" s="130">
        <v>330901001</v>
      </c>
      <c r="H12036" s="56">
        <v>6311</v>
      </c>
      <c r="I12036" s="129" t="s">
        <v>1020</v>
      </c>
      <c r="J12036" s="132" t="s">
        <v>1021</v>
      </c>
      <c r="K12036" s="132" t="s">
        <v>1022</v>
      </c>
      <c r="L12036" s="132" t="s">
        <v>1023</v>
      </c>
      <c r="M12036" s="128">
        <v>0</v>
      </c>
      <c r="N12036" s="128">
        <v>9301</v>
      </c>
      <c r="O12036" s="128">
        <v>10463</v>
      </c>
      <c r="P12036" s="128">
        <v>1162</v>
      </c>
      <c r="Q12036" s="128">
        <v>0</v>
      </c>
      <c r="R12036" s="128">
        <v>0</v>
      </c>
      <c r="S12036" s="127">
        <v>0</v>
      </c>
      <c r="T12036" s="131" t="s">
        <v>21</v>
      </c>
      <c r="U12036" s="56" t="s">
        <v>21</v>
      </c>
      <c r="W12036" s="56">
        <v>1</v>
      </c>
      <c r="X12036" s="56">
        <v>1</v>
      </c>
    </row>
    <row r="12037" spans="1:24">
      <c r="A12037" s="56">
        <v>6332</v>
      </c>
      <c r="B12037" s="133" t="s">
        <v>13064</v>
      </c>
      <c r="C12037" s="132" t="s">
        <v>21</v>
      </c>
      <c r="D12037" s="131">
        <v>23</v>
      </c>
      <c r="E12037" s="132" t="s">
        <v>12666</v>
      </c>
      <c r="F12037" s="132" t="s">
        <v>2808</v>
      </c>
      <c r="G12037" s="130">
        <v>330901102</v>
      </c>
      <c r="H12037" s="56">
        <v>6332</v>
      </c>
      <c r="I12037" s="129" t="s">
        <v>1020</v>
      </c>
      <c r="J12037" s="132" t="s">
        <v>1025</v>
      </c>
      <c r="K12037" s="132" t="s">
        <v>1022</v>
      </c>
      <c r="L12037" s="132" t="s">
        <v>1023</v>
      </c>
      <c r="M12037" s="128">
        <v>275700000</v>
      </c>
      <c r="N12037" s="128">
        <v>0</v>
      </c>
      <c r="O12037" s="128">
        <v>646000000</v>
      </c>
      <c r="P12037" s="128">
        <v>921700000</v>
      </c>
      <c r="Q12037" s="128">
        <v>0</v>
      </c>
      <c r="R12037" s="128">
        <v>0</v>
      </c>
      <c r="S12037" s="127">
        <v>0</v>
      </c>
      <c r="T12037" s="131" t="s">
        <v>21</v>
      </c>
      <c r="U12037" s="56" t="s">
        <v>21</v>
      </c>
      <c r="W12037" s="56">
        <v>1</v>
      </c>
      <c r="X12037" s="56">
        <v>1</v>
      </c>
    </row>
    <row r="12038" spans="1:24">
      <c r="A12038" s="56">
        <v>7010</v>
      </c>
      <c r="B12038" s="133" t="s">
        <v>13065</v>
      </c>
      <c r="C12038" s="132" t="s">
        <v>21</v>
      </c>
      <c r="D12038" s="131">
        <v>23</v>
      </c>
      <c r="E12038" s="132" t="s">
        <v>12666</v>
      </c>
      <c r="F12038" s="132" t="s">
        <v>2808</v>
      </c>
      <c r="G12038" s="130">
        <v>470301001</v>
      </c>
      <c r="H12038" s="56">
        <v>7010</v>
      </c>
      <c r="I12038" s="129" t="s">
        <v>1027</v>
      </c>
      <c r="J12038" s="132" t="s">
        <v>1028</v>
      </c>
      <c r="K12038" s="132" t="s">
        <v>1029</v>
      </c>
      <c r="L12038" s="132" t="s">
        <v>1030</v>
      </c>
      <c r="M12038" s="128">
        <v>0</v>
      </c>
      <c r="N12038" s="128">
        <v>207788324054</v>
      </c>
      <c r="O12038" s="128">
        <v>0</v>
      </c>
      <c r="P12038" s="128">
        <v>24247692018</v>
      </c>
      <c r="Q12038" s="128">
        <v>0</v>
      </c>
      <c r="R12038" s="128">
        <v>232036016072</v>
      </c>
      <c r="S12038" s="127">
        <v>-232036016072</v>
      </c>
      <c r="T12038" s="131" t="s">
        <v>21</v>
      </c>
      <c r="U12038" s="56" t="s">
        <v>21</v>
      </c>
      <c r="W12038" s="56">
        <v>1</v>
      </c>
      <c r="X12038" s="56">
        <v>12</v>
      </c>
    </row>
    <row r="12039" spans="1:24">
      <c r="A12039" s="56">
        <v>7010</v>
      </c>
      <c r="B12039" s="133" t="s">
        <v>13066</v>
      </c>
      <c r="C12039" s="132" t="s">
        <v>21</v>
      </c>
      <c r="D12039" s="131">
        <v>23</v>
      </c>
      <c r="E12039" s="132" t="s">
        <v>12666</v>
      </c>
      <c r="F12039" s="132" t="s">
        <v>2808</v>
      </c>
      <c r="G12039" s="130">
        <v>470301002</v>
      </c>
      <c r="H12039" s="56">
        <v>7010</v>
      </c>
      <c r="I12039" s="129" t="s">
        <v>1027</v>
      </c>
      <c r="J12039" s="132" t="s">
        <v>1032</v>
      </c>
      <c r="K12039" s="132" t="s">
        <v>1029</v>
      </c>
      <c r="L12039" s="132" t="s">
        <v>1030</v>
      </c>
      <c r="M12039" s="128">
        <v>0</v>
      </c>
      <c r="N12039" s="128">
        <v>300939856</v>
      </c>
      <c r="O12039" s="128">
        <v>0</v>
      </c>
      <c r="P12039" s="128">
        <v>20476834</v>
      </c>
      <c r="Q12039" s="128">
        <v>0</v>
      </c>
      <c r="R12039" s="128">
        <v>321416690</v>
      </c>
      <c r="S12039" s="127">
        <v>-321416690</v>
      </c>
      <c r="T12039" s="131" t="s">
        <v>21</v>
      </c>
      <c r="U12039" s="56" t="s">
        <v>21</v>
      </c>
      <c r="W12039" s="56">
        <v>1</v>
      </c>
      <c r="X12039" s="56">
        <v>9</v>
      </c>
    </row>
    <row r="12040" spans="1:24">
      <c r="A12040" s="56">
        <v>7010</v>
      </c>
      <c r="B12040" s="133" t="s">
        <v>13067</v>
      </c>
      <c r="C12040" s="132" t="s">
        <v>21</v>
      </c>
      <c r="D12040" s="131">
        <v>23</v>
      </c>
      <c r="E12040" s="132" t="s">
        <v>12666</v>
      </c>
      <c r="F12040" s="132" t="s">
        <v>2808</v>
      </c>
      <c r="G12040" s="130">
        <v>470302001</v>
      </c>
      <c r="H12040" s="56">
        <v>7010</v>
      </c>
      <c r="I12040" s="129" t="s">
        <v>1034</v>
      </c>
      <c r="J12040" s="132" t="s">
        <v>1035</v>
      </c>
      <c r="K12040" s="132" t="s">
        <v>1029</v>
      </c>
      <c r="L12040" s="132" t="s">
        <v>1030</v>
      </c>
      <c r="M12040" s="128">
        <v>0</v>
      </c>
      <c r="N12040" s="128">
        <v>6960278643</v>
      </c>
      <c r="O12040" s="128">
        <v>0</v>
      </c>
      <c r="P12040" s="128">
        <v>7588159582</v>
      </c>
      <c r="Q12040" s="128">
        <v>0</v>
      </c>
      <c r="R12040" s="128">
        <v>14548438225</v>
      </c>
      <c r="S12040" s="127">
        <v>-14548438225</v>
      </c>
      <c r="T12040" s="131" t="s">
        <v>21</v>
      </c>
      <c r="U12040" s="56" t="s">
        <v>21</v>
      </c>
      <c r="W12040" s="56">
        <v>1</v>
      </c>
      <c r="X12040" s="56">
        <v>11</v>
      </c>
    </row>
    <row r="12041" spans="1:24">
      <c r="A12041" s="56">
        <v>7010</v>
      </c>
      <c r="B12041" s="133" t="s">
        <v>13068</v>
      </c>
      <c r="C12041" s="132" t="s">
        <v>21</v>
      </c>
      <c r="D12041" s="131">
        <v>23</v>
      </c>
      <c r="E12041" s="132" t="s">
        <v>12666</v>
      </c>
      <c r="F12041" s="132" t="s">
        <v>2808</v>
      </c>
      <c r="G12041" s="130">
        <v>470302097</v>
      </c>
      <c r="H12041" s="56">
        <v>7010</v>
      </c>
      <c r="I12041" s="129" t="s">
        <v>1034</v>
      </c>
      <c r="J12041" s="132" t="s">
        <v>1039</v>
      </c>
      <c r="K12041" s="132" t="s">
        <v>1029</v>
      </c>
      <c r="L12041" s="132" t="s">
        <v>1030</v>
      </c>
      <c r="M12041" s="128">
        <v>0</v>
      </c>
      <c r="N12041" s="128">
        <v>-519000000</v>
      </c>
      <c r="O12041" s="128">
        <v>0</v>
      </c>
      <c r="P12041" s="128">
        <v>1585000000</v>
      </c>
      <c r="Q12041" s="128">
        <v>0</v>
      </c>
      <c r="R12041" s="128">
        <v>1066000000</v>
      </c>
      <c r="S12041" s="127">
        <v>-1066000000</v>
      </c>
      <c r="T12041" s="131" t="s">
        <v>21</v>
      </c>
      <c r="U12041" s="56" t="s">
        <v>21</v>
      </c>
      <c r="W12041" s="56">
        <v>1</v>
      </c>
      <c r="X12041" s="56">
        <v>10</v>
      </c>
    </row>
    <row r="12042" spans="1:24">
      <c r="A12042" s="56">
        <v>7020</v>
      </c>
      <c r="B12042" s="133" t="s">
        <v>13069</v>
      </c>
      <c r="C12042" s="132" t="s">
        <v>21</v>
      </c>
      <c r="D12042" s="131">
        <v>23</v>
      </c>
      <c r="E12042" s="132" t="s">
        <v>12666</v>
      </c>
      <c r="F12042" s="132" t="s">
        <v>2808</v>
      </c>
      <c r="G12042" s="130">
        <v>410101001</v>
      </c>
      <c r="H12042" s="56">
        <v>7020</v>
      </c>
      <c r="I12042" s="129" t="s">
        <v>1041</v>
      </c>
      <c r="J12042" s="132" t="s">
        <v>1042</v>
      </c>
      <c r="K12042" s="132" t="s">
        <v>1029</v>
      </c>
      <c r="L12042" s="132" t="s">
        <v>1030</v>
      </c>
      <c r="M12042" s="128">
        <v>0</v>
      </c>
      <c r="N12042" s="128">
        <v>400845615527</v>
      </c>
      <c r="O12042" s="128">
        <v>0</v>
      </c>
      <c r="P12042" s="128">
        <v>38064158756</v>
      </c>
      <c r="Q12042" s="128">
        <v>0</v>
      </c>
      <c r="R12042" s="128">
        <v>438909774283</v>
      </c>
      <c r="S12042" s="127">
        <v>-438909774283</v>
      </c>
      <c r="T12042" s="131" t="s">
        <v>21</v>
      </c>
      <c r="U12042" s="56" t="s">
        <v>21</v>
      </c>
      <c r="W12042" s="56">
        <v>1</v>
      </c>
      <c r="X12042" s="56">
        <v>12</v>
      </c>
    </row>
    <row r="12043" spans="1:24">
      <c r="A12043" s="56">
        <v>7020</v>
      </c>
      <c r="B12043" s="133" t="s">
        <v>13070</v>
      </c>
      <c r="C12043" s="132" t="s">
        <v>21</v>
      </c>
      <c r="D12043" s="131">
        <v>23</v>
      </c>
      <c r="E12043" s="132" t="s">
        <v>12666</v>
      </c>
      <c r="F12043" s="132" t="s">
        <v>2808</v>
      </c>
      <c r="G12043" s="130">
        <v>410101103</v>
      </c>
      <c r="H12043" s="56">
        <v>7020</v>
      </c>
      <c r="I12043" s="129" t="s">
        <v>1041</v>
      </c>
      <c r="J12043" s="132" t="s">
        <v>1926</v>
      </c>
      <c r="K12043" s="132" t="s">
        <v>1029</v>
      </c>
      <c r="L12043" s="132" t="s">
        <v>1030</v>
      </c>
      <c r="M12043" s="128">
        <v>0</v>
      </c>
      <c r="N12043" s="128">
        <v>115578967</v>
      </c>
      <c r="O12043" s="128">
        <v>0</v>
      </c>
      <c r="P12043" s="128">
        <v>3183031</v>
      </c>
      <c r="Q12043" s="128">
        <v>0</v>
      </c>
      <c r="R12043" s="128">
        <v>118761998</v>
      </c>
      <c r="S12043" s="127">
        <v>-118761998</v>
      </c>
      <c r="T12043" s="131" t="s">
        <v>21</v>
      </c>
      <c r="U12043" s="56" t="s">
        <v>21</v>
      </c>
      <c r="W12043" s="56">
        <v>1</v>
      </c>
      <c r="X12043" s="56">
        <v>9</v>
      </c>
    </row>
    <row r="12044" spans="1:24">
      <c r="A12044" s="56">
        <v>7020</v>
      </c>
      <c r="B12044" s="133" t="s">
        <v>13071</v>
      </c>
      <c r="C12044" s="132" t="s">
        <v>21</v>
      </c>
      <c r="D12044" s="131">
        <v>23</v>
      </c>
      <c r="E12044" s="132" t="s">
        <v>12666</v>
      </c>
      <c r="F12044" s="132" t="s">
        <v>2808</v>
      </c>
      <c r="G12044" s="130">
        <v>410102001</v>
      </c>
      <c r="H12044" s="56">
        <v>7020</v>
      </c>
      <c r="I12044" s="129" t="s">
        <v>1046</v>
      </c>
      <c r="J12044" s="132" t="s">
        <v>1047</v>
      </c>
      <c r="K12044" s="132" t="s">
        <v>1029</v>
      </c>
      <c r="L12044" s="132" t="s">
        <v>1030</v>
      </c>
      <c r="M12044" s="128">
        <v>0</v>
      </c>
      <c r="N12044" s="128">
        <v>196445430160</v>
      </c>
      <c r="O12044" s="128">
        <v>0</v>
      </c>
      <c r="P12044" s="128">
        <v>16746286511</v>
      </c>
      <c r="Q12044" s="128">
        <v>0</v>
      </c>
      <c r="R12044" s="128">
        <v>213191716671</v>
      </c>
      <c r="S12044" s="127">
        <v>-213191716671</v>
      </c>
      <c r="T12044" s="131" t="s">
        <v>21</v>
      </c>
      <c r="U12044" s="56" t="s">
        <v>21</v>
      </c>
      <c r="W12044" s="56">
        <v>1</v>
      </c>
      <c r="X12044" s="56">
        <v>12</v>
      </c>
    </row>
    <row r="12045" spans="1:24">
      <c r="A12045" s="56">
        <v>7020</v>
      </c>
      <c r="B12045" s="133" t="s">
        <v>13072</v>
      </c>
      <c r="C12045" s="132" t="s">
        <v>21</v>
      </c>
      <c r="D12045" s="131">
        <v>23</v>
      </c>
      <c r="E12045" s="132" t="s">
        <v>12666</v>
      </c>
      <c r="F12045" s="132" t="s">
        <v>2808</v>
      </c>
      <c r="G12045" s="130">
        <v>410107001</v>
      </c>
      <c r="H12045" s="56">
        <v>7020</v>
      </c>
      <c r="I12045" s="129" t="s">
        <v>1049</v>
      </c>
      <c r="J12045" s="132" t="s">
        <v>1050</v>
      </c>
      <c r="K12045" s="132" t="s">
        <v>1029</v>
      </c>
      <c r="L12045" s="132" t="s">
        <v>1030</v>
      </c>
      <c r="M12045" s="128">
        <v>0</v>
      </c>
      <c r="N12045" s="128">
        <v>2289687546</v>
      </c>
      <c r="O12045" s="128">
        <v>0</v>
      </c>
      <c r="P12045" s="128">
        <v>211351241</v>
      </c>
      <c r="Q12045" s="128">
        <v>0</v>
      </c>
      <c r="R12045" s="128">
        <v>2501038787</v>
      </c>
      <c r="S12045" s="127">
        <v>-2501038787</v>
      </c>
      <c r="T12045" s="131" t="s">
        <v>21</v>
      </c>
      <c r="U12045" s="56" t="s">
        <v>21</v>
      </c>
      <c r="W12045" s="56">
        <v>1</v>
      </c>
      <c r="X12045" s="56">
        <v>10</v>
      </c>
    </row>
    <row r="12046" spans="1:24">
      <c r="A12046" s="56">
        <v>7020</v>
      </c>
      <c r="B12046" s="133" t="s">
        <v>13073</v>
      </c>
      <c r="C12046" s="132" t="s">
        <v>21</v>
      </c>
      <c r="D12046" s="131">
        <v>23</v>
      </c>
      <c r="E12046" s="132" t="s">
        <v>12666</v>
      </c>
      <c r="F12046" s="132" t="s">
        <v>2808</v>
      </c>
      <c r="G12046" s="130">
        <v>410109001</v>
      </c>
      <c r="H12046" s="56">
        <v>7020</v>
      </c>
      <c r="I12046" s="129" t="s">
        <v>1052</v>
      </c>
      <c r="J12046" s="132" t="s">
        <v>1053</v>
      </c>
      <c r="K12046" s="132" t="s">
        <v>1029</v>
      </c>
      <c r="L12046" s="132" t="s">
        <v>1030</v>
      </c>
      <c r="M12046" s="128">
        <v>0</v>
      </c>
      <c r="N12046" s="128">
        <v>77</v>
      </c>
      <c r="O12046" s="128">
        <v>0</v>
      </c>
      <c r="P12046" s="128">
        <v>0</v>
      </c>
      <c r="Q12046" s="128">
        <v>0</v>
      </c>
      <c r="R12046" s="128">
        <v>77</v>
      </c>
      <c r="S12046" s="127">
        <v>-77</v>
      </c>
      <c r="T12046" s="131" t="s">
        <v>21</v>
      </c>
      <c r="U12046" s="56" t="s">
        <v>21</v>
      </c>
      <c r="W12046" s="56">
        <v>1</v>
      </c>
      <c r="X12046" s="56">
        <v>2</v>
      </c>
    </row>
    <row r="12047" spans="1:24">
      <c r="A12047" s="56">
        <v>7020</v>
      </c>
      <c r="B12047" s="133" t="s">
        <v>13074</v>
      </c>
      <c r="C12047" s="132" t="s">
        <v>21</v>
      </c>
      <c r="D12047" s="131">
        <v>23</v>
      </c>
      <c r="E12047" s="132" t="s">
        <v>12666</v>
      </c>
      <c r="F12047" s="132" t="s">
        <v>2808</v>
      </c>
      <c r="G12047" s="130">
        <v>410109002</v>
      </c>
      <c r="H12047" s="56">
        <v>7020</v>
      </c>
      <c r="I12047" s="129" t="s">
        <v>1052</v>
      </c>
      <c r="J12047" s="132" t="s">
        <v>1055</v>
      </c>
      <c r="K12047" s="132" t="s">
        <v>1029</v>
      </c>
      <c r="L12047" s="132" t="s">
        <v>1030</v>
      </c>
      <c r="M12047" s="128">
        <v>0</v>
      </c>
      <c r="N12047" s="128">
        <v>0</v>
      </c>
      <c r="O12047" s="128">
        <v>0</v>
      </c>
      <c r="P12047" s="128">
        <v>9834</v>
      </c>
      <c r="Q12047" s="128">
        <v>0</v>
      </c>
      <c r="R12047" s="128">
        <v>9834</v>
      </c>
      <c r="S12047" s="127">
        <v>-9834</v>
      </c>
      <c r="T12047" s="131" t="s">
        <v>21</v>
      </c>
      <c r="U12047" s="56" t="s">
        <v>21</v>
      </c>
      <c r="W12047" s="56">
        <v>1</v>
      </c>
      <c r="X12047" s="56">
        <v>4</v>
      </c>
    </row>
    <row r="12048" spans="1:24">
      <c r="A12048" s="56">
        <v>7020</v>
      </c>
      <c r="B12048" s="133" t="s">
        <v>13075</v>
      </c>
      <c r="C12048" s="132" t="s">
        <v>21</v>
      </c>
      <c r="D12048" s="131">
        <v>23</v>
      </c>
      <c r="E12048" s="132" t="s">
        <v>12666</v>
      </c>
      <c r="F12048" s="132" t="s">
        <v>2808</v>
      </c>
      <c r="G12048" s="130">
        <v>410110002</v>
      </c>
      <c r="H12048" s="56">
        <v>7020</v>
      </c>
      <c r="I12048" s="129" t="s">
        <v>1057</v>
      </c>
      <c r="J12048" s="132" t="s">
        <v>1058</v>
      </c>
      <c r="K12048" s="132" t="s">
        <v>1029</v>
      </c>
      <c r="L12048" s="132" t="s">
        <v>1030</v>
      </c>
      <c r="M12048" s="128">
        <v>0</v>
      </c>
      <c r="N12048" s="128">
        <v>42944206319</v>
      </c>
      <c r="O12048" s="128">
        <v>0</v>
      </c>
      <c r="P12048" s="128">
        <v>5645887263</v>
      </c>
      <c r="Q12048" s="128">
        <v>0</v>
      </c>
      <c r="R12048" s="128">
        <v>48590093582</v>
      </c>
      <c r="S12048" s="127">
        <v>-48590093582</v>
      </c>
      <c r="T12048" s="131" t="s">
        <v>21</v>
      </c>
      <c r="U12048" s="56" t="s">
        <v>21</v>
      </c>
      <c r="W12048" s="56">
        <v>1</v>
      </c>
      <c r="X12048" s="56">
        <v>11</v>
      </c>
    </row>
    <row r="12049" spans="1:24">
      <c r="A12049" s="56">
        <v>7030</v>
      </c>
      <c r="B12049" s="133" t="s">
        <v>13076</v>
      </c>
      <c r="C12049" s="132" t="s">
        <v>21</v>
      </c>
      <c r="D12049" s="131">
        <v>23</v>
      </c>
      <c r="E12049" s="132" t="s">
        <v>12666</v>
      </c>
      <c r="F12049" s="132" t="s">
        <v>2808</v>
      </c>
      <c r="G12049" s="130">
        <v>410205003</v>
      </c>
      <c r="H12049" s="56">
        <v>7030</v>
      </c>
      <c r="I12049" s="129" t="s">
        <v>2657</v>
      </c>
      <c r="J12049" s="132" t="s">
        <v>2658</v>
      </c>
      <c r="K12049" s="132" t="s">
        <v>1029</v>
      </c>
      <c r="L12049" s="132" t="s">
        <v>1030</v>
      </c>
      <c r="M12049" s="128">
        <v>0</v>
      </c>
      <c r="N12049" s="128">
        <v>3214087671</v>
      </c>
      <c r="O12049" s="128">
        <v>0</v>
      </c>
      <c r="P12049" s="128">
        <v>367019178</v>
      </c>
      <c r="Q12049" s="128">
        <v>0</v>
      </c>
      <c r="R12049" s="128">
        <v>3581106849</v>
      </c>
      <c r="S12049" s="127">
        <v>-3581106849</v>
      </c>
      <c r="T12049" s="131" t="s">
        <v>21</v>
      </c>
      <c r="U12049" s="56" t="s">
        <v>21</v>
      </c>
      <c r="W12049" s="56">
        <v>1</v>
      </c>
      <c r="X12049" s="56">
        <v>10</v>
      </c>
    </row>
    <row r="12050" spans="1:24">
      <c r="A12050" s="56">
        <v>7040</v>
      </c>
      <c r="B12050" s="133" t="s">
        <v>13077</v>
      </c>
      <c r="C12050" s="132" t="s">
        <v>21</v>
      </c>
      <c r="D12050" s="131">
        <v>23</v>
      </c>
      <c r="E12050" s="132" t="s">
        <v>12666</v>
      </c>
      <c r="F12050" s="132" t="s">
        <v>2808</v>
      </c>
      <c r="G12050" s="130">
        <v>410301001</v>
      </c>
      <c r="H12050" s="56">
        <v>7040</v>
      </c>
      <c r="I12050" s="129" t="s">
        <v>1060</v>
      </c>
      <c r="J12050" s="132" t="s">
        <v>1061</v>
      </c>
      <c r="K12050" s="132" t="s">
        <v>1029</v>
      </c>
      <c r="L12050" s="132" t="s">
        <v>1030</v>
      </c>
      <c r="M12050" s="128">
        <v>0</v>
      </c>
      <c r="N12050" s="128">
        <v>1214601666</v>
      </c>
      <c r="O12050" s="128">
        <v>0</v>
      </c>
      <c r="P12050" s="128">
        <v>381575166</v>
      </c>
      <c r="Q12050" s="128">
        <v>0</v>
      </c>
      <c r="R12050" s="128">
        <v>1596176832</v>
      </c>
      <c r="S12050" s="127">
        <v>-1596176832</v>
      </c>
      <c r="T12050" s="131" t="s">
        <v>21</v>
      </c>
      <c r="U12050" s="56" t="s">
        <v>21</v>
      </c>
      <c r="W12050" s="56">
        <v>1</v>
      </c>
      <c r="X12050" s="56">
        <v>10</v>
      </c>
    </row>
    <row r="12051" spans="1:24">
      <c r="A12051" s="56">
        <v>7040</v>
      </c>
      <c r="B12051" s="133" t="s">
        <v>13078</v>
      </c>
      <c r="C12051" s="132" t="s">
        <v>21</v>
      </c>
      <c r="D12051" s="131">
        <v>23</v>
      </c>
      <c r="E12051" s="132" t="s">
        <v>12666</v>
      </c>
      <c r="F12051" s="132" t="s">
        <v>2808</v>
      </c>
      <c r="G12051" s="130">
        <v>410301011</v>
      </c>
      <c r="H12051" s="56">
        <v>7040</v>
      </c>
      <c r="I12051" s="129" t="s">
        <v>1060</v>
      </c>
      <c r="J12051" s="132" t="s">
        <v>1063</v>
      </c>
      <c r="K12051" s="132" t="s">
        <v>1029</v>
      </c>
      <c r="L12051" s="132" t="s">
        <v>1030</v>
      </c>
      <c r="M12051" s="128">
        <v>0</v>
      </c>
      <c r="N12051" s="128">
        <v>97533037</v>
      </c>
      <c r="O12051" s="128">
        <v>0</v>
      </c>
      <c r="P12051" s="128">
        <v>0</v>
      </c>
      <c r="Q12051" s="128">
        <v>0</v>
      </c>
      <c r="R12051" s="128">
        <v>97533037</v>
      </c>
      <c r="S12051" s="127">
        <v>-97533037</v>
      </c>
      <c r="T12051" s="131" t="s">
        <v>21</v>
      </c>
      <c r="U12051" s="56" t="s">
        <v>21</v>
      </c>
      <c r="W12051" s="56">
        <v>1</v>
      </c>
      <c r="X12051" s="56">
        <v>8</v>
      </c>
    </row>
    <row r="12052" spans="1:24">
      <c r="A12052" s="56">
        <v>7090</v>
      </c>
      <c r="B12052" s="133" t="s">
        <v>13079</v>
      </c>
      <c r="C12052" s="132" t="s">
        <v>21</v>
      </c>
      <c r="D12052" s="131">
        <v>23</v>
      </c>
      <c r="E12052" s="132" t="s">
        <v>12666</v>
      </c>
      <c r="F12052" s="132" t="s">
        <v>2808</v>
      </c>
      <c r="G12052" s="130">
        <v>419801002</v>
      </c>
      <c r="H12052" s="56">
        <v>7090</v>
      </c>
      <c r="I12052" s="129" t="s">
        <v>1067</v>
      </c>
      <c r="J12052" s="132" t="s">
        <v>1070</v>
      </c>
      <c r="K12052" s="132" t="s">
        <v>1029</v>
      </c>
      <c r="L12052" s="132" t="s">
        <v>1030</v>
      </c>
      <c r="M12052" s="128">
        <v>0</v>
      </c>
      <c r="N12052" s="128">
        <v>7401426223</v>
      </c>
      <c r="O12052" s="128">
        <v>0</v>
      </c>
      <c r="P12052" s="128">
        <v>528431078</v>
      </c>
      <c r="Q12052" s="128">
        <v>0</v>
      </c>
      <c r="R12052" s="128">
        <v>7929857301</v>
      </c>
      <c r="S12052" s="127">
        <v>-7929857301</v>
      </c>
      <c r="T12052" s="131" t="s">
        <v>21</v>
      </c>
      <c r="U12052" s="56" t="s">
        <v>21</v>
      </c>
      <c r="W12052" s="56">
        <v>1</v>
      </c>
      <c r="X12052" s="56">
        <v>10</v>
      </c>
    </row>
    <row r="12053" spans="1:24">
      <c r="A12053" s="56">
        <v>7110</v>
      </c>
      <c r="B12053" s="133" t="s">
        <v>13080</v>
      </c>
      <c r="C12053" s="132" t="s">
        <v>21</v>
      </c>
      <c r="D12053" s="131">
        <v>23</v>
      </c>
      <c r="E12053" s="132" t="s">
        <v>12666</v>
      </c>
      <c r="F12053" s="132" t="s">
        <v>2808</v>
      </c>
      <c r="G12053" s="130">
        <v>430101001</v>
      </c>
      <c r="H12053" s="56">
        <v>7110</v>
      </c>
      <c r="I12053" s="129" t="s">
        <v>1072</v>
      </c>
      <c r="J12053" s="132" t="s">
        <v>1073</v>
      </c>
      <c r="K12053" s="132" t="s">
        <v>1074</v>
      </c>
      <c r="L12053" s="132" t="s">
        <v>1075</v>
      </c>
      <c r="M12053" s="128">
        <v>0</v>
      </c>
      <c r="N12053" s="128">
        <v>4635628269</v>
      </c>
      <c r="O12053" s="128">
        <v>0</v>
      </c>
      <c r="P12053" s="128">
        <v>627036707</v>
      </c>
      <c r="Q12053" s="128">
        <v>0</v>
      </c>
      <c r="R12053" s="128">
        <v>5262664976</v>
      </c>
      <c r="S12053" s="127">
        <v>-5262664976</v>
      </c>
      <c r="T12053" s="131" t="s">
        <v>21</v>
      </c>
      <c r="U12053" s="56" t="s">
        <v>21</v>
      </c>
      <c r="W12053" s="56">
        <v>1</v>
      </c>
      <c r="X12053" s="56">
        <v>10</v>
      </c>
    </row>
    <row r="12054" spans="1:24">
      <c r="A12054" s="56">
        <v>7110</v>
      </c>
      <c r="B12054" s="133" t="s">
        <v>13081</v>
      </c>
      <c r="C12054" s="132" t="s">
        <v>21</v>
      </c>
      <c r="D12054" s="131">
        <v>23</v>
      </c>
      <c r="E12054" s="132" t="s">
        <v>12666</v>
      </c>
      <c r="F12054" s="132" t="s">
        <v>2808</v>
      </c>
      <c r="G12054" s="130">
        <v>430101002</v>
      </c>
      <c r="H12054" s="56">
        <v>7110</v>
      </c>
      <c r="I12054" s="129" t="s">
        <v>1072</v>
      </c>
      <c r="J12054" s="132" t="s">
        <v>1077</v>
      </c>
      <c r="K12054" s="132" t="s">
        <v>1074</v>
      </c>
      <c r="L12054" s="132" t="s">
        <v>1075</v>
      </c>
      <c r="M12054" s="128">
        <v>0</v>
      </c>
      <c r="N12054" s="128">
        <v>382820659</v>
      </c>
      <c r="O12054" s="128">
        <v>0</v>
      </c>
      <c r="P12054" s="128">
        <v>41460734</v>
      </c>
      <c r="Q12054" s="128">
        <v>0</v>
      </c>
      <c r="R12054" s="128">
        <v>424281393</v>
      </c>
      <c r="S12054" s="127">
        <v>-424281393</v>
      </c>
      <c r="T12054" s="131" t="s">
        <v>21</v>
      </c>
      <c r="U12054" s="56" t="s">
        <v>21</v>
      </c>
      <c r="W12054" s="56">
        <v>1</v>
      </c>
      <c r="X12054" s="56">
        <v>9</v>
      </c>
    </row>
    <row r="12055" spans="1:24">
      <c r="A12055" s="56">
        <v>7110</v>
      </c>
      <c r="B12055" s="133" t="s">
        <v>13082</v>
      </c>
      <c r="C12055" s="132" t="s">
        <v>21</v>
      </c>
      <c r="D12055" s="131">
        <v>23</v>
      </c>
      <c r="E12055" s="132" t="s">
        <v>12666</v>
      </c>
      <c r="F12055" s="132" t="s">
        <v>2808</v>
      </c>
      <c r="G12055" s="130">
        <v>430101003</v>
      </c>
      <c r="H12055" s="56">
        <v>7110</v>
      </c>
      <c r="I12055" s="129" t="s">
        <v>1072</v>
      </c>
      <c r="J12055" s="132" t="s">
        <v>1938</v>
      </c>
      <c r="K12055" s="132" t="s">
        <v>1074</v>
      </c>
      <c r="L12055" s="132" t="s">
        <v>1075</v>
      </c>
      <c r="M12055" s="128">
        <v>0</v>
      </c>
      <c r="N12055" s="128">
        <v>1261025</v>
      </c>
      <c r="O12055" s="128">
        <v>0</v>
      </c>
      <c r="P12055" s="128">
        <v>114750</v>
      </c>
      <c r="Q12055" s="128">
        <v>0</v>
      </c>
      <c r="R12055" s="128">
        <v>1375775</v>
      </c>
      <c r="S12055" s="127">
        <v>-1375775</v>
      </c>
      <c r="T12055" s="131" t="s">
        <v>21</v>
      </c>
      <c r="U12055" s="56" t="s">
        <v>21</v>
      </c>
      <c r="W12055" s="56">
        <v>1</v>
      </c>
      <c r="X12055" s="56">
        <v>7</v>
      </c>
    </row>
    <row r="12056" spans="1:24">
      <c r="A12056" s="56">
        <v>7110</v>
      </c>
      <c r="B12056" s="133" t="s">
        <v>13083</v>
      </c>
      <c r="C12056" s="132" t="s">
        <v>21</v>
      </c>
      <c r="D12056" s="131">
        <v>23</v>
      </c>
      <c r="E12056" s="132" t="s">
        <v>12666</v>
      </c>
      <c r="F12056" s="132" t="s">
        <v>2808</v>
      </c>
      <c r="G12056" s="130">
        <v>430101005</v>
      </c>
      <c r="H12056" s="56">
        <v>7110</v>
      </c>
      <c r="I12056" s="129" t="s">
        <v>1072</v>
      </c>
      <c r="J12056" s="132" t="s">
        <v>1079</v>
      </c>
      <c r="K12056" s="132" t="s">
        <v>1074</v>
      </c>
      <c r="L12056" s="132" t="s">
        <v>1075</v>
      </c>
      <c r="M12056" s="128">
        <v>0</v>
      </c>
      <c r="N12056" s="128">
        <v>1809771</v>
      </c>
      <c r="O12056" s="128">
        <v>0</v>
      </c>
      <c r="P12056" s="128">
        <v>342000</v>
      </c>
      <c r="Q12056" s="128">
        <v>0</v>
      </c>
      <c r="R12056" s="128">
        <v>2151771</v>
      </c>
      <c r="S12056" s="127">
        <v>-2151771</v>
      </c>
      <c r="T12056" s="131" t="s">
        <v>21</v>
      </c>
      <c r="U12056" s="56" t="s">
        <v>21</v>
      </c>
      <c r="W12056" s="56">
        <v>1</v>
      </c>
      <c r="X12056" s="56">
        <v>7</v>
      </c>
    </row>
    <row r="12057" spans="1:24">
      <c r="A12057" s="56">
        <v>7110</v>
      </c>
      <c r="B12057" s="133" t="s">
        <v>13084</v>
      </c>
      <c r="C12057" s="132" t="s">
        <v>21</v>
      </c>
      <c r="D12057" s="131">
        <v>23</v>
      </c>
      <c r="E12057" s="132" t="s">
        <v>12666</v>
      </c>
      <c r="F12057" s="132" t="s">
        <v>2808</v>
      </c>
      <c r="G12057" s="130">
        <v>430101006</v>
      </c>
      <c r="H12057" s="56">
        <v>7110</v>
      </c>
      <c r="I12057" s="129" t="s">
        <v>1072</v>
      </c>
      <c r="J12057" s="132" t="s">
        <v>1081</v>
      </c>
      <c r="K12057" s="132" t="s">
        <v>1074</v>
      </c>
      <c r="L12057" s="132" t="s">
        <v>1075</v>
      </c>
      <c r="M12057" s="128">
        <v>0</v>
      </c>
      <c r="N12057" s="128">
        <v>46140</v>
      </c>
      <c r="O12057" s="128">
        <v>0</v>
      </c>
      <c r="P12057" s="128">
        <v>45960</v>
      </c>
      <c r="Q12057" s="128">
        <v>0</v>
      </c>
      <c r="R12057" s="128">
        <v>92100</v>
      </c>
      <c r="S12057" s="127">
        <v>-92100</v>
      </c>
      <c r="T12057" s="131" t="s">
        <v>21</v>
      </c>
      <c r="U12057" s="56" t="s">
        <v>21</v>
      </c>
      <c r="W12057" s="56">
        <v>1</v>
      </c>
      <c r="X12057" s="56">
        <v>5</v>
      </c>
    </row>
    <row r="12058" spans="1:24">
      <c r="A12058" s="56">
        <v>7110</v>
      </c>
      <c r="B12058" s="133" t="s">
        <v>13085</v>
      </c>
      <c r="C12058" s="132" t="s">
        <v>21</v>
      </c>
      <c r="D12058" s="131">
        <v>23</v>
      </c>
      <c r="E12058" s="132" t="s">
        <v>12666</v>
      </c>
      <c r="F12058" s="132" t="s">
        <v>2808</v>
      </c>
      <c r="G12058" s="130">
        <v>430101008</v>
      </c>
      <c r="H12058" s="56">
        <v>7110</v>
      </c>
      <c r="I12058" s="129" t="s">
        <v>1072</v>
      </c>
      <c r="J12058" s="132" t="s">
        <v>1083</v>
      </c>
      <c r="K12058" s="132" t="s">
        <v>1074</v>
      </c>
      <c r="L12058" s="132" t="s">
        <v>1075</v>
      </c>
      <c r="M12058" s="128">
        <v>0</v>
      </c>
      <c r="N12058" s="128">
        <v>8624137115</v>
      </c>
      <c r="O12058" s="128">
        <v>0</v>
      </c>
      <c r="P12058" s="128">
        <v>760976104</v>
      </c>
      <c r="Q12058" s="128">
        <v>0</v>
      </c>
      <c r="R12058" s="128">
        <v>9385113219</v>
      </c>
      <c r="S12058" s="127">
        <v>-9385113219</v>
      </c>
      <c r="T12058" s="131" t="s">
        <v>21</v>
      </c>
      <c r="U12058" s="56" t="s">
        <v>21</v>
      </c>
      <c r="W12058" s="56">
        <v>1</v>
      </c>
      <c r="X12058" s="56">
        <v>10</v>
      </c>
    </row>
    <row r="12059" spans="1:24">
      <c r="A12059" s="56">
        <v>7110</v>
      </c>
      <c r="B12059" s="133" t="s">
        <v>13086</v>
      </c>
      <c r="C12059" s="132" t="s">
        <v>21</v>
      </c>
      <c r="D12059" s="131">
        <v>23</v>
      </c>
      <c r="E12059" s="132" t="s">
        <v>12666</v>
      </c>
      <c r="F12059" s="132" t="s">
        <v>2808</v>
      </c>
      <c r="G12059" s="130">
        <v>430101107</v>
      </c>
      <c r="H12059" s="56">
        <v>7110</v>
      </c>
      <c r="I12059" s="129" t="s">
        <v>1072</v>
      </c>
      <c r="J12059" s="132" t="s">
        <v>1945</v>
      </c>
      <c r="K12059" s="132" t="s">
        <v>1074</v>
      </c>
      <c r="L12059" s="132" t="s">
        <v>1075</v>
      </c>
      <c r="M12059" s="128">
        <v>0</v>
      </c>
      <c r="N12059" s="128">
        <v>10793053</v>
      </c>
      <c r="O12059" s="128">
        <v>0</v>
      </c>
      <c r="P12059" s="128">
        <v>0</v>
      </c>
      <c r="Q12059" s="128">
        <v>0</v>
      </c>
      <c r="R12059" s="128">
        <v>10793053</v>
      </c>
      <c r="S12059" s="127">
        <v>-10793053</v>
      </c>
      <c r="T12059" s="131" t="s">
        <v>21</v>
      </c>
      <c r="U12059" s="56" t="s">
        <v>21</v>
      </c>
      <c r="W12059" s="56">
        <v>1</v>
      </c>
      <c r="X12059" s="56">
        <v>8</v>
      </c>
    </row>
    <row r="12060" spans="1:24">
      <c r="A12060" s="56">
        <v>7110</v>
      </c>
      <c r="B12060" s="133" t="s">
        <v>13087</v>
      </c>
      <c r="C12060" s="132" t="s">
        <v>21</v>
      </c>
      <c r="D12060" s="131">
        <v>23</v>
      </c>
      <c r="E12060" s="132" t="s">
        <v>12666</v>
      </c>
      <c r="F12060" s="132" t="s">
        <v>2808</v>
      </c>
      <c r="G12060" s="130">
        <v>430302001</v>
      </c>
      <c r="H12060" s="56">
        <v>7110</v>
      </c>
      <c r="I12060" s="129" t="s">
        <v>1091</v>
      </c>
      <c r="J12060" s="132" t="s">
        <v>1092</v>
      </c>
      <c r="K12060" s="132" t="s">
        <v>1074</v>
      </c>
      <c r="L12060" s="132" t="s">
        <v>1075</v>
      </c>
      <c r="M12060" s="128">
        <v>0</v>
      </c>
      <c r="N12060" s="128">
        <v>688303619</v>
      </c>
      <c r="O12060" s="128">
        <v>0</v>
      </c>
      <c r="P12060" s="128">
        <v>93964673</v>
      </c>
      <c r="Q12060" s="128">
        <v>0</v>
      </c>
      <c r="R12060" s="128">
        <v>782268292</v>
      </c>
      <c r="S12060" s="127">
        <v>-782268292</v>
      </c>
      <c r="T12060" s="131" t="s">
        <v>21</v>
      </c>
      <c r="U12060" s="56" t="s">
        <v>21</v>
      </c>
      <c r="W12060" s="56">
        <v>1</v>
      </c>
      <c r="X12060" s="56">
        <v>9</v>
      </c>
    </row>
    <row r="12061" spans="1:24">
      <c r="A12061" s="56">
        <v>7110</v>
      </c>
      <c r="B12061" s="133" t="s">
        <v>13088</v>
      </c>
      <c r="C12061" s="132" t="s">
        <v>21</v>
      </c>
      <c r="D12061" s="131">
        <v>23</v>
      </c>
      <c r="E12061" s="132" t="s">
        <v>12666</v>
      </c>
      <c r="F12061" s="132" t="s">
        <v>2808</v>
      </c>
      <c r="G12061" s="130">
        <v>430302002</v>
      </c>
      <c r="H12061" s="56">
        <v>7110</v>
      </c>
      <c r="I12061" s="129" t="s">
        <v>1091</v>
      </c>
      <c r="J12061" s="132" t="s">
        <v>1094</v>
      </c>
      <c r="K12061" s="132" t="s">
        <v>1074</v>
      </c>
      <c r="L12061" s="132" t="s">
        <v>1075</v>
      </c>
      <c r="M12061" s="128">
        <v>0</v>
      </c>
      <c r="N12061" s="128">
        <v>1563177837</v>
      </c>
      <c r="O12061" s="128">
        <v>0</v>
      </c>
      <c r="P12061" s="128">
        <v>208003134</v>
      </c>
      <c r="Q12061" s="128">
        <v>0</v>
      </c>
      <c r="R12061" s="128">
        <v>1771180971</v>
      </c>
      <c r="S12061" s="127">
        <v>-1771180971</v>
      </c>
      <c r="T12061" s="131" t="s">
        <v>21</v>
      </c>
      <c r="U12061" s="56" t="s">
        <v>21</v>
      </c>
      <c r="W12061" s="56">
        <v>1</v>
      </c>
      <c r="X12061" s="56">
        <v>10</v>
      </c>
    </row>
    <row r="12062" spans="1:24">
      <c r="A12062" s="56">
        <v>7110</v>
      </c>
      <c r="B12062" s="133" t="s">
        <v>13089</v>
      </c>
      <c r="C12062" s="132" t="s">
        <v>21</v>
      </c>
      <c r="D12062" s="131">
        <v>23</v>
      </c>
      <c r="E12062" s="132" t="s">
        <v>12666</v>
      </c>
      <c r="F12062" s="132" t="s">
        <v>2808</v>
      </c>
      <c r="G12062" s="130">
        <v>430302003</v>
      </c>
      <c r="H12062" s="56">
        <v>7110</v>
      </c>
      <c r="I12062" s="129" t="s">
        <v>1091</v>
      </c>
      <c r="J12062" s="132" t="s">
        <v>1096</v>
      </c>
      <c r="K12062" s="132" t="s">
        <v>1074</v>
      </c>
      <c r="L12062" s="132" t="s">
        <v>1075</v>
      </c>
      <c r="M12062" s="128">
        <v>0</v>
      </c>
      <c r="N12062" s="128">
        <v>189518169</v>
      </c>
      <c r="O12062" s="128">
        <v>0</v>
      </c>
      <c r="P12062" s="128">
        <v>22989511</v>
      </c>
      <c r="Q12062" s="128">
        <v>0</v>
      </c>
      <c r="R12062" s="128">
        <v>212507680</v>
      </c>
      <c r="S12062" s="127">
        <v>-212507680</v>
      </c>
      <c r="T12062" s="131" t="s">
        <v>21</v>
      </c>
      <c r="U12062" s="56" t="s">
        <v>21</v>
      </c>
      <c r="W12062" s="56">
        <v>1</v>
      </c>
      <c r="X12062" s="56">
        <v>9</v>
      </c>
    </row>
    <row r="12063" spans="1:24">
      <c r="A12063" s="56">
        <v>7110</v>
      </c>
      <c r="B12063" s="133" t="s">
        <v>13090</v>
      </c>
      <c r="C12063" s="132" t="s">
        <v>21</v>
      </c>
      <c r="D12063" s="131">
        <v>23</v>
      </c>
      <c r="E12063" s="132" t="s">
        <v>12666</v>
      </c>
      <c r="F12063" s="132" t="s">
        <v>2808</v>
      </c>
      <c r="G12063" s="130">
        <v>430302004</v>
      </c>
      <c r="H12063" s="56">
        <v>7110</v>
      </c>
      <c r="I12063" s="129" t="s">
        <v>1091</v>
      </c>
      <c r="J12063" s="132" t="s">
        <v>1098</v>
      </c>
      <c r="K12063" s="132" t="s">
        <v>1074</v>
      </c>
      <c r="L12063" s="132" t="s">
        <v>1075</v>
      </c>
      <c r="M12063" s="128">
        <v>0</v>
      </c>
      <c r="N12063" s="128">
        <v>560323757</v>
      </c>
      <c r="O12063" s="128">
        <v>0</v>
      </c>
      <c r="P12063" s="128">
        <v>130545185</v>
      </c>
      <c r="Q12063" s="128">
        <v>0</v>
      </c>
      <c r="R12063" s="128">
        <v>690868942</v>
      </c>
      <c r="S12063" s="127">
        <v>-690868942</v>
      </c>
      <c r="T12063" s="131" t="s">
        <v>21</v>
      </c>
      <c r="U12063" s="56" t="s">
        <v>21</v>
      </c>
      <c r="W12063" s="56">
        <v>1</v>
      </c>
      <c r="X12063" s="56">
        <v>9</v>
      </c>
    </row>
    <row r="12064" spans="1:24">
      <c r="A12064" s="56">
        <v>7110</v>
      </c>
      <c r="B12064" s="133" t="s">
        <v>13091</v>
      </c>
      <c r="C12064" s="132" t="s">
        <v>21</v>
      </c>
      <c r="D12064" s="131">
        <v>23</v>
      </c>
      <c r="E12064" s="132" t="s">
        <v>12666</v>
      </c>
      <c r="F12064" s="132" t="s">
        <v>2808</v>
      </c>
      <c r="G12064" s="130">
        <v>430302005</v>
      </c>
      <c r="H12064" s="56">
        <v>7110</v>
      </c>
      <c r="I12064" s="129" t="s">
        <v>1091</v>
      </c>
      <c r="J12064" s="132" t="s">
        <v>1100</v>
      </c>
      <c r="K12064" s="132" t="s">
        <v>1074</v>
      </c>
      <c r="L12064" s="132" t="s">
        <v>1075</v>
      </c>
      <c r="M12064" s="128">
        <v>0</v>
      </c>
      <c r="N12064" s="128">
        <v>98423</v>
      </c>
      <c r="O12064" s="128">
        <v>0</v>
      </c>
      <c r="P12064" s="128">
        <v>0</v>
      </c>
      <c r="Q12064" s="128">
        <v>0</v>
      </c>
      <c r="R12064" s="128">
        <v>98423</v>
      </c>
      <c r="S12064" s="127">
        <v>-98423</v>
      </c>
      <c r="T12064" s="131" t="s">
        <v>21</v>
      </c>
      <c r="U12064" s="56" t="s">
        <v>21</v>
      </c>
      <c r="W12064" s="56">
        <v>1</v>
      </c>
      <c r="X12064" s="56">
        <v>5</v>
      </c>
    </row>
    <row r="12065" spans="1:24">
      <c r="A12065" s="56">
        <v>7110</v>
      </c>
      <c r="B12065" s="133" t="s">
        <v>13092</v>
      </c>
      <c r="C12065" s="132" t="s">
        <v>21</v>
      </c>
      <c r="D12065" s="131">
        <v>23</v>
      </c>
      <c r="E12065" s="132" t="s">
        <v>12666</v>
      </c>
      <c r="F12065" s="132" t="s">
        <v>2808</v>
      </c>
      <c r="G12065" s="130">
        <v>430302006</v>
      </c>
      <c r="H12065" s="56">
        <v>7110</v>
      </c>
      <c r="I12065" s="129" t="s">
        <v>1091</v>
      </c>
      <c r="J12065" s="132" t="s">
        <v>1102</v>
      </c>
      <c r="K12065" s="132" t="s">
        <v>1074</v>
      </c>
      <c r="L12065" s="132" t="s">
        <v>1075</v>
      </c>
      <c r="M12065" s="128">
        <v>0</v>
      </c>
      <c r="N12065" s="128">
        <v>1655499</v>
      </c>
      <c r="O12065" s="128">
        <v>0</v>
      </c>
      <c r="P12065" s="128">
        <v>45845</v>
      </c>
      <c r="Q12065" s="128">
        <v>0</v>
      </c>
      <c r="R12065" s="128">
        <v>1701344</v>
      </c>
      <c r="S12065" s="127">
        <v>-1701344</v>
      </c>
      <c r="T12065" s="131" t="s">
        <v>21</v>
      </c>
      <c r="U12065" s="56" t="s">
        <v>21</v>
      </c>
      <c r="W12065" s="56">
        <v>1</v>
      </c>
      <c r="X12065" s="56">
        <v>7</v>
      </c>
    </row>
    <row r="12066" spans="1:24">
      <c r="A12066" s="56">
        <v>7110</v>
      </c>
      <c r="B12066" s="133" t="s">
        <v>13093</v>
      </c>
      <c r="C12066" s="132" t="s">
        <v>21</v>
      </c>
      <c r="D12066" s="131">
        <v>23</v>
      </c>
      <c r="E12066" s="132" t="s">
        <v>12666</v>
      </c>
      <c r="F12066" s="132" t="s">
        <v>2808</v>
      </c>
      <c r="G12066" s="130">
        <v>430302011</v>
      </c>
      <c r="H12066" s="56">
        <v>7110</v>
      </c>
      <c r="I12066" s="129" t="s">
        <v>1091</v>
      </c>
      <c r="J12066" s="132" t="s">
        <v>1104</v>
      </c>
      <c r="K12066" s="132" t="s">
        <v>1074</v>
      </c>
      <c r="L12066" s="132" t="s">
        <v>1075</v>
      </c>
      <c r="M12066" s="128">
        <v>0</v>
      </c>
      <c r="N12066" s="128">
        <v>1777543881</v>
      </c>
      <c r="O12066" s="128">
        <v>0</v>
      </c>
      <c r="P12066" s="128">
        <v>167242848</v>
      </c>
      <c r="Q12066" s="128">
        <v>0</v>
      </c>
      <c r="R12066" s="128">
        <v>1944786729</v>
      </c>
      <c r="S12066" s="127">
        <v>-1944786729</v>
      </c>
      <c r="T12066" s="131" t="s">
        <v>21</v>
      </c>
      <c r="U12066" s="56" t="s">
        <v>21</v>
      </c>
      <c r="W12066" s="56">
        <v>1</v>
      </c>
      <c r="X12066" s="56">
        <v>10</v>
      </c>
    </row>
    <row r="12067" spans="1:24">
      <c r="A12067" s="56">
        <v>7110</v>
      </c>
      <c r="B12067" s="133" t="s">
        <v>13094</v>
      </c>
      <c r="C12067" s="132" t="s">
        <v>21</v>
      </c>
      <c r="D12067" s="131">
        <v>23</v>
      </c>
      <c r="E12067" s="132" t="s">
        <v>12666</v>
      </c>
      <c r="F12067" s="132" t="s">
        <v>2808</v>
      </c>
      <c r="G12067" s="130">
        <v>471001004</v>
      </c>
      <c r="H12067" s="56">
        <v>7110</v>
      </c>
      <c r="I12067" s="129" t="s">
        <v>1110</v>
      </c>
      <c r="J12067" s="132" t="s">
        <v>1111</v>
      </c>
      <c r="K12067" s="132" t="s">
        <v>1074</v>
      </c>
      <c r="L12067" s="132" t="s">
        <v>1075</v>
      </c>
      <c r="M12067" s="128">
        <v>0</v>
      </c>
      <c r="N12067" s="128">
        <v>5258536617</v>
      </c>
      <c r="O12067" s="128">
        <v>0</v>
      </c>
      <c r="P12067" s="128">
        <v>120631245</v>
      </c>
      <c r="Q12067" s="128">
        <v>0</v>
      </c>
      <c r="R12067" s="128">
        <v>5379167862</v>
      </c>
      <c r="S12067" s="127">
        <v>-5379167862</v>
      </c>
      <c r="T12067" s="131" t="s">
        <v>21</v>
      </c>
      <c r="U12067" s="56" t="s">
        <v>21</v>
      </c>
      <c r="W12067" s="56">
        <v>1</v>
      </c>
      <c r="X12067" s="56">
        <v>10</v>
      </c>
    </row>
    <row r="12068" spans="1:24">
      <c r="A12068" s="56">
        <v>7130</v>
      </c>
      <c r="B12068" s="133" t="s">
        <v>13095</v>
      </c>
      <c r="C12068" s="132" t="s">
        <v>21</v>
      </c>
      <c r="D12068" s="131">
        <v>23</v>
      </c>
      <c r="E12068" s="132" t="s">
        <v>12666</v>
      </c>
      <c r="F12068" s="132" t="s">
        <v>2808</v>
      </c>
      <c r="G12068" s="130">
        <v>430501001</v>
      </c>
      <c r="H12068" s="56">
        <v>7130</v>
      </c>
      <c r="I12068" s="129" t="s">
        <v>1113</v>
      </c>
      <c r="J12068" s="132" t="s">
        <v>1114</v>
      </c>
      <c r="K12068" s="132" t="s">
        <v>1074</v>
      </c>
      <c r="L12068" s="132" t="s">
        <v>1075</v>
      </c>
      <c r="M12068" s="128">
        <v>0</v>
      </c>
      <c r="N12068" s="128">
        <v>410054946</v>
      </c>
      <c r="O12068" s="128">
        <v>0</v>
      </c>
      <c r="P12068" s="128">
        <v>57101955</v>
      </c>
      <c r="Q12068" s="128">
        <v>0</v>
      </c>
      <c r="R12068" s="128">
        <v>467156901</v>
      </c>
      <c r="S12068" s="127">
        <v>-467156901</v>
      </c>
      <c r="T12068" s="131" t="s">
        <v>21</v>
      </c>
      <c r="U12068" s="56" t="s">
        <v>21</v>
      </c>
      <c r="W12068" s="56">
        <v>1</v>
      </c>
      <c r="X12068" s="56">
        <v>9</v>
      </c>
    </row>
    <row r="12069" spans="1:24">
      <c r="A12069" s="56">
        <v>7190</v>
      </c>
      <c r="B12069" s="133" t="s">
        <v>13096</v>
      </c>
      <c r="C12069" s="132" t="s">
        <v>21</v>
      </c>
      <c r="D12069" s="131">
        <v>23</v>
      </c>
      <c r="E12069" s="132" t="s">
        <v>12666</v>
      </c>
      <c r="F12069" s="132" t="s">
        <v>2808</v>
      </c>
      <c r="G12069" s="130">
        <v>430203001</v>
      </c>
      <c r="H12069" s="56">
        <v>7190</v>
      </c>
      <c r="I12069" s="129" t="s">
        <v>1126</v>
      </c>
      <c r="J12069" s="132" t="s">
        <v>1127</v>
      </c>
      <c r="K12069" s="132" t="s">
        <v>1074</v>
      </c>
      <c r="L12069" s="132" t="s">
        <v>1075</v>
      </c>
      <c r="M12069" s="128">
        <v>0</v>
      </c>
      <c r="N12069" s="128">
        <v>405154545</v>
      </c>
      <c r="O12069" s="128">
        <v>0</v>
      </c>
      <c r="P12069" s="128">
        <v>64432003</v>
      </c>
      <c r="Q12069" s="128">
        <v>0</v>
      </c>
      <c r="R12069" s="128">
        <v>469586548</v>
      </c>
      <c r="S12069" s="127">
        <v>-469586548</v>
      </c>
      <c r="T12069" s="131" t="s">
        <v>21</v>
      </c>
      <c r="U12069" s="56" t="s">
        <v>21</v>
      </c>
      <c r="W12069" s="56">
        <v>1</v>
      </c>
      <c r="X12069" s="56">
        <v>9</v>
      </c>
    </row>
    <row r="12070" spans="1:24">
      <c r="A12070" s="56">
        <v>7190</v>
      </c>
      <c r="B12070" s="133" t="s">
        <v>13097</v>
      </c>
      <c r="C12070" s="132" t="s">
        <v>21</v>
      </c>
      <c r="D12070" s="131">
        <v>23</v>
      </c>
      <c r="E12070" s="132" t="s">
        <v>12666</v>
      </c>
      <c r="F12070" s="132" t="s">
        <v>2808</v>
      </c>
      <c r="G12070" s="130">
        <v>430203002</v>
      </c>
      <c r="H12070" s="56">
        <v>7190</v>
      </c>
      <c r="I12070" s="129" t="s">
        <v>1126</v>
      </c>
      <c r="J12070" s="132" t="s">
        <v>1129</v>
      </c>
      <c r="K12070" s="132" t="s">
        <v>1074</v>
      </c>
      <c r="L12070" s="132" t="s">
        <v>1075</v>
      </c>
      <c r="M12070" s="128">
        <v>0</v>
      </c>
      <c r="N12070" s="128">
        <v>61471523</v>
      </c>
      <c r="O12070" s="128">
        <v>0</v>
      </c>
      <c r="P12070" s="128">
        <v>47367925</v>
      </c>
      <c r="Q12070" s="128">
        <v>0</v>
      </c>
      <c r="R12070" s="128">
        <v>108839448</v>
      </c>
      <c r="S12070" s="127">
        <v>-108839448</v>
      </c>
      <c r="T12070" s="131" t="s">
        <v>21</v>
      </c>
      <c r="U12070" s="56" t="s">
        <v>21</v>
      </c>
      <c r="W12070" s="56">
        <v>1</v>
      </c>
      <c r="X12070" s="56">
        <v>9</v>
      </c>
    </row>
    <row r="12071" spans="1:24">
      <c r="A12071" s="56">
        <v>7190</v>
      </c>
      <c r="B12071" s="133" t="s">
        <v>13098</v>
      </c>
      <c r="C12071" s="132" t="s">
        <v>21</v>
      </c>
      <c r="D12071" s="131">
        <v>23</v>
      </c>
      <c r="E12071" s="132" t="s">
        <v>12666</v>
      </c>
      <c r="F12071" s="132" t="s">
        <v>2808</v>
      </c>
      <c r="G12071" s="130">
        <v>430203011</v>
      </c>
      <c r="H12071" s="56">
        <v>7190</v>
      </c>
      <c r="I12071" s="129" t="s">
        <v>1126</v>
      </c>
      <c r="J12071" s="132" t="s">
        <v>1131</v>
      </c>
      <c r="K12071" s="132" t="s">
        <v>1074</v>
      </c>
      <c r="L12071" s="132" t="s">
        <v>1075</v>
      </c>
      <c r="M12071" s="128">
        <v>0</v>
      </c>
      <c r="N12071" s="128">
        <v>43499773</v>
      </c>
      <c r="O12071" s="128">
        <v>0</v>
      </c>
      <c r="P12071" s="128">
        <v>5682668</v>
      </c>
      <c r="Q12071" s="128">
        <v>0</v>
      </c>
      <c r="R12071" s="128">
        <v>49182441</v>
      </c>
      <c r="S12071" s="127">
        <v>-49182441</v>
      </c>
      <c r="T12071" s="131" t="s">
        <v>21</v>
      </c>
      <c r="U12071" s="56" t="s">
        <v>21</v>
      </c>
      <c r="W12071" s="56">
        <v>1</v>
      </c>
      <c r="X12071" s="56">
        <v>8</v>
      </c>
    </row>
    <row r="12072" spans="1:24">
      <c r="A12072" s="56">
        <v>7190</v>
      </c>
      <c r="B12072" s="133" t="s">
        <v>13099</v>
      </c>
      <c r="C12072" s="132" t="s">
        <v>21</v>
      </c>
      <c r="D12072" s="131">
        <v>23</v>
      </c>
      <c r="E12072" s="132" t="s">
        <v>12666</v>
      </c>
      <c r="F12072" s="132" t="s">
        <v>2808</v>
      </c>
      <c r="G12072" s="130">
        <v>430301001</v>
      </c>
      <c r="H12072" s="56">
        <v>7190</v>
      </c>
      <c r="I12072" s="129" t="s">
        <v>1135</v>
      </c>
      <c r="J12072" s="132" t="s">
        <v>1136</v>
      </c>
      <c r="K12072" s="132" t="s">
        <v>1074</v>
      </c>
      <c r="L12072" s="132" t="s">
        <v>1075</v>
      </c>
      <c r="M12072" s="128">
        <v>0</v>
      </c>
      <c r="N12072" s="128">
        <v>61996078</v>
      </c>
      <c r="O12072" s="128">
        <v>0</v>
      </c>
      <c r="P12072" s="128">
        <v>4627114</v>
      </c>
      <c r="Q12072" s="128">
        <v>0</v>
      </c>
      <c r="R12072" s="128">
        <v>66623192</v>
      </c>
      <c r="S12072" s="127">
        <v>-66623192</v>
      </c>
      <c r="T12072" s="131" t="s">
        <v>21</v>
      </c>
      <c r="U12072" s="56" t="s">
        <v>21</v>
      </c>
      <c r="W12072" s="56">
        <v>1</v>
      </c>
      <c r="X12072" s="56">
        <v>8</v>
      </c>
    </row>
    <row r="12073" spans="1:24">
      <c r="A12073" s="56">
        <v>7190</v>
      </c>
      <c r="B12073" s="133" t="s">
        <v>13100</v>
      </c>
      <c r="C12073" s="132" t="s">
        <v>21</v>
      </c>
      <c r="D12073" s="131">
        <v>23</v>
      </c>
      <c r="E12073" s="132" t="s">
        <v>12666</v>
      </c>
      <c r="F12073" s="132" t="s">
        <v>2808</v>
      </c>
      <c r="G12073" s="130">
        <v>430301002</v>
      </c>
      <c r="H12073" s="56">
        <v>7190</v>
      </c>
      <c r="I12073" s="129" t="s">
        <v>1135</v>
      </c>
      <c r="J12073" s="132" t="s">
        <v>1138</v>
      </c>
      <c r="K12073" s="132" t="s">
        <v>1074</v>
      </c>
      <c r="L12073" s="132" t="s">
        <v>1075</v>
      </c>
      <c r="M12073" s="128">
        <v>0</v>
      </c>
      <c r="N12073" s="128">
        <v>563616925</v>
      </c>
      <c r="O12073" s="128">
        <v>0</v>
      </c>
      <c r="P12073" s="128">
        <v>62872419</v>
      </c>
      <c r="Q12073" s="128">
        <v>0</v>
      </c>
      <c r="R12073" s="128">
        <v>626489344</v>
      </c>
      <c r="S12073" s="127">
        <v>-626489344</v>
      </c>
      <c r="T12073" s="131" t="s">
        <v>21</v>
      </c>
      <c r="U12073" s="56" t="s">
        <v>21</v>
      </c>
      <c r="W12073" s="56">
        <v>1</v>
      </c>
      <c r="X12073" s="56">
        <v>9</v>
      </c>
    </row>
    <row r="12074" spans="1:24">
      <c r="A12074" s="56">
        <v>7190</v>
      </c>
      <c r="B12074" s="133" t="s">
        <v>13101</v>
      </c>
      <c r="C12074" s="132" t="s">
        <v>21</v>
      </c>
      <c r="D12074" s="131">
        <v>23</v>
      </c>
      <c r="E12074" s="132" t="s">
        <v>12666</v>
      </c>
      <c r="F12074" s="132" t="s">
        <v>2808</v>
      </c>
      <c r="G12074" s="130">
        <v>430301003</v>
      </c>
      <c r="H12074" s="56">
        <v>7190</v>
      </c>
      <c r="I12074" s="129" t="s">
        <v>1135</v>
      </c>
      <c r="J12074" s="132" t="s">
        <v>1140</v>
      </c>
      <c r="K12074" s="132" t="s">
        <v>1074</v>
      </c>
      <c r="L12074" s="132" t="s">
        <v>1075</v>
      </c>
      <c r="M12074" s="128">
        <v>0</v>
      </c>
      <c r="N12074" s="128">
        <v>10398025</v>
      </c>
      <c r="O12074" s="128">
        <v>0</v>
      </c>
      <c r="P12074" s="128">
        <v>1299979</v>
      </c>
      <c r="Q12074" s="128">
        <v>0</v>
      </c>
      <c r="R12074" s="128">
        <v>11698004</v>
      </c>
      <c r="S12074" s="127">
        <v>-11698004</v>
      </c>
      <c r="T12074" s="131" t="s">
        <v>21</v>
      </c>
      <c r="U12074" s="56" t="s">
        <v>21</v>
      </c>
      <c r="W12074" s="56">
        <v>1</v>
      </c>
      <c r="X12074" s="56">
        <v>8</v>
      </c>
    </row>
    <row r="12075" spans="1:24">
      <c r="A12075" s="56">
        <v>7190</v>
      </c>
      <c r="B12075" s="133" t="s">
        <v>13102</v>
      </c>
      <c r="C12075" s="132" t="s">
        <v>21</v>
      </c>
      <c r="D12075" s="131">
        <v>23</v>
      </c>
      <c r="E12075" s="132" t="s">
        <v>12666</v>
      </c>
      <c r="F12075" s="132" t="s">
        <v>2808</v>
      </c>
      <c r="G12075" s="130">
        <v>430301004</v>
      </c>
      <c r="H12075" s="56">
        <v>7190</v>
      </c>
      <c r="I12075" s="129" t="s">
        <v>1135</v>
      </c>
      <c r="J12075" s="132" t="s">
        <v>1142</v>
      </c>
      <c r="K12075" s="132" t="s">
        <v>1074</v>
      </c>
      <c r="L12075" s="132" t="s">
        <v>1075</v>
      </c>
      <c r="M12075" s="128">
        <v>0</v>
      </c>
      <c r="N12075" s="128">
        <v>21421951</v>
      </c>
      <c r="O12075" s="128">
        <v>0</v>
      </c>
      <c r="P12075" s="128">
        <v>1618163</v>
      </c>
      <c r="Q12075" s="128">
        <v>0</v>
      </c>
      <c r="R12075" s="128">
        <v>23040114</v>
      </c>
      <c r="S12075" s="127">
        <v>-23040114</v>
      </c>
      <c r="T12075" s="131" t="s">
        <v>21</v>
      </c>
      <c r="U12075" s="56" t="s">
        <v>21</v>
      </c>
      <c r="W12075" s="56">
        <v>1</v>
      </c>
      <c r="X12075" s="56">
        <v>8</v>
      </c>
    </row>
    <row r="12076" spans="1:24">
      <c r="A12076" s="56">
        <v>7190</v>
      </c>
      <c r="B12076" s="133" t="s">
        <v>13103</v>
      </c>
      <c r="C12076" s="132" t="s">
        <v>21</v>
      </c>
      <c r="D12076" s="131">
        <v>23</v>
      </c>
      <c r="E12076" s="132" t="s">
        <v>12666</v>
      </c>
      <c r="F12076" s="132" t="s">
        <v>2808</v>
      </c>
      <c r="G12076" s="130">
        <v>430301006</v>
      </c>
      <c r="H12076" s="56">
        <v>7190</v>
      </c>
      <c r="I12076" s="129" t="s">
        <v>1135</v>
      </c>
      <c r="J12076" s="132" t="s">
        <v>1144</v>
      </c>
      <c r="K12076" s="132" t="s">
        <v>1074</v>
      </c>
      <c r="L12076" s="132" t="s">
        <v>1075</v>
      </c>
      <c r="M12076" s="128">
        <v>0</v>
      </c>
      <c r="N12076" s="128">
        <v>813627</v>
      </c>
      <c r="O12076" s="128">
        <v>0</v>
      </c>
      <c r="P12076" s="128">
        <v>95453</v>
      </c>
      <c r="Q12076" s="128">
        <v>0</v>
      </c>
      <c r="R12076" s="128">
        <v>909080</v>
      </c>
      <c r="S12076" s="127">
        <v>-909080</v>
      </c>
      <c r="T12076" s="131" t="s">
        <v>21</v>
      </c>
      <c r="U12076" s="56" t="s">
        <v>21</v>
      </c>
      <c r="W12076" s="56">
        <v>1</v>
      </c>
      <c r="X12076" s="56">
        <v>6</v>
      </c>
    </row>
    <row r="12077" spans="1:24">
      <c r="A12077" s="56">
        <v>7190</v>
      </c>
      <c r="B12077" s="133" t="s">
        <v>13104</v>
      </c>
      <c r="C12077" s="132" t="s">
        <v>21</v>
      </c>
      <c r="D12077" s="131">
        <v>23</v>
      </c>
      <c r="E12077" s="132" t="s">
        <v>12666</v>
      </c>
      <c r="F12077" s="132" t="s">
        <v>2808</v>
      </c>
      <c r="G12077" s="130">
        <v>430301011</v>
      </c>
      <c r="H12077" s="56">
        <v>7190</v>
      </c>
      <c r="I12077" s="129" t="s">
        <v>1135</v>
      </c>
      <c r="J12077" s="132" t="s">
        <v>1146</v>
      </c>
      <c r="K12077" s="132" t="s">
        <v>1074</v>
      </c>
      <c r="L12077" s="132" t="s">
        <v>1075</v>
      </c>
      <c r="M12077" s="128">
        <v>0</v>
      </c>
      <c r="N12077" s="128">
        <v>231245590</v>
      </c>
      <c r="O12077" s="128">
        <v>0</v>
      </c>
      <c r="P12077" s="128">
        <v>6558991</v>
      </c>
      <c r="Q12077" s="128">
        <v>0</v>
      </c>
      <c r="R12077" s="128">
        <v>237804581</v>
      </c>
      <c r="S12077" s="127">
        <v>-237804581</v>
      </c>
      <c r="T12077" s="131" t="s">
        <v>21</v>
      </c>
      <c r="U12077" s="56" t="s">
        <v>21</v>
      </c>
      <c r="W12077" s="56">
        <v>1</v>
      </c>
      <c r="X12077" s="56">
        <v>9</v>
      </c>
    </row>
    <row r="12078" spans="1:24">
      <c r="A12078" s="56">
        <v>7190</v>
      </c>
      <c r="B12078" s="133" t="s">
        <v>13105</v>
      </c>
      <c r="C12078" s="132" t="s">
        <v>21</v>
      </c>
      <c r="D12078" s="131">
        <v>23</v>
      </c>
      <c r="E12078" s="132" t="s">
        <v>12666</v>
      </c>
      <c r="F12078" s="132" t="s">
        <v>2808</v>
      </c>
      <c r="G12078" s="130">
        <v>430301101</v>
      </c>
      <c r="H12078" s="56">
        <v>7190</v>
      </c>
      <c r="I12078" s="129" t="s">
        <v>1135</v>
      </c>
      <c r="J12078" s="132" t="s">
        <v>1148</v>
      </c>
      <c r="K12078" s="132" t="s">
        <v>1074</v>
      </c>
      <c r="L12078" s="132" t="s">
        <v>1075</v>
      </c>
      <c r="M12078" s="128">
        <v>0</v>
      </c>
      <c r="N12078" s="128">
        <v>89610995</v>
      </c>
      <c r="O12078" s="128">
        <v>0</v>
      </c>
      <c r="P12078" s="128">
        <v>8681899</v>
      </c>
      <c r="Q12078" s="128">
        <v>0</v>
      </c>
      <c r="R12078" s="128">
        <v>98292894</v>
      </c>
      <c r="S12078" s="127">
        <v>-98292894</v>
      </c>
      <c r="T12078" s="131" t="s">
        <v>21</v>
      </c>
      <c r="U12078" s="56" t="s">
        <v>21</v>
      </c>
      <c r="W12078" s="56">
        <v>1</v>
      </c>
      <c r="X12078" s="56">
        <v>8</v>
      </c>
    </row>
    <row r="12079" spans="1:24">
      <c r="A12079" s="56">
        <v>7190</v>
      </c>
      <c r="B12079" s="133" t="s">
        <v>13106</v>
      </c>
      <c r="C12079" s="132" t="s">
        <v>21</v>
      </c>
      <c r="D12079" s="131">
        <v>23</v>
      </c>
      <c r="E12079" s="132" t="s">
        <v>12666</v>
      </c>
      <c r="F12079" s="132" t="s">
        <v>2808</v>
      </c>
      <c r="G12079" s="130">
        <v>430301102</v>
      </c>
      <c r="H12079" s="56">
        <v>7190</v>
      </c>
      <c r="I12079" s="129" t="s">
        <v>1135</v>
      </c>
      <c r="J12079" s="132" t="s">
        <v>1150</v>
      </c>
      <c r="K12079" s="132" t="s">
        <v>1074</v>
      </c>
      <c r="L12079" s="132" t="s">
        <v>1075</v>
      </c>
      <c r="M12079" s="128">
        <v>0</v>
      </c>
      <c r="N12079" s="128">
        <v>226087805</v>
      </c>
      <c r="O12079" s="128">
        <v>0</v>
      </c>
      <c r="P12079" s="128">
        <v>27649551</v>
      </c>
      <c r="Q12079" s="128">
        <v>0</v>
      </c>
      <c r="R12079" s="128">
        <v>253737356</v>
      </c>
      <c r="S12079" s="127">
        <v>-253737356</v>
      </c>
      <c r="T12079" s="131" t="s">
        <v>21</v>
      </c>
      <c r="U12079" s="56" t="s">
        <v>21</v>
      </c>
      <c r="W12079" s="56">
        <v>1</v>
      </c>
      <c r="X12079" s="56">
        <v>9</v>
      </c>
    </row>
    <row r="12080" spans="1:24">
      <c r="A12080" s="56">
        <v>7190</v>
      </c>
      <c r="B12080" s="133" t="s">
        <v>13107</v>
      </c>
      <c r="C12080" s="132" t="s">
        <v>21</v>
      </c>
      <c r="D12080" s="131">
        <v>23</v>
      </c>
      <c r="E12080" s="132" t="s">
        <v>12666</v>
      </c>
      <c r="F12080" s="132" t="s">
        <v>2808</v>
      </c>
      <c r="G12080" s="130">
        <v>430301103</v>
      </c>
      <c r="H12080" s="56">
        <v>7190</v>
      </c>
      <c r="I12080" s="129" t="s">
        <v>1135</v>
      </c>
      <c r="J12080" s="132" t="s">
        <v>1152</v>
      </c>
      <c r="K12080" s="132" t="s">
        <v>1074</v>
      </c>
      <c r="L12080" s="132" t="s">
        <v>1075</v>
      </c>
      <c r="M12080" s="128">
        <v>0</v>
      </c>
      <c r="N12080" s="128">
        <v>38850422</v>
      </c>
      <c r="O12080" s="128">
        <v>0</v>
      </c>
      <c r="P12080" s="128">
        <v>3620537</v>
      </c>
      <c r="Q12080" s="128">
        <v>0</v>
      </c>
      <c r="R12080" s="128">
        <v>42470959</v>
      </c>
      <c r="S12080" s="127">
        <v>-42470959</v>
      </c>
      <c r="T12080" s="131" t="s">
        <v>21</v>
      </c>
      <c r="U12080" s="56" t="s">
        <v>21</v>
      </c>
      <c r="W12080" s="56">
        <v>1</v>
      </c>
      <c r="X12080" s="56">
        <v>8</v>
      </c>
    </row>
    <row r="12081" spans="1:24">
      <c r="A12081" s="56">
        <v>7190</v>
      </c>
      <c r="B12081" s="133" t="s">
        <v>13108</v>
      </c>
      <c r="C12081" s="132" t="s">
        <v>21</v>
      </c>
      <c r="D12081" s="131">
        <v>23</v>
      </c>
      <c r="E12081" s="132" t="s">
        <v>12666</v>
      </c>
      <c r="F12081" s="132" t="s">
        <v>2808</v>
      </c>
      <c r="G12081" s="130">
        <v>430301104</v>
      </c>
      <c r="H12081" s="56">
        <v>7190</v>
      </c>
      <c r="I12081" s="129" t="s">
        <v>1135</v>
      </c>
      <c r="J12081" s="132" t="s">
        <v>1154</v>
      </c>
      <c r="K12081" s="132" t="s">
        <v>1074</v>
      </c>
      <c r="L12081" s="132" t="s">
        <v>1075</v>
      </c>
      <c r="M12081" s="128">
        <v>0</v>
      </c>
      <c r="N12081" s="128">
        <v>208462526</v>
      </c>
      <c r="O12081" s="128">
        <v>0</v>
      </c>
      <c r="P12081" s="128">
        <v>13020821</v>
      </c>
      <c r="Q12081" s="128">
        <v>0</v>
      </c>
      <c r="R12081" s="128">
        <v>221483347</v>
      </c>
      <c r="S12081" s="127">
        <v>-221483347</v>
      </c>
      <c r="T12081" s="131" t="s">
        <v>21</v>
      </c>
      <c r="U12081" s="56" t="s">
        <v>21</v>
      </c>
      <c r="W12081" s="56">
        <v>1</v>
      </c>
      <c r="X12081" s="56">
        <v>9</v>
      </c>
    </row>
    <row r="12082" spans="1:24">
      <c r="A12082" s="56">
        <v>7190</v>
      </c>
      <c r="B12082" s="133" t="s">
        <v>13109</v>
      </c>
      <c r="C12082" s="132" t="s">
        <v>21</v>
      </c>
      <c r="D12082" s="131">
        <v>23</v>
      </c>
      <c r="E12082" s="132" t="s">
        <v>12666</v>
      </c>
      <c r="F12082" s="132" t="s">
        <v>2808</v>
      </c>
      <c r="G12082" s="130">
        <v>430301106</v>
      </c>
      <c r="H12082" s="56">
        <v>7190</v>
      </c>
      <c r="I12082" s="129" t="s">
        <v>1135</v>
      </c>
      <c r="J12082" s="132" t="s">
        <v>1156</v>
      </c>
      <c r="K12082" s="132" t="s">
        <v>1074</v>
      </c>
      <c r="L12082" s="132" t="s">
        <v>1075</v>
      </c>
      <c r="M12082" s="128">
        <v>0</v>
      </c>
      <c r="N12082" s="128">
        <v>1700000</v>
      </c>
      <c r="O12082" s="128">
        <v>0</v>
      </c>
      <c r="P12082" s="128">
        <v>100000</v>
      </c>
      <c r="Q12082" s="128">
        <v>0</v>
      </c>
      <c r="R12082" s="128">
        <v>1800000</v>
      </c>
      <c r="S12082" s="127">
        <v>-1800000</v>
      </c>
      <c r="T12082" s="131" t="s">
        <v>21</v>
      </c>
      <c r="U12082" s="56" t="s">
        <v>21</v>
      </c>
      <c r="W12082" s="56">
        <v>1</v>
      </c>
      <c r="X12082" s="56">
        <v>7</v>
      </c>
    </row>
    <row r="12083" spans="1:24">
      <c r="A12083" s="56">
        <v>7190</v>
      </c>
      <c r="B12083" s="133" t="s">
        <v>13110</v>
      </c>
      <c r="C12083" s="132" t="s">
        <v>21</v>
      </c>
      <c r="D12083" s="131">
        <v>23</v>
      </c>
      <c r="E12083" s="132" t="s">
        <v>12666</v>
      </c>
      <c r="F12083" s="132" t="s">
        <v>2808</v>
      </c>
      <c r="G12083" s="130">
        <v>430302211</v>
      </c>
      <c r="H12083" s="56">
        <v>7190</v>
      </c>
      <c r="I12083" s="129" t="s">
        <v>1091</v>
      </c>
      <c r="J12083" s="132" t="s">
        <v>2702</v>
      </c>
      <c r="K12083" s="132" t="s">
        <v>1074</v>
      </c>
      <c r="L12083" s="132" t="s">
        <v>1075</v>
      </c>
      <c r="M12083" s="128">
        <v>0</v>
      </c>
      <c r="N12083" s="128">
        <v>14</v>
      </c>
      <c r="O12083" s="128">
        <v>0</v>
      </c>
      <c r="P12083" s="128">
        <v>0</v>
      </c>
      <c r="Q12083" s="128">
        <v>0</v>
      </c>
      <c r="R12083" s="128">
        <v>14</v>
      </c>
      <c r="S12083" s="127">
        <v>-14</v>
      </c>
      <c r="T12083" s="131" t="s">
        <v>21</v>
      </c>
      <c r="U12083" s="56" t="s">
        <v>21</v>
      </c>
      <c r="W12083" s="56">
        <v>1</v>
      </c>
      <c r="X12083" s="56">
        <v>2</v>
      </c>
    </row>
    <row r="12084" spans="1:24">
      <c r="A12084" s="56">
        <v>7190</v>
      </c>
      <c r="B12084" s="133" t="s">
        <v>13111</v>
      </c>
      <c r="C12084" s="132" t="s">
        <v>21</v>
      </c>
      <c r="D12084" s="131">
        <v>23</v>
      </c>
      <c r="E12084" s="132" t="s">
        <v>12666</v>
      </c>
      <c r="F12084" s="132" t="s">
        <v>2808</v>
      </c>
      <c r="G12084" s="130">
        <v>439801001</v>
      </c>
      <c r="H12084" s="56">
        <v>7190</v>
      </c>
      <c r="I12084" s="129" t="s">
        <v>1158</v>
      </c>
      <c r="J12084" s="132" t="s">
        <v>1159</v>
      </c>
      <c r="K12084" s="132" t="s">
        <v>1074</v>
      </c>
      <c r="L12084" s="132" t="s">
        <v>1075</v>
      </c>
      <c r="M12084" s="128">
        <v>0</v>
      </c>
      <c r="N12084" s="128">
        <v>90319131</v>
      </c>
      <c r="O12084" s="128">
        <v>0</v>
      </c>
      <c r="P12084" s="128">
        <v>9897986</v>
      </c>
      <c r="Q12084" s="128">
        <v>0</v>
      </c>
      <c r="R12084" s="128">
        <v>100217117</v>
      </c>
      <c r="S12084" s="127">
        <v>-100217117</v>
      </c>
      <c r="T12084" s="131" t="s">
        <v>21</v>
      </c>
      <c r="U12084" s="56" t="s">
        <v>21</v>
      </c>
      <c r="W12084" s="56">
        <v>1</v>
      </c>
      <c r="X12084" s="56">
        <v>9</v>
      </c>
    </row>
    <row r="12085" spans="1:24">
      <c r="A12085" s="56">
        <v>7190</v>
      </c>
      <c r="B12085" s="133" t="s">
        <v>13112</v>
      </c>
      <c r="C12085" s="132" t="s">
        <v>21</v>
      </c>
      <c r="D12085" s="131">
        <v>23</v>
      </c>
      <c r="E12085" s="132" t="s">
        <v>12666</v>
      </c>
      <c r="F12085" s="132" t="s">
        <v>2808</v>
      </c>
      <c r="G12085" s="130">
        <v>439801002</v>
      </c>
      <c r="H12085" s="56">
        <v>7190</v>
      </c>
      <c r="I12085" s="129" t="s">
        <v>1158</v>
      </c>
      <c r="J12085" s="132" t="s">
        <v>1161</v>
      </c>
      <c r="K12085" s="132" t="s">
        <v>1074</v>
      </c>
      <c r="L12085" s="132" t="s">
        <v>1075</v>
      </c>
      <c r="M12085" s="128">
        <v>0</v>
      </c>
      <c r="N12085" s="128">
        <v>31534551</v>
      </c>
      <c r="O12085" s="128">
        <v>0</v>
      </c>
      <c r="P12085" s="128">
        <v>6956975</v>
      </c>
      <c r="Q12085" s="128">
        <v>0</v>
      </c>
      <c r="R12085" s="128">
        <v>38491526</v>
      </c>
      <c r="S12085" s="127">
        <v>-38491526</v>
      </c>
      <c r="T12085" s="131" t="s">
        <v>21</v>
      </c>
      <c r="U12085" s="56" t="s">
        <v>21</v>
      </c>
      <c r="W12085" s="56">
        <v>1</v>
      </c>
      <c r="X12085" s="56">
        <v>8</v>
      </c>
    </row>
    <row r="12086" spans="1:24">
      <c r="A12086" s="56">
        <v>7190</v>
      </c>
      <c r="B12086" s="133" t="s">
        <v>13113</v>
      </c>
      <c r="C12086" s="132" t="s">
        <v>21</v>
      </c>
      <c r="D12086" s="131">
        <v>23</v>
      </c>
      <c r="E12086" s="132" t="s">
        <v>12666</v>
      </c>
      <c r="F12086" s="132" t="s">
        <v>2808</v>
      </c>
      <c r="G12086" s="130">
        <v>439802003</v>
      </c>
      <c r="H12086" s="56">
        <v>7190</v>
      </c>
      <c r="I12086" s="129" t="s">
        <v>1163</v>
      </c>
      <c r="J12086" s="132" t="s">
        <v>1164</v>
      </c>
      <c r="K12086" s="132" t="s">
        <v>1074</v>
      </c>
      <c r="L12086" s="132" t="s">
        <v>1075</v>
      </c>
      <c r="M12086" s="128">
        <v>0</v>
      </c>
      <c r="N12086" s="128">
        <v>4612187782</v>
      </c>
      <c r="O12086" s="128">
        <v>0</v>
      </c>
      <c r="P12086" s="128">
        <v>544222269</v>
      </c>
      <c r="Q12086" s="128">
        <v>0</v>
      </c>
      <c r="R12086" s="128">
        <v>5156410051</v>
      </c>
      <c r="S12086" s="127">
        <v>-5156410051</v>
      </c>
      <c r="T12086" s="131" t="s">
        <v>21</v>
      </c>
      <c r="U12086" s="56" t="s">
        <v>21</v>
      </c>
      <c r="W12086" s="56">
        <v>1</v>
      </c>
      <c r="X12086" s="56">
        <v>10</v>
      </c>
    </row>
    <row r="12087" spans="1:24">
      <c r="A12087" s="56">
        <v>7190</v>
      </c>
      <c r="B12087" s="133" t="s">
        <v>13114</v>
      </c>
      <c r="C12087" s="132" t="s">
        <v>21</v>
      </c>
      <c r="D12087" s="131">
        <v>23</v>
      </c>
      <c r="E12087" s="132" t="s">
        <v>12666</v>
      </c>
      <c r="F12087" s="132" t="s">
        <v>2808</v>
      </c>
      <c r="G12087" s="130">
        <v>439802005</v>
      </c>
      <c r="H12087" s="56">
        <v>7190</v>
      </c>
      <c r="I12087" s="129" t="s">
        <v>1163</v>
      </c>
      <c r="J12087" s="132" t="s">
        <v>1166</v>
      </c>
      <c r="K12087" s="132" t="s">
        <v>1074</v>
      </c>
      <c r="L12087" s="132" t="s">
        <v>1075</v>
      </c>
      <c r="M12087" s="128">
        <v>0</v>
      </c>
      <c r="N12087" s="128">
        <v>9439265</v>
      </c>
      <c r="O12087" s="128">
        <v>0</v>
      </c>
      <c r="P12087" s="128">
        <v>1340000</v>
      </c>
      <c r="Q12087" s="128">
        <v>0</v>
      </c>
      <c r="R12087" s="128">
        <v>10779265</v>
      </c>
      <c r="S12087" s="127">
        <v>-10779265</v>
      </c>
      <c r="T12087" s="131" t="s">
        <v>21</v>
      </c>
      <c r="U12087" s="56" t="s">
        <v>21</v>
      </c>
      <c r="W12087" s="56">
        <v>1</v>
      </c>
      <c r="X12087" s="56">
        <v>8</v>
      </c>
    </row>
    <row r="12088" spans="1:24">
      <c r="A12088" s="56">
        <v>7190</v>
      </c>
      <c r="B12088" s="133" t="s">
        <v>13115</v>
      </c>
      <c r="C12088" s="132" t="s">
        <v>21</v>
      </c>
      <c r="D12088" s="131">
        <v>23</v>
      </c>
      <c r="E12088" s="132" t="s">
        <v>12666</v>
      </c>
      <c r="F12088" s="132" t="s">
        <v>2808</v>
      </c>
      <c r="G12088" s="130">
        <v>439802998</v>
      </c>
      <c r="H12088" s="56">
        <v>7190</v>
      </c>
      <c r="I12088" s="129" t="s">
        <v>1163</v>
      </c>
      <c r="J12088" s="132" t="s">
        <v>1174</v>
      </c>
      <c r="K12088" s="132" t="s">
        <v>1074</v>
      </c>
      <c r="L12088" s="132" t="s">
        <v>1075</v>
      </c>
      <c r="M12088" s="128">
        <v>0</v>
      </c>
      <c r="N12088" s="128">
        <v>261085079</v>
      </c>
      <c r="O12088" s="128">
        <v>0</v>
      </c>
      <c r="P12088" s="128">
        <v>124835272</v>
      </c>
      <c r="Q12088" s="128">
        <v>0</v>
      </c>
      <c r="R12088" s="128">
        <v>385920351</v>
      </c>
      <c r="S12088" s="127">
        <v>-385920351</v>
      </c>
      <c r="T12088" s="131" t="s">
        <v>21</v>
      </c>
      <c r="U12088" s="56" t="s">
        <v>21</v>
      </c>
      <c r="W12088" s="56">
        <v>1</v>
      </c>
      <c r="X12088" s="56">
        <v>9</v>
      </c>
    </row>
    <row r="12089" spans="1:24">
      <c r="A12089" s="56">
        <v>7210</v>
      </c>
      <c r="B12089" s="133" t="s">
        <v>13116</v>
      </c>
      <c r="C12089" s="132" t="s">
        <v>21</v>
      </c>
      <c r="D12089" s="131">
        <v>23</v>
      </c>
      <c r="E12089" s="132" t="s">
        <v>12666</v>
      </c>
      <c r="F12089" s="132" t="s">
        <v>2808</v>
      </c>
      <c r="G12089" s="130">
        <v>420101001</v>
      </c>
      <c r="H12089" s="56">
        <v>7210</v>
      </c>
      <c r="I12089" s="129" t="s">
        <v>1176</v>
      </c>
      <c r="J12089" s="132" t="s">
        <v>1177</v>
      </c>
      <c r="K12089" s="132" t="s">
        <v>1178</v>
      </c>
      <c r="L12089" s="132" t="s">
        <v>1179</v>
      </c>
      <c r="M12089" s="128">
        <v>0</v>
      </c>
      <c r="N12089" s="128">
        <v>3192026320</v>
      </c>
      <c r="O12089" s="128">
        <v>0</v>
      </c>
      <c r="P12089" s="128">
        <v>519354656</v>
      </c>
      <c r="Q12089" s="128">
        <v>0</v>
      </c>
      <c r="R12089" s="128">
        <v>3711380976</v>
      </c>
      <c r="S12089" s="127">
        <v>-3711380976</v>
      </c>
      <c r="T12089" s="131" t="s">
        <v>21</v>
      </c>
      <c r="U12089" s="56" t="s">
        <v>21</v>
      </c>
      <c r="W12089" s="56">
        <v>1</v>
      </c>
      <c r="X12089" s="56">
        <v>10</v>
      </c>
    </row>
    <row r="12090" spans="1:24">
      <c r="A12090" s="56">
        <v>7210</v>
      </c>
      <c r="B12090" s="133" t="s">
        <v>13117</v>
      </c>
      <c r="C12090" s="132" t="s">
        <v>21</v>
      </c>
      <c r="D12090" s="131">
        <v>23</v>
      </c>
      <c r="E12090" s="132" t="s">
        <v>12666</v>
      </c>
      <c r="F12090" s="132" t="s">
        <v>2808</v>
      </c>
      <c r="G12090" s="130">
        <v>420101002</v>
      </c>
      <c r="H12090" s="56">
        <v>7210</v>
      </c>
      <c r="I12090" s="129" t="s">
        <v>1176</v>
      </c>
      <c r="J12090" s="132" t="s">
        <v>1181</v>
      </c>
      <c r="K12090" s="132" t="s">
        <v>1178</v>
      </c>
      <c r="L12090" s="132" t="s">
        <v>1179</v>
      </c>
      <c r="M12090" s="128">
        <v>0</v>
      </c>
      <c r="N12090" s="128">
        <v>0</v>
      </c>
      <c r="O12090" s="128">
        <v>0</v>
      </c>
      <c r="P12090" s="128">
        <v>10063</v>
      </c>
      <c r="Q12090" s="128">
        <v>0</v>
      </c>
      <c r="R12090" s="128">
        <v>10063</v>
      </c>
      <c r="S12090" s="127">
        <v>-10063</v>
      </c>
      <c r="T12090" s="131" t="s">
        <v>21</v>
      </c>
      <c r="U12090" s="56" t="s">
        <v>21</v>
      </c>
      <c r="W12090" s="56">
        <v>1</v>
      </c>
      <c r="X12090" s="56">
        <v>5</v>
      </c>
    </row>
    <row r="12091" spans="1:24">
      <c r="A12091" s="56">
        <v>7230</v>
      </c>
      <c r="B12091" s="133" t="s">
        <v>13118</v>
      </c>
      <c r="C12091" s="132" t="s">
        <v>21</v>
      </c>
      <c r="D12091" s="131">
        <v>23</v>
      </c>
      <c r="E12091" s="132" t="s">
        <v>12666</v>
      </c>
      <c r="F12091" s="132" t="s">
        <v>2808</v>
      </c>
      <c r="G12091" s="130">
        <v>420401002</v>
      </c>
      <c r="H12091" s="56">
        <v>7230</v>
      </c>
      <c r="I12091" s="129" t="s">
        <v>1183</v>
      </c>
      <c r="J12091" s="132" t="s">
        <v>1184</v>
      </c>
      <c r="K12091" s="132" t="s">
        <v>1178</v>
      </c>
      <c r="L12091" s="132" t="s">
        <v>1179</v>
      </c>
      <c r="M12091" s="128">
        <v>0</v>
      </c>
      <c r="N12091" s="128">
        <v>0</v>
      </c>
      <c r="O12091" s="128">
        <v>0</v>
      </c>
      <c r="P12091" s="128">
        <v>103300000</v>
      </c>
      <c r="Q12091" s="128">
        <v>0</v>
      </c>
      <c r="R12091" s="128">
        <v>103300000</v>
      </c>
      <c r="S12091" s="127">
        <v>-103300000</v>
      </c>
      <c r="T12091" s="131" t="s">
        <v>21</v>
      </c>
      <c r="U12091" s="56" t="s">
        <v>21</v>
      </c>
      <c r="W12091" s="56">
        <v>1</v>
      </c>
      <c r="X12091" s="56">
        <v>9</v>
      </c>
    </row>
    <row r="12092" spans="1:24">
      <c r="A12092" s="56">
        <v>7230</v>
      </c>
      <c r="B12092" s="133" t="s">
        <v>13119</v>
      </c>
      <c r="C12092" s="132" t="s">
        <v>21</v>
      </c>
      <c r="D12092" s="131">
        <v>23</v>
      </c>
      <c r="E12092" s="132" t="s">
        <v>12666</v>
      </c>
      <c r="F12092" s="132" t="s">
        <v>2808</v>
      </c>
      <c r="G12092" s="130">
        <v>470401002</v>
      </c>
      <c r="H12092" s="56">
        <v>7230</v>
      </c>
      <c r="I12092" s="129" t="s">
        <v>1186</v>
      </c>
      <c r="J12092" s="132" t="s">
        <v>1187</v>
      </c>
      <c r="K12092" s="132" t="s">
        <v>1178</v>
      </c>
      <c r="L12092" s="132" t="s">
        <v>1179</v>
      </c>
      <c r="M12092" s="128">
        <v>0</v>
      </c>
      <c r="N12092" s="128">
        <v>62608562</v>
      </c>
      <c r="O12092" s="128">
        <v>0</v>
      </c>
      <c r="P12092" s="128">
        <v>11868356</v>
      </c>
      <c r="Q12092" s="128">
        <v>0</v>
      </c>
      <c r="R12092" s="128">
        <v>74476918</v>
      </c>
      <c r="S12092" s="127">
        <v>-74476918</v>
      </c>
      <c r="T12092" s="131" t="s">
        <v>21</v>
      </c>
      <c r="U12092" s="56" t="s">
        <v>21</v>
      </c>
      <c r="W12092" s="56">
        <v>1</v>
      </c>
      <c r="X12092" s="56">
        <v>8</v>
      </c>
    </row>
    <row r="12093" spans="1:24">
      <c r="A12093" s="56">
        <v>7900</v>
      </c>
      <c r="B12093" s="133" t="s">
        <v>13120</v>
      </c>
      <c r="C12093" s="132" t="s">
        <v>21</v>
      </c>
      <c r="D12093" s="131">
        <v>23</v>
      </c>
      <c r="E12093" s="132" t="s">
        <v>12666</v>
      </c>
      <c r="F12093" s="132" t="s">
        <v>2808</v>
      </c>
      <c r="G12093" s="130">
        <v>460202001</v>
      </c>
      <c r="H12093" s="56">
        <v>7900</v>
      </c>
      <c r="I12093" s="129" t="s">
        <v>1990</v>
      </c>
      <c r="J12093" s="132" t="s">
        <v>1991</v>
      </c>
      <c r="K12093" s="132" t="s">
        <v>1191</v>
      </c>
      <c r="L12093" s="132" t="s">
        <v>1192</v>
      </c>
      <c r="M12093" s="128">
        <v>0</v>
      </c>
      <c r="N12093" s="128">
        <v>44398</v>
      </c>
      <c r="O12093" s="128">
        <v>0</v>
      </c>
      <c r="P12093" s="128">
        <v>35051830</v>
      </c>
      <c r="Q12093" s="128">
        <v>0</v>
      </c>
      <c r="R12093" s="128">
        <v>35096228</v>
      </c>
      <c r="S12093" s="127">
        <v>-35096228</v>
      </c>
      <c r="T12093" s="131" t="s">
        <v>21</v>
      </c>
      <c r="U12093" s="56" t="s">
        <v>21</v>
      </c>
      <c r="W12093" s="56">
        <v>1</v>
      </c>
      <c r="X12093" s="56">
        <v>8</v>
      </c>
    </row>
    <row r="12094" spans="1:24">
      <c r="A12094" s="56">
        <v>7900</v>
      </c>
      <c r="B12094" s="133" t="s">
        <v>13121</v>
      </c>
      <c r="C12094" s="132" t="s">
        <v>21</v>
      </c>
      <c r="D12094" s="131">
        <v>23</v>
      </c>
      <c r="E12094" s="132" t="s">
        <v>12666</v>
      </c>
      <c r="F12094" s="132" t="s">
        <v>2808</v>
      </c>
      <c r="G12094" s="130">
        <v>460203001</v>
      </c>
      <c r="H12094" s="56">
        <v>7900</v>
      </c>
      <c r="I12094" s="129" t="s">
        <v>1194</v>
      </c>
      <c r="J12094" s="132" t="s">
        <v>1195</v>
      </c>
      <c r="K12094" s="132" t="s">
        <v>1191</v>
      </c>
      <c r="L12094" s="132" t="s">
        <v>1192</v>
      </c>
      <c r="M12094" s="128">
        <v>0</v>
      </c>
      <c r="N12094" s="128">
        <v>1031093048</v>
      </c>
      <c r="O12094" s="128">
        <v>0</v>
      </c>
      <c r="P12094" s="128">
        <v>91597965</v>
      </c>
      <c r="Q12094" s="128">
        <v>0</v>
      </c>
      <c r="R12094" s="128">
        <v>1122691013</v>
      </c>
      <c r="S12094" s="127">
        <v>-1122691013</v>
      </c>
      <c r="T12094" s="131" t="s">
        <v>21</v>
      </c>
      <c r="U12094" s="56" t="s">
        <v>21</v>
      </c>
      <c r="W12094" s="56">
        <v>1</v>
      </c>
      <c r="X12094" s="56">
        <v>10</v>
      </c>
    </row>
    <row r="12095" spans="1:24">
      <c r="A12095" s="56">
        <v>7900</v>
      </c>
      <c r="B12095" s="133" t="s">
        <v>13122</v>
      </c>
      <c r="C12095" s="132" t="s">
        <v>21</v>
      </c>
      <c r="D12095" s="131">
        <v>23</v>
      </c>
      <c r="E12095" s="132" t="s">
        <v>12666</v>
      </c>
      <c r="F12095" s="132" t="s">
        <v>2808</v>
      </c>
      <c r="G12095" s="130">
        <v>460205001</v>
      </c>
      <c r="H12095" s="56">
        <v>7900</v>
      </c>
      <c r="I12095" s="129" t="s">
        <v>1197</v>
      </c>
      <c r="J12095" s="132" t="s">
        <v>1198</v>
      </c>
      <c r="K12095" s="132" t="s">
        <v>1191</v>
      </c>
      <c r="L12095" s="132" t="s">
        <v>1192</v>
      </c>
      <c r="M12095" s="128">
        <v>0</v>
      </c>
      <c r="N12095" s="128">
        <v>31840000</v>
      </c>
      <c r="O12095" s="128">
        <v>0</v>
      </c>
      <c r="P12095" s="128">
        <v>0</v>
      </c>
      <c r="Q12095" s="128">
        <v>0</v>
      </c>
      <c r="R12095" s="128">
        <v>31840000</v>
      </c>
      <c r="S12095" s="127">
        <v>-31840000</v>
      </c>
      <c r="T12095" s="131" t="s">
        <v>21</v>
      </c>
      <c r="U12095" s="56" t="s">
        <v>21</v>
      </c>
      <c r="W12095" s="56">
        <v>1</v>
      </c>
      <c r="X12095" s="56">
        <v>8</v>
      </c>
    </row>
    <row r="12096" spans="1:24">
      <c r="A12096" s="56">
        <v>7900</v>
      </c>
      <c r="B12096" s="133" t="s">
        <v>13123</v>
      </c>
      <c r="C12096" s="132" t="s">
        <v>21</v>
      </c>
      <c r="D12096" s="131">
        <v>23</v>
      </c>
      <c r="E12096" s="132" t="s">
        <v>12666</v>
      </c>
      <c r="F12096" s="132" t="s">
        <v>2808</v>
      </c>
      <c r="G12096" s="130">
        <v>461001001</v>
      </c>
      <c r="H12096" s="56">
        <v>7900</v>
      </c>
      <c r="I12096" s="129" t="s">
        <v>1200</v>
      </c>
      <c r="J12096" s="132" t="s">
        <v>1201</v>
      </c>
      <c r="K12096" s="132" t="s">
        <v>1191</v>
      </c>
      <c r="L12096" s="132" t="s">
        <v>1192</v>
      </c>
      <c r="M12096" s="128">
        <v>0</v>
      </c>
      <c r="N12096" s="128">
        <v>43725015725</v>
      </c>
      <c r="O12096" s="128">
        <v>0</v>
      </c>
      <c r="P12096" s="128">
        <v>5613406532</v>
      </c>
      <c r="Q12096" s="128">
        <v>0</v>
      </c>
      <c r="R12096" s="128">
        <v>49338422257</v>
      </c>
      <c r="S12096" s="127">
        <v>-49338422257</v>
      </c>
      <c r="T12096" s="131" t="s">
        <v>21</v>
      </c>
      <c r="U12096" s="56" t="s">
        <v>21</v>
      </c>
      <c r="W12096" s="56">
        <v>1</v>
      </c>
      <c r="X12096" s="56">
        <v>11</v>
      </c>
    </row>
    <row r="12097" spans="1:24">
      <c r="A12097" s="56">
        <v>7900</v>
      </c>
      <c r="B12097" s="133" t="s">
        <v>13124</v>
      </c>
      <c r="C12097" s="132" t="s">
        <v>21</v>
      </c>
      <c r="D12097" s="131">
        <v>23</v>
      </c>
      <c r="E12097" s="132" t="s">
        <v>12666</v>
      </c>
      <c r="F12097" s="132" t="s">
        <v>2808</v>
      </c>
      <c r="G12097" s="130">
        <v>461001002</v>
      </c>
      <c r="H12097" s="56">
        <v>7900</v>
      </c>
      <c r="I12097" s="129" t="s">
        <v>1200</v>
      </c>
      <c r="J12097" s="132" t="s">
        <v>1203</v>
      </c>
      <c r="K12097" s="132" t="s">
        <v>1191</v>
      </c>
      <c r="L12097" s="132" t="s">
        <v>1192</v>
      </c>
      <c r="M12097" s="128">
        <v>0</v>
      </c>
      <c r="N12097" s="128">
        <v>1255318668</v>
      </c>
      <c r="O12097" s="128">
        <v>0</v>
      </c>
      <c r="P12097" s="128">
        <v>1071951778</v>
      </c>
      <c r="Q12097" s="128">
        <v>0</v>
      </c>
      <c r="R12097" s="128">
        <v>2327270446</v>
      </c>
      <c r="S12097" s="127">
        <v>-2327270446</v>
      </c>
      <c r="T12097" s="131" t="s">
        <v>21</v>
      </c>
      <c r="U12097" s="56" t="s">
        <v>21</v>
      </c>
      <c r="W12097" s="56">
        <v>1</v>
      </c>
      <c r="X12097" s="56">
        <v>10</v>
      </c>
    </row>
    <row r="12098" spans="1:24">
      <c r="A12098" s="56">
        <v>7900</v>
      </c>
      <c r="B12098" s="133" t="s">
        <v>13125</v>
      </c>
      <c r="C12098" s="132" t="s">
        <v>21</v>
      </c>
      <c r="D12098" s="131">
        <v>23</v>
      </c>
      <c r="E12098" s="132" t="s">
        <v>12666</v>
      </c>
      <c r="F12098" s="132" t="s">
        <v>2808</v>
      </c>
      <c r="G12098" s="130">
        <v>469898998</v>
      </c>
      <c r="H12098" s="56">
        <v>7900</v>
      </c>
      <c r="I12098" s="129" t="s">
        <v>1205</v>
      </c>
      <c r="J12098" s="132" t="s">
        <v>1208</v>
      </c>
      <c r="K12098" s="132" t="s">
        <v>1191</v>
      </c>
      <c r="L12098" s="132" t="s">
        <v>1192</v>
      </c>
      <c r="M12098" s="128">
        <v>0</v>
      </c>
      <c r="N12098" s="128">
        <v>107309368</v>
      </c>
      <c r="O12098" s="128">
        <v>0</v>
      </c>
      <c r="P12098" s="128">
        <v>1536056</v>
      </c>
      <c r="Q12098" s="128">
        <v>0</v>
      </c>
      <c r="R12098" s="128">
        <v>108845424</v>
      </c>
      <c r="S12098" s="127">
        <v>-108845424</v>
      </c>
      <c r="T12098" s="131" t="s">
        <v>21</v>
      </c>
      <c r="U12098" s="56" t="s">
        <v>21</v>
      </c>
      <c r="W12098" s="56">
        <v>1</v>
      </c>
      <c r="X12098" s="56">
        <v>9</v>
      </c>
    </row>
    <row r="12099" spans="1:24">
      <c r="A12099" s="56">
        <v>7900</v>
      </c>
      <c r="B12099" s="133" t="s">
        <v>13126</v>
      </c>
      <c r="C12099" s="132" t="s">
        <v>21</v>
      </c>
      <c r="D12099" s="131">
        <v>23</v>
      </c>
      <c r="E12099" s="132" t="s">
        <v>12666</v>
      </c>
      <c r="F12099" s="132" t="s">
        <v>2808</v>
      </c>
      <c r="G12099" s="130">
        <v>471097011</v>
      </c>
      <c r="H12099" s="56">
        <v>7900</v>
      </c>
      <c r="I12099" s="129" t="s">
        <v>1210</v>
      </c>
      <c r="J12099" s="132" t="s">
        <v>1211</v>
      </c>
      <c r="K12099" s="132" t="s">
        <v>1191</v>
      </c>
      <c r="L12099" s="132" t="s">
        <v>1192</v>
      </c>
      <c r="M12099" s="128">
        <v>0</v>
      </c>
      <c r="N12099" s="128">
        <v>303596545</v>
      </c>
      <c r="O12099" s="128">
        <v>0</v>
      </c>
      <c r="P12099" s="128">
        <v>18244286</v>
      </c>
      <c r="Q12099" s="128">
        <v>0</v>
      </c>
      <c r="R12099" s="128">
        <v>321840831</v>
      </c>
      <c r="S12099" s="127">
        <v>-321840831</v>
      </c>
      <c r="T12099" s="131" t="s">
        <v>21</v>
      </c>
      <c r="U12099" s="56" t="s">
        <v>21</v>
      </c>
      <c r="W12099" s="56">
        <v>1</v>
      </c>
      <c r="X12099" s="56">
        <v>9</v>
      </c>
    </row>
    <row r="12100" spans="1:24">
      <c r="A12100" s="56">
        <v>7900</v>
      </c>
      <c r="B12100" s="133" t="s">
        <v>13127</v>
      </c>
      <c r="C12100" s="132" t="s">
        <v>21</v>
      </c>
      <c r="D12100" s="131">
        <v>23</v>
      </c>
      <c r="E12100" s="132" t="s">
        <v>12666</v>
      </c>
      <c r="F12100" s="132" t="s">
        <v>2808</v>
      </c>
      <c r="G12100" s="130">
        <v>471097100</v>
      </c>
      <c r="H12100" s="56">
        <v>7900</v>
      </c>
      <c r="I12100" s="129" t="s">
        <v>1210</v>
      </c>
      <c r="J12100" s="132" t="s">
        <v>1213</v>
      </c>
      <c r="K12100" s="132" t="s">
        <v>1191</v>
      </c>
      <c r="L12100" s="132" t="s">
        <v>1192</v>
      </c>
      <c r="M12100" s="128">
        <v>0</v>
      </c>
      <c r="N12100" s="128">
        <v>3050000000</v>
      </c>
      <c r="O12100" s="128">
        <v>0</v>
      </c>
      <c r="P12100" s="128">
        <v>1000000000</v>
      </c>
      <c r="Q12100" s="128">
        <v>0</v>
      </c>
      <c r="R12100" s="128">
        <v>4050000000</v>
      </c>
      <c r="S12100" s="127">
        <v>-4050000000</v>
      </c>
      <c r="T12100" s="131" t="s">
        <v>21</v>
      </c>
      <c r="U12100" s="56" t="s">
        <v>21</v>
      </c>
      <c r="W12100" s="56">
        <v>1</v>
      </c>
      <c r="X12100" s="56">
        <v>10</v>
      </c>
    </row>
    <row r="12101" spans="1:24">
      <c r="A12101" s="56">
        <v>7900</v>
      </c>
      <c r="B12101" s="133" t="s">
        <v>13128</v>
      </c>
      <c r="C12101" s="132" t="s">
        <v>21</v>
      </c>
      <c r="D12101" s="131">
        <v>23</v>
      </c>
      <c r="E12101" s="132" t="s">
        <v>12666</v>
      </c>
      <c r="F12101" s="132" t="s">
        <v>2808</v>
      </c>
      <c r="G12101" s="130">
        <v>471098998</v>
      </c>
      <c r="H12101" s="56">
        <v>7900</v>
      </c>
      <c r="I12101" s="129" t="s">
        <v>1999</v>
      </c>
      <c r="J12101" s="132" t="s">
        <v>2000</v>
      </c>
      <c r="K12101" s="132" t="s">
        <v>1191</v>
      </c>
      <c r="L12101" s="132" t="s">
        <v>1192</v>
      </c>
      <c r="M12101" s="128">
        <v>0</v>
      </c>
      <c r="N12101" s="128">
        <v>1273972603</v>
      </c>
      <c r="O12101" s="128">
        <v>0</v>
      </c>
      <c r="P12101" s="128">
        <v>4113622224</v>
      </c>
      <c r="Q12101" s="128">
        <v>0</v>
      </c>
      <c r="R12101" s="128">
        <v>5387594827</v>
      </c>
      <c r="S12101" s="127">
        <v>-5387594827</v>
      </c>
      <c r="T12101" s="131" t="s">
        <v>21</v>
      </c>
      <c r="U12101" s="56" t="s">
        <v>21</v>
      </c>
      <c r="W12101" s="56">
        <v>1</v>
      </c>
      <c r="X12101" s="56">
        <v>10</v>
      </c>
    </row>
    <row r="12102" spans="1:24">
      <c r="A12102" s="56">
        <v>8010</v>
      </c>
      <c r="B12102" s="133" t="s">
        <v>13129</v>
      </c>
      <c r="C12102" s="132" t="s">
        <v>21</v>
      </c>
      <c r="D12102" s="131">
        <v>23</v>
      </c>
      <c r="E12102" s="132" t="s">
        <v>12666</v>
      </c>
      <c r="F12102" s="132" t="s">
        <v>2808</v>
      </c>
      <c r="G12102" s="130">
        <v>510202001</v>
      </c>
      <c r="H12102" s="56">
        <v>8010</v>
      </c>
      <c r="I12102" s="129" t="s">
        <v>1215</v>
      </c>
      <c r="J12102" s="132" t="s">
        <v>1216</v>
      </c>
      <c r="K12102" s="132" t="s">
        <v>1217</v>
      </c>
      <c r="L12102" s="132" t="s">
        <v>1218</v>
      </c>
      <c r="M12102" s="128">
        <v>5722251</v>
      </c>
      <c r="N12102" s="128">
        <v>0</v>
      </c>
      <c r="O12102" s="128">
        <v>319700</v>
      </c>
      <c r="P12102" s="128">
        <v>0</v>
      </c>
      <c r="Q12102" s="128">
        <v>6041951</v>
      </c>
      <c r="R12102" s="128">
        <v>0</v>
      </c>
      <c r="S12102" s="127">
        <v>6041951</v>
      </c>
      <c r="T12102" s="131" t="s">
        <v>21</v>
      </c>
      <c r="U12102" s="56" t="s">
        <v>21</v>
      </c>
      <c r="W12102" s="56">
        <v>7</v>
      </c>
      <c r="X12102" s="56">
        <v>1</v>
      </c>
    </row>
    <row r="12103" spans="1:24">
      <c r="A12103" s="56">
        <v>8010</v>
      </c>
      <c r="B12103" s="133" t="s">
        <v>13130</v>
      </c>
      <c r="C12103" s="132" t="s">
        <v>21</v>
      </c>
      <c r="D12103" s="131">
        <v>23</v>
      </c>
      <c r="E12103" s="132" t="s">
        <v>12666</v>
      </c>
      <c r="F12103" s="132" t="s">
        <v>2808</v>
      </c>
      <c r="G12103" s="130">
        <v>510203001</v>
      </c>
      <c r="H12103" s="56">
        <v>8010</v>
      </c>
      <c r="I12103" s="129" t="s">
        <v>1220</v>
      </c>
      <c r="J12103" s="132" t="s">
        <v>1221</v>
      </c>
      <c r="K12103" s="132" t="s">
        <v>1217</v>
      </c>
      <c r="L12103" s="132" t="s">
        <v>1218</v>
      </c>
      <c r="M12103" s="128">
        <v>1040287</v>
      </c>
      <c r="N12103" s="128">
        <v>0</v>
      </c>
      <c r="O12103" s="128">
        <v>77712</v>
      </c>
      <c r="P12103" s="128">
        <v>0</v>
      </c>
      <c r="Q12103" s="128">
        <v>1117999</v>
      </c>
      <c r="R12103" s="128">
        <v>0</v>
      </c>
      <c r="S12103" s="127">
        <v>1117999</v>
      </c>
      <c r="T12103" s="131" t="s">
        <v>21</v>
      </c>
      <c r="U12103" s="56" t="s">
        <v>21</v>
      </c>
      <c r="W12103" s="56">
        <v>7</v>
      </c>
      <c r="X12103" s="56">
        <v>1</v>
      </c>
    </row>
    <row r="12104" spans="1:24">
      <c r="A12104" s="56">
        <v>8010</v>
      </c>
      <c r="B12104" s="133" t="s">
        <v>13131</v>
      </c>
      <c r="C12104" s="132" t="s">
        <v>21</v>
      </c>
      <c r="D12104" s="131">
        <v>23</v>
      </c>
      <c r="E12104" s="132" t="s">
        <v>12666</v>
      </c>
      <c r="F12104" s="132" t="s">
        <v>2808</v>
      </c>
      <c r="G12104" s="130">
        <v>510205001</v>
      </c>
      <c r="H12104" s="56">
        <v>8010</v>
      </c>
      <c r="I12104" s="129" t="s">
        <v>1226</v>
      </c>
      <c r="J12104" s="132" t="s">
        <v>1227</v>
      </c>
      <c r="K12104" s="132" t="s">
        <v>1217</v>
      </c>
      <c r="L12104" s="132" t="s">
        <v>1218</v>
      </c>
      <c r="M12104" s="128">
        <v>1478315586</v>
      </c>
      <c r="N12104" s="128">
        <v>0</v>
      </c>
      <c r="O12104" s="128">
        <v>155308323</v>
      </c>
      <c r="P12104" s="128">
        <v>0</v>
      </c>
      <c r="Q12104" s="128">
        <v>1633623909</v>
      </c>
      <c r="R12104" s="128">
        <v>0</v>
      </c>
      <c r="S12104" s="127">
        <v>1633623909</v>
      </c>
      <c r="T12104" s="131" t="s">
        <v>21</v>
      </c>
      <c r="U12104" s="56" t="s">
        <v>21</v>
      </c>
      <c r="W12104" s="56">
        <v>10</v>
      </c>
      <c r="X12104" s="56">
        <v>1</v>
      </c>
    </row>
    <row r="12105" spans="1:24">
      <c r="A12105" s="56">
        <v>8010</v>
      </c>
      <c r="B12105" s="133" t="s">
        <v>13132</v>
      </c>
      <c r="C12105" s="132" t="s">
        <v>21</v>
      </c>
      <c r="D12105" s="131">
        <v>23</v>
      </c>
      <c r="E12105" s="132" t="s">
        <v>12666</v>
      </c>
      <c r="F12105" s="132" t="s">
        <v>2808</v>
      </c>
      <c r="G12105" s="130">
        <v>510205002</v>
      </c>
      <c r="H12105" s="56">
        <v>8010</v>
      </c>
      <c r="I12105" s="129" t="s">
        <v>1226</v>
      </c>
      <c r="J12105" s="132" t="s">
        <v>1229</v>
      </c>
      <c r="K12105" s="132" t="s">
        <v>1217</v>
      </c>
      <c r="L12105" s="132" t="s">
        <v>1218</v>
      </c>
      <c r="M12105" s="128">
        <v>61928664467</v>
      </c>
      <c r="N12105" s="128">
        <v>0</v>
      </c>
      <c r="O12105" s="128">
        <v>6750703334</v>
      </c>
      <c r="P12105" s="128">
        <v>0</v>
      </c>
      <c r="Q12105" s="128">
        <v>68679367801</v>
      </c>
      <c r="R12105" s="128">
        <v>0</v>
      </c>
      <c r="S12105" s="127">
        <v>68679367801</v>
      </c>
      <c r="T12105" s="131" t="s">
        <v>21</v>
      </c>
      <c r="U12105" s="56" t="s">
        <v>21</v>
      </c>
      <c r="W12105" s="56">
        <v>11</v>
      </c>
      <c r="X12105" s="56">
        <v>1</v>
      </c>
    </row>
    <row r="12106" spans="1:24">
      <c r="A12106" s="56">
        <v>8010</v>
      </c>
      <c r="B12106" s="133" t="s">
        <v>13133</v>
      </c>
      <c r="C12106" s="132" t="s">
        <v>21</v>
      </c>
      <c r="D12106" s="131">
        <v>23</v>
      </c>
      <c r="E12106" s="132" t="s">
        <v>12666</v>
      </c>
      <c r="F12106" s="132" t="s">
        <v>2808</v>
      </c>
      <c r="G12106" s="130">
        <v>510205003</v>
      </c>
      <c r="H12106" s="56">
        <v>8010</v>
      </c>
      <c r="I12106" s="129" t="s">
        <v>1226</v>
      </c>
      <c r="J12106" s="132" t="s">
        <v>1231</v>
      </c>
      <c r="K12106" s="132" t="s">
        <v>1217</v>
      </c>
      <c r="L12106" s="132" t="s">
        <v>1218</v>
      </c>
      <c r="M12106" s="128">
        <v>4425</v>
      </c>
      <c r="N12106" s="128">
        <v>0</v>
      </c>
      <c r="O12106" s="128">
        <v>410</v>
      </c>
      <c r="P12106" s="128">
        <v>0</v>
      </c>
      <c r="Q12106" s="128">
        <v>4835</v>
      </c>
      <c r="R12106" s="128">
        <v>0</v>
      </c>
      <c r="S12106" s="127">
        <v>4835</v>
      </c>
      <c r="T12106" s="131" t="s">
        <v>21</v>
      </c>
      <c r="U12106" s="56" t="s">
        <v>21</v>
      </c>
      <c r="W12106" s="56">
        <v>4</v>
      </c>
      <c r="X12106" s="56">
        <v>1</v>
      </c>
    </row>
    <row r="12107" spans="1:24">
      <c r="A12107" s="56">
        <v>8010</v>
      </c>
      <c r="B12107" s="133" t="s">
        <v>13134</v>
      </c>
      <c r="C12107" s="132" t="s">
        <v>21</v>
      </c>
      <c r="D12107" s="131">
        <v>23</v>
      </c>
      <c r="E12107" s="132" t="s">
        <v>12666</v>
      </c>
      <c r="F12107" s="132" t="s">
        <v>2808</v>
      </c>
      <c r="G12107" s="130">
        <v>510205004</v>
      </c>
      <c r="H12107" s="56">
        <v>8010</v>
      </c>
      <c r="I12107" s="129" t="s">
        <v>1226</v>
      </c>
      <c r="J12107" s="132" t="s">
        <v>1233</v>
      </c>
      <c r="K12107" s="132" t="s">
        <v>1217</v>
      </c>
      <c r="L12107" s="132" t="s">
        <v>1218</v>
      </c>
      <c r="M12107" s="128">
        <v>78171142210</v>
      </c>
      <c r="N12107" s="128">
        <v>0</v>
      </c>
      <c r="O12107" s="128">
        <v>7375701971</v>
      </c>
      <c r="P12107" s="128">
        <v>0</v>
      </c>
      <c r="Q12107" s="128">
        <v>85546844181</v>
      </c>
      <c r="R12107" s="128">
        <v>0</v>
      </c>
      <c r="S12107" s="127">
        <v>85546844181</v>
      </c>
      <c r="T12107" s="131" t="s">
        <v>21</v>
      </c>
      <c r="U12107" s="56" t="s">
        <v>21</v>
      </c>
      <c r="W12107" s="56">
        <v>11</v>
      </c>
      <c r="X12107" s="56">
        <v>1</v>
      </c>
    </row>
    <row r="12108" spans="1:24">
      <c r="A12108" s="56">
        <v>8010</v>
      </c>
      <c r="B12108" s="133" t="s">
        <v>13135</v>
      </c>
      <c r="C12108" s="132" t="s">
        <v>21</v>
      </c>
      <c r="D12108" s="131">
        <v>23</v>
      </c>
      <c r="E12108" s="132" t="s">
        <v>12666</v>
      </c>
      <c r="F12108" s="132" t="s">
        <v>2808</v>
      </c>
      <c r="G12108" s="130">
        <v>570301001</v>
      </c>
      <c r="H12108" s="56">
        <v>8010</v>
      </c>
      <c r="I12108" s="129" t="s">
        <v>1237</v>
      </c>
      <c r="J12108" s="132" t="s">
        <v>1238</v>
      </c>
      <c r="K12108" s="132" t="s">
        <v>1217</v>
      </c>
      <c r="L12108" s="132" t="s">
        <v>1218</v>
      </c>
      <c r="M12108" s="128">
        <v>397185313264</v>
      </c>
      <c r="N12108" s="128">
        <v>0</v>
      </c>
      <c r="O12108" s="128">
        <v>38428461949</v>
      </c>
      <c r="P12108" s="128">
        <v>0</v>
      </c>
      <c r="Q12108" s="128">
        <v>435613775213</v>
      </c>
      <c r="R12108" s="128">
        <v>0</v>
      </c>
      <c r="S12108" s="127">
        <v>435613775213</v>
      </c>
      <c r="T12108" s="131" t="s">
        <v>21</v>
      </c>
      <c r="U12108" s="56" t="s">
        <v>21</v>
      </c>
      <c r="W12108" s="56">
        <v>12</v>
      </c>
      <c r="X12108" s="56">
        <v>1</v>
      </c>
    </row>
    <row r="12109" spans="1:24">
      <c r="A12109" s="56">
        <v>8010</v>
      </c>
      <c r="B12109" s="133" t="s">
        <v>13136</v>
      </c>
      <c r="C12109" s="132" t="s">
        <v>21</v>
      </c>
      <c r="D12109" s="131">
        <v>23</v>
      </c>
      <c r="E12109" s="132" t="s">
        <v>12666</v>
      </c>
      <c r="F12109" s="132" t="s">
        <v>2808</v>
      </c>
      <c r="G12109" s="130">
        <v>570301002</v>
      </c>
      <c r="H12109" s="56">
        <v>8010</v>
      </c>
      <c r="I12109" s="129" t="s">
        <v>1237</v>
      </c>
      <c r="J12109" s="132" t="s">
        <v>1240</v>
      </c>
      <c r="K12109" s="132" t="s">
        <v>1217</v>
      </c>
      <c r="L12109" s="132" t="s">
        <v>1218</v>
      </c>
      <c r="M12109" s="128">
        <v>1038740805</v>
      </c>
      <c r="N12109" s="128">
        <v>0</v>
      </c>
      <c r="O12109" s="128">
        <v>82034634</v>
      </c>
      <c r="P12109" s="128">
        <v>0</v>
      </c>
      <c r="Q12109" s="128">
        <v>1120775439</v>
      </c>
      <c r="R12109" s="128">
        <v>0</v>
      </c>
      <c r="S12109" s="127">
        <v>1120775439</v>
      </c>
      <c r="T12109" s="131" t="s">
        <v>21</v>
      </c>
      <c r="U12109" s="56" t="s">
        <v>21</v>
      </c>
      <c r="W12109" s="56">
        <v>10</v>
      </c>
      <c r="X12109" s="56">
        <v>1</v>
      </c>
    </row>
    <row r="12110" spans="1:24">
      <c r="A12110" s="56">
        <v>8010</v>
      </c>
      <c r="B12110" s="133" t="s">
        <v>13137</v>
      </c>
      <c r="C12110" s="132" t="s">
        <v>21</v>
      </c>
      <c r="D12110" s="131">
        <v>23</v>
      </c>
      <c r="E12110" s="132" t="s">
        <v>12666</v>
      </c>
      <c r="F12110" s="132" t="s">
        <v>2808</v>
      </c>
      <c r="G12110" s="130">
        <v>570302001</v>
      </c>
      <c r="H12110" s="56">
        <v>8010</v>
      </c>
      <c r="I12110" s="129" t="s">
        <v>1242</v>
      </c>
      <c r="J12110" s="132" t="s">
        <v>1243</v>
      </c>
      <c r="K12110" s="132" t="s">
        <v>1217</v>
      </c>
      <c r="L12110" s="132" t="s">
        <v>1218</v>
      </c>
      <c r="M12110" s="128">
        <v>-32512697786</v>
      </c>
      <c r="N12110" s="128">
        <v>0</v>
      </c>
      <c r="O12110" s="128">
        <v>-8472135422</v>
      </c>
      <c r="P12110" s="128">
        <v>0</v>
      </c>
      <c r="Q12110" s="128">
        <v>-40984833208</v>
      </c>
      <c r="R12110" s="128">
        <v>0</v>
      </c>
      <c r="S12110" s="127">
        <v>-40984833208</v>
      </c>
      <c r="T12110" s="131" t="s">
        <v>21</v>
      </c>
      <c r="U12110" s="56" t="s">
        <v>21</v>
      </c>
      <c r="W12110" s="56">
        <v>12</v>
      </c>
      <c r="X12110" s="56">
        <v>1</v>
      </c>
    </row>
    <row r="12111" spans="1:24">
      <c r="A12111" s="56">
        <v>8010</v>
      </c>
      <c r="B12111" s="133" t="s">
        <v>13138</v>
      </c>
      <c r="C12111" s="132" t="s">
        <v>21</v>
      </c>
      <c r="D12111" s="131">
        <v>23</v>
      </c>
      <c r="E12111" s="132" t="s">
        <v>12666</v>
      </c>
      <c r="F12111" s="132" t="s">
        <v>2808</v>
      </c>
      <c r="G12111" s="130">
        <v>570302002</v>
      </c>
      <c r="H12111" s="56">
        <v>8010</v>
      </c>
      <c r="I12111" s="129" t="s">
        <v>1242</v>
      </c>
      <c r="J12111" s="132" t="s">
        <v>1245</v>
      </c>
      <c r="K12111" s="132" t="s">
        <v>1217</v>
      </c>
      <c r="L12111" s="132" t="s">
        <v>1218</v>
      </c>
      <c r="M12111" s="128">
        <v>-155556450</v>
      </c>
      <c r="N12111" s="128">
        <v>0</v>
      </c>
      <c r="O12111" s="128">
        <v>0</v>
      </c>
      <c r="P12111" s="128">
        <v>0</v>
      </c>
      <c r="Q12111" s="128">
        <v>-155556450</v>
      </c>
      <c r="R12111" s="128">
        <v>0</v>
      </c>
      <c r="S12111" s="127">
        <v>-155556450</v>
      </c>
      <c r="T12111" s="131" t="s">
        <v>21</v>
      </c>
      <c r="U12111" s="56" t="s">
        <v>21</v>
      </c>
      <c r="W12111" s="56">
        <v>10</v>
      </c>
      <c r="X12111" s="56">
        <v>1</v>
      </c>
    </row>
    <row r="12112" spans="1:24">
      <c r="A12112" s="56">
        <v>8090</v>
      </c>
      <c r="B12112" s="133" t="s">
        <v>13139</v>
      </c>
      <c r="C12112" s="132" t="s">
        <v>21</v>
      </c>
      <c r="D12112" s="131">
        <v>23</v>
      </c>
      <c r="E12112" s="132" t="s">
        <v>12666</v>
      </c>
      <c r="F12112" s="132" t="s">
        <v>2808</v>
      </c>
      <c r="G12112" s="130">
        <v>529801998</v>
      </c>
      <c r="H12112" s="56">
        <v>8090</v>
      </c>
      <c r="I12112" s="129" t="s">
        <v>1249</v>
      </c>
      <c r="J12112" s="132" t="s">
        <v>1250</v>
      </c>
      <c r="K12112" s="132" t="s">
        <v>1217</v>
      </c>
      <c r="L12112" s="132" t="s">
        <v>1218</v>
      </c>
      <c r="M12112" s="128">
        <v>578034458</v>
      </c>
      <c r="N12112" s="128">
        <v>0</v>
      </c>
      <c r="O12112" s="128">
        <v>125550855</v>
      </c>
      <c r="P12112" s="128">
        <v>0</v>
      </c>
      <c r="Q12112" s="128">
        <v>703585313</v>
      </c>
      <c r="R12112" s="128">
        <v>0</v>
      </c>
      <c r="S12112" s="127">
        <v>703585313</v>
      </c>
      <c r="T12112" s="131" t="s">
        <v>21</v>
      </c>
      <c r="U12112" s="56" t="s">
        <v>21</v>
      </c>
      <c r="W12112" s="56">
        <v>9</v>
      </c>
      <c r="X12112" s="56">
        <v>1</v>
      </c>
    </row>
    <row r="12113" spans="1:24">
      <c r="A12113" s="56">
        <v>8110</v>
      </c>
      <c r="B12113" s="133" t="s">
        <v>13140</v>
      </c>
      <c r="C12113" s="132" t="s">
        <v>21</v>
      </c>
      <c r="D12113" s="131">
        <v>23</v>
      </c>
      <c r="E12113" s="132" t="s">
        <v>12666</v>
      </c>
      <c r="F12113" s="132" t="s">
        <v>2808</v>
      </c>
      <c r="G12113" s="130">
        <v>530101001</v>
      </c>
      <c r="H12113" s="56">
        <v>8110</v>
      </c>
      <c r="I12113" s="129" t="s">
        <v>1252</v>
      </c>
      <c r="J12113" s="132" t="s">
        <v>3363</v>
      </c>
      <c r="K12113" s="132" t="s">
        <v>1254</v>
      </c>
      <c r="L12113" s="132" t="s">
        <v>1255</v>
      </c>
      <c r="M12113" s="128">
        <v>710000</v>
      </c>
      <c r="N12113" s="128">
        <v>0</v>
      </c>
      <c r="O12113" s="128">
        <v>0</v>
      </c>
      <c r="P12113" s="128">
        <v>0</v>
      </c>
      <c r="Q12113" s="128">
        <v>710000</v>
      </c>
      <c r="R12113" s="128">
        <v>0</v>
      </c>
      <c r="S12113" s="127">
        <v>710000</v>
      </c>
      <c r="T12113" s="131" t="s">
        <v>21</v>
      </c>
      <c r="U12113" s="56" t="s">
        <v>21</v>
      </c>
      <c r="W12113" s="56">
        <v>6</v>
      </c>
      <c r="X12113" s="56">
        <v>1</v>
      </c>
    </row>
    <row r="12114" spans="1:24">
      <c r="A12114" s="56">
        <v>8120</v>
      </c>
      <c r="B12114" s="133" t="s">
        <v>13141</v>
      </c>
      <c r="C12114" s="132" t="s">
        <v>21</v>
      </c>
      <c r="D12114" s="131">
        <v>23</v>
      </c>
      <c r="E12114" s="132" t="s">
        <v>12666</v>
      </c>
      <c r="F12114" s="132" t="s">
        <v>2808</v>
      </c>
      <c r="G12114" s="130">
        <v>530301001</v>
      </c>
      <c r="H12114" s="56">
        <v>8120</v>
      </c>
      <c r="I12114" s="129" t="s">
        <v>1260</v>
      </c>
      <c r="J12114" s="132" t="s">
        <v>1261</v>
      </c>
      <c r="K12114" s="132" t="s">
        <v>1254</v>
      </c>
      <c r="L12114" s="132" t="s">
        <v>1255</v>
      </c>
      <c r="M12114" s="128">
        <v>1250457757</v>
      </c>
      <c r="N12114" s="128">
        <v>0</v>
      </c>
      <c r="O12114" s="128">
        <v>117190681</v>
      </c>
      <c r="P12114" s="128">
        <v>0</v>
      </c>
      <c r="Q12114" s="128">
        <v>1367648438</v>
      </c>
      <c r="R12114" s="128">
        <v>0</v>
      </c>
      <c r="S12114" s="127">
        <v>1367648438</v>
      </c>
      <c r="T12114" s="131" t="s">
        <v>21</v>
      </c>
      <c r="U12114" s="56" t="s">
        <v>21</v>
      </c>
      <c r="W12114" s="56">
        <v>10</v>
      </c>
      <c r="X12114" s="56">
        <v>1</v>
      </c>
    </row>
    <row r="12115" spans="1:24">
      <c r="A12115" s="56">
        <v>8131</v>
      </c>
      <c r="B12115" s="133" t="s">
        <v>13142</v>
      </c>
      <c r="C12115" s="132" t="s">
        <v>21</v>
      </c>
      <c r="D12115" s="131">
        <v>23</v>
      </c>
      <c r="E12115" s="132" t="s">
        <v>12666</v>
      </c>
      <c r="F12115" s="132" t="s">
        <v>2808</v>
      </c>
      <c r="G12115" s="130">
        <v>540201001</v>
      </c>
      <c r="H12115" s="56">
        <v>8131</v>
      </c>
      <c r="I12115" s="129" t="s">
        <v>1263</v>
      </c>
      <c r="J12115" s="132" t="s">
        <v>2018</v>
      </c>
      <c r="K12115" s="132" t="s">
        <v>1254</v>
      </c>
      <c r="L12115" s="132" t="s">
        <v>1255</v>
      </c>
      <c r="M12115" s="128">
        <v>106840000</v>
      </c>
      <c r="N12115" s="128">
        <v>0</v>
      </c>
      <c r="O12115" s="128">
        <v>40215000</v>
      </c>
      <c r="P12115" s="128">
        <v>0</v>
      </c>
      <c r="Q12115" s="128">
        <v>147055000</v>
      </c>
      <c r="R12115" s="128">
        <v>0</v>
      </c>
      <c r="S12115" s="127">
        <v>147055000</v>
      </c>
      <c r="T12115" s="131" t="s">
        <v>21</v>
      </c>
      <c r="U12115" s="56" t="s">
        <v>21</v>
      </c>
      <c r="W12115" s="56">
        <v>9</v>
      </c>
      <c r="X12115" s="56">
        <v>1</v>
      </c>
    </row>
    <row r="12116" spans="1:24">
      <c r="A12116" s="56">
        <v>8132</v>
      </c>
      <c r="B12116" s="133" t="s">
        <v>13143</v>
      </c>
      <c r="C12116" s="132" t="s">
        <v>21</v>
      </c>
      <c r="D12116" s="131">
        <v>23</v>
      </c>
      <c r="E12116" s="132" t="s">
        <v>12666</v>
      </c>
      <c r="F12116" s="132" t="s">
        <v>2808</v>
      </c>
      <c r="G12116" s="130">
        <v>540201002</v>
      </c>
      <c r="H12116" s="56">
        <v>8132</v>
      </c>
      <c r="I12116" s="129" t="s">
        <v>1263</v>
      </c>
      <c r="J12116" s="132" t="s">
        <v>2742</v>
      </c>
      <c r="K12116" s="132" t="s">
        <v>1254</v>
      </c>
      <c r="L12116" s="132" t="s">
        <v>1255</v>
      </c>
      <c r="M12116" s="128">
        <v>10068380</v>
      </c>
      <c r="N12116" s="128">
        <v>0</v>
      </c>
      <c r="O12116" s="128">
        <v>10487394</v>
      </c>
      <c r="P12116" s="128">
        <v>0</v>
      </c>
      <c r="Q12116" s="128">
        <v>20555774</v>
      </c>
      <c r="R12116" s="128">
        <v>0</v>
      </c>
      <c r="S12116" s="127">
        <v>20555774</v>
      </c>
      <c r="T12116" s="131" t="s">
        <v>21</v>
      </c>
      <c r="U12116" s="56" t="s">
        <v>21</v>
      </c>
      <c r="W12116" s="56">
        <v>8</v>
      </c>
      <c r="X12116" s="56">
        <v>1</v>
      </c>
    </row>
    <row r="12117" spans="1:24">
      <c r="A12117" s="56">
        <v>8139</v>
      </c>
      <c r="B12117" s="133" t="s">
        <v>13144</v>
      </c>
      <c r="C12117" s="132" t="s">
        <v>21</v>
      </c>
      <c r="D12117" s="131">
        <v>23</v>
      </c>
      <c r="E12117" s="132" t="s">
        <v>12666</v>
      </c>
      <c r="F12117" s="132" t="s">
        <v>2808</v>
      </c>
      <c r="G12117" s="130">
        <v>540201998</v>
      </c>
      <c r="H12117" s="56">
        <v>8139</v>
      </c>
      <c r="I12117" s="129" t="s">
        <v>1263</v>
      </c>
      <c r="J12117" s="132" t="s">
        <v>1266</v>
      </c>
      <c r="K12117" s="132" t="s">
        <v>1254</v>
      </c>
      <c r="L12117" s="132" t="s">
        <v>1255</v>
      </c>
      <c r="M12117" s="128">
        <v>689337783</v>
      </c>
      <c r="N12117" s="128">
        <v>0</v>
      </c>
      <c r="O12117" s="128">
        <v>260160267</v>
      </c>
      <c r="P12117" s="128">
        <v>0</v>
      </c>
      <c r="Q12117" s="128">
        <v>949498050</v>
      </c>
      <c r="R12117" s="128">
        <v>0</v>
      </c>
      <c r="S12117" s="127">
        <v>949498050</v>
      </c>
      <c r="T12117" s="131" t="s">
        <v>21</v>
      </c>
      <c r="U12117" s="56" t="s">
        <v>21</v>
      </c>
      <c r="W12117" s="56">
        <v>9</v>
      </c>
      <c r="X12117" s="56">
        <v>1</v>
      </c>
    </row>
    <row r="12118" spans="1:24">
      <c r="A12118" s="56">
        <v>8140</v>
      </c>
      <c r="B12118" s="133" t="s">
        <v>13145</v>
      </c>
      <c r="C12118" s="132" t="s">
        <v>21</v>
      </c>
      <c r="D12118" s="131">
        <v>23</v>
      </c>
      <c r="E12118" s="132" t="s">
        <v>12666</v>
      </c>
      <c r="F12118" s="132" t="s">
        <v>2808</v>
      </c>
      <c r="G12118" s="130">
        <v>530401001</v>
      </c>
      <c r="H12118" s="56">
        <v>8140</v>
      </c>
      <c r="I12118" s="129" t="s">
        <v>2022</v>
      </c>
      <c r="J12118" s="132" t="s">
        <v>2023</v>
      </c>
      <c r="K12118" s="132" t="s">
        <v>1254</v>
      </c>
      <c r="L12118" s="132" t="s">
        <v>1255</v>
      </c>
      <c r="M12118" s="128">
        <v>36570000</v>
      </c>
      <c r="N12118" s="128">
        <v>0</v>
      </c>
      <c r="O12118" s="128">
        <v>0</v>
      </c>
      <c r="P12118" s="128">
        <v>0</v>
      </c>
      <c r="Q12118" s="128">
        <v>36570000</v>
      </c>
      <c r="R12118" s="128">
        <v>0</v>
      </c>
      <c r="S12118" s="127">
        <v>36570000</v>
      </c>
      <c r="T12118" s="131" t="s">
        <v>21</v>
      </c>
      <c r="U12118" s="56" t="s">
        <v>21</v>
      </c>
      <c r="W12118" s="56">
        <v>8</v>
      </c>
      <c r="X12118" s="56">
        <v>1</v>
      </c>
    </row>
    <row r="12119" spans="1:24">
      <c r="A12119" s="56">
        <v>8210</v>
      </c>
      <c r="B12119" s="133" t="s">
        <v>13146</v>
      </c>
      <c r="C12119" s="132" t="s">
        <v>21</v>
      </c>
      <c r="D12119" s="131">
        <v>23</v>
      </c>
      <c r="E12119" s="132" t="s">
        <v>12666</v>
      </c>
      <c r="F12119" s="132" t="s">
        <v>2808</v>
      </c>
      <c r="G12119" s="130">
        <v>520102001</v>
      </c>
      <c r="H12119" s="56">
        <v>8210</v>
      </c>
      <c r="I12119" s="129" t="s">
        <v>1268</v>
      </c>
      <c r="J12119" s="132" t="s">
        <v>1269</v>
      </c>
      <c r="K12119" s="132" t="s">
        <v>1178</v>
      </c>
      <c r="L12119" s="132" t="s">
        <v>1179</v>
      </c>
      <c r="M12119" s="128">
        <v>823836864</v>
      </c>
      <c r="N12119" s="128">
        <v>0</v>
      </c>
      <c r="O12119" s="128">
        <v>100534774</v>
      </c>
      <c r="P12119" s="128">
        <v>0</v>
      </c>
      <c r="Q12119" s="128">
        <v>924371638</v>
      </c>
      <c r="R12119" s="128">
        <v>0</v>
      </c>
      <c r="S12119" s="127">
        <v>924371638</v>
      </c>
      <c r="T12119" s="131" t="s">
        <v>21</v>
      </c>
      <c r="U12119" s="56" t="s">
        <v>21</v>
      </c>
      <c r="W12119" s="56">
        <v>9</v>
      </c>
      <c r="X12119" s="56">
        <v>1</v>
      </c>
    </row>
    <row r="12120" spans="1:24">
      <c r="A12120" s="56">
        <v>8230</v>
      </c>
      <c r="B12120" s="133" t="s">
        <v>13147</v>
      </c>
      <c r="C12120" s="132" t="s">
        <v>21</v>
      </c>
      <c r="D12120" s="131">
        <v>23</v>
      </c>
      <c r="E12120" s="132" t="s">
        <v>12666</v>
      </c>
      <c r="F12120" s="132" t="s">
        <v>2808</v>
      </c>
      <c r="G12120" s="130">
        <v>520401002</v>
      </c>
      <c r="H12120" s="56">
        <v>8230</v>
      </c>
      <c r="I12120" s="129" t="s">
        <v>1271</v>
      </c>
      <c r="J12120" s="132" t="s">
        <v>1272</v>
      </c>
      <c r="K12120" s="132" t="s">
        <v>1178</v>
      </c>
      <c r="L12120" s="132" t="s">
        <v>1179</v>
      </c>
      <c r="M12120" s="128">
        <v>408925896</v>
      </c>
      <c r="N12120" s="128">
        <v>0</v>
      </c>
      <c r="O12120" s="128">
        <v>104848337</v>
      </c>
      <c r="P12120" s="128">
        <v>0</v>
      </c>
      <c r="Q12120" s="128">
        <v>513774233</v>
      </c>
      <c r="R12120" s="128">
        <v>0</v>
      </c>
      <c r="S12120" s="127">
        <v>513774233</v>
      </c>
      <c r="T12120" s="131" t="s">
        <v>21</v>
      </c>
      <c r="U12120" s="56" t="s">
        <v>21</v>
      </c>
      <c r="W12120" s="56">
        <v>9</v>
      </c>
      <c r="X12120" s="56">
        <v>1</v>
      </c>
    </row>
    <row r="12121" spans="1:24">
      <c r="A12121" s="56">
        <v>8230</v>
      </c>
      <c r="B12121" s="133" t="s">
        <v>13148</v>
      </c>
      <c r="C12121" s="132" t="s">
        <v>21</v>
      </c>
      <c r="D12121" s="131">
        <v>23</v>
      </c>
      <c r="E12121" s="132" t="s">
        <v>12666</v>
      </c>
      <c r="F12121" s="132" t="s">
        <v>2808</v>
      </c>
      <c r="G12121" s="130">
        <v>570401002</v>
      </c>
      <c r="H12121" s="56">
        <v>8230</v>
      </c>
      <c r="I12121" s="129" t="s">
        <v>1274</v>
      </c>
      <c r="J12121" s="132" t="s">
        <v>1277</v>
      </c>
      <c r="K12121" s="132" t="s">
        <v>1178</v>
      </c>
      <c r="L12121" s="132" t="s">
        <v>1179</v>
      </c>
      <c r="M12121" s="128">
        <v>9062189</v>
      </c>
      <c r="N12121" s="128">
        <v>0</v>
      </c>
      <c r="O12121" s="128">
        <v>193299997</v>
      </c>
      <c r="P12121" s="128">
        <v>0</v>
      </c>
      <c r="Q12121" s="128">
        <v>202362186</v>
      </c>
      <c r="R12121" s="128">
        <v>0</v>
      </c>
      <c r="S12121" s="127">
        <v>202362186</v>
      </c>
      <c r="T12121" s="131" t="s">
        <v>21</v>
      </c>
      <c r="U12121" s="56" t="s">
        <v>21</v>
      </c>
      <c r="W12121" s="56">
        <v>9</v>
      </c>
      <c r="X12121" s="56">
        <v>1</v>
      </c>
    </row>
    <row r="12122" spans="1:24">
      <c r="A12122" s="56">
        <v>8310</v>
      </c>
      <c r="B12122" s="133" t="s">
        <v>13149</v>
      </c>
      <c r="C12122" s="132" t="s">
        <v>21</v>
      </c>
      <c r="D12122" s="131">
        <v>23</v>
      </c>
      <c r="E12122" s="132" t="s">
        <v>12666</v>
      </c>
      <c r="F12122" s="132" t="s">
        <v>2808</v>
      </c>
      <c r="G12122" s="130">
        <v>550102001</v>
      </c>
      <c r="H12122" s="56">
        <v>8310</v>
      </c>
      <c r="I12122" s="129" t="s">
        <v>1279</v>
      </c>
      <c r="J12122" s="132" t="s">
        <v>1280</v>
      </c>
      <c r="K12122" s="132" t="s">
        <v>1281</v>
      </c>
      <c r="L12122" s="132" t="s">
        <v>1282</v>
      </c>
      <c r="M12122" s="128">
        <v>1089625573</v>
      </c>
      <c r="N12122" s="128">
        <v>0</v>
      </c>
      <c r="O12122" s="128">
        <v>390441833</v>
      </c>
      <c r="P12122" s="128">
        <v>0</v>
      </c>
      <c r="Q12122" s="128">
        <v>1480067406</v>
      </c>
      <c r="R12122" s="128">
        <v>0</v>
      </c>
      <c r="S12122" s="127">
        <v>1480067406</v>
      </c>
      <c r="T12122" s="131" t="s">
        <v>21</v>
      </c>
      <c r="U12122" s="56" t="s">
        <v>21</v>
      </c>
      <c r="W12122" s="56">
        <v>10</v>
      </c>
      <c r="X12122" s="56">
        <v>1</v>
      </c>
    </row>
    <row r="12123" spans="1:24">
      <c r="A12123" s="56">
        <v>8310</v>
      </c>
      <c r="B12123" s="133" t="s">
        <v>13150</v>
      </c>
      <c r="C12123" s="132" t="s">
        <v>21</v>
      </c>
      <c r="D12123" s="131">
        <v>23</v>
      </c>
      <c r="E12123" s="132" t="s">
        <v>12666</v>
      </c>
      <c r="F12123" s="132" t="s">
        <v>2808</v>
      </c>
      <c r="G12123" s="130">
        <v>550103001</v>
      </c>
      <c r="H12123" s="56">
        <v>8310</v>
      </c>
      <c r="I12123" s="129" t="s">
        <v>1284</v>
      </c>
      <c r="J12123" s="132" t="s">
        <v>1285</v>
      </c>
      <c r="K12123" s="132" t="s">
        <v>1281</v>
      </c>
      <c r="L12123" s="132" t="s">
        <v>1282</v>
      </c>
      <c r="M12123" s="128">
        <v>1355216872</v>
      </c>
      <c r="N12123" s="128">
        <v>0</v>
      </c>
      <c r="O12123" s="128">
        <v>1111500</v>
      </c>
      <c r="P12123" s="128">
        <v>0</v>
      </c>
      <c r="Q12123" s="128">
        <v>1356328372</v>
      </c>
      <c r="R12123" s="128">
        <v>0</v>
      </c>
      <c r="S12123" s="127">
        <v>1356328372</v>
      </c>
      <c r="T12123" s="131" t="s">
        <v>21</v>
      </c>
      <c r="U12123" s="56" t="s">
        <v>21</v>
      </c>
      <c r="W12123" s="56">
        <v>10</v>
      </c>
      <c r="X12123" s="56">
        <v>1</v>
      </c>
    </row>
    <row r="12124" spans="1:24">
      <c r="A12124" s="56">
        <v>8320</v>
      </c>
      <c r="B12124" s="133" t="s">
        <v>13151</v>
      </c>
      <c r="C12124" s="132" t="s">
        <v>21</v>
      </c>
      <c r="D12124" s="131">
        <v>23</v>
      </c>
      <c r="E12124" s="132" t="s">
        <v>12666</v>
      </c>
      <c r="F12124" s="132" t="s">
        <v>2808</v>
      </c>
      <c r="G12124" s="130">
        <v>550104001</v>
      </c>
      <c r="H12124" s="56">
        <v>8320</v>
      </c>
      <c r="I12124" s="129" t="s">
        <v>2033</v>
      </c>
      <c r="J12124" s="132" t="s">
        <v>2034</v>
      </c>
      <c r="K12124" s="132" t="s">
        <v>1281</v>
      </c>
      <c r="L12124" s="132" t="s">
        <v>1282</v>
      </c>
      <c r="M12124" s="128">
        <v>5305853</v>
      </c>
      <c r="N12124" s="128">
        <v>0</v>
      </c>
      <c r="O12124" s="128">
        <v>2088327</v>
      </c>
      <c r="P12124" s="128">
        <v>0</v>
      </c>
      <c r="Q12124" s="128">
        <v>7394180</v>
      </c>
      <c r="R12124" s="128">
        <v>0</v>
      </c>
      <c r="S12124" s="127">
        <v>7394180</v>
      </c>
      <c r="T12124" s="131" t="s">
        <v>21</v>
      </c>
      <c r="U12124" s="56" t="s">
        <v>21</v>
      </c>
      <c r="W12124" s="56">
        <v>7</v>
      </c>
      <c r="X12124" s="56">
        <v>1</v>
      </c>
    </row>
    <row r="12125" spans="1:24">
      <c r="A12125" s="56">
        <v>8490</v>
      </c>
      <c r="B12125" s="133" t="s">
        <v>13152</v>
      </c>
      <c r="C12125" s="132" t="s">
        <v>21</v>
      </c>
      <c r="D12125" s="131">
        <v>23</v>
      </c>
      <c r="E12125" s="132" t="s">
        <v>12666</v>
      </c>
      <c r="F12125" s="132" t="s">
        <v>2808</v>
      </c>
      <c r="G12125" s="130">
        <v>569898001</v>
      </c>
      <c r="H12125" s="56">
        <v>8490</v>
      </c>
      <c r="I12125" s="129" t="s">
        <v>1297</v>
      </c>
      <c r="J12125" s="132" t="s">
        <v>1298</v>
      </c>
      <c r="K12125" s="132" t="s">
        <v>1288</v>
      </c>
      <c r="L12125" s="132" t="s">
        <v>1289</v>
      </c>
      <c r="M12125" s="128">
        <v>49472816</v>
      </c>
      <c r="N12125" s="128">
        <v>0</v>
      </c>
      <c r="O12125" s="128">
        <v>7051890</v>
      </c>
      <c r="P12125" s="128">
        <v>0</v>
      </c>
      <c r="Q12125" s="128">
        <v>56524706</v>
      </c>
      <c r="R12125" s="128">
        <v>0</v>
      </c>
      <c r="S12125" s="127">
        <v>56524706</v>
      </c>
      <c r="T12125" s="131" t="s">
        <v>21</v>
      </c>
      <c r="U12125" s="56" t="s">
        <v>21</v>
      </c>
      <c r="W12125" s="56">
        <v>8</v>
      </c>
      <c r="X12125" s="56">
        <v>1</v>
      </c>
    </row>
    <row r="12126" spans="1:24">
      <c r="A12126" s="56">
        <v>8511</v>
      </c>
      <c r="B12126" s="133" t="s">
        <v>13153</v>
      </c>
      <c r="C12126" s="132" t="s">
        <v>21</v>
      </c>
      <c r="D12126" s="131">
        <v>23</v>
      </c>
      <c r="E12126" s="132" t="s">
        <v>12666</v>
      </c>
      <c r="F12126" s="132" t="s">
        <v>2808</v>
      </c>
      <c r="G12126" s="130">
        <v>540401001</v>
      </c>
      <c r="H12126" s="56">
        <v>8511</v>
      </c>
      <c r="I12126" s="129" t="s">
        <v>1300</v>
      </c>
      <c r="J12126" s="132" t="s">
        <v>1301</v>
      </c>
      <c r="K12126" s="132" t="s">
        <v>1281</v>
      </c>
      <c r="L12126" s="132" t="s">
        <v>1282</v>
      </c>
      <c r="M12126" s="128">
        <v>27656340046</v>
      </c>
      <c r="N12126" s="128">
        <v>0</v>
      </c>
      <c r="O12126" s="128">
        <v>2676265541</v>
      </c>
      <c r="P12126" s="128">
        <v>0</v>
      </c>
      <c r="Q12126" s="128">
        <v>30332605587</v>
      </c>
      <c r="R12126" s="128">
        <v>0</v>
      </c>
      <c r="S12126" s="127">
        <v>30332605587</v>
      </c>
      <c r="T12126" s="131" t="s">
        <v>21</v>
      </c>
      <c r="U12126" s="56" t="s">
        <v>21</v>
      </c>
      <c r="W12126" s="56">
        <v>11</v>
      </c>
      <c r="X12126" s="56">
        <v>1</v>
      </c>
    </row>
    <row r="12127" spans="1:24">
      <c r="A12127" s="56">
        <v>8511</v>
      </c>
      <c r="B12127" s="133" t="s">
        <v>13154</v>
      </c>
      <c r="C12127" s="132" t="s">
        <v>21</v>
      </c>
      <c r="D12127" s="131">
        <v>23</v>
      </c>
      <c r="E12127" s="132" t="s">
        <v>12666</v>
      </c>
      <c r="F12127" s="132" t="s">
        <v>2808</v>
      </c>
      <c r="G12127" s="130">
        <v>540401068</v>
      </c>
      <c r="H12127" s="56">
        <v>8511</v>
      </c>
      <c r="I12127" s="129" t="s">
        <v>1300</v>
      </c>
      <c r="J12127" s="132" t="s">
        <v>1305</v>
      </c>
      <c r="K12127" s="132" t="s">
        <v>1281</v>
      </c>
      <c r="L12127" s="132" t="s">
        <v>1282</v>
      </c>
      <c r="M12127" s="128">
        <v>11923133926</v>
      </c>
      <c r="N12127" s="128">
        <v>0</v>
      </c>
      <c r="O12127" s="128">
        <v>1289067069</v>
      </c>
      <c r="P12127" s="128">
        <v>0</v>
      </c>
      <c r="Q12127" s="128">
        <v>13212200995</v>
      </c>
      <c r="R12127" s="128">
        <v>0</v>
      </c>
      <c r="S12127" s="127">
        <v>13212200995</v>
      </c>
      <c r="T12127" s="131" t="s">
        <v>21</v>
      </c>
      <c r="U12127" s="56" t="s">
        <v>21</v>
      </c>
      <c r="W12127" s="56">
        <v>11</v>
      </c>
      <c r="X12127" s="56">
        <v>1</v>
      </c>
    </row>
    <row r="12128" spans="1:24">
      <c r="A12128" s="56">
        <v>8520</v>
      </c>
      <c r="B12128" s="133" t="s">
        <v>13155</v>
      </c>
      <c r="C12128" s="132" t="s">
        <v>21</v>
      </c>
      <c r="D12128" s="131">
        <v>23</v>
      </c>
      <c r="E12128" s="132" t="s">
        <v>12666</v>
      </c>
      <c r="F12128" s="132" t="s">
        <v>2808</v>
      </c>
      <c r="G12128" s="130">
        <v>540405001</v>
      </c>
      <c r="H12128" s="56">
        <v>8520</v>
      </c>
      <c r="I12128" s="129" t="s">
        <v>1307</v>
      </c>
      <c r="J12128" s="132" t="s">
        <v>1308</v>
      </c>
      <c r="K12128" s="132" t="s">
        <v>1281</v>
      </c>
      <c r="L12128" s="132" t="s">
        <v>1282</v>
      </c>
      <c r="M12128" s="128">
        <v>1047500000</v>
      </c>
      <c r="N12128" s="128">
        <v>0</v>
      </c>
      <c r="O12128" s="128">
        <v>1848149090</v>
      </c>
      <c r="P12128" s="128">
        <v>0</v>
      </c>
      <c r="Q12128" s="128">
        <v>2895649090</v>
      </c>
      <c r="R12128" s="128">
        <v>0</v>
      </c>
      <c r="S12128" s="127">
        <v>2895649090</v>
      </c>
      <c r="T12128" s="131" t="s">
        <v>21</v>
      </c>
      <c r="U12128" s="56" t="s">
        <v>21</v>
      </c>
      <c r="W12128" s="56">
        <v>10</v>
      </c>
      <c r="X12128" s="56">
        <v>1</v>
      </c>
    </row>
    <row r="12129" spans="1:24">
      <c r="A12129" s="56">
        <v>8531</v>
      </c>
      <c r="B12129" s="133" t="s">
        <v>13156</v>
      </c>
      <c r="C12129" s="132" t="s">
        <v>21</v>
      </c>
      <c r="D12129" s="131">
        <v>23</v>
      </c>
      <c r="E12129" s="132" t="s">
        <v>12666</v>
      </c>
      <c r="F12129" s="132" t="s">
        <v>2808</v>
      </c>
      <c r="G12129" s="130">
        <v>540402002</v>
      </c>
      <c r="H12129" s="56">
        <v>8531</v>
      </c>
      <c r="I12129" s="129" t="s">
        <v>1310</v>
      </c>
      <c r="J12129" s="132" t="s">
        <v>1311</v>
      </c>
      <c r="K12129" s="132" t="s">
        <v>1281</v>
      </c>
      <c r="L12129" s="132" t="s">
        <v>1282</v>
      </c>
      <c r="M12129" s="128">
        <v>4483385320</v>
      </c>
      <c r="N12129" s="128">
        <v>0</v>
      </c>
      <c r="O12129" s="128">
        <v>394052916</v>
      </c>
      <c r="P12129" s="128">
        <v>0</v>
      </c>
      <c r="Q12129" s="128">
        <v>4877438236</v>
      </c>
      <c r="R12129" s="128">
        <v>0</v>
      </c>
      <c r="S12129" s="127">
        <v>4877438236</v>
      </c>
      <c r="T12129" s="131" t="s">
        <v>21</v>
      </c>
      <c r="U12129" s="56" t="s">
        <v>21</v>
      </c>
      <c r="W12129" s="56">
        <v>10</v>
      </c>
      <c r="X12129" s="56">
        <v>1</v>
      </c>
    </row>
    <row r="12130" spans="1:24">
      <c r="A12130" s="56">
        <v>8532</v>
      </c>
      <c r="B12130" s="133" t="s">
        <v>13157</v>
      </c>
      <c r="C12130" s="132" t="s">
        <v>21</v>
      </c>
      <c r="D12130" s="131">
        <v>23</v>
      </c>
      <c r="E12130" s="132" t="s">
        <v>12666</v>
      </c>
      <c r="F12130" s="132" t="s">
        <v>2808</v>
      </c>
      <c r="G12130" s="130">
        <v>540402001</v>
      </c>
      <c r="H12130" s="56">
        <v>8532</v>
      </c>
      <c r="I12130" s="129" t="s">
        <v>1310</v>
      </c>
      <c r="J12130" s="132" t="s">
        <v>1313</v>
      </c>
      <c r="K12130" s="132" t="s">
        <v>1281</v>
      </c>
      <c r="L12130" s="132" t="s">
        <v>1282</v>
      </c>
      <c r="M12130" s="128">
        <v>794984485</v>
      </c>
      <c r="N12130" s="128">
        <v>0</v>
      </c>
      <c r="O12130" s="128">
        <v>69538755</v>
      </c>
      <c r="P12130" s="128">
        <v>0</v>
      </c>
      <c r="Q12130" s="128">
        <v>864523240</v>
      </c>
      <c r="R12130" s="128">
        <v>0</v>
      </c>
      <c r="S12130" s="127">
        <v>864523240</v>
      </c>
      <c r="T12130" s="131" t="s">
        <v>21</v>
      </c>
      <c r="U12130" s="56" t="s">
        <v>21</v>
      </c>
      <c r="W12130" s="56">
        <v>9</v>
      </c>
      <c r="X12130" s="56">
        <v>1</v>
      </c>
    </row>
    <row r="12131" spans="1:24">
      <c r="A12131" s="56">
        <v>8534</v>
      </c>
      <c r="B12131" s="133" t="s">
        <v>13158</v>
      </c>
      <c r="C12131" s="132" t="s">
        <v>21</v>
      </c>
      <c r="D12131" s="131">
        <v>23</v>
      </c>
      <c r="E12131" s="132" t="s">
        <v>12666</v>
      </c>
      <c r="F12131" s="132" t="s">
        <v>2808</v>
      </c>
      <c r="G12131" s="130">
        <v>540402004</v>
      </c>
      <c r="H12131" s="56">
        <v>8534</v>
      </c>
      <c r="I12131" s="129" t="s">
        <v>1310</v>
      </c>
      <c r="J12131" s="132" t="s">
        <v>1315</v>
      </c>
      <c r="K12131" s="132" t="s">
        <v>1281</v>
      </c>
      <c r="L12131" s="132" t="s">
        <v>1282</v>
      </c>
      <c r="M12131" s="128">
        <v>526071990</v>
      </c>
      <c r="N12131" s="128">
        <v>0</v>
      </c>
      <c r="O12131" s="128">
        <v>46359170</v>
      </c>
      <c r="P12131" s="128">
        <v>0</v>
      </c>
      <c r="Q12131" s="128">
        <v>572431160</v>
      </c>
      <c r="R12131" s="128">
        <v>0</v>
      </c>
      <c r="S12131" s="127">
        <v>572431160</v>
      </c>
      <c r="T12131" s="131" t="s">
        <v>21</v>
      </c>
      <c r="U12131" s="56" t="s">
        <v>21</v>
      </c>
      <c r="W12131" s="56">
        <v>9</v>
      </c>
      <c r="X12131" s="56">
        <v>1</v>
      </c>
    </row>
    <row r="12132" spans="1:24">
      <c r="A12132" s="56">
        <v>8539</v>
      </c>
      <c r="B12132" s="133" t="s">
        <v>13159</v>
      </c>
      <c r="C12132" s="132" t="s">
        <v>21</v>
      </c>
      <c r="D12132" s="131">
        <v>23</v>
      </c>
      <c r="E12132" s="132" t="s">
        <v>12666</v>
      </c>
      <c r="F12132" s="132" t="s">
        <v>2808</v>
      </c>
      <c r="G12132" s="130">
        <v>540402006</v>
      </c>
      <c r="H12132" s="56">
        <v>8539</v>
      </c>
      <c r="I12132" s="129" t="s">
        <v>1310</v>
      </c>
      <c r="J12132" s="132" t="s">
        <v>1317</v>
      </c>
      <c r="K12132" s="132" t="s">
        <v>1281</v>
      </c>
      <c r="L12132" s="132" t="s">
        <v>1282</v>
      </c>
      <c r="M12132" s="128">
        <v>217367935</v>
      </c>
      <c r="N12132" s="128">
        <v>0</v>
      </c>
      <c r="O12132" s="128">
        <v>0</v>
      </c>
      <c r="P12132" s="128">
        <v>0</v>
      </c>
      <c r="Q12132" s="128">
        <v>217367935</v>
      </c>
      <c r="R12132" s="128">
        <v>0</v>
      </c>
      <c r="S12132" s="127">
        <v>217367935</v>
      </c>
      <c r="T12132" s="131" t="s">
        <v>21</v>
      </c>
      <c r="U12132" s="56" t="s">
        <v>21</v>
      </c>
      <c r="W12132" s="56">
        <v>9</v>
      </c>
      <c r="X12132" s="56">
        <v>1</v>
      </c>
    </row>
    <row r="12133" spans="1:24">
      <c r="A12133" s="56">
        <v>8560</v>
      </c>
      <c r="B12133" s="133" t="s">
        <v>13160</v>
      </c>
      <c r="C12133" s="132" t="s">
        <v>21</v>
      </c>
      <c r="D12133" s="131">
        <v>23</v>
      </c>
      <c r="E12133" s="132" t="s">
        <v>12666</v>
      </c>
      <c r="F12133" s="132" t="s">
        <v>2808</v>
      </c>
      <c r="G12133" s="130">
        <v>540404001</v>
      </c>
      <c r="H12133" s="56">
        <v>8560</v>
      </c>
      <c r="I12133" s="129" t="s">
        <v>1322</v>
      </c>
      <c r="J12133" s="132" t="s">
        <v>1323</v>
      </c>
      <c r="K12133" s="132" t="s">
        <v>1281</v>
      </c>
      <c r="L12133" s="132" t="s">
        <v>1282</v>
      </c>
      <c r="M12133" s="128">
        <v>1606920625</v>
      </c>
      <c r="N12133" s="128">
        <v>0</v>
      </c>
      <c r="O12133" s="128">
        <v>147168140</v>
      </c>
      <c r="P12133" s="128">
        <v>0</v>
      </c>
      <c r="Q12133" s="128">
        <v>1754088765</v>
      </c>
      <c r="R12133" s="128">
        <v>0</v>
      </c>
      <c r="S12133" s="127">
        <v>1754088765</v>
      </c>
      <c r="T12133" s="131" t="s">
        <v>21</v>
      </c>
      <c r="U12133" s="56" t="s">
        <v>21</v>
      </c>
      <c r="W12133" s="56">
        <v>10</v>
      </c>
      <c r="X12133" s="56">
        <v>1</v>
      </c>
    </row>
    <row r="12134" spans="1:24">
      <c r="A12134" s="56">
        <v>8570</v>
      </c>
      <c r="B12134" s="133" t="s">
        <v>13161</v>
      </c>
      <c r="C12134" s="132" t="s">
        <v>21</v>
      </c>
      <c r="D12134" s="131">
        <v>23</v>
      </c>
      <c r="E12134" s="132" t="s">
        <v>12666</v>
      </c>
      <c r="F12134" s="132" t="s">
        <v>2808</v>
      </c>
      <c r="G12134" s="130">
        <v>549801002</v>
      </c>
      <c r="H12134" s="56">
        <v>8570</v>
      </c>
      <c r="I12134" s="129" t="s">
        <v>1325</v>
      </c>
      <c r="J12134" s="132" t="s">
        <v>1326</v>
      </c>
      <c r="K12134" s="132" t="s">
        <v>1281</v>
      </c>
      <c r="L12134" s="132" t="s">
        <v>1282</v>
      </c>
      <c r="M12134" s="128">
        <v>531971964</v>
      </c>
      <c r="N12134" s="128">
        <v>0</v>
      </c>
      <c r="O12134" s="128">
        <v>287814000</v>
      </c>
      <c r="P12134" s="128">
        <v>0</v>
      </c>
      <c r="Q12134" s="128">
        <v>819785964</v>
      </c>
      <c r="R12134" s="128">
        <v>0</v>
      </c>
      <c r="S12134" s="127">
        <v>819785964</v>
      </c>
      <c r="T12134" s="131" t="s">
        <v>21</v>
      </c>
      <c r="U12134" s="56" t="s">
        <v>21</v>
      </c>
      <c r="W12134" s="56">
        <v>9</v>
      </c>
      <c r="X12134" s="56">
        <v>1</v>
      </c>
    </row>
    <row r="12135" spans="1:24">
      <c r="A12135" s="56">
        <v>8611</v>
      </c>
      <c r="B12135" s="133" t="s">
        <v>13162</v>
      </c>
      <c r="C12135" s="132" t="s">
        <v>21</v>
      </c>
      <c r="D12135" s="131">
        <v>23</v>
      </c>
      <c r="E12135" s="132" t="s">
        <v>12666</v>
      </c>
      <c r="F12135" s="132" t="s">
        <v>2808</v>
      </c>
      <c r="G12135" s="130">
        <v>540203002</v>
      </c>
      <c r="H12135" s="56">
        <v>8611</v>
      </c>
      <c r="I12135" s="129" t="s">
        <v>1328</v>
      </c>
      <c r="J12135" s="132" t="s">
        <v>1329</v>
      </c>
      <c r="K12135" s="132" t="s">
        <v>1281</v>
      </c>
      <c r="L12135" s="132" t="s">
        <v>1282</v>
      </c>
      <c r="M12135" s="128">
        <v>737325946</v>
      </c>
      <c r="N12135" s="128">
        <v>0</v>
      </c>
      <c r="O12135" s="128">
        <v>187828036</v>
      </c>
      <c r="P12135" s="128">
        <v>0</v>
      </c>
      <c r="Q12135" s="128">
        <v>925153982</v>
      </c>
      <c r="R12135" s="128">
        <v>0</v>
      </c>
      <c r="S12135" s="127">
        <v>925153982</v>
      </c>
      <c r="T12135" s="131" t="s">
        <v>21</v>
      </c>
      <c r="U12135" s="56" t="s">
        <v>21</v>
      </c>
      <c r="W12135" s="56">
        <v>9</v>
      </c>
      <c r="X12135" s="56">
        <v>1</v>
      </c>
    </row>
    <row r="12136" spans="1:24">
      <c r="A12136" s="56">
        <v>8611</v>
      </c>
      <c r="B12136" s="133" t="s">
        <v>13163</v>
      </c>
      <c r="C12136" s="132" t="s">
        <v>21</v>
      </c>
      <c r="D12136" s="131">
        <v>23</v>
      </c>
      <c r="E12136" s="132" t="s">
        <v>12666</v>
      </c>
      <c r="F12136" s="132" t="s">
        <v>2808</v>
      </c>
      <c r="G12136" s="130">
        <v>540203102</v>
      </c>
      <c r="H12136" s="56">
        <v>8611</v>
      </c>
      <c r="I12136" s="129" t="s">
        <v>1328</v>
      </c>
      <c r="J12136" s="132" t="s">
        <v>1331</v>
      </c>
      <c r="K12136" s="132" t="s">
        <v>1281</v>
      </c>
      <c r="L12136" s="132" t="s">
        <v>1282</v>
      </c>
      <c r="M12136" s="128">
        <v>82572098</v>
      </c>
      <c r="N12136" s="128">
        <v>0</v>
      </c>
      <c r="O12136" s="128">
        <v>0</v>
      </c>
      <c r="P12136" s="128">
        <v>0</v>
      </c>
      <c r="Q12136" s="128">
        <v>82572098</v>
      </c>
      <c r="R12136" s="128">
        <v>0</v>
      </c>
      <c r="S12136" s="127">
        <v>82572098</v>
      </c>
      <c r="T12136" s="131" t="s">
        <v>21</v>
      </c>
      <c r="U12136" s="56" t="s">
        <v>21</v>
      </c>
      <c r="W12136" s="56">
        <v>8</v>
      </c>
      <c r="X12136" s="56">
        <v>1</v>
      </c>
    </row>
    <row r="12137" spans="1:24">
      <c r="A12137" s="56">
        <v>8612</v>
      </c>
      <c r="B12137" s="133" t="s">
        <v>13164</v>
      </c>
      <c r="C12137" s="132" t="s">
        <v>21</v>
      </c>
      <c r="D12137" s="131">
        <v>23</v>
      </c>
      <c r="E12137" s="132" t="s">
        <v>12666</v>
      </c>
      <c r="F12137" s="132" t="s">
        <v>2808</v>
      </c>
      <c r="G12137" s="130">
        <v>540203003</v>
      </c>
      <c r="H12137" s="56">
        <v>8612</v>
      </c>
      <c r="I12137" s="129" t="s">
        <v>1328</v>
      </c>
      <c r="J12137" s="132" t="s">
        <v>1333</v>
      </c>
      <c r="K12137" s="132" t="s">
        <v>1281</v>
      </c>
      <c r="L12137" s="132" t="s">
        <v>1282</v>
      </c>
      <c r="M12137" s="128">
        <v>484515874</v>
      </c>
      <c r="N12137" s="128">
        <v>0</v>
      </c>
      <c r="O12137" s="128">
        <v>109388327</v>
      </c>
      <c r="P12137" s="128">
        <v>0</v>
      </c>
      <c r="Q12137" s="128">
        <v>593904201</v>
      </c>
      <c r="R12137" s="128">
        <v>0</v>
      </c>
      <c r="S12137" s="127">
        <v>593904201</v>
      </c>
      <c r="T12137" s="131" t="s">
        <v>21</v>
      </c>
      <c r="U12137" s="56" t="s">
        <v>21</v>
      </c>
      <c r="W12137" s="56">
        <v>9</v>
      </c>
      <c r="X12137" s="56">
        <v>1</v>
      </c>
    </row>
    <row r="12138" spans="1:24">
      <c r="A12138" s="56">
        <v>8612</v>
      </c>
      <c r="B12138" s="133" t="s">
        <v>13165</v>
      </c>
      <c r="C12138" s="132" t="s">
        <v>21</v>
      </c>
      <c r="D12138" s="131">
        <v>23</v>
      </c>
      <c r="E12138" s="132" t="s">
        <v>12666</v>
      </c>
      <c r="F12138" s="132" t="s">
        <v>2808</v>
      </c>
      <c r="G12138" s="130">
        <v>540203103</v>
      </c>
      <c r="H12138" s="56">
        <v>8612</v>
      </c>
      <c r="I12138" s="129" t="s">
        <v>1328</v>
      </c>
      <c r="J12138" s="132" t="s">
        <v>1335</v>
      </c>
      <c r="K12138" s="132" t="s">
        <v>1281</v>
      </c>
      <c r="L12138" s="132" t="s">
        <v>1282</v>
      </c>
      <c r="M12138" s="128">
        <v>23679388</v>
      </c>
      <c r="N12138" s="128">
        <v>0</v>
      </c>
      <c r="O12138" s="128">
        <v>13880000</v>
      </c>
      <c r="P12138" s="128">
        <v>0</v>
      </c>
      <c r="Q12138" s="128">
        <v>37559388</v>
      </c>
      <c r="R12138" s="128">
        <v>0</v>
      </c>
      <c r="S12138" s="127">
        <v>37559388</v>
      </c>
      <c r="T12138" s="131" t="s">
        <v>21</v>
      </c>
      <c r="U12138" s="56" t="s">
        <v>21</v>
      </c>
      <c r="W12138" s="56">
        <v>8</v>
      </c>
      <c r="X12138" s="56">
        <v>1</v>
      </c>
    </row>
    <row r="12139" spans="1:24">
      <c r="A12139" s="56">
        <v>8614</v>
      </c>
      <c r="B12139" s="133" t="s">
        <v>13166</v>
      </c>
      <c r="C12139" s="132" t="s">
        <v>21</v>
      </c>
      <c r="D12139" s="131">
        <v>23</v>
      </c>
      <c r="E12139" s="132" t="s">
        <v>12666</v>
      </c>
      <c r="F12139" s="132" t="s">
        <v>2808</v>
      </c>
      <c r="G12139" s="130">
        <v>540204001</v>
      </c>
      <c r="H12139" s="56">
        <v>8614</v>
      </c>
      <c r="I12139" s="129" t="s">
        <v>1337</v>
      </c>
      <c r="J12139" s="132" t="s">
        <v>1338</v>
      </c>
      <c r="K12139" s="132" t="s">
        <v>1281</v>
      </c>
      <c r="L12139" s="132" t="s">
        <v>1282</v>
      </c>
      <c r="M12139" s="128">
        <v>755156869</v>
      </c>
      <c r="N12139" s="128">
        <v>0</v>
      </c>
      <c r="O12139" s="128">
        <v>153174919</v>
      </c>
      <c r="P12139" s="128">
        <v>0</v>
      </c>
      <c r="Q12139" s="128">
        <v>908331788</v>
      </c>
      <c r="R12139" s="128">
        <v>0</v>
      </c>
      <c r="S12139" s="127">
        <v>908331788</v>
      </c>
      <c r="T12139" s="131" t="s">
        <v>21</v>
      </c>
      <c r="U12139" s="56" t="s">
        <v>21</v>
      </c>
      <c r="W12139" s="56">
        <v>9</v>
      </c>
      <c r="X12139" s="56">
        <v>1</v>
      </c>
    </row>
    <row r="12140" spans="1:24">
      <c r="A12140" s="56">
        <v>8619</v>
      </c>
      <c r="B12140" s="133" t="s">
        <v>13167</v>
      </c>
      <c r="C12140" s="132" t="s">
        <v>21</v>
      </c>
      <c r="D12140" s="131">
        <v>23</v>
      </c>
      <c r="E12140" s="132" t="s">
        <v>12666</v>
      </c>
      <c r="F12140" s="132" t="s">
        <v>2808</v>
      </c>
      <c r="G12140" s="130">
        <v>540203001</v>
      </c>
      <c r="H12140" s="56">
        <v>8619</v>
      </c>
      <c r="I12140" s="129" t="s">
        <v>1328</v>
      </c>
      <c r="J12140" s="132" t="s">
        <v>1340</v>
      </c>
      <c r="K12140" s="132" t="s">
        <v>1281</v>
      </c>
      <c r="L12140" s="132" t="s">
        <v>1282</v>
      </c>
      <c r="M12140" s="128">
        <v>45845448</v>
      </c>
      <c r="N12140" s="128">
        <v>0</v>
      </c>
      <c r="O12140" s="128">
        <v>5825725</v>
      </c>
      <c r="P12140" s="128">
        <v>0</v>
      </c>
      <c r="Q12140" s="128">
        <v>51671173</v>
      </c>
      <c r="R12140" s="128">
        <v>0</v>
      </c>
      <c r="S12140" s="127">
        <v>51671173</v>
      </c>
      <c r="T12140" s="131" t="s">
        <v>21</v>
      </c>
      <c r="U12140" s="56" t="s">
        <v>21</v>
      </c>
      <c r="W12140" s="56">
        <v>8</v>
      </c>
      <c r="X12140" s="56">
        <v>1</v>
      </c>
    </row>
    <row r="12141" spans="1:24">
      <c r="A12141" s="56">
        <v>8620</v>
      </c>
      <c r="B12141" s="133" t="s">
        <v>13168</v>
      </c>
      <c r="C12141" s="132" t="s">
        <v>21</v>
      </c>
      <c r="D12141" s="131">
        <v>23</v>
      </c>
      <c r="E12141" s="132" t="s">
        <v>12666</v>
      </c>
      <c r="F12141" s="132" t="s">
        <v>2808</v>
      </c>
      <c r="G12141" s="130">
        <v>540302001</v>
      </c>
      <c r="H12141" s="56">
        <v>8620</v>
      </c>
      <c r="I12141" s="129" t="s">
        <v>1344</v>
      </c>
      <c r="J12141" s="132" t="s">
        <v>1345</v>
      </c>
      <c r="K12141" s="132" t="s">
        <v>1281</v>
      </c>
      <c r="L12141" s="132" t="s">
        <v>1282</v>
      </c>
      <c r="M12141" s="128">
        <v>325293012</v>
      </c>
      <c r="N12141" s="128">
        <v>0</v>
      </c>
      <c r="O12141" s="128">
        <v>176767555</v>
      </c>
      <c r="P12141" s="128">
        <v>0</v>
      </c>
      <c r="Q12141" s="128">
        <v>502060567</v>
      </c>
      <c r="R12141" s="128">
        <v>0</v>
      </c>
      <c r="S12141" s="127">
        <v>502060567</v>
      </c>
      <c r="T12141" s="131" t="s">
        <v>21</v>
      </c>
      <c r="U12141" s="56" t="s">
        <v>21</v>
      </c>
      <c r="W12141" s="56">
        <v>9</v>
      </c>
      <c r="X12141" s="56">
        <v>1</v>
      </c>
    </row>
    <row r="12142" spans="1:24">
      <c r="A12142" s="56">
        <v>8620</v>
      </c>
      <c r="B12142" s="133" t="s">
        <v>13169</v>
      </c>
      <c r="C12142" s="132" t="s">
        <v>21</v>
      </c>
      <c r="D12142" s="131">
        <v>23</v>
      </c>
      <c r="E12142" s="132" t="s">
        <v>12666</v>
      </c>
      <c r="F12142" s="132" t="s">
        <v>2808</v>
      </c>
      <c r="G12142" s="130">
        <v>540302002</v>
      </c>
      <c r="H12142" s="56">
        <v>8620</v>
      </c>
      <c r="I12142" s="129" t="s">
        <v>1344</v>
      </c>
      <c r="J12142" s="132" t="s">
        <v>1347</v>
      </c>
      <c r="K12142" s="132" t="s">
        <v>1281</v>
      </c>
      <c r="L12142" s="132" t="s">
        <v>1282</v>
      </c>
      <c r="M12142" s="128">
        <v>513708966</v>
      </c>
      <c r="N12142" s="128">
        <v>0</v>
      </c>
      <c r="O12142" s="128">
        <v>135552047</v>
      </c>
      <c r="P12142" s="128">
        <v>0</v>
      </c>
      <c r="Q12142" s="128">
        <v>649261013</v>
      </c>
      <c r="R12142" s="128">
        <v>0</v>
      </c>
      <c r="S12142" s="127">
        <v>649261013</v>
      </c>
      <c r="T12142" s="131" t="s">
        <v>21</v>
      </c>
      <c r="U12142" s="56" t="s">
        <v>21</v>
      </c>
      <c r="W12142" s="56">
        <v>9</v>
      </c>
      <c r="X12142" s="56">
        <v>1</v>
      </c>
    </row>
    <row r="12143" spans="1:24">
      <c r="A12143" s="56">
        <v>8630</v>
      </c>
      <c r="B12143" s="133" t="s">
        <v>13170</v>
      </c>
      <c r="C12143" s="132" t="s">
        <v>21</v>
      </c>
      <c r="D12143" s="131">
        <v>23</v>
      </c>
      <c r="E12143" s="132" t="s">
        <v>12666</v>
      </c>
      <c r="F12143" s="132" t="s">
        <v>2808</v>
      </c>
      <c r="G12143" s="130">
        <v>540301001</v>
      </c>
      <c r="H12143" s="56">
        <v>8630</v>
      </c>
      <c r="I12143" s="129" t="s">
        <v>1349</v>
      </c>
      <c r="J12143" s="132" t="s">
        <v>1350</v>
      </c>
      <c r="K12143" s="132" t="s">
        <v>1281</v>
      </c>
      <c r="L12143" s="132" t="s">
        <v>1282</v>
      </c>
      <c r="M12143" s="128">
        <v>13600000</v>
      </c>
      <c r="N12143" s="128">
        <v>0</v>
      </c>
      <c r="O12143" s="128">
        <v>4800000</v>
      </c>
      <c r="P12143" s="128">
        <v>0</v>
      </c>
      <c r="Q12143" s="128">
        <v>18400000</v>
      </c>
      <c r="R12143" s="128">
        <v>0</v>
      </c>
      <c r="S12143" s="127">
        <v>18400000</v>
      </c>
      <c r="T12143" s="131" t="s">
        <v>21</v>
      </c>
      <c r="U12143" s="56" t="s">
        <v>21</v>
      </c>
      <c r="W12143" s="56">
        <v>8</v>
      </c>
      <c r="X12143" s="56">
        <v>1</v>
      </c>
    </row>
    <row r="12144" spans="1:24">
      <c r="A12144" s="56">
        <v>8650</v>
      </c>
      <c r="B12144" s="133" t="s">
        <v>13171</v>
      </c>
      <c r="C12144" s="132" t="s">
        <v>21</v>
      </c>
      <c r="D12144" s="131">
        <v>23</v>
      </c>
      <c r="E12144" s="132" t="s">
        <v>12666</v>
      </c>
      <c r="F12144" s="132" t="s">
        <v>2808</v>
      </c>
      <c r="G12144" s="130">
        <v>540202001</v>
      </c>
      <c r="H12144" s="56">
        <v>8650</v>
      </c>
      <c r="I12144" s="129" t="s">
        <v>1352</v>
      </c>
      <c r="J12144" s="132" t="s">
        <v>1353</v>
      </c>
      <c r="K12144" s="132" t="s">
        <v>1281</v>
      </c>
      <c r="L12144" s="132" t="s">
        <v>1282</v>
      </c>
      <c r="M12144" s="128">
        <v>121714293</v>
      </c>
      <c r="N12144" s="128">
        <v>0</v>
      </c>
      <c r="O12144" s="128">
        <v>24849469</v>
      </c>
      <c r="P12144" s="128">
        <v>0</v>
      </c>
      <c r="Q12144" s="128">
        <v>146563762</v>
      </c>
      <c r="R12144" s="128">
        <v>0</v>
      </c>
      <c r="S12144" s="127">
        <v>146563762</v>
      </c>
      <c r="T12144" s="131" t="s">
        <v>21</v>
      </c>
      <c r="U12144" s="56" t="s">
        <v>21</v>
      </c>
      <c r="W12144" s="56">
        <v>9</v>
      </c>
      <c r="X12144" s="56">
        <v>1</v>
      </c>
    </row>
    <row r="12145" spans="1:24">
      <c r="A12145" s="56">
        <v>8650</v>
      </c>
      <c r="B12145" s="133" t="s">
        <v>13172</v>
      </c>
      <c r="C12145" s="132" t="s">
        <v>21</v>
      </c>
      <c r="D12145" s="131">
        <v>23</v>
      </c>
      <c r="E12145" s="132" t="s">
        <v>12666</v>
      </c>
      <c r="F12145" s="132" t="s">
        <v>2808</v>
      </c>
      <c r="G12145" s="130">
        <v>540202002</v>
      </c>
      <c r="H12145" s="56">
        <v>8650</v>
      </c>
      <c r="I12145" s="129" t="s">
        <v>1352</v>
      </c>
      <c r="J12145" s="132" t="s">
        <v>1355</v>
      </c>
      <c r="K12145" s="132" t="s">
        <v>1281</v>
      </c>
      <c r="L12145" s="132" t="s">
        <v>1282</v>
      </c>
      <c r="M12145" s="128">
        <v>695002222</v>
      </c>
      <c r="N12145" s="128">
        <v>0</v>
      </c>
      <c r="O12145" s="128">
        <v>65381611</v>
      </c>
      <c r="P12145" s="128">
        <v>0</v>
      </c>
      <c r="Q12145" s="128">
        <v>760383833</v>
      </c>
      <c r="R12145" s="128">
        <v>0</v>
      </c>
      <c r="S12145" s="127">
        <v>760383833</v>
      </c>
      <c r="T12145" s="131" t="s">
        <v>21</v>
      </c>
      <c r="U12145" s="56" t="s">
        <v>21</v>
      </c>
      <c r="W12145" s="56">
        <v>9</v>
      </c>
      <c r="X12145" s="56">
        <v>1</v>
      </c>
    </row>
    <row r="12146" spans="1:24">
      <c r="A12146" s="56">
        <v>8660</v>
      </c>
      <c r="B12146" s="133" t="s">
        <v>13173</v>
      </c>
      <c r="C12146" s="132" t="s">
        <v>21</v>
      </c>
      <c r="D12146" s="131">
        <v>23</v>
      </c>
      <c r="E12146" s="132" t="s">
        <v>12666</v>
      </c>
      <c r="F12146" s="132" t="s">
        <v>2808</v>
      </c>
      <c r="G12146" s="130">
        <v>540303001</v>
      </c>
      <c r="H12146" s="56">
        <v>8660</v>
      </c>
      <c r="I12146" s="129" t="s">
        <v>1357</v>
      </c>
      <c r="J12146" s="132" t="s">
        <v>1358</v>
      </c>
      <c r="K12146" s="132" t="s">
        <v>1281</v>
      </c>
      <c r="L12146" s="132" t="s">
        <v>1282</v>
      </c>
      <c r="M12146" s="128">
        <v>2086092887</v>
      </c>
      <c r="N12146" s="128">
        <v>0</v>
      </c>
      <c r="O12146" s="128">
        <v>249235614</v>
      </c>
      <c r="P12146" s="128">
        <v>0</v>
      </c>
      <c r="Q12146" s="128">
        <v>2335328501</v>
      </c>
      <c r="R12146" s="128">
        <v>0</v>
      </c>
      <c r="S12146" s="127">
        <v>2335328501</v>
      </c>
      <c r="T12146" s="131" t="s">
        <v>21</v>
      </c>
      <c r="U12146" s="56" t="s">
        <v>21</v>
      </c>
      <c r="W12146" s="56">
        <v>10</v>
      </c>
      <c r="X12146" s="56">
        <v>1</v>
      </c>
    </row>
    <row r="12147" spans="1:24">
      <c r="A12147" s="56">
        <v>8670</v>
      </c>
      <c r="B12147" s="133" t="s">
        <v>13174</v>
      </c>
      <c r="C12147" s="132" t="s">
        <v>21</v>
      </c>
      <c r="D12147" s="131">
        <v>23</v>
      </c>
      <c r="E12147" s="132" t="s">
        <v>12666</v>
      </c>
      <c r="F12147" s="132" t="s">
        <v>2808</v>
      </c>
      <c r="G12147" s="130">
        <v>540301003</v>
      </c>
      <c r="H12147" s="56">
        <v>8670</v>
      </c>
      <c r="I12147" s="129" t="s">
        <v>1349</v>
      </c>
      <c r="J12147" s="132" t="s">
        <v>1362</v>
      </c>
      <c r="K12147" s="132" t="s">
        <v>1281</v>
      </c>
      <c r="L12147" s="132" t="s">
        <v>1282</v>
      </c>
      <c r="M12147" s="128">
        <v>7345500</v>
      </c>
      <c r="N12147" s="128">
        <v>0</v>
      </c>
      <c r="O12147" s="128">
        <v>0</v>
      </c>
      <c r="P12147" s="128">
        <v>0</v>
      </c>
      <c r="Q12147" s="128">
        <v>7345500</v>
      </c>
      <c r="R12147" s="128">
        <v>0</v>
      </c>
      <c r="S12147" s="127">
        <v>7345500</v>
      </c>
      <c r="T12147" s="131" t="s">
        <v>21</v>
      </c>
      <c r="U12147" s="56" t="s">
        <v>21</v>
      </c>
      <c r="W12147" s="56">
        <v>7</v>
      </c>
      <c r="X12147" s="56">
        <v>1</v>
      </c>
    </row>
    <row r="12148" spans="1:24">
      <c r="A12148" s="56">
        <v>8680</v>
      </c>
      <c r="B12148" s="133" t="s">
        <v>13175</v>
      </c>
      <c r="C12148" s="132" t="s">
        <v>21</v>
      </c>
      <c r="D12148" s="131">
        <v>23</v>
      </c>
      <c r="E12148" s="132" t="s">
        <v>12666</v>
      </c>
      <c r="F12148" s="132" t="s">
        <v>2808</v>
      </c>
      <c r="G12148" s="130">
        <v>540601002</v>
      </c>
      <c r="H12148" s="56">
        <v>8680</v>
      </c>
      <c r="I12148" s="129" t="s">
        <v>1364</v>
      </c>
      <c r="J12148" s="132" t="s">
        <v>1365</v>
      </c>
      <c r="K12148" s="132" t="s">
        <v>1281</v>
      </c>
      <c r="L12148" s="132" t="s">
        <v>1282</v>
      </c>
      <c r="M12148" s="128">
        <v>115332073</v>
      </c>
      <c r="N12148" s="128">
        <v>0</v>
      </c>
      <c r="O12148" s="128">
        <v>10732000</v>
      </c>
      <c r="P12148" s="128">
        <v>0</v>
      </c>
      <c r="Q12148" s="128">
        <v>126064073</v>
      </c>
      <c r="R12148" s="128">
        <v>0</v>
      </c>
      <c r="S12148" s="127">
        <v>126064073</v>
      </c>
      <c r="T12148" s="131" t="s">
        <v>21</v>
      </c>
      <c r="U12148" s="56" t="s">
        <v>21</v>
      </c>
      <c r="W12148" s="56">
        <v>9</v>
      </c>
      <c r="X12148" s="56">
        <v>1</v>
      </c>
    </row>
    <row r="12149" spans="1:24">
      <c r="A12149" s="56">
        <v>8691</v>
      </c>
      <c r="B12149" s="133" t="s">
        <v>13176</v>
      </c>
      <c r="C12149" s="132" t="s">
        <v>21</v>
      </c>
      <c r="D12149" s="131">
        <v>23</v>
      </c>
      <c r="E12149" s="132" t="s">
        <v>12666</v>
      </c>
      <c r="F12149" s="132" t="s">
        <v>2808</v>
      </c>
      <c r="G12149" s="130">
        <v>549801001</v>
      </c>
      <c r="H12149" s="56">
        <v>8691</v>
      </c>
      <c r="I12149" s="129" t="s">
        <v>1325</v>
      </c>
      <c r="J12149" s="132" t="s">
        <v>1367</v>
      </c>
      <c r="K12149" s="132" t="s">
        <v>1281</v>
      </c>
      <c r="L12149" s="132" t="s">
        <v>1282</v>
      </c>
      <c r="M12149" s="128">
        <v>2504911446</v>
      </c>
      <c r="N12149" s="128">
        <v>0</v>
      </c>
      <c r="O12149" s="128">
        <v>270460109</v>
      </c>
      <c r="P12149" s="128">
        <v>0</v>
      </c>
      <c r="Q12149" s="128">
        <v>2775371555</v>
      </c>
      <c r="R12149" s="128">
        <v>0</v>
      </c>
      <c r="S12149" s="127">
        <v>2775371555</v>
      </c>
      <c r="T12149" s="131" t="s">
        <v>21</v>
      </c>
      <c r="U12149" s="56" t="s">
        <v>21</v>
      </c>
      <c r="W12149" s="56">
        <v>10</v>
      </c>
      <c r="X12149" s="56">
        <v>1</v>
      </c>
    </row>
    <row r="12150" spans="1:24">
      <c r="A12150" s="56">
        <v>8693</v>
      </c>
      <c r="B12150" s="133" t="s">
        <v>13177</v>
      </c>
      <c r="C12150" s="132" t="s">
        <v>21</v>
      </c>
      <c r="D12150" s="131">
        <v>23</v>
      </c>
      <c r="E12150" s="132" t="s">
        <v>12666</v>
      </c>
      <c r="F12150" s="132" t="s">
        <v>2808</v>
      </c>
      <c r="G12150" s="130">
        <v>540303003</v>
      </c>
      <c r="H12150" s="56">
        <v>8693</v>
      </c>
      <c r="I12150" s="129" t="s">
        <v>1357</v>
      </c>
      <c r="J12150" s="132" t="s">
        <v>1369</v>
      </c>
      <c r="K12150" s="132" t="s">
        <v>1281</v>
      </c>
      <c r="L12150" s="132" t="s">
        <v>1282</v>
      </c>
      <c r="M12150" s="128">
        <v>252771818</v>
      </c>
      <c r="N12150" s="128">
        <v>0</v>
      </c>
      <c r="O12150" s="128">
        <v>0</v>
      </c>
      <c r="P12150" s="128">
        <v>0</v>
      </c>
      <c r="Q12150" s="128">
        <v>252771818</v>
      </c>
      <c r="R12150" s="128">
        <v>0</v>
      </c>
      <c r="S12150" s="127">
        <v>252771818</v>
      </c>
      <c r="T12150" s="131" t="s">
        <v>21</v>
      </c>
      <c r="U12150" s="56" t="s">
        <v>21</v>
      </c>
      <c r="W12150" s="56">
        <v>9</v>
      </c>
      <c r="X12150" s="56">
        <v>1</v>
      </c>
    </row>
    <row r="12151" spans="1:24">
      <c r="A12151" s="56">
        <v>8694</v>
      </c>
      <c r="B12151" s="133" t="s">
        <v>13178</v>
      </c>
      <c r="C12151" s="132" t="s">
        <v>21</v>
      </c>
      <c r="D12151" s="131">
        <v>23</v>
      </c>
      <c r="E12151" s="132" t="s">
        <v>12666</v>
      </c>
      <c r="F12151" s="132" t="s">
        <v>2808</v>
      </c>
      <c r="G12151" s="130">
        <v>540303002</v>
      </c>
      <c r="H12151" s="56">
        <v>8694</v>
      </c>
      <c r="I12151" s="129" t="s">
        <v>1357</v>
      </c>
      <c r="J12151" s="132" t="s">
        <v>1371</v>
      </c>
      <c r="K12151" s="132" t="s">
        <v>1281</v>
      </c>
      <c r="L12151" s="132" t="s">
        <v>1282</v>
      </c>
      <c r="M12151" s="128">
        <v>5970913555</v>
      </c>
      <c r="N12151" s="128">
        <v>0</v>
      </c>
      <c r="O12151" s="128">
        <v>1310347904</v>
      </c>
      <c r="P12151" s="128">
        <v>0</v>
      </c>
      <c r="Q12151" s="128">
        <v>7281261459</v>
      </c>
      <c r="R12151" s="128">
        <v>0</v>
      </c>
      <c r="S12151" s="127">
        <v>7281261459</v>
      </c>
      <c r="T12151" s="131" t="s">
        <v>21</v>
      </c>
      <c r="U12151" s="56" t="s">
        <v>21</v>
      </c>
      <c r="W12151" s="56">
        <v>10</v>
      </c>
      <c r="X12151" s="56">
        <v>1</v>
      </c>
    </row>
    <row r="12152" spans="1:24">
      <c r="A12152" s="56">
        <v>8699</v>
      </c>
      <c r="B12152" s="133" t="s">
        <v>13179</v>
      </c>
      <c r="C12152" s="132" t="s">
        <v>21</v>
      </c>
      <c r="D12152" s="131">
        <v>23</v>
      </c>
      <c r="E12152" s="132" t="s">
        <v>12666</v>
      </c>
      <c r="F12152" s="132" t="s">
        <v>2808</v>
      </c>
      <c r="G12152" s="130">
        <v>540402005</v>
      </c>
      <c r="H12152" s="56">
        <v>8699</v>
      </c>
      <c r="I12152" s="129" t="s">
        <v>1310</v>
      </c>
      <c r="J12152" s="132" t="s">
        <v>1373</v>
      </c>
      <c r="K12152" s="132" t="s">
        <v>1281</v>
      </c>
      <c r="L12152" s="132" t="s">
        <v>1282</v>
      </c>
      <c r="M12152" s="128">
        <v>517735633</v>
      </c>
      <c r="N12152" s="128">
        <v>0</v>
      </c>
      <c r="O12152" s="128">
        <v>47502103</v>
      </c>
      <c r="P12152" s="128">
        <v>0</v>
      </c>
      <c r="Q12152" s="128">
        <v>565237736</v>
      </c>
      <c r="R12152" s="128">
        <v>0</v>
      </c>
      <c r="S12152" s="127">
        <v>565237736</v>
      </c>
      <c r="T12152" s="131" t="s">
        <v>21</v>
      </c>
      <c r="U12152" s="56" t="s">
        <v>21</v>
      </c>
      <c r="W12152" s="56">
        <v>9</v>
      </c>
      <c r="X12152" s="56">
        <v>1</v>
      </c>
    </row>
    <row r="12153" spans="1:24">
      <c r="A12153" s="56">
        <v>8699</v>
      </c>
      <c r="B12153" s="133" t="s">
        <v>13180</v>
      </c>
      <c r="C12153" s="132" t="s">
        <v>21</v>
      </c>
      <c r="D12153" s="131">
        <v>23</v>
      </c>
      <c r="E12153" s="132" t="s">
        <v>12666</v>
      </c>
      <c r="F12153" s="132" t="s">
        <v>2808</v>
      </c>
      <c r="G12153" s="130">
        <v>549801004</v>
      </c>
      <c r="H12153" s="56">
        <v>8699</v>
      </c>
      <c r="I12153" s="129" t="s">
        <v>1325</v>
      </c>
      <c r="J12153" s="132" t="s">
        <v>1375</v>
      </c>
      <c r="K12153" s="132" t="s">
        <v>1281</v>
      </c>
      <c r="L12153" s="132" t="s">
        <v>1282</v>
      </c>
      <c r="M12153" s="128">
        <v>2272800000</v>
      </c>
      <c r="N12153" s="128">
        <v>0</v>
      </c>
      <c r="O12153" s="128">
        <v>477600000</v>
      </c>
      <c r="P12153" s="128">
        <v>0</v>
      </c>
      <c r="Q12153" s="128">
        <v>2750400000</v>
      </c>
      <c r="R12153" s="128">
        <v>0</v>
      </c>
      <c r="S12153" s="127">
        <v>2750400000</v>
      </c>
      <c r="T12153" s="131" t="s">
        <v>21</v>
      </c>
      <c r="U12153" s="56" t="s">
        <v>21</v>
      </c>
      <c r="W12153" s="56">
        <v>10</v>
      </c>
      <c r="X12153" s="56">
        <v>1</v>
      </c>
    </row>
    <row r="12154" spans="1:24">
      <c r="A12154" s="56">
        <v>8699</v>
      </c>
      <c r="B12154" s="133" t="s">
        <v>13181</v>
      </c>
      <c r="C12154" s="132" t="s">
        <v>21</v>
      </c>
      <c r="D12154" s="131">
        <v>23</v>
      </c>
      <c r="E12154" s="132" t="s">
        <v>12666</v>
      </c>
      <c r="F12154" s="132" t="s">
        <v>2808</v>
      </c>
      <c r="G12154" s="130">
        <v>569898998</v>
      </c>
      <c r="H12154" s="56">
        <v>8699</v>
      </c>
      <c r="I12154" s="129" t="s">
        <v>1297</v>
      </c>
      <c r="J12154" s="132" t="s">
        <v>1377</v>
      </c>
      <c r="K12154" s="132" t="s">
        <v>1281</v>
      </c>
      <c r="L12154" s="132" t="s">
        <v>1282</v>
      </c>
      <c r="M12154" s="128">
        <v>3689109074</v>
      </c>
      <c r="N12154" s="128">
        <v>0</v>
      </c>
      <c r="O12154" s="128">
        <v>2588835981</v>
      </c>
      <c r="P12154" s="128">
        <v>0</v>
      </c>
      <c r="Q12154" s="128">
        <v>6277945055</v>
      </c>
      <c r="R12154" s="128">
        <v>0</v>
      </c>
      <c r="S12154" s="127">
        <v>6277945055</v>
      </c>
      <c r="T12154" s="131" t="s">
        <v>21</v>
      </c>
      <c r="U12154" s="56" t="s">
        <v>21</v>
      </c>
      <c r="W12154" s="56">
        <v>10</v>
      </c>
      <c r="X12154" s="56">
        <v>1</v>
      </c>
    </row>
    <row r="12155" spans="1:24">
      <c r="A12155" s="56">
        <v>8710</v>
      </c>
      <c r="B12155" s="133" t="s">
        <v>13182</v>
      </c>
      <c r="C12155" s="132" t="s">
        <v>21</v>
      </c>
      <c r="D12155" s="131">
        <v>23</v>
      </c>
      <c r="E12155" s="132" t="s">
        <v>12666</v>
      </c>
      <c r="F12155" s="132" t="s">
        <v>2808</v>
      </c>
      <c r="G12155" s="130">
        <v>540101001</v>
      </c>
      <c r="H12155" s="56">
        <v>8710</v>
      </c>
      <c r="I12155" s="129" t="s">
        <v>1379</v>
      </c>
      <c r="J12155" s="132" t="s">
        <v>1380</v>
      </c>
      <c r="K12155" s="132" t="s">
        <v>1281</v>
      </c>
      <c r="L12155" s="132" t="s">
        <v>1282</v>
      </c>
      <c r="M12155" s="128">
        <v>2765358605</v>
      </c>
      <c r="N12155" s="128">
        <v>0</v>
      </c>
      <c r="O12155" s="128">
        <v>223294933</v>
      </c>
      <c r="P12155" s="128">
        <v>0</v>
      </c>
      <c r="Q12155" s="128">
        <v>2988653538</v>
      </c>
      <c r="R12155" s="128">
        <v>0</v>
      </c>
      <c r="S12155" s="127">
        <v>2988653538</v>
      </c>
      <c r="T12155" s="131" t="s">
        <v>21</v>
      </c>
      <c r="U12155" s="56" t="s">
        <v>21</v>
      </c>
      <c r="W12155" s="56">
        <v>10</v>
      </c>
      <c r="X12155" s="56">
        <v>1</v>
      </c>
    </row>
    <row r="12156" spans="1:24">
      <c r="A12156" s="56">
        <v>8710</v>
      </c>
      <c r="B12156" s="133" t="s">
        <v>13183</v>
      </c>
      <c r="C12156" s="132" t="s">
        <v>21</v>
      </c>
      <c r="D12156" s="131">
        <v>23</v>
      </c>
      <c r="E12156" s="132" t="s">
        <v>12666</v>
      </c>
      <c r="F12156" s="132" t="s">
        <v>2808</v>
      </c>
      <c r="G12156" s="130">
        <v>540101008</v>
      </c>
      <c r="H12156" s="56">
        <v>8710</v>
      </c>
      <c r="I12156" s="129" t="s">
        <v>1379</v>
      </c>
      <c r="J12156" s="132" t="s">
        <v>2074</v>
      </c>
      <c r="K12156" s="132" t="s">
        <v>1281</v>
      </c>
      <c r="L12156" s="132" t="s">
        <v>1282</v>
      </c>
      <c r="M12156" s="128">
        <v>213294159</v>
      </c>
      <c r="N12156" s="128">
        <v>0</v>
      </c>
      <c r="O12156" s="128">
        <v>19796763</v>
      </c>
      <c r="P12156" s="128">
        <v>0</v>
      </c>
      <c r="Q12156" s="128">
        <v>233090922</v>
      </c>
      <c r="R12156" s="128">
        <v>0</v>
      </c>
      <c r="S12156" s="127">
        <v>233090922</v>
      </c>
      <c r="T12156" s="131" t="s">
        <v>21</v>
      </c>
      <c r="U12156" s="56" t="s">
        <v>21</v>
      </c>
      <c r="W12156" s="56">
        <v>9</v>
      </c>
      <c r="X12156" s="56">
        <v>1</v>
      </c>
    </row>
    <row r="12157" spans="1:24">
      <c r="A12157" s="56">
        <v>8710</v>
      </c>
      <c r="B12157" s="133" t="s">
        <v>13184</v>
      </c>
      <c r="C12157" s="132" t="s">
        <v>21</v>
      </c>
      <c r="D12157" s="131">
        <v>23</v>
      </c>
      <c r="E12157" s="132" t="s">
        <v>12666</v>
      </c>
      <c r="F12157" s="132" t="s">
        <v>2808</v>
      </c>
      <c r="G12157" s="130">
        <v>540102001</v>
      </c>
      <c r="H12157" s="56">
        <v>8710</v>
      </c>
      <c r="I12157" s="129" t="s">
        <v>1382</v>
      </c>
      <c r="J12157" s="132" t="s">
        <v>1383</v>
      </c>
      <c r="K12157" s="132" t="s">
        <v>1281</v>
      </c>
      <c r="L12157" s="132" t="s">
        <v>1282</v>
      </c>
      <c r="M12157" s="128">
        <v>1096849630</v>
      </c>
      <c r="N12157" s="128">
        <v>0</v>
      </c>
      <c r="O12157" s="128">
        <v>125601962</v>
      </c>
      <c r="P12157" s="128">
        <v>0</v>
      </c>
      <c r="Q12157" s="128">
        <v>1222451592</v>
      </c>
      <c r="R12157" s="128">
        <v>0</v>
      </c>
      <c r="S12157" s="127">
        <v>1222451592</v>
      </c>
      <c r="T12157" s="131" t="s">
        <v>21</v>
      </c>
      <c r="U12157" s="56" t="s">
        <v>21</v>
      </c>
      <c r="W12157" s="56">
        <v>10</v>
      </c>
      <c r="X12157" s="56">
        <v>1</v>
      </c>
    </row>
    <row r="12158" spans="1:24">
      <c r="A12158" s="56">
        <v>8720</v>
      </c>
      <c r="B12158" s="133" t="s">
        <v>13185</v>
      </c>
      <c r="C12158" s="132" t="s">
        <v>21</v>
      </c>
      <c r="D12158" s="131">
        <v>23</v>
      </c>
      <c r="E12158" s="132" t="s">
        <v>12666</v>
      </c>
      <c r="F12158" s="132" t="s">
        <v>2808</v>
      </c>
      <c r="G12158" s="130">
        <v>540101002</v>
      </c>
      <c r="H12158" s="56">
        <v>8720</v>
      </c>
      <c r="I12158" s="129" t="s">
        <v>1379</v>
      </c>
      <c r="J12158" s="132" t="s">
        <v>1385</v>
      </c>
      <c r="K12158" s="132" t="s">
        <v>1281</v>
      </c>
      <c r="L12158" s="132" t="s">
        <v>1282</v>
      </c>
      <c r="M12158" s="128">
        <v>1820832673</v>
      </c>
      <c r="N12158" s="128">
        <v>0</v>
      </c>
      <c r="O12158" s="128">
        <v>4762640068</v>
      </c>
      <c r="P12158" s="128">
        <v>0</v>
      </c>
      <c r="Q12158" s="128">
        <v>6583472741</v>
      </c>
      <c r="R12158" s="128">
        <v>0</v>
      </c>
      <c r="S12158" s="127">
        <v>6583472741</v>
      </c>
      <c r="T12158" s="131" t="s">
        <v>21</v>
      </c>
      <c r="U12158" s="56" t="s">
        <v>21</v>
      </c>
      <c r="W12158" s="56">
        <v>10</v>
      </c>
      <c r="X12158" s="56">
        <v>1</v>
      </c>
    </row>
    <row r="12159" spans="1:24">
      <c r="A12159" s="56">
        <v>8720</v>
      </c>
      <c r="B12159" s="133" t="s">
        <v>13186</v>
      </c>
      <c r="C12159" s="132" t="s">
        <v>21</v>
      </c>
      <c r="D12159" s="131">
        <v>23</v>
      </c>
      <c r="E12159" s="132" t="s">
        <v>12666</v>
      </c>
      <c r="F12159" s="132" t="s">
        <v>2808</v>
      </c>
      <c r="G12159" s="130">
        <v>540101003</v>
      </c>
      <c r="H12159" s="56">
        <v>8720</v>
      </c>
      <c r="I12159" s="129" t="s">
        <v>1379</v>
      </c>
      <c r="J12159" s="132" t="s">
        <v>1387</v>
      </c>
      <c r="K12159" s="132" t="s">
        <v>1281</v>
      </c>
      <c r="L12159" s="132" t="s">
        <v>1282</v>
      </c>
      <c r="M12159" s="128">
        <v>332667444</v>
      </c>
      <c r="N12159" s="128">
        <v>0</v>
      </c>
      <c r="O12159" s="128">
        <v>54925760</v>
      </c>
      <c r="P12159" s="128">
        <v>0</v>
      </c>
      <c r="Q12159" s="128">
        <v>387593204</v>
      </c>
      <c r="R12159" s="128">
        <v>0</v>
      </c>
      <c r="S12159" s="127">
        <v>387593204</v>
      </c>
      <c r="T12159" s="131" t="s">
        <v>21</v>
      </c>
      <c r="U12159" s="56" t="s">
        <v>21</v>
      </c>
      <c r="W12159" s="56">
        <v>9</v>
      </c>
      <c r="X12159" s="56">
        <v>1</v>
      </c>
    </row>
    <row r="12160" spans="1:24">
      <c r="A12160" s="56">
        <v>8720</v>
      </c>
      <c r="B12160" s="133" t="s">
        <v>13187</v>
      </c>
      <c r="C12160" s="132" t="s">
        <v>21</v>
      </c>
      <c r="D12160" s="131">
        <v>23</v>
      </c>
      <c r="E12160" s="132" t="s">
        <v>12666</v>
      </c>
      <c r="F12160" s="132" t="s">
        <v>2808</v>
      </c>
      <c r="G12160" s="130">
        <v>540102002</v>
      </c>
      <c r="H12160" s="56">
        <v>8720</v>
      </c>
      <c r="I12160" s="129" t="s">
        <v>1382</v>
      </c>
      <c r="J12160" s="132" t="s">
        <v>1385</v>
      </c>
      <c r="K12160" s="132" t="s">
        <v>1281</v>
      </c>
      <c r="L12160" s="132" t="s">
        <v>1282</v>
      </c>
      <c r="M12160" s="128">
        <v>397679062</v>
      </c>
      <c r="N12160" s="128">
        <v>0</v>
      </c>
      <c r="O12160" s="128">
        <v>108358950</v>
      </c>
      <c r="P12160" s="128">
        <v>0</v>
      </c>
      <c r="Q12160" s="128">
        <v>506038012</v>
      </c>
      <c r="R12160" s="128">
        <v>0</v>
      </c>
      <c r="S12160" s="127">
        <v>506038012</v>
      </c>
      <c r="T12160" s="131" t="s">
        <v>21</v>
      </c>
      <c r="U12160" s="56" t="s">
        <v>21</v>
      </c>
      <c r="W12160" s="56">
        <v>9</v>
      </c>
      <c r="X12160" s="56">
        <v>1</v>
      </c>
    </row>
    <row r="12161" spans="1:24">
      <c r="A12161" s="56">
        <v>8720</v>
      </c>
      <c r="B12161" s="133" t="s">
        <v>13188</v>
      </c>
      <c r="C12161" s="132" t="s">
        <v>21</v>
      </c>
      <c r="D12161" s="131">
        <v>23</v>
      </c>
      <c r="E12161" s="132" t="s">
        <v>12666</v>
      </c>
      <c r="F12161" s="132" t="s">
        <v>2808</v>
      </c>
      <c r="G12161" s="130">
        <v>540102003</v>
      </c>
      <c r="H12161" s="56">
        <v>8720</v>
      </c>
      <c r="I12161" s="129" t="s">
        <v>1382</v>
      </c>
      <c r="J12161" s="132" t="s">
        <v>1390</v>
      </c>
      <c r="K12161" s="132" t="s">
        <v>1281</v>
      </c>
      <c r="L12161" s="132" t="s">
        <v>1282</v>
      </c>
      <c r="M12161" s="128">
        <v>0</v>
      </c>
      <c r="N12161" s="128">
        <v>0</v>
      </c>
      <c r="O12161" s="128">
        <v>1673770628</v>
      </c>
      <c r="P12161" s="128">
        <v>0</v>
      </c>
      <c r="Q12161" s="128">
        <v>1673770628</v>
      </c>
      <c r="R12161" s="128">
        <v>0</v>
      </c>
      <c r="S12161" s="127">
        <v>1673770628</v>
      </c>
      <c r="T12161" s="131" t="s">
        <v>21</v>
      </c>
      <c r="U12161" s="56" t="s">
        <v>21</v>
      </c>
      <c r="W12161" s="56">
        <v>10</v>
      </c>
      <c r="X12161" s="56">
        <v>1</v>
      </c>
    </row>
    <row r="12162" spans="1:24">
      <c r="A12162" s="56">
        <v>8740</v>
      </c>
      <c r="B12162" s="133" t="s">
        <v>13189</v>
      </c>
      <c r="C12162" s="132" t="s">
        <v>21</v>
      </c>
      <c r="D12162" s="131">
        <v>23</v>
      </c>
      <c r="E12162" s="132" t="s">
        <v>12666</v>
      </c>
      <c r="F12162" s="132" t="s">
        <v>2808</v>
      </c>
      <c r="G12162" s="130">
        <v>540101004</v>
      </c>
      <c r="H12162" s="56">
        <v>8740</v>
      </c>
      <c r="I12162" s="129" t="s">
        <v>1379</v>
      </c>
      <c r="J12162" s="132" t="s">
        <v>1392</v>
      </c>
      <c r="K12162" s="132" t="s">
        <v>1281</v>
      </c>
      <c r="L12162" s="132" t="s">
        <v>1282</v>
      </c>
      <c r="M12162" s="128">
        <v>982514279</v>
      </c>
      <c r="N12162" s="128">
        <v>0</v>
      </c>
      <c r="O12162" s="128">
        <v>1762591113</v>
      </c>
      <c r="P12162" s="128">
        <v>0</v>
      </c>
      <c r="Q12162" s="128">
        <v>2745105392</v>
      </c>
      <c r="R12162" s="128">
        <v>0</v>
      </c>
      <c r="S12162" s="127">
        <v>2745105392</v>
      </c>
      <c r="T12162" s="131" t="s">
        <v>21</v>
      </c>
      <c r="U12162" s="56" t="s">
        <v>21</v>
      </c>
      <c r="W12162" s="56">
        <v>10</v>
      </c>
      <c r="X12162" s="56">
        <v>1</v>
      </c>
    </row>
    <row r="12163" spans="1:24">
      <c r="A12163" s="56">
        <v>8740</v>
      </c>
      <c r="B12163" s="133" t="s">
        <v>13190</v>
      </c>
      <c r="C12163" s="132" t="s">
        <v>21</v>
      </c>
      <c r="D12163" s="131">
        <v>23</v>
      </c>
      <c r="E12163" s="132" t="s">
        <v>12666</v>
      </c>
      <c r="F12163" s="132" t="s">
        <v>2808</v>
      </c>
      <c r="G12163" s="130">
        <v>540102004</v>
      </c>
      <c r="H12163" s="56">
        <v>8740</v>
      </c>
      <c r="I12163" s="129" t="s">
        <v>1382</v>
      </c>
      <c r="J12163" s="132" t="s">
        <v>1392</v>
      </c>
      <c r="K12163" s="132" t="s">
        <v>1281</v>
      </c>
      <c r="L12163" s="132" t="s">
        <v>1282</v>
      </c>
      <c r="M12163" s="128">
        <v>571564510</v>
      </c>
      <c r="N12163" s="128">
        <v>0</v>
      </c>
      <c r="O12163" s="128">
        <v>19071423</v>
      </c>
      <c r="P12163" s="128">
        <v>0</v>
      </c>
      <c r="Q12163" s="128">
        <v>590635933</v>
      </c>
      <c r="R12163" s="128">
        <v>0</v>
      </c>
      <c r="S12163" s="127">
        <v>590635933</v>
      </c>
      <c r="T12163" s="131" t="s">
        <v>21</v>
      </c>
      <c r="U12163" s="56" t="s">
        <v>21</v>
      </c>
      <c r="W12163" s="56">
        <v>9</v>
      </c>
      <c r="X12163" s="56">
        <v>1</v>
      </c>
    </row>
    <row r="12164" spans="1:24">
      <c r="A12164" s="56">
        <v>8750</v>
      </c>
      <c r="B12164" s="133" t="s">
        <v>13191</v>
      </c>
      <c r="C12164" s="132" t="s">
        <v>21</v>
      </c>
      <c r="D12164" s="131">
        <v>23</v>
      </c>
      <c r="E12164" s="132" t="s">
        <v>12666</v>
      </c>
      <c r="F12164" s="132" t="s">
        <v>2808</v>
      </c>
      <c r="G12164" s="130">
        <v>561101003</v>
      </c>
      <c r="H12164" s="56">
        <v>8750</v>
      </c>
      <c r="I12164" s="129" t="s">
        <v>1394</v>
      </c>
      <c r="J12164" s="132" t="s">
        <v>1395</v>
      </c>
      <c r="K12164" s="132" t="s">
        <v>1281</v>
      </c>
      <c r="L12164" s="132" t="s">
        <v>1282</v>
      </c>
      <c r="M12164" s="128">
        <v>161219289</v>
      </c>
      <c r="N12164" s="128">
        <v>0</v>
      </c>
      <c r="O12164" s="128">
        <v>14056392</v>
      </c>
      <c r="P12164" s="128">
        <v>0</v>
      </c>
      <c r="Q12164" s="128">
        <v>175275681</v>
      </c>
      <c r="R12164" s="128">
        <v>0</v>
      </c>
      <c r="S12164" s="127">
        <v>175275681</v>
      </c>
      <c r="T12164" s="131" t="s">
        <v>21</v>
      </c>
      <c r="U12164" s="56" t="s">
        <v>21</v>
      </c>
      <c r="W12164" s="56">
        <v>9</v>
      </c>
      <c r="X12164" s="56">
        <v>1</v>
      </c>
    </row>
    <row r="12165" spans="1:24">
      <c r="A12165" s="56">
        <v>8760</v>
      </c>
      <c r="B12165" s="133" t="s">
        <v>13192</v>
      </c>
      <c r="C12165" s="132" t="s">
        <v>21</v>
      </c>
      <c r="D12165" s="131">
        <v>23</v>
      </c>
      <c r="E12165" s="132" t="s">
        <v>12666</v>
      </c>
      <c r="F12165" s="132" t="s">
        <v>2808</v>
      </c>
      <c r="G12165" s="130">
        <v>540101005</v>
      </c>
      <c r="H12165" s="56">
        <v>8760</v>
      </c>
      <c r="I12165" s="129" t="s">
        <v>1379</v>
      </c>
      <c r="J12165" s="132" t="s">
        <v>1397</v>
      </c>
      <c r="K12165" s="132" t="s">
        <v>1281</v>
      </c>
      <c r="L12165" s="132" t="s">
        <v>1282</v>
      </c>
      <c r="M12165" s="128">
        <v>2452462287</v>
      </c>
      <c r="N12165" s="128">
        <v>0</v>
      </c>
      <c r="O12165" s="128">
        <v>283321536</v>
      </c>
      <c r="P12165" s="128">
        <v>0</v>
      </c>
      <c r="Q12165" s="128">
        <v>2735783823</v>
      </c>
      <c r="R12165" s="128">
        <v>0</v>
      </c>
      <c r="S12165" s="127">
        <v>2735783823</v>
      </c>
      <c r="T12165" s="131" t="s">
        <v>21</v>
      </c>
      <c r="U12165" s="56" t="s">
        <v>21</v>
      </c>
      <c r="W12165" s="56">
        <v>10</v>
      </c>
      <c r="X12165" s="56">
        <v>1</v>
      </c>
    </row>
    <row r="12166" spans="1:24">
      <c r="A12166" s="56">
        <v>8760</v>
      </c>
      <c r="B12166" s="133" t="s">
        <v>13193</v>
      </c>
      <c r="C12166" s="132" t="s">
        <v>21</v>
      </c>
      <c r="D12166" s="131">
        <v>23</v>
      </c>
      <c r="E12166" s="132" t="s">
        <v>12666</v>
      </c>
      <c r="F12166" s="132" t="s">
        <v>2808</v>
      </c>
      <c r="G12166" s="130">
        <v>540102005</v>
      </c>
      <c r="H12166" s="56">
        <v>8760</v>
      </c>
      <c r="I12166" s="129" t="s">
        <v>1382</v>
      </c>
      <c r="J12166" s="132" t="s">
        <v>1399</v>
      </c>
      <c r="K12166" s="132" t="s">
        <v>1281</v>
      </c>
      <c r="L12166" s="132" t="s">
        <v>1282</v>
      </c>
      <c r="M12166" s="128">
        <v>525996865</v>
      </c>
      <c r="N12166" s="128">
        <v>0</v>
      </c>
      <c r="O12166" s="128">
        <v>56211120</v>
      </c>
      <c r="P12166" s="128">
        <v>0</v>
      </c>
      <c r="Q12166" s="128">
        <v>582207985</v>
      </c>
      <c r="R12166" s="128">
        <v>0</v>
      </c>
      <c r="S12166" s="127">
        <v>582207985</v>
      </c>
      <c r="T12166" s="131" t="s">
        <v>21</v>
      </c>
      <c r="U12166" s="56" t="s">
        <v>21</v>
      </c>
      <c r="W12166" s="56">
        <v>9</v>
      </c>
      <c r="X12166" s="56">
        <v>1</v>
      </c>
    </row>
    <row r="12167" spans="1:24">
      <c r="A12167" s="56">
        <v>8830</v>
      </c>
      <c r="B12167" s="133" t="s">
        <v>13194</v>
      </c>
      <c r="C12167" s="132" t="s">
        <v>21</v>
      </c>
      <c r="D12167" s="131">
        <v>23</v>
      </c>
      <c r="E12167" s="132" t="s">
        <v>12666</v>
      </c>
      <c r="F12167" s="132" t="s">
        <v>2808</v>
      </c>
      <c r="G12167" s="130">
        <v>561101001</v>
      </c>
      <c r="H12167" s="56">
        <v>8830</v>
      </c>
      <c r="I12167" s="129" t="s">
        <v>1394</v>
      </c>
      <c r="J12167" s="132" t="s">
        <v>1401</v>
      </c>
      <c r="K12167" s="132" t="s">
        <v>1281</v>
      </c>
      <c r="L12167" s="132" t="s">
        <v>1282</v>
      </c>
      <c r="M12167" s="128">
        <v>4661122822</v>
      </c>
      <c r="N12167" s="128">
        <v>0</v>
      </c>
      <c r="O12167" s="128">
        <v>0</v>
      </c>
      <c r="P12167" s="128">
        <v>0</v>
      </c>
      <c r="Q12167" s="128">
        <v>4661122822</v>
      </c>
      <c r="R12167" s="128">
        <v>0</v>
      </c>
      <c r="S12167" s="127">
        <v>4661122822</v>
      </c>
      <c r="T12167" s="131" t="s">
        <v>21</v>
      </c>
      <c r="U12167" s="56" t="s">
        <v>21</v>
      </c>
      <c r="W12167" s="56">
        <v>10</v>
      </c>
      <c r="X12167" s="56">
        <v>1</v>
      </c>
    </row>
    <row r="12168" spans="1:24">
      <c r="A12168" s="56">
        <v>8910</v>
      </c>
      <c r="B12168" s="133" t="s">
        <v>13195</v>
      </c>
      <c r="C12168" s="132" t="s">
        <v>21</v>
      </c>
      <c r="D12168" s="131">
        <v>23</v>
      </c>
      <c r="E12168" s="132" t="s">
        <v>12666</v>
      </c>
      <c r="F12168" s="132" t="s">
        <v>2808</v>
      </c>
      <c r="G12168" s="130">
        <v>540601100</v>
      </c>
      <c r="H12168" s="56">
        <v>8910</v>
      </c>
      <c r="I12168" s="129" t="s">
        <v>1364</v>
      </c>
      <c r="J12168" s="132" t="s">
        <v>1403</v>
      </c>
      <c r="K12168" s="132" t="s">
        <v>1288</v>
      </c>
      <c r="L12168" s="132" t="s">
        <v>1289</v>
      </c>
      <c r="M12168" s="128">
        <v>4080000000</v>
      </c>
      <c r="N12168" s="128">
        <v>0</v>
      </c>
      <c r="O12168" s="128">
        <v>390000000</v>
      </c>
      <c r="P12168" s="128">
        <v>0</v>
      </c>
      <c r="Q12168" s="128">
        <v>4470000000</v>
      </c>
      <c r="R12168" s="128">
        <v>0</v>
      </c>
      <c r="S12168" s="127">
        <v>4470000000</v>
      </c>
      <c r="T12168" s="131" t="s">
        <v>21</v>
      </c>
      <c r="U12168" s="56" t="s">
        <v>21</v>
      </c>
      <c r="W12168" s="56">
        <v>10</v>
      </c>
      <c r="X12168" s="56">
        <v>1</v>
      </c>
    </row>
    <row r="12169" spans="1:24">
      <c r="A12169" s="56">
        <v>8990</v>
      </c>
      <c r="B12169" s="133" t="s">
        <v>13196</v>
      </c>
      <c r="C12169" s="132" t="s">
        <v>21</v>
      </c>
      <c r="D12169" s="131">
        <v>23</v>
      </c>
      <c r="E12169" s="132" t="s">
        <v>12666</v>
      </c>
      <c r="F12169" s="132" t="s">
        <v>2808</v>
      </c>
      <c r="G12169" s="130">
        <v>561206001</v>
      </c>
      <c r="H12169" s="56">
        <v>8990</v>
      </c>
      <c r="I12169" s="129" t="s">
        <v>2088</v>
      </c>
      <c r="J12169" s="132" t="s">
        <v>2089</v>
      </c>
      <c r="K12169" s="132" t="s">
        <v>1288</v>
      </c>
      <c r="L12169" s="132" t="s">
        <v>1289</v>
      </c>
      <c r="M12169" s="128">
        <v>0</v>
      </c>
      <c r="N12169" s="128">
        <v>0</v>
      </c>
      <c r="O12169" s="128">
        <v>1500000</v>
      </c>
      <c r="P12169" s="128">
        <v>0</v>
      </c>
      <c r="Q12169" s="128">
        <v>1500000</v>
      </c>
      <c r="R12169" s="128">
        <v>0</v>
      </c>
      <c r="S12169" s="127">
        <v>1500000</v>
      </c>
      <c r="T12169" s="131" t="s">
        <v>21</v>
      </c>
      <c r="U12169" s="56" t="s">
        <v>21</v>
      </c>
      <c r="W12169" s="56">
        <v>7</v>
      </c>
      <c r="X12169" s="56">
        <v>1</v>
      </c>
    </row>
    <row r="12170" spans="1:24">
      <c r="A12170" s="56">
        <v>8990</v>
      </c>
      <c r="B12170" s="133" t="s">
        <v>13197</v>
      </c>
      <c r="C12170" s="132" t="s">
        <v>21</v>
      </c>
      <c r="D12170" s="131">
        <v>23</v>
      </c>
      <c r="E12170" s="132" t="s">
        <v>12666</v>
      </c>
      <c r="F12170" s="132" t="s">
        <v>2808</v>
      </c>
      <c r="G12170" s="130">
        <v>571097002</v>
      </c>
      <c r="H12170" s="56">
        <v>8990</v>
      </c>
      <c r="I12170" s="129" t="s">
        <v>1408</v>
      </c>
      <c r="J12170" s="132" t="s">
        <v>1409</v>
      </c>
      <c r="K12170" s="132" t="s">
        <v>1288</v>
      </c>
      <c r="L12170" s="132" t="s">
        <v>1289</v>
      </c>
      <c r="M12170" s="128">
        <v>66803074215</v>
      </c>
      <c r="N12170" s="128">
        <v>0</v>
      </c>
      <c r="O12170" s="128">
        <v>1491000000</v>
      </c>
      <c r="P12170" s="128">
        <v>0</v>
      </c>
      <c r="Q12170" s="128">
        <v>68294074215</v>
      </c>
      <c r="R12170" s="128">
        <v>0</v>
      </c>
      <c r="S12170" s="127">
        <v>68294074215</v>
      </c>
      <c r="T12170" s="131" t="s">
        <v>21</v>
      </c>
      <c r="U12170" s="56" t="s">
        <v>21</v>
      </c>
      <c r="W12170" s="56">
        <v>11</v>
      </c>
      <c r="X12170" s="56">
        <v>1</v>
      </c>
    </row>
    <row r="12171" spans="1:24">
      <c r="A12171" s="56">
        <v>8990</v>
      </c>
      <c r="B12171" s="133" t="s">
        <v>13198</v>
      </c>
      <c r="C12171" s="132" t="s">
        <v>21</v>
      </c>
      <c r="D12171" s="131">
        <v>23</v>
      </c>
      <c r="E12171" s="132" t="s">
        <v>12666</v>
      </c>
      <c r="F12171" s="132" t="s">
        <v>2808</v>
      </c>
      <c r="G12171" s="130">
        <v>571097101</v>
      </c>
      <c r="H12171" s="56">
        <v>8990</v>
      </c>
      <c r="I12171" s="129" t="s">
        <v>1408</v>
      </c>
      <c r="J12171" s="132" t="s">
        <v>2804</v>
      </c>
      <c r="K12171" s="132" t="s">
        <v>1288</v>
      </c>
      <c r="L12171" s="132" t="s">
        <v>1289</v>
      </c>
      <c r="M12171" s="128">
        <v>1176000000</v>
      </c>
      <c r="N12171" s="128">
        <v>0</v>
      </c>
      <c r="O12171" s="128">
        <v>0</v>
      </c>
      <c r="P12171" s="128">
        <v>0</v>
      </c>
      <c r="Q12171" s="128">
        <v>1176000000</v>
      </c>
      <c r="R12171" s="128">
        <v>0</v>
      </c>
      <c r="S12171" s="127">
        <v>1176000000</v>
      </c>
      <c r="T12171" s="131" t="s">
        <v>21</v>
      </c>
      <c r="U12171" s="56" t="s">
        <v>21</v>
      </c>
      <c r="W12171" s="56">
        <v>10</v>
      </c>
      <c r="X12171" s="56">
        <v>1</v>
      </c>
    </row>
    <row r="12172" spans="1:24">
      <c r="A12172" s="56">
        <v>8990</v>
      </c>
      <c r="B12172" s="133" t="s">
        <v>13199</v>
      </c>
      <c r="C12172" s="132" t="s">
        <v>21</v>
      </c>
      <c r="D12172" s="131">
        <v>23</v>
      </c>
      <c r="E12172" s="132" t="s">
        <v>12666</v>
      </c>
      <c r="F12172" s="132" t="s">
        <v>2808</v>
      </c>
      <c r="G12172" s="130">
        <v>571098998</v>
      </c>
      <c r="H12172" s="56">
        <v>8990</v>
      </c>
      <c r="I12172" s="129" t="s">
        <v>1411</v>
      </c>
      <c r="J12172" s="132" t="s">
        <v>1412</v>
      </c>
      <c r="K12172" s="132" t="s">
        <v>1288</v>
      </c>
      <c r="L12172" s="132" t="s">
        <v>1289</v>
      </c>
      <c r="M12172" s="128">
        <v>61770685</v>
      </c>
      <c r="N12172" s="128">
        <v>0</v>
      </c>
      <c r="O12172" s="128">
        <v>0</v>
      </c>
      <c r="P12172" s="128">
        <v>0</v>
      </c>
      <c r="Q12172" s="128">
        <v>61770685</v>
      </c>
      <c r="R12172" s="128">
        <v>0</v>
      </c>
      <c r="S12172" s="127">
        <v>61770685</v>
      </c>
      <c r="T12172" s="131" t="s">
        <v>21</v>
      </c>
      <c r="U12172" s="56" t="s">
        <v>21</v>
      </c>
      <c r="W12172" s="56">
        <v>8</v>
      </c>
      <c r="X12172" s="56">
        <v>1</v>
      </c>
    </row>
    <row r="12173" spans="1:24">
      <c r="A12173" s="56">
        <v>1011</v>
      </c>
      <c r="B12173" s="133" t="s">
        <v>13200</v>
      </c>
      <c r="C12173" s="132" t="s">
        <v>21</v>
      </c>
      <c r="D12173" s="131">
        <v>24</v>
      </c>
      <c r="E12173" s="132" t="s">
        <v>13201</v>
      </c>
      <c r="F12173" s="132" t="s">
        <v>4523</v>
      </c>
      <c r="G12173" s="130">
        <v>110101001</v>
      </c>
      <c r="H12173" s="56">
        <v>1011</v>
      </c>
      <c r="I12173" s="129" t="s">
        <v>24</v>
      </c>
      <c r="J12173" s="132" t="s">
        <v>25</v>
      </c>
      <c r="K12173" s="132" t="s">
        <v>26</v>
      </c>
      <c r="L12173" s="132" t="s">
        <v>27</v>
      </c>
      <c r="M12173" s="128">
        <v>52802937000</v>
      </c>
      <c r="N12173" s="128">
        <v>0</v>
      </c>
      <c r="O12173" s="128">
        <v>2448191479420</v>
      </c>
      <c r="P12173" s="128">
        <v>2391251835420</v>
      </c>
      <c r="Q12173" s="128">
        <v>109742581000</v>
      </c>
      <c r="R12173" s="128">
        <v>0</v>
      </c>
      <c r="S12173" s="127">
        <v>109742581000</v>
      </c>
      <c r="T12173" s="131" t="s">
        <v>21</v>
      </c>
      <c r="U12173" s="56" t="s">
        <v>21</v>
      </c>
      <c r="W12173" s="56">
        <v>12</v>
      </c>
      <c r="X12173" s="56">
        <v>1</v>
      </c>
    </row>
    <row r="12174" spans="1:24">
      <c r="A12174" s="56">
        <v>1011</v>
      </c>
      <c r="B12174" s="133" t="s">
        <v>13202</v>
      </c>
      <c r="C12174" s="132" t="s">
        <v>21</v>
      </c>
      <c r="D12174" s="131">
        <v>24</v>
      </c>
      <c r="E12174" s="132" t="s">
        <v>13201</v>
      </c>
      <c r="F12174" s="132" t="s">
        <v>4523</v>
      </c>
      <c r="G12174" s="130">
        <v>110101005</v>
      </c>
      <c r="H12174" s="56">
        <v>1011</v>
      </c>
      <c r="I12174" s="129" t="s">
        <v>24</v>
      </c>
      <c r="J12174" s="132" t="s">
        <v>31</v>
      </c>
      <c r="K12174" s="132" t="s">
        <v>26</v>
      </c>
      <c r="L12174" s="132" t="s">
        <v>27</v>
      </c>
      <c r="M12174" s="128">
        <v>0</v>
      </c>
      <c r="N12174" s="128">
        <v>0</v>
      </c>
      <c r="O12174" s="128">
        <v>1527467958459</v>
      </c>
      <c r="P12174" s="128">
        <v>1527467958459</v>
      </c>
      <c r="Q12174" s="128">
        <v>0</v>
      </c>
      <c r="R12174" s="128">
        <v>0</v>
      </c>
      <c r="S12174" s="127">
        <v>0</v>
      </c>
      <c r="T12174" s="131" t="s">
        <v>21</v>
      </c>
      <c r="U12174" s="56" t="s">
        <v>21</v>
      </c>
      <c r="W12174" s="56">
        <v>1</v>
      </c>
      <c r="X12174" s="56">
        <v>1</v>
      </c>
    </row>
    <row r="12175" spans="1:24">
      <c r="A12175" s="56">
        <v>1012</v>
      </c>
      <c r="B12175" s="133" t="s">
        <v>13203</v>
      </c>
      <c r="C12175" s="132" t="s">
        <v>21</v>
      </c>
      <c r="D12175" s="131">
        <v>24</v>
      </c>
      <c r="E12175" s="132" t="s">
        <v>13201</v>
      </c>
      <c r="F12175" s="132" t="s">
        <v>4523</v>
      </c>
      <c r="G12175" s="130">
        <v>110103998</v>
      </c>
      <c r="H12175" s="56">
        <v>1012</v>
      </c>
      <c r="I12175" s="129" t="s">
        <v>2098</v>
      </c>
      <c r="J12175" s="132" t="s">
        <v>2099</v>
      </c>
      <c r="K12175" s="132" t="s">
        <v>26</v>
      </c>
      <c r="L12175" s="132" t="s">
        <v>27</v>
      </c>
      <c r="M12175" s="128">
        <v>0</v>
      </c>
      <c r="N12175" s="128">
        <v>0</v>
      </c>
      <c r="O12175" s="128">
        <v>190815000000</v>
      </c>
      <c r="P12175" s="128">
        <v>175575000000</v>
      </c>
      <c r="Q12175" s="128">
        <v>15240000000</v>
      </c>
      <c r="R12175" s="128">
        <v>0</v>
      </c>
      <c r="S12175" s="127">
        <v>15240000000</v>
      </c>
      <c r="T12175" s="131" t="s">
        <v>21</v>
      </c>
      <c r="U12175" s="56" t="s">
        <v>21</v>
      </c>
      <c r="W12175" s="56">
        <v>11</v>
      </c>
      <c r="X12175" s="56">
        <v>1</v>
      </c>
    </row>
    <row r="12176" spans="1:24">
      <c r="A12176" s="56">
        <v>1013</v>
      </c>
      <c r="B12176" s="133" t="s">
        <v>13204</v>
      </c>
      <c r="C12176" s="132" t="s">
        <v>21</v>
      </c>
      <c r="D12176" s="131">
        <v>24</v>
      </c>
      <c r="E12176" s="132" t="s">
        <v>13201</v>
      </c>
      <c r="F12176" s="132" t="s">
        <v>4523</v>
      </c>
      <c r="G12176" s="130">
        <v>110101006</v>
      </c>
      <c r="H12176" s="56">
        <v>1013</v>
      </c>
      <c r="I12176" s="129" t="s">
        <v>24</v>
      </c>
      <c r="J12176" s="132" t="s">
        <v>33</v>
      </c>
      <c r="K12176" s="132" t="s">
        <v>26</v>
      </c>
      <c r="L12176" s="132" t="s">
        <v>27</v>
      </c>
      <c r="M12176" s="128">
        <v>0</v>
      </c>
      <c r="N12176" s="128">
        <v>0</v>
      </c>
      <c r="O12176" s="128">
        <v>1795000000</v>
      </c>
      <c r="P12176" s="128">
        <v>1795000000</v>
      </c>
      <c r="Q12176" s="128">
        <v>0</v>
      </c>
      <c r="R12176" s="128">
        <v>0</v>
      </c>
      <c r="S12176" s="127">
        <v>0</v>
      </c>
      <c r="T12176" s="131" t="s">
        <v>21</v>
      </c>
      <c r="U12176" s="56" t="s">
        <v>21</v>
      </c>
      <c r="W12176" s="56">
        <v>1</v>
      </c>
      <c r="X12176" s="56">
        <v>1</v>
      </c>
    </row>
    <row r="12177" spans="1:24">
      <c r="A12177" s="56">
        <v>1014</v>
      </c>
      <c r="B12177" s="133" t="s">
        <v>13205</v>
      </c>
      <c r="C12177" s="132" t="s">
        <v>21</v>
      </c>
      <c r="D12177" s="131">
        <v>24</v>
      </c>
      <c r="E12177" s="132" t="s">
        <v>13201</v>
      </c>
      <c r="F12177" s="132" t="s">
        <v>4523</v>
      </c>
      <c r="G12177" s="130">
        <v>110103001</v>
      </c>
      <c r="H12177" s="56">
        <v>1014</v>
      </c>
      <c r="I12177" s="129" t="s">
        <v>2098</v>
      </c>
      <c r="J12177" s="132" t="s">
        <v>2102</v>
      </c>
      <c r="K12177" s="132" t="s">
        <v>26</v>
      </c>
      <c r="L12177" s="132" t="s">
        <v>27</v>
      </c>
      <c r="M12177" s="128">
        <v>1374000000</v>
      </c>
      <c r="N12177" s="128">
        <v>0</v>
      </c>
      <c r="O12177" s="128">
        <v>18925000000</v>
      </c>
      <c r="P12177" s="128">
        <v>20295200000</v>
      </c>
      <c r="Q12177" s="128">
        <v>3800000</v>
      </c>
      <c r="R12177" s="128">
        <v>0</v>
      </c>
      <c r="S12177" s="127">
        <v>3800000</v>
      </c>
      <c r="T12177" s="131" t="s">
        <v>21</v>
      </c>
      <c r="U12177" s="56" t="s">
        <v>21</v>
      </c>
      <c r="W12177" s="56">
        <v>7</v>
      </c>
      <c r="X12177" s="56">
        <v>1</v>
      </c>
    </row>
    <row r="12178" spans="1:24">
      <c r="A12178" s="56">
        <v>1014</v>
      </c>
      <c r="B12178" s="133" t="s">
        <v>13206</v>
      </c>
      <c r="C12178" s="132" t="s">
        <v>21</v>
      </c>
      <c r="D12178" s="131">
        <v>24</v>
      </c>
      <c r="E12178" s="132" t="s">
        <v>13201</v>
      </c>
      <c r="F12178" s="132" t="s">
        <v>4523</v>
      </c>
      <c r="G12178" s="130">
        <v>110103002</v>
      </c>
      <c r="H12178" s="56">
        <v>1014</v>
      </c>
      <c r="I12178" s="129" t="s">
        <v>2098</v>
      </c>
      <c r="J12178" s="132" t="s">
        <v>2104</v>
      </c>
      <c r="K12178" s="132" t="s">
        <v>26</v>
      </c>
      <c r="L12178" s="132" t="s">
        <v>27</v>
      </c>
      <c r="M12178" s="128">
        <v>1099600000</v>
      </c>
      <c r="N12178" s="128">
        <v>0</v>
      </c>
      <c r="O12178" s="128">
        <v>8875600000</v>
      </c>
      <c r="P12178" s="128">
        <v>9799850000</v>
      </c>
      <c r="Q12178" s="128">
        <v>175350000</v>
      </c>
      <c r="R12178" s="128">
        <v>0</v>
      </c>
      <c r="S12178" s="127">
        <v>175350000</v>
      </c>
      <c r="T12178" s="131" t="s">
        <v>21</v>
      </c>
      <c r="U12178" s="56" t="s">
        <v>21</v>
      </c>
      <c r="W12178" s="56">
        <v>9</v>
      </c>
      <c r="X12178" s="56">
        <v>1</v>
      </c>
    </row>
    <row r="12179" spans="1:24">
      <c r="A12179" s="56">
        <v>1014</v>
      </c>
      <c r="B12179" s="133" t="s">
        <v>13207</v>
      </c>
      <c r="C12179" s="132" t="s">
        <v>21</v>
      </c>
      <c r="D12179" s="131">
        <v>24</v>
      </c>
      <c r="E12179" s="132" t="s">
        <v>13201</v>
      </c>
      <c r="F12179" s="132" t="s">
        <v>4523</v>
      </c>
      <c r="G12179" s="130">
        <v>110103003</v>
      </c>
      <c r="H12179" s="56">
        <v>1014</v>
      </c>
      <c r="I12179" s="129" t="s">
        <v>2098</v>
      </c>
      <c r="J12179" s="132" t="s">
        <v>2106</v>
      </c>
      <c r="K12179" s="132" t="s">
        <v>26</v>
      </c>
      <c r="L12179" s="132" t="s">
        <v>27</v>
      </c>
      <c r="M12179" s="128">
        <v>1373850000</v>
      </c>
      <c r="N12179" s="128">
        <v>0</v>
      </c>
      <c r="O12179" s="128">
        <v>13828000000</v>
      </c>
      <c r="P12179" s="128">
        <v>15183700000</v>
      </c>
      <c r="Q12179" s="128">
        <v>18150000</v>
      </c>
      <c r="R12179" s="128">
        <v>0</v>
      </c>
      <c r="S12179" s="127">
        <v>18150000</v>
      </c>
      <c r="T12179" s="131" t="s">
        <v>21</v>
      </c>
      <c r="U12179" s="56" t="s">
        <v>21</v>
      </c>
      <c r="W12179" s="56">
        <v>8</v>
      </c>
      <c r="X12179" s="56">
        <v>1</v>
      </c>
    </row>
    <row r="12180" spans="1:24">
      <c r="A12180" s="56">
        <v>1014</v>
      </c>
      <c r="B12180" s="133" t="s">
        <v>13208</v>
      </c>
      <c r="C12180" s="132" t="s">
        <v>21</v>
      </c>
      <c r="D12180" s="131">
        <v>24</v>
      </c>
      <c r="E12180" s="132" t="s">
        <v>13201</v>
      </c>
      <c r="F12180" s="132" t="s">
        <v>4523</v>
      </c>
      <c r="G12180" s="130">
        <v>110103004</v>
      </c>
      <c r="H12180" s="56">
        <v>1014</v>
      </c>
      <c r="I12180" s="129" t="s">
        <v>2098</v>
      </c>
      <c r="J12180" s="132" t="s">
        <v>2108</v>
      </c>
      <c r="K12180" s="132" t="s">
        <v>26</v>
      </c>
      <c r="L12180" s="132" t="s">
        <v>27</v>
      </c>
      <c r="M12180" s="128">
        <v>895250000</v>
      </c>
      <c r="N12180" s="128">
        <v>0</v>
      </c>
      <c r="O12180" s="128">
        <v>14005800000</v>
      </c>
      <c r="P12180" s="128">
        <v>14170900000</v>
      </c>
      <c r="Q12180" s="128">
        <v>730150000</v>
      </c>
      <c r="R12180" s="128">
        <v>0</v>
      </c>
      <c r="S12180" s="127">
        <v>730150000</v>
      </c>
      <c r="T12180" s="131" t="s">
        <v>21</v>
      </c>
      <c r="U12180" s="56" t="s">
        <v>21</v>
      </c>
      <c r="W12180" s="56">
        <v>9</v>
      </c>
      <c r="X12180" s="56">
        <v>1</v>
      </c>
    </row>
    <row r="12181" spans="1:24">
      <c r="A12181" s="56">
        <v>1014</v>
      </c>
      <c r="B12181" s="133" t="s">
        <v>13209</v>
      </c>
      <c r="C12181" s="132" t="s">
        <v>21</v>
      </c>
      <c r="D12181" s="131">
        <v>24</v>
      </c>
      <c r="E12181" s="132" t="s">
        <v>13201</v>
      </c>
      <c r="F12181" s="132" t="s">
        <v>4523</v>
      </c>
      <c r="G12181" s="130">
        <v>110103005</v>
      </c>
      <c r="H12181" s="56">
        <v>1014</v>
      </c>
      <c r="I12181" s="129" t="s">
        <v>2098</v>
      </c>
      <c r="J12181" s="132" t="s">
        <v>2110</v>
      </c>
      <c r="K12181" s="132" t="s">
        <v>26</v>
      </c>
      <c r="L12181" s="132" t="s">
        <v>27</v>
      </c>
      <c r="M12181" s="128">
        <v>655850000</v>
      </c>
      <c r="N12181" s="128">
        <v>0</v>
      </c>
      <c r="O12181" s="128">
        <v>14000500000</v>
      </c>
      <c r="P12181" s="128">
        <v>13025500000</v>
      </c>
      <c r="Q12181" s="128">
        <v>1630850000</v>
      </c>
      <c r="R12181" s="128">
        <v>0</v>
      </c>
      <c r="S12181" s="127">
        <v>1630850000</v>
      </c>
      <c r="T12181" s="131" t="s">
        <v>21</v>
      </c>
      <c r="U12181" s="56" t="s">
        <v>21</v>
      </c>
      <c r="W12181" s="56">
        <v>10</v>
      </c>
      <c r="X12181" s="56">
        <v>1</v>
      </c>
    </row>
    <row r="12182" spans="1:24">
      <c r="A12182" s="56">
        <v>1014</v>
      </c>
      <c r="B12182" s="133" t="s">
        <v>13210</v>
      </c>
      <c r="C12182" s="132" t="s">
        <v>21</v>
      </c>
      <c r="D12182" s="131">
        <v>24</v>
      </c>
      <c r="E12182" s="132" t="s">
        <v>13201</v>
      </c>
      <c r="F12182" s="132" t="s">
        <v>4523</v>
      </c>
      <c r="G12182" s="130">
        <v>110103006</v>
      </c>
      <c r="H12182" s="56">
        <v>1014</v>
      </c>
      <c r="I12182" s="129" t="s">
        <v>2098</v>
      </c>
      <c r="J12182" s="132" t="s">
        <v>2112</v>
      </c>
      <c r="K12182" s="132" t="s">
        <v>26</v>
      </c>
      <c r="L12182" s="132" t="s">
        <v>27</v>
      </c>
      <c r="M12182" s="128">
        <v>133800000</v>
      </c>
      <c r="N12182" s="128">
        <v>0</v>
      </c>
      <c r="O12182" s="128">
        <v>14006500000</v>
      </c>
      <c r="P12182" s="128">
        <v>14117750000</v>
      </c>
      <c r="Q12182" s="128">
        <v>22550000</v>
      </c>
      <c r="R12182" s="128">
        <v>0</v>
      </c>
      <c r="S12182" s="127">
        <v>22550000</v>
      </c>
      <c r="T12182" s="131" t="s">
        <v>21</v>
      </c>
      <c r="U12182" s="56" t="s">
        <v>21</v>
      </c>
      <c r="W12182" s="56">
        <v>8</v>
      </c>
      <c r="X12182" s="56">
        <v>1</v>
      </c>
    </row>
    <row r="12183" spans="1:24">
      <c r="A12183" s="56">
        <v>1014</v>
      </c>
      <c r="B12183" s="133" t="s">
        <v>13211</v>
      </c>
      <c r="C12183" s="132" t="s">
        <v>21</v>
      </c>
      <c r="D12183" s="131">
        <v>24</v>
      </c>
      <c r="E12183" s="132" t="s">
        <v>13201</v>
      </c>
      <c r="F12183" s="132" t="s">
        <v>4523</v>
      </c>
      <c r="G12183" s="130">
        <v>110103007</v>
      </c>
      <c r="H12183" s="56">
        <v>1014</v>
      </c>
      <c r="I12183" s="129" t="s">
        <v>2098</v>
      </c>
      <c r="J12183" s="132" t="s">
        <v>2114</v>
      </c>
      <c r="K12183" s="132" t="s">
        <v>26</v>
      </c>
      <c r="L12183" s="132" t="s">
        <v>27</v>
      </c>
      <c r="M12183" s="128">
        <v>1011960000</v>
      </c>
      <c r="N12183" s="128">
        <v>0</v>
      </c>
      <c r="O12183" s="128">
        <v>18130000000</v>
      </c>
      <c r="P12183" s="128">
        <v>18149660000</v>
      </c>
      <c r="Q12183" s="128">
        <v>992300000</v>
      </c>
      <c r="R12183" s="128">
        <v>0</v>
      </c>
      <c r="S12183" s="127">
        <v>992300000</v>
      </c>
      <c r="T12183" s="131" t="s">
        <v>21</v>
      </c>
      <c r="U12183" s="56" t="s">
        <v>21</v>
      </c>
      <c r="W12183" s="56">
        <v>9</v>
      </c>
      <c r="X12183" s="56">
        <v>1</v>
      </c>
    </row>
    <row r="12184" spans="1:24">
      <c r="A12184" s="56">
        <v>1014</v>
      </c>
      <c r="B12184" s="133" t="s">
        <v>13212</v>
      </c>
      <c r="C12184" s="132" t="s">
        <v>21</v>
      </c>
      <c r="D12184" s="131">
        <v>24</v>
      </c>
      <c r="E12184" s="132" t="s">
        <v>13201</v>
      </c>
      <c r="F12184" s="132" t="s">
        <v>4523</v>
      </c>
      <c r="G12184" s="130">
        <v>110103008</v>
      </c>
      <c r="H12184" s="56">
        <v>1014</v>
      </c>
      <c r="I12184" s="129" t="s">
        <v>2098</v>
      </c>
      <c r="J12184" s="132" t="s">
        <v>2116</v>
      </c>
      <c r="K12184" s="132" t="s">
        <v>26</v>
      </c>
      <c r="L12184" s="132" t="s">
        <v>27</v>
      </c>
      <c r="M12184" s="128">
        <v>985830000</v>
      </c>
      <c r="N12184" s="128">
        <v>0</v>
      </c>
      <c r="O12184" s="128">
        <v>18130000000</v>
      </c>
      <c r="P12184" s="128">
        <v>19005740000</v>
      </c>
      <c r="Q12184" s="128">
        <v>110090000</v>
      </c>
      <c r="R12184" s="128">
        <v>0</v>
      </c>
      <c r="S12184" s="127">
        <v>110090000</v>
      </c>
      <c r="T12184" s="131" t="s">
        <v>21</v>
      </c>
      <c r="U12184" s="56" t="s">
        <v>21</v>
      </c>
      <c r="W12184" s="56">
        <v>9</v>
      </c>
      <c r="X12184" s="56">
        <v>1</v>
      </c>
    </row>
    <row r="12185" spans="1:24">
      <c r="A12185" s="56">
        <v>1014</v>
      </c>
      <c r="B12185" s="133" t="s">
        <v>13213</v>
      </c>
      <c r="C12185" s="132" t="s">
        <v>21</v>
      </c>
      <c r="D12185" s="131">
        <v>24</v>
      </c>
      <c r="E12185" s="132" t="s">
        <v>13201</v>
      </c>
      <c r="F12185" s="132" t="s">
        <v>4523</v>
      </c>
      <c r="G12185" s="130">
        <v>110103009</v>
      </c>
      <c r="H12185" s="56">
        <v>1014</v>
      </c>
      <c r="I12185" s="129" t="s">
        <v>2098</v>
      </c>
      <c r="J12185" s="132" t="s">
        <v>2118</v>
      </c>
      <c r="K12185" s="132" t="s">
        <v>26</v>
      </c>
      <c r="L12185" s="132" t="s">
        <v>27</v>
      </c>
      <c r="M12185" s="128">
        <v>1221600000</v>
      </c>
      <c r="N12185" s="128">
        <v>0</v>
      </c>
      <c r="O12185" s="128">
        <v>16000000000</v>
      </c>
      <c r="P12185" s="128">
        <v>16529350000</v>
      </c>
      <c r="Q12185" s="128">
        <v>692250000</v>
      </c>
      <c r="R12185" s="128">
        <v>0</v>
      </c>
      <c r="S12185" s="127">
        <v>692250000</v>
      </c>
      <c r="T12185" s="131" t="s">
        <v>21</v>
      </c>
      <c r="U12185" s="56" t="s">
        <v>21</v>
      </c>
      <c r="W12185" s="56">
        <v>9</v>
      </c>
      <c r="X12185" s="56">
        <v>1</v>
      </c>
    </row>
    <row r="12186" spans="1:24">
      <c r="A12186" s="56">
        <v>1014</v>
      </c>
      <c r="B12186" s="133" t="s">
        <v>13214</v>
      </c>
      <c r="C12186" s="132" t="s">
        <v>21</v>
      </c>
      <c r="D12186" s="131">
        <v>24</v>
      </c>
      <c r="E12186" s="132" t="s">
        <v>13201</v>
      </c>
      <c r="F12186" s="132" t="s">
        <v>4523</v>
      </c>
      <c r="G12186" s="130">
        <v>110103010</v>
      </c>
      <c r="H12186" s="56">
        <v>1014</v>
      </c>
      <c r="I12186" s="129" t="s">
        <v>2098</v>
      </c>
      <c r="J12186" s="132" t="s">
        <v>2120</v>
      </c>
      <c r="K12186" s="132" t="s">
        <v>26</v>
      </c>
      <c r="L12186" s="132" t="s">
        <v>27</v>
      </c>
      <c r="M12186" s="128">
        <v>931020000</v>
      </c>
      <c r="N12186" s="128">
        <v>0</v>
      </c>
      <c r="O12186" s="128">
        <v>21577000000</v>
      </c>
      <c r="P12186" s="128">
        <v>22500410000</v>
      </c>
      <c r="Q12186" s="128">
        <v>7610000</v>
      </c>
      <c r="R12186" s="128">
        <v>0</v>
      </c>
      <c r="S12186" s="127">
        <v>7610000</v>
      </c>
      <c r="T12186" s="131" t="s">
        <v>21</v>
      </c>
      <c r="U12186" s="56" t="s">
        <v>21</v>
      </c>
      <c r="W12186" s="56">
        <v>7</v>
      </c>
      <c r="X12186" s="56">
        <v>1</v>
      </c>
    </row>
    <row r="12187" spans="1:24">
      <c r="A12187" s="56">
        <v>1014</v>
      </c>
      <c r="B12187" s="133" t="s">
        <v>13215</v>
      </c>
      <c r="C12187" s="132" t="s">
        <v>21</v>
      </c>
      <c r="D12187" s="131">
        <v>24</v>
      </c>
      <c r="E12187" s="132" t="s">
        <v>13201</v>
      </c>
      <c r="F12187" s="132" t="s">
        <v>4523</v>
      </c>
      <c r="G12187" s="130">
        <v>110103011</v>
      </c>
      <c r="H12187" s="56">
        <v>1014</v>
      </c>
      <c r="I12187" s="129" t="s">
        <v>2098</v>
      </c>
      <c r="J12187" s="132" t="s">
        <v>2122</v>
      </c>
      <c r="K12187" s="132" t="s">
        <v>26</v>
      </c>
      <c r="L12187" s="132" t="s">
        <v>27</v>
      </c>
      <c r="M12187" s="128">
        <v>1050460000</v>
      </c>
      <c r="N12187" s="128">
        <v>0</v>
      </c>
      <c r="O12187" s="128">
        <v>18133040000</v>
      </c>
      <c r="P12187" s="128">
        <v>19178130000</v>
      </c>
      <c r="Q12187" s="128">
        <v>5370000</v>
      </c>
      <c r="R12187" s="128">
        <v>0</v>
      </c>
      <c r="S12187" s="127">
        <v>5370000</v>
      </c>
      <c r="T12187" s="131" t="s">
        <v>21</v>
      </c>
      <c r="U12187" s="56" t="s">
        <v>21</v>
      </c>
      <c r="W12187" s="56">
        <v>7</v>
      </c>
      <c r="X12187" s="56">
        <v>1</v>
      </c>
    </row>
    <row r="12188" spans="1:24">
      <c r="A12188" s="56">
        <v>1019</v>
      </c>
      <c r="B12188" s="133" t="s">
        <v>13216</v>
      </c>
      <c r="C12188" s="132" t="s">
        <v>21</v>
      </c>
      <c r="D12188" s="131">
        <v>24</v>
      </c>
      <c r="E12188" s="132" t="s">
        <v>13201</v>
      </c>
      <c r="F12188" s="132" t="s">
        <v>4523</v>
      </c>
      <c r="G12188" s="130">
        <v>110101004</v>
      </c>
      <c r="H12188" s="56">
        <v>1019</v>
      </c>
      <c r="I12188" s="129" t="s">
        <v>24</v>
      </c>
      <c r="J12188" s="132" t="s">
        <v>35</v>
      </c>
      <c r="K12188" s="132" t="s">
        <v>26</v>
      </c>
      <c r="L12188" s="132" t="s">
        <v>27</v>
      </c>
      <c r="M12188" s="128">
        <v>0</v>
      </c>
      <c r="N12188" s="128">
        <v>0</v>
      </c>
      <c r="O12188" s="128">
        <v>96581489000</v>
      </c>
      <c r="P12188" s="128">
        <v>96581489000</v>
      </c>
      <c r="Q12188" s="128">
        <v>0</v>
      </c>
      <c r="R12188" s="128">
        <v>0</v>
      </c>
      <c r="S12188" s="127">
        <v>0</v>
      </c>
      <c r="T12188" s="131" t="s">
        <v>21</v>
      </c>
      <c r="U12188" s="56" t="s">
        <v>21</v>
      </c>
      <c r="W12188" s="56">
        <v>1</v>
      </c>
      <c r="X12188" s="56">
        <v>1</v>
      </c>
    </row>
    <row r="12189" spans="1:24">
      <c r="A12189" s="56">
        <v>1019</v>
      </c>
      <c r="B12189" s="133" t="s">
        <v>13217</v>
      </c>
      <c r="C12189" s="132" t="s">
        <v>21</v>
      </c>
      <c r="D12189" s="131">
        <v>24</v>
      </c>
      <c r="E12189" s="132" t="s">
        <v>13201</v>
      </c>
      <c r="F12189" s="132" t="s">
        <v>4523</v>
      </c>
      <c r="G12189" s="130">
        <v>110103997</v>
      </c>
      <c r="H12189" s="56">
        <v>1019</v>
      </c>
      <c r="I12189" s="129" t="s">
        <v>2098</v>
      </c>
      <c r="J12189" s="132" t="s">
        <v>2205</v>
      </c>
      <c r="K12189" s="132" t="s">
        <v>26</v>
      </c>
      <c r="L12189" s="132" t="s">
        <v>27</v>
      </c>
      <c r="M12189" s="128">
        <v>0</v>
      </c>
      <c r="N12189" s="128">
        <v>0</v>
      </c>
      <c r="O12189" s="128">
        <v>175575000000</v>
      </c>
      <c r="P12189" s="128">
        <v>175575000000</v>
      </c>
      <c r="Q12189" s="128">
        <v>0</v>
      </c>
      <c r="R12189" s="128">
        <v>0</v>
      </c>
      <c r="S12189" s="127">
        <v>0</v>
      </c>
      <c r="T12189" s="131" t="s">
        <v>21</v>
      </c>
      <c r="U12189" s="56" t="s">
        <v>21</v>
      </c>
      <c r="W12189" s="56">
        <v>1</v>
      </c>
      <c r="X12189" s="56">
        <v>1</v>
      </c>
    </row>
    <row r="12190" spans="1:24">
      <c r="A12190" s="56">
        <v>1031</v>
      </c>
      <c r="B12190" s="133" t="s">
        <v>13218</v>
      </c>
      <c r="C12190" s="132" t="s">
        <v>37</v>
      </c>
      <c r="D12190" s="131">
        <v>24</v>
      </c>
      <c r="E12190" s="132" t="s">
        <v>13201</v>
      </c>
      <c r="F12190" s="132" t="s">
        <v>4523</v>
      </c>
      <c r="G12190" s="130">
        <v>110101001</v>
      </c>
      <c r="H12190" s="56">
        <v>1031</v>
      </c>
      <c r="I12190" s="129" t="s">
        <v>24</v>
      </c>
      <c r="J12190" s="132" t="s">
        <v>25</v>
      </c>
      <c r="K12190" s="132" t="s">
        <v>26</v>
      </c>
      <c r="L12190" s="132" t="s">
        <v>27</v>
      </c>
      <c r="M12190" s="128">
        <v>48706470</v>
      </c>
      <c r="N12190" s="128">
        <v>0</v>
      </c>
      <c r="O12190" s="128">
        <v>847515</v>
      </c>
      <c r="P12190" s="128">
        <v>0</v>
      </c>
      <c r="Q12190" s="128">
        <v>49553985</v>
      </c>
      <c r="R12190" s="128">
        <v>0</v>
      </c>
      <c r="S12190" s="127">
        <v>49553985</v>
      </c>
      <c r="T12190" s="131" t="s">
        <v>38</v>
      </c>
      <c r="U12190" s="56" t="s">
        <v>38</v>
      </c>
      <c r="W12190" s="56">
        <v>8</v>
      </c>
      <c r="X12190" s="56">
        <v>1</v>
      </c>
    </row>
    <row r="12191" spans="1:24">
      <c r="A12191" s="56">
        <v>1031</v>
      </c>
      <c r="B12191" s="133" t="s">
        <v>13219</v>
      </c>
      <c r="C12191" s="132" t="s">
        <v>40</v>
      </c>
      <c r="D12191" s="131">
        <v>24</v>
      </c>
      <c r="E12191" s="132" t="s">
        <v>13201</v>
      </c>
      <c r="F12191" s="132" t="s">
        <v>4523</v>
      </c>
      <c r="G12191" s="130">
        <v>110101001</v>
      </c>
      <c r="H12191" s="56">
        <v>1031</v>
      </c>
      <c r="I12191" s="129" t="s">
        <v>24</v>
      </c>
      <c r="J12191" s="132" t="s">
        <v>25</v>
      </c>
      <c r="K12191" s="132" t="s">
        <v>26</v>
      </c>
      <c r="L12191" s="132" t="s">
        <v>27</v>
      </c>
      <c r="M12191" s="128">
        <v>158455756</v>
      </c>
      <c r="N12191" s="128">
        <v>0</v>
      </c>
      <c r="O12191" s="128">
        <v>89876775</v>
      </c>
      <c r="P12191" s="128">
        <v>178849500</v>
      </c>
      <c r="Q12191" s="128">
        <v>69483031</v>
      </c>
      <c r="R12191" s="128">
        <v>0</v>
      </c>
      <c r="S12191" s="127">
        <v>69483031</v>
      </c>
      <c r="T12191" s="131" t="s">
        <v>38</v>
      </c>
      <c r="U12191" s="56" t="s">
        <v>38</v>
      </c>
      <c r="W12191" s="56">
        <v>8</v>
      </c>
      <c r="X12191" s="56">
        <v>1</v>
      </c>
    </row>
    <row r="12192" spans="1:24">
      <c r="A12192" s="56">
        <v>1031</v>
      </c>
      <c r="B12192" s="133" t="s">
        <v>13220</v>
      </c>
      <c r="C12192" s="132" t="s">
        <v>42</v>
      </c>
      <c r="D12192" s="131">
        <v>24</v>
      </c>
      <c r="E12192" s="132" t="s">
        <v>13201</v>
      </c>
      <c r="F12192" s="132" t="s">
        <v>4523</v>
      </c>
      <c r="G12192" s="130">
        <v>110101001</v>
      </c>
      <c r="H12192" s="56">
        <v>1031</v>
      </c>
      <c r="I12192" s="129" t="s">
        <v>24</v>
      </c>
      <c r="J12192" s="132" t="s">
        <v>25</v>
      </c>
      <c r="K12192" s="132" t="s">
        <v>26</v>
      </c>
      <c r="L12192" s="132" t="s">
        <v>27</v>
      </c>
      <c r="M12192" s="128">
        <v>98537080</v>
      </c>
      <c r="N12192" s="128">
        <v>0</v>
      </c>
      <c r="O12192" s="128">
        <v>101050560</v>
      </c>
      <c r="P12192" s="128">
        <v>199587640</v>
      </c>
      <c r="Q12192" s="128">
        <v>0</v>
      </c>
      <c r="R12192" s="128">
        <v>0</v>
      </c>
      <c r="S12192" s="127">
        <v>0</v>
      </c>
      <c r="T12192" s="131" t="s">
        <v>38</v>
      </c>
      <c r="U12192" s="56" t="s">
        <v>38</v>
      </c>
      <c r="W12192" s="56">
        <v>1</v>
      </c>
      <c r="X12192" s="56">
        <v>1</v>
      </c>
    </row>
    <row r="12193" spans="1:24">
      <c r="A12193" s="56">
        <v>1031</v>
      </c>
      <c r="B12193" s="133" t="s">
        <v>13221</v>
      </c>
      <c r="C12193" s="132" t="s">
        <v>44</v>
      </c>
      <c r="D12193" s="131">
        <v>24</v>
      </c>
      <c r="E12193" s="132" t="s">
        <v>13201</v>
      </c>
      <c r="F12193" s="132" t="s">
        <v>4523</v>
      </c>
      <c r="G12193" s="130">
        <v>110101001</v>
      </c>
      <c r="H12193" s="56">
        <v>1031</v>
      </c>
      <c r="I12193" s="129" t="s">
        <v>24</v>
      </c>
      <c r="J12193" s="132" t="s">
        <v>25</v>
      </c>
      <c r="K12193" s="132" t="s">
        <v>26</v>
      </c>
      <c r="L12193" s="132" t="s">
        <v>27</v>
      </c>
      <c r="M12193" s="128">
        <v>66645618</v>
      </c>
      <c r="N12193" s="128">
        <v>0</v>
      </c>
      <c r="O12193" s="128">
        <v>649574438</v>
      </c>
      <c r="P12193" s="128">
        <v>519376400</v>
      </c>
      <c r="Q12193" s="128">
        <v>196843656</v>
      </c>
      <c r="R12193" s="128">
        <v>0</v>
      </c>
      <c r="S12193" s="127">
        <v>196843656</v>
      </c>
      <c r="T12193" s="131" t="s">
        <v>44</v>
      </c>
      <c r="U12193" s="56" t="s">
        <v>44</v>
      </c>
      <c r="W12193" s="56">
        <v>9</v>
      </c>
      <c r="X12193" s="56">
        <v>1</v>
      </c>
    </row>
    <row r="12194" spans="1:24">
      <c r="A12194" s="56">
        <v>1031</v>
      </c>
      <c r="B12194" s="133" t="s">
        <v>13222</v>
      </c>
      <c r="C12194" s="132" t="s">
        <v>50</v>
      </c>
      <c r="D12194" s="131">
        <v>24</v>
      </c>
      <c r="E12194" s="132" t="s">
        <v>13201</v>
      </c>
      <c r="F12194" s="132" t="s">
        <v>4523</v>
      </c>
      <c r="G12194" s="130">
        <v>110101001</v>
      </c>
      <c r="H12194" s="56">
        <v>1031</v>
      </c>
      <c r="I12194" s="129" t="s">
        <v>24</v>
      </c>
      <c r="J12194" s="132" t="s">
        <v>25</v>
      </c>
      <c r="K12194" s="132" t="s">
        <v>26</v>
      </c>
      <c r="L12194" s="132" t="s">
        <v>27</v>
      </c>
      <c r="M12194" s="128">
        <v>141687140</v>
      </c>
      <c r="N12194" s="128">
        <v>0</v>
      </c>
      <c r="O12194" s="128">
        <v>1563733995</v>
      </c>
      <c r="P12194" s="128">
        <v>1228769135</v>
      </c>
      <c r="Q12194" s="128">
        <v>476652000</v>
      </c>
      <c r="R12194" s="128">
        <v>0</v>
      </c>
      <c r="S12194" s="127">
        <v>476652000</v>
      </c>
      <c r="T12194" s="131" t="s">
        <v>38</v>
      </c>
      <c r="U12194" s="56" t="s">
        <v>38</v>
      </c>
      <c r="W12194" s="56">
        <v>9</v>
      </c>
      <c r="X12194" s="56">
        <v>1</v>
      </c>
    </row>
    <row r="12195" spans="1:24">
      <c r="A12195" s="56">
        <v>1031</v>
      </c>
      <c r="B12195" s="133" t="s">
        <v>13223</v>
      </c>
      <c r="C12195" s="132" t="s">
        <v>52</v>
      </c>
      <c r="D12195" s="131">
        <v>24</v>
      </c>
      <c r="E12195" s="132" t="s">
        <v>13201</v>
      </c>
      <c r="F12195" s="132" t="s">
        <v>4523</v>
      </c>
      <c r="G12195" s="130">
        <v>110101001</v>
      </c>
      <c r="H12195" s="56">
        <v>1031</v>
      </c>
      <c r="I12195" s="129" t="s">
        <v>24</v>
      </c>
      <c r="J12195" s="132" t="s">
        <v>25</v>
      </c>
      <c r="K12195" s="132" t="s">
        <v>26</v>
      </c>
      <c r="L12195" s="132" t="s">
        <v>27</v>
      </c>
      <c r="M12195" s="128">
        <v>7708000</v>
      </c>
      <c r="N12195" s="128">
        <v>0</v>
      </c>
      <c r="O12195" s="128">
        <v>11759750</v>
      </c>
      <c r="P12195" s="128">
        <v>18118500</v>
      </c>
      <c r="Q12195" s="128">
        <v>1349250</v>
      </c>
      <c r="R12195" s="128">
        <v>0</v>
      </c>
      <c r="S12195" s="127">
        <v>1349250</v>
      </c>
      <c r="T12195" s="131" t="s">
        <v>38</v>
      </c>
      <c r="U12195" s="56" t="s">
        <v>38</v>
      </c>
      <c r="W12195" s="56">
        <v>7</v>
      </c>
      <c r="X12195" s="56">
        <v>1</v>
      </c>
    </row>
    <row r="12196" spans="1:24">
      <c r="A12196" s="56">
        <v>1031</v>
      </c>
      <c r="B12196" s="133" t="s">
        <v>13224</v>
      </c>
      <c r="C12196" s="132" t="s">
        <v>54</v>
      </c>
      <c r="D12196" s="131">
        <v>24</v>
      </c>
      <c r="E12196" s="132" t="s">
        <v>13201</v>
      </c>
      <c r="F12196" s="132" t="s">
        <v>4523</v>
      </c>
      <c r="G12196" s="130">
        <v>110101001</v>
      </c>
      <c r="H12196" s="56">
        <v>1031</v>
      </c>
      <c r="I12196" s="129" t="s">
        <v>24</v>
      </c>
      <c r="J12196" s="132" t="s">
        <v>25</v>
      </c>
      <c r="K12196" s="132" t="s">
        <v>26</v>
      </c>
      <c r="L12196" s="132" t="s">
        <v>27</v>
      </c>
      <c r="M12196" s="128">
        <v>3321430</v>
      </c>
      <c r="N12196" s="128">
        <v>0</v>
      </c>
      <c r="O12196" s="128">
        <v>3420318</v>
      </c>
      <c r="P12196" s="128">
        <v>6741748</v>
      </c>
      <c r="Q12196" s="128">
        <v>0</v>
      </c>
      <c r="R12196" s="128">
        <v>0</v>
      </c>
      <c r="S12196" s="127">
        <v>0</v>
      </c>
      <c r="T12196" s="131" t="s">
        <v>38</v>
      </c>
      <c r="U12196" s="56" t="s">
        <v>38</v>
      </c>
      <c r="W12196" s="56">
        <v>1</v>
      </c>
      <c r="X12196" s="56">
        <v>1</v>
      </c>
    </row>
    <row r="12197" spans="1:24">
      <c r="A12197" s="56">
        <v>1031</v>
      </c>
      <c r="B12197" s="133" t="s">
        <v>13225</v>
      </c>
      <c r="C12197" s="132" t="s">
        <v>56</v>
      </c>
      <c r="D12197" s="131">
        <v>24</v>
      </c>
      <c r="E12197" s="132" t="s">
        <v>13201</v>
      </c>
      <c r="F12197" s="132" t="s">
        <v>4523</v>
      </c>
      <c r="G12197" s="130">
        <v>110101001</v>
      </c>
      <c r="H12197" s="56">
        <v>1031</v>
      </c>
      <c r="I12197" s="129" t="s">
        <v>24</v>
      </c>
      <c r="J12197" s="132" t="s">
        <v>25</v>
      </c>
      <c r="K12197" s="132" t="s">
        <v>26</v>
      </c>
      <c r="L12197" s="132" t="s">
        <v>27</v>
      </c>
      <c r="M12197" s="128">
        <v>338260</v>
      </c>
      <c r="N12197" s="128">
        <v>0</v>
      </c>
      <c r="O12197" s="128">
        <v>345030</v>
      </c>
      <c r="P12197" s="128">
        <v>683290</v>
      </c>
      <c r="Q12197" s="128">
        <v>0</v>
      </c>
      <c r="R12197" s="128">
        <v>0</v>
      </c>
      <c r="S12197" s="127">
        <v>0</v>
      </c>
      <c r="T12197" s="131" t="s">
        <v>38</v>
      </c>
      <c r="U12197" s="56" t="s">
        <v>38</v>
      </c>
      <c r="W12197" s="56">
        <v>1</v>
      </c>
      <c r="X12197" s="56">
        <v>1</v>
      </c>
    </row>
    <row r="12198" spans="1:24">
      <c r="A12198" s="56">
        <v>1031</v>
      </c>
      <c r="B12198" s="133" t="s">
        <v>13226</v>
      </c>
      <c r="C12198" s="132" t="s">
        <v>58</v>
      </c>
      <c r="D12198" s="131">
        <v>24</v>
      </c>
      <c r="E12198" s="132" t="s">
        <v>13201</v>
      </c>
      <c r="F12198" s="132" t="s">
        <v>4523</v>
      </c>
      <c r="G12198" s="130">
        <v>110101001</v>
      </c>
      <c r="H12198" s="56">
        <v>1031</v>
      </c>
      <c r="I12198" s="129" t="s">
        <v>24</v>
      </c>
      <c r="J12198" s="132" t="s">
        <v>25</v>
      </c>
      <c r="K12198" s="132" t="s">
        <v>26</v>
      </c>
      <c r="L12198" s="132" t="s">
        <v>27</v>
      </c>
      <c r="M12198" s="128">
        <v>1202941100</v>
      </c>
      <c r="N12198" s="128">
        <v>0</v>
      </c>
      <c r="O12198" s="128">
        <v>125536504740</v>
      </c>
      <c r="P12198" s="128">
        <v>118400302900</v>
      </c>
      <c r="Q12198" s="128">
        <v>8339142940</v>
      </c>
      <c r="R12198" s="128">
        <v>0</v>
      </c>
      <c r="S12198" s="127">
        <v>8339142940</v>
      </c>
      <c r="T12198" s="131" t="s">
        <v>58</v>
      </c>
      <c r="U12198" s="56" t="s">
        <v>58</v>
      </c>
      <c r="W12198" s="56">
        <v>10</v>
      </c>
      <c r="X12198" s="56">
        <v>1</v>
      </c>
    </row>
    <row r="12199" spans="1:24">
      <c r="A12199" s="56">
        <v>1031</v>
      </c>
      <c r="B12199" s="133" t="s">
        <v>13227</v>
      </c>
      <c r="C12199" s="132" t="s">
        <v>40</v>
      </c>
      <c r="D12199" s="131">
        <v>24</v>
      </c>
      <c r="E12199" s="132" t="s">
        <v>13201</v>
      </c>
      <c r="F12199" s="132" t="s">
        <v>4523</v>
      </c>
      <c r="G12199" s="130">
        <v>110101005</v>
      </c>
      <c r="H12199" s="56">
        <v>1031</v>
      </c>
      <c r="I12199" s="129" t="s">
        <v>24</v>
      </c>
      <c r="J12199" s="132" t="s">
        <v>31</v>
      </c>
      <c r="K12199" s="132" t="s">
        <v>26</v>
      </c>
      <c r="L12199" s="132" t="s">
        <v>27</v>
      </c>
      <c r="M12199" s="128">
        <v>0</v>
      </c>
      <c r="N12199" s="128">
        <v>0</v>
      </c>
      <c r="O12199" s="128">
        <v>89424750</v>
      </c>
      <c r="P12199" s="128">
        <v>89424750</v>
      </c>
      <c r="Q12199" s="128">
        <v>0</v>
      </c>
      <c r="R12199" s="128">
        <v>0</v>
      </c>
      <c r="S12199" s="127">
        <v>0</v>
      </c>
      <c r="T12199" s="131" t="s">
        <v>38</v>
      </c>
      <c r="U12199" s="56" t="s">
        <v>38</v>
      </c>
      <c r="W12199" s="56">
        <v>1</v>
      </c>
      <c r="X12199" s="56">
        <v>1</v>
      </c>
    </row>
    <row r="12200" spans="1:24">
      <c r="A12200" s="56">
        <v>1031</v>
      </c>
      <c r="B12200" s="133" t="s">
        <v>13228</v>
      </c>
      <c r="C12200" s="132" t="s">
        <v>42</v>
      </c>
      <c r="D12200" s="131">
        <v>24</v>
      </c>
      <c r="E12200" s="132" t="s">
        <v>13201</v>
      </c>
      <c r="F12200" s="132" t="s">
        <v>4523</v>
      </c>
      <c r="G12200" s="130">
        <v>110101005</v>
      </c>
      <c r="H12200" s="56">
        <v>1031</v>
      </c>
      <c r="I12200" s="129" t="s">
        <v>24</v>
      </c>
      <c r="J12200" s="132" t="s">
        <v>31</v>
      </c>
      <c r="K12200" s="132" t="s">
        <v>26</v>
      </c>
      <c r="L12200" s="132" t="s">
        <v>27</v>
      </c>
      <c r="M12200" s="128">
        <v>0</v>
      </c>
      <c r="N12200" s="128">
        <v>0</v>
      </c>
      <c r="O12200" s="128">
        <v>99793820</v>
      </c>
      <c r="P12200" s="128">
        <v>99793820</v>
      </c>
      <c r="Q12200" s="128">
        <v>0</v>
      </c>
      <c r="R12200" s="128">
        <v>0</v>
      </c>
      <c r="S12200" s="127">
        <v>0</v>
      </c>
      <c r="T12200" s="131" t="s">
        <v>38</v>
      </c>
      <c r="U12200" s="56" t="s">
        <v>38</v>
      </c>
      <c r="W12200" s="56">
        <v>1</v>
      </c>
      <c r="X12200" s="56">
        <v>1</v>
      </c>
    </row>
    <row r="12201" spans="1:24">
      <c r="A12201" s="56">
        <v>1031</v>
      </c>
      <c r="B12201" s="133" t="s">
        <v>13229</v>
      </c>
      <c r="C12201" s="132" t="s">
        <v>44</v>
      </c>
      <c r="D12201" s="131">
        <v>24</v>
      </c>
      <c r="E12201" s="132" t="s">
        <v>13201</v>
      </c>
      <c r="F12201" s="132" t="s">
        <v>4523</v>
      </c>
      <c r="G12201" s="130">
        <v>110101005</v>
      </c>
      <c r="H12201" s="56">
        <v>1031</v>
      </c>
      <c r="I12201" s="129" t="s">
        <v>24</v>
      </c>
      <c r="J12201" s="132" t="s">
        <v>31</v>
      </c>
      <c r="K12201" s="132" t="s">
        <v>26</v>
      </c>
      <c r="L12201" s="132" t="s">
        <v>27</v>
      </c>
      <c r="M12201" s="128">
        <v>0</v>
      </c>
      <c r="N12201" s="128">
        <v>0</v>
      </c>
      <c r="O12201" s="128">
        <v>389532300</v>
      </c>
      <c r="P12201" s="128">
        <v>389532300</v>
      </c>
      <c r="Q12201" s="128">
        <v>0</v>
      </c>
      <c r="R12201" s="128">
        <v>0</v>
      </c>
      <c r="S12201" s="127">
        <v>0</v>
      </c>
      <c r="T12201" s="131" t="s">
        <v>44</v>
      </c>
      <c r="U12201" s="56" t="s">
        <v>44</v>
      </c>
      <c r="W12201" s="56">
        <v>1</v>
      </c>
      <c r="X12201" s="56">
        <v>1</v>
      </c>
    </row>
    <row r="12202" spans="1:24">
      <c r="A12202" s="56">
        <v>1031</v>
      </c>
      <c r="B12202" s="133" t="s">
        <v>13230</v>
      </c>
      <c r="C12202" s="132" t="s">
        <v>50</v>
      </c>
      <c r="D12202" s="131">
        <v>24</v>
      </c>
      <c r="E12202" s="132" t="s">
        <v>13201</v>
      </c>
      <c r="F12202" s="132" t="s">
        <v>4523</v>
      </c>
      <c r="G12202" s="130">
        <v>110101005</v>
      </c>
      <c r="H12202" s="56">
        <v>1031</v>
      </c>
      <c r="I12202" s="129" t="s">
        <v>24</v>
      </c>
      <c r="J12202" s="132" t="s">
        <v>31</v>
      </c>
      <c r="K12202" s="132" t="s">
        <v>26</v>
      </c>
      <c r="L12202" s="132" t="s">
        <v>27</v>
      </c>
      <c r="M12202" s="128">
        <v>0</v>
      </c>
      <c r="N12202" s="128">
        <v>0</v>
      </c>
      <c r="O12202" s="128">
        <v>717162655</v>
      </c>
      <c r="P12202" s="128">
        <v>717162655</v>
      </c>
      <c r="Q12202" s="128">
        <v>0</v>
      </c>
      <c r="R12202" s="128">
        <v>0</v>
      </c>
      <c r="S12202" s="127">
        <v>0</v>
      </c>
      <c r="T12202" s="131" t="s">
        <v>38</v>
      </c>
      <c r="U12202" s="56" t="s">
        <v>38</v>
      </c>
      <c r="W12202" s="56">
        <v>1</v>
      </c>
      <c r="X12202" s="56">
        <v>1</v>
      </c>
    </row>
    <row r="12203" spans="1:24">
      <c r="A12203" s="56">
        <v>1031</v>
      </c>
      <c r="B12203" s="133" t="s">
        <v>13231</v>
      </c>
      <c r="C12203" s="132" t="s">
        <v>52</v>
      </c>
      <c r="D12203" s="131">
        <v>24</v>
      </c>
      <c r="E12203" s="132" t="s">
        <v>13201</v>
      </c>
      <c r="F12203" s="132" t="s">
        <v>4523</v>
      </c>
      <c r="G12203" s="130">
        <v>110101005</v>
      </c>
      <c r="H12203" s="56">
        <v>1031</v>
      </c>
      <c r="I12203" s="129" t="s">
        <v>24</v>
      </c>
      <c r="J12203" s="132" t="s">
        <v>31</v>
      </c>
      <c r="K12203" s="132" t="s">
        <v>26</v>
      </c>
      <c r="L12203" s="132" t="s">
        <v>27</v>
      </c>
      <c r="M12203" s="128">
        <v>0</v>
      </c>
      <c r="N12203" s="128">
        <v>0</v>
      </c>
      <c r="O12203" s="128">
        <v>9059250</v>
      </c>
      <c r="P12203" s="128">
        <v>9059250</v>
      </c>
      <c r="Q12203" s="128">
        <v>0</v>
      </c>
      <c r="R12203" s="128">
        <v>0</v>
      </c>
      <c r="S12203" s="127">
        <v>0</v>
      </c>
      <c r="T12203" s="131" t="s">
        <v>38</v>
      </c>
      <c r="U12203" s="56" t="s">
        <v>38</v>
      </c>
      <c r="W12203" s="56">
        <v>1</v>
      </c>
      <c r="X12203" s="56">
        <v>1</v>
      </c>
    </row>
    <row r="12204" spans="1:24">
      <c r="A12204" s="56">
        <v>1031</v>
      </c>
      <c r="B12204" s="133" t="s">
        <v>13232</v>
      </c>
      <c r="C12204" s="132" t="s">
        <v>54</v>
      </c>
      <c r="D12204" s="131">
        <v>24</v>
      </c>
      <c r="E12204" s="132" t="s">
        <v>13201</v>
      </c>
      <c r="F12204" s="132" t="s">
        <v>4523</v>
      </c>
      <c r="G12204" s="130">
        <v>110101005</v>
      </c>
      <c r="H12204" s="56">
        <v>1031</v>
      </c>
      <c r="I12204" s="129" t="s">
        <v>24</v>
      </c>
      <c r="J12204" s="132" t="s">
        <v>31</v>
      </c>
      <c r="K12204" s="132" t="s">
        <v>26</v>
      </c>
      <c r="L12204" s="132" t="s">
        <v>27</v>
      </c>
      <c r="M12204" s="128">
        <v>0</v>
      </c>
      <c r="N12204" s="128">
        <v>0</v>
      </c>
      <c r="O12204" s="128">
        <v>3370874</v>
      </c>
      <c r="P12204" s="128">
        <v>3370874</v>
      </c>
      <c r="Q12204" s="128">
        <v>0</v>
      </c>
      <c r="R12204" s="128">
        <v>0</v>
      </c>
      <c r="S12204" s="127">
        <v>0</v>
      </c>
      <c r="T12204" s="131" t="s">
        <v>38</v>
      </c>
      <c r="U12204" s="56" t="s">
        <v>38</v>
      </c>
      <c r="W12204" s="56">
        <v>1</v>
      </c>
      <c r="X12204" s="56">
        <v>1</v>
      </c>
    </row>
    <row r="12205" spans="1:24">
      <c r="A12205" s="56">
        <v>1031</v>
      </c>
      <c r="B12205" s="133" t="s">
        <v>13233</v>
      </c>
      <c r="C12205" s="132" t="s">
        <v>56</v>
      </c>
      <c r="D12205" s="131">
        <v>24</v>
      </c>
      <c r="E12205" s="132" t="s">
        <v>13201</v>
      </c>
      <c r="F12205" s="132" t="s">
        <v>4523</v>
      </c>
      <c r="G12205" s="130">
        <v>110101005</v>
      </c>
      <c r="H12205" s="56">
        <v>1031</v>
      </c>
      <c r="I12205" s="129" t="s">
        <v>24</v>
      </c>
      <c r="J12205" s="132" t="s">
        <v>31</v>
      </c>
      <c r="K12205" s="132" t="s">
        <v>26</v>
      </c>
      <c r="L12205" s="132" t="s">
        <v>27</v>
      </c>
      <c r="M12205" s="128">
        <v>0</v>
      </c>
      <c r="N12205" s="128">
        <v>0</v>
      </c>
      <c r="O12205" s="128">
        <v>341645</v>
      </c>
      <c r="P12205" s="128">
        <v>341645</v>
      </c>
      <c r="Q12205" s="128">
        <v>0</v>
      </c>
      <c r="R12205" s="128">
        <v>0</v>
      </c>
      <c r="S12205" s="127">
        <v>0</v>
      </c>
      <c r="T12205" s="131" t="s">
        <v>38</v>
      </c>
      <c r="U12205" s="56" t="s">
        <v>38</v>
      </c>
      <c r="W12205" s="56">
        <v>1</v>
      </c>
      <c r="X12205" s="56">
        <v>1</v>
      </c>
    </row>
    <row r="12206" spans="1:24">
      <c r="A12206" s="56">
        <v>1031</v>
      </c>
      <c r="B12206" s="133" t="s">
        <v>13234</v>
      </c>
      <c r="C12206" s="132" t="s">
        <v>58</v>
      </c>
      <c r="D12206" s="131">
        <v>24</v>
      </c>
      <c r="E12206" s="132" t="s">
        <v>13201</v>
      </c>
      <c r="F12206" s="132" t="s">
        <v>4523</v>
      </c>
      <c r="G12206" s="130">
        <v>110101005</v>
      </c>
      <c r="H12206" s="56">
        <v>1031</v>
      </c>
      <c r="I12206" s="129" t="s">
        <v>24</v>
      </c>
      <c r="J12206" s="132" t="s">
        <v>31</v>
      </c>
      <c r="K12206" s="132" t="s">
        <v>26</v>
      </c>
      <c r="L12206" s="132" t="s">
        <v>27</v>
      </c>
      <c r="M12206" s="128">
        <v>0</v>
      </c>
      <c r="N12206" s="128">
        <v>0</v>
      </c>
      <c r="O12206" s="128">
        <v>89384255120</v>
      </c>
      <c r="P12206" s="128">
        <v>89384255120</v>
      </c>
      <c r="Q12206" s="128">
        <v>0</v>
      </c>
      <c r="R12206" s="128">
        <v>0</v>
      </c>
      <c r="S12206" s="127">
        <v>0</v>
      </c>
      <c r="T12206" s="131" t="s">
        <v>58</v>
      </c>
      <c r="U12206" s="56" t="s">
        <v>58</v>
      </c>
      <c r="W12206" s="56">
        <v>1</v>
      </c>
      <c r="X12206" s="56">
        <v>1</v>
      </c>
    </row>
    <row r="12207" spans="1:24">
      <c r="A12207" s="56">
        <v>1039</v>
      </c>
      <c r="B12207" s="133" t="s">
        <v>13235</v>
      </c>
      <c r="C12207" s="132" t="s">
        <v>40</v>
      </c>
      <c r="D12207" s="131">
        <v>24</v>
      </c>
      <c r="E12207" s="132" t="s">
        <v>13201</v>
      </c>
      <c r="F12207" s="132" t="s">
        <v>4523</v>
      </c>
      <c r="G12207" s="130">
        <v>110101004</v>
      </c>
      <c r="H12207" s="56">
        <v>1039</v>
      </c>
      <c r="I12207" s="129" t="s">
        <v>24</v>
      </c>
      <c r="J12207" s="132" t="s">
        <v>35</v>
      </c>
      <c r="K12207" s="132" t="s">
        <v>26</v>
      </c>
      <c r="L12207" s="132" t="s">
        <v>27</v>
      </c>
      <c r="M12207" s="128">
        <v>0</v>
      </c>
      <c r="N12207" s="128">
        <v>0</v>
      </c>
      <c r="O12207" s="128">
        <v>89424750</v>
      </c>
      <c r="P12207" s="128">
        <v>89424750</v>
      </c>
      <c r="Q12207" s="128">
        <v>0</v>
      </c>
      <c r="R12207" s="128">
        <v>0</v>
      </c>
      <c r="S12207" s="127">
        <v>0</v>
      </c>
      <c r="T12207" s="131" t="s">
        <v>38</v>
      </c>
      <c r="U12207" s="56" t="s">
        <v>38</v>
      </c>
      <c r="W12207" s="56">
        <v>1</v>
      </c>
      <c r="X12207" s="56">
        <v>1</v>
      </c>
    </row>
    <row r="12208" spans="1:24">
      <c r="A12208" s="56">
        <v>1039</v>
      </c>
      <c r="B12208" s="133" t="s">
        <v>13236</v>
      </c>
      <c r="C12208" s="132" t="s">
        <v>42</v>
      </c>
      <c r="D12208" s="131">
        <v>24</v>
      </c>
      <c r="E12208" s="132" t="s">
        <v>13201</v>
      </c>
      <c r="F12208" s="132" t="s">
        <v>4523</v>
      </c>
      <c r="G12208" s="130">
        <v>110101004</v>
      </c>
      <c r="H12208" s="56">
        <v>1039</v>
      </c>
      <c r="I12208" s="129" t="s">
        <v>24</v>
      </c>
      <c r="J12208" s="132" t="s">
        <v>35</v>
      </c>
      <c r="K12208" s="132" t="s">
        <v>26</v>
      </c>
      <c r="L12208" s="132" t="s">
        <v>27</v>
      </c>
      <c r="M12208" s="128">
        <v>0</v>
      </c>
      <c r="N12208" s="128">
        <v>0</v>
      </c>
      <c r="O12208" s="128">
        <v>99793820</v>
      </c>
      <c r="P12208" s="128">
        <v>99793820</v>
      </c>
      <c r="Q12208" s="128">
        <v>0</v>
      </c>
      <c r="R12208" s="128">
        <v>0</v>
      </c>
      <c r="S12208" s="127">
        <v>0</v>
      </c>
      <c r="T12208" s="131" t="s">
        <v>38</v>
      </c>
      <c r="U12208" s="56" t="s">
        <v>38</v>
      </c>
      <c r="W12208" s="56">
        <v>1</v>
      </c>
      <c r="X12208" s="56">
        <v>1</v>
      </c>
    </row>
    <row r="12209" spans="1:24">
      <c r="A12209" s="56">
        <v>1039</v>
      </c>
      <c r="B12209" s="133" t="s">
        <v>13237</v>
      </c>
      <c r="C12209" s="132" t="s">
        <v>44</v>
      </c>
      <c r="D12209" s="131">
        <v>24</v>
      </c>
      <c r="E12209" s="132" t="s">
        <v>13201</v>
      </c>
      <c r="F12209" s="132" t="s">
        <v>4523</v>
      </c>
      <c r="G12209" s="130">
        <v>110101004</v>
      </c>
      <c r="H12209" s="56">
        <v>1039</v>
      </c>
      <c r="I12209" s="129" t="s">
        <v>24</v>
      </c>
      <c r="J12209" s="132" t="s">
        <v>35</v>
      </c>
      <c r="K12209" s="132" t="s">
        <v>26</v>
      </c>
      <c r="L12209" s="132" t="s">
        <v>27</v>
      </c>
      <c r="M12209" s="128">
        <v>0</v>
      </c>
      <c r="N12209" s="128">
        <v>0</v>
      </c>
      <c r="O12209" s="128">
        <v>259688200</v>
      </c>
      <c r="P12209" s="128">
        <v>259688200</v>
      </c>
      <c r="Q12209" s="128">
        <v>0</v>
      </c>
      <c r="R12209" s="128">
        <v>0</v>
      </c>
      <c r="S12209" s="127">
        <v>0</v>
      </c>
      <c r="T12209" s="131" t="s">
        <v>44</v>
      </c>
      <c r="U12209" s="56" t="s">
        <v>44</v>
      </c>
      <c r="W12209" s="56">
        <v>1</v>
      </c>
      <c r="X12209" s="56">
        <v>1</v>
      </c>
    </row>
    <row r="12210" spans="1:24">
      <c r="A12210" s="56">
        <v>1039</v>
      </c>
      <c r="B12210" s="133" t="s">
        <v>13238</v>
      </c>
      <c r="C12210" s="132" t="s">
        <v>50</v>
      </c>
      <c r="D12210" s="131">
        <v>24</v>
      </c>
      <c r="E12210" s="132" t="s">
        <v>13201</v>
      </c>
      <c r="F12210" s="132" t="s">
        <v>4523</v>
      </c>
      <c r="G12210" s="130">
        <v>110101004</v>
      </c>
      <c r="H12210" s="56">
        <v>1039</v>
      </c>
      <c r="I12210" s="129" t="s">
        <v>24</v>
      </c>
      <c r="J12210" s="132" t="s">
        <v>35</v>
      </c>
      <c r="K12210" s="132" t="s">
        <v>26</v>
      </c>
      <c r="L12210" s="132" t="s">
        <v>27</v>
      </c>
      <c r="M12210" s="128">
        <v>0</v>
      </c>
      <c r="N12210" s="128">
        <v>0</v>
      </c>
      <c r="O12210" s="128">
        <v>511606480</v>
      </c>
      <c r="P12210" s="128">
        <v>511606480</v>
      </c>
      <c r="Q12210" s="128">
        <v>0</v>
      </c>
      <c r="R12210" s="128">
        <v>0</v>
      </c>
      <c r="S12210" s="127">
        <v>0</v>
      </c>
      <c r="T12210" s="131" t="s">
        <v>38</v>
      </c>
      <c r="U12210" s="56" t="s">
        <v>38</v>
      </c>
      <c r="W12210" s="56">
        <v>1</v>
      </c>
      <c r="X12210" s="56">
        <v>1</v>
      </c>
    </row>
    <row r="12211" spans="1:24">
      <c r="A12211" s="56">
        <v>1039</v>
      </c>
      <c r="B12211" s="133" t="s">
        <v>13239</v>
      </c>
      <c r="C12211" s="132" t="s">
        <v>52</v>
      </c>
      <c r="D12211" s="131">
        <v>24</v>
      </c>
      <c r="E12211" s="132" t="s">
        <v>13201</v>
      </c>
      <c r="F12211" s="132" t="s">
        <v>4523</v>
      </c>
      <c r="G12211" s="130">
        <v>110101004</v>
      </c>
      <c r="H12211" s="56">
        <v>1039</v>
      </c>
      <c r="I12211" s="129" t="s">
        <v>24</v>
      </c>
      <c r="J12211" s="132" t="s">
        <v>35</v>
      </c>
      <c r="K12211" s="132" t="s">
        <v>26</v>
      </c>
      <c r="L12211" s="132" t="s">
        <v>27</v>
      </c>
      <c r="M12211" s="128">
        <v>0</v>
      </c>
      <c r="N12211" s="128">
        <v>0</v>
      </c>
      <c r="O12211" s="128">
        <v>9059250</v>
      </c>
      <c r="P12211" s="128">
        <v>9059250</v>
      </c>
      <c r="Q12211" s="128">
        <v>0</v>
      </c>
      <c r="R12211" s="128">
        <v>0</v>
      </c>
      <c r="S12211" s="127">
        <v>0</v>
      </c>
      <c r="T12211" s="131" t="s">
        <v>38</v>
      </c>
      <c r="U12211" s="56" t="s">
        <v>38</v>
      </c>
      <c r="W12211" s="56">
        <v>1</v>
      </c>
      <c r="X12211" s="56">
        <v>1</v>
      </c>
    </row>
    <row r="12212" spans="1:24">
      <c r="A12212" s="56">
        <v>1039</v>
      </c>
      <c r="B12212" s="133" t="s">
        <v>13240</v>
      </c>
      <c r="C12212" s="132" t="s">
        <v>54</v>
      </c>
      <c r="D12212" s="131">
        <v>24</v>
      </c>
      <c r="E12212" s="132" t="s">
        <v>13201</v>
      </c>
      <c r="F12212" s="132" t="s">
        <v>4523</v>
      </c>
      <c r="G12212" s="130">
        <v>110101004</v>
      </c>
      <c r="H12212" s="56">
        <v>1039</v>
      </c>
      <c r="I12212" s="129" t="s">
        <v>24</v>
      </c>
      <c r="J12212" s="132" t="s">
        <v>35</v>
      </c>
      <c r="K12212" s="132" t="s">
        <v>26</v>
      </c>
      <c r="L12212" s="132" t="s">
        <v>27</v>
      </c>
      <c r="M12212" s="128">
        <v>0</v>
      </c>
      <c r="N12212" s="128">
        <v>0</v>
      </c>
      <c r="O12212" s="128">
        <v>3370874</v>
      </c>
      <c r="P12212" s="128">
        <v>3370874</v>
      </c>
      <c r="Q12212" s="128">
        <v>0</v>
      </c>
      <c r="R12212" s="128">
        <v>0</v>
      </c>
      <c r="S12212" s="127">
        <v>0</v>
      </c>
      <c r="T12212" s="131" t="s">
        <v>38</v>
      </c>
      <c r="U12212" s="56" t="s">
        <v>38</v>
      </c>
      <c r="W12212" s="56">
        <v>1</v>
      </c>
      <c r="X12212" s="56">
        <v>1</v>
      </c>
    </row>
    <row r="12213" spans="1:24">
      <c r="A12213" s="56">
        <v>1039</v>
      </c>
      <c r="B12213" s="133" t="s">
        <v>13241</v>
      </c>
      <c r="C12213" s="132" t="s">
        <v>56</v>
      </c>
      <c r="D12213" s="131">
        <v>24</v>
      </c>
      <c r="E12213" s="132" t="s">
        <v>13201</v>
      </c>
      <c r="F12213" s="132" t="s">
        <v>4523</v>
      </c>
      <c r="G12213" s="130">
        <v>110101004</v>
      </c>
      <c r="H12213" s="56">
        <v>1039</v>
      </c>
      <c r="I12213" s="129" t="s">
        <v>24</v>
      </c>
      <c r="J12213" s="132" t="s">
        <v>35</v>
      </c>
      <c r="K12213" s="132" t="s">
        <v>26</v>
      </c>
      <c r="L12213" s="132" t="s">
        <v>27</v>
      </c>
      <c r="M12213" s="128">
        <v>0</v>
      </c>
      <c r="N12213" s="128">
        <v>0</v>
      </c>
      <c r="O12213" s="128">
        <v>341645</v>
      </c>
      <c r="P12213" s="128">
        <v>341645</v>
      </c>
      <c r="Q12213" s="128">
        <v>0</v>
      </c>
      <c r="R12213" s="128">
        <v>0</v>
      </c>
      <c r="S12213" s="127">
        <v>0</v>
      </c>
      <c r="T12213" s="131" t="s">
        <v>38</v>
      </c>
      <c r="U12213" s="56" t="s">
        <v>38</v>
      </c>
      <c r="W12213" s="56">
        <v>1</v>
      </c>
      <c r="X12213" s="56">
        <v>1</v>
      </c>
    </row>
    <row r="12214" spans="1:24">
      <c r="A12214" s="56">
        <v>1039</v>
      </c>
      <c r="B12214" s="133" t="s">
        <v>13242</v>
      </c>
      <c r="C12214" s="132" t="s">
        <v>58</v>
      </c>
      <c r="D12214" s="131">
        <v>24</v>
      </c>
      <c r="E12214" s="132" t="s">
        <v>13201</v>
      </c>
      <c r="F12214" s="132" t="s">
        <v>4523</v>
      </c>
      <c r="G12214" s="130">
        <v>110101004</v>
      </c>
      <c r="H12214" s="56">
        <v>1039</v>
      </c>
      <c r="I12214" s="129" t="s">
        <v>24</v>
      </c>
      <c r="J12214" s="132" t="s">
        <v>35</v>
      </c>
      <c r="K12214" s="132" t="s">
        <v>26</v>
      </c>
      <c r="L12214" s="132" t="s">
        <v>27</v>
      </c>
      <c r="M12214" s="128">
        <v>0</v>
      </c>
      <c r="N12214" s="128">
        <v>0</v>
      </c>
      <c r="O12214" s="128">
        <v>34820414560</v>
      </c>
      <c r="P12214" s="128">
        <v>34820414560</v>
      </c>
      <c r="Q12214" s="128">
        <v>0</v>
      </c>
      <c r="R12214" s="128">
        <v>0</v>
      </c>
      <c r="S12214" s="127">
        <v>0</v>
      </c>
      <c r="T12214" s="131" t="s">
        <v>58</v>
      </c>
      <c r="U12214" s="56" t="s">
        <v>58</v>
      </c>
      <c r="W12214" s="56">
        <v>1</v>
      </c>
      <c r="X12214" s="56">
        <v>1</v>
      </c>
    </row>
    <row r="12215" spans="1:24">
      <c r="A12215" s="56">
        <v>1113</v>
      </c>
      <c r="B12215" s="133" t="s">
        <v>13243</v>
      </c>
      <c r="C12215" s="132" t="s">
        <v>21</v>
      </c>
      <c r="D12215" s="131">
        <v>24</v>
      </c>
      <c r="E12215" s="132" t="s">
        <v>13201</v>
      </c>
      <c r="F12215" s="132" t="s">
        <v>4523</v>
      </c>
      <c r="G12215" s="130">
        <v>120101001</v>
      </c>
      <c r="H12215" s="56">
        <v>1113</v>
      </c>
      <c r="I12215" s="129" t="s">
        <v>83</v>
      </c>
      <c r="J12215" s="132" t="s">
        <v>84</v>
      </c>
      <c r="K12215" s="132" t="s">
        <v>85</v>
      </c>
      <c r="L12215" s="132" t="s">
        <v>86</v>
      </c>
      <c r="M12215" s="128">
        <v>741820150</v>
      </c>
      <c r="N12215" s="128">
        <v>0</v>
      </c>
      <c r="O12215" s="128">
        <v>122430000000</v>
      </c>
      <c r="P12215" s="128">
        <v>123001100000</v>
      </c>
      <c r="Q12215" s="128">
        <v>170720150</v>
      </c>
      <c r="R12215" s="128">
        <v>0</v>
      </c>
      <c r="S12215" s="127">
        <v>170720150</v>
      </c>
      <c r="T12215" s="131" t="s">
        <v>21</v>
      </c>
      <c r="U12215" s="56" t="s">
        <v>21</v>
      </c>
      <c r="W12215" s="56">
        <v>9</v>
      </c>
      <c r="X12215" s="56">
        <v>1</v>
      </c>
    </row>
    <row r="12216" spans="1:24">
      <c r="A12216" s="56">
        <v>2111</v>
      </c>
      <c r="B12216" s="133" t="s">
        <v>13244</v>
      </c>
      <c r="C12216" s="132" t="s">
        <v>21</v>
      </c>
      <c r="D12216" s="131">
        <v>24</v>
      </c>
      <c r="E12216" s="132" t="s">
        <v>13201</v>
      </c>
      <c r="F12216" s="132" t="s">
        <v>4523</v>
      </c>
      <c r="G12216" s="130">
        <v>140701001</v>
      </c>
      <c r="H12216" s="56">
        <v>2111</v>
      </c>
      <c r="I12216" s="129" t="s">
        <v>95</v>
      </c>
      <c r="J12216" s="132" t="s">
        <v>96</v>
      </c>
      <c r="K12216" s="132" t="s">
        <v>90</v>
      </c>
      <c r="L12216" s="132" t="s">
        <v>91</v>
      </c>
      <c r="M12216" s="128">
        <v>1054044201198</v>
      </c>
      <c r="N12216" s="128">
        <v>0</v>
      </c>
      <c r="O12216" s="128">
        <v>435346137082</v>
      </c>
      <c r="P12216" s="128">
        <v>336723985238</v>
      </c>
      <c r="Q12216" s="128">
        <v>1152666353042</v>
      </c>
      <c r="R12216" s="128">
        <v>0</v>
      </c>
      <c r="S12216" s="127">
        <v>1152666353042</v>
      </c>
      <c r="T12216" s="131" t="s">
        <v>21</v>
      </c>
      <c r="U12216" s="56" t="s">
        <v>21</v>
      </c>
      <c r="W12216" s="56">
        <v>13</v>
      </c>
      <c r="X12216" s="56">
        <v>1</v>
      </c>
    </row>
    <row r="12217" spans="1:24">
      <c r="A12217" s="56">
        <v>2111</v>
      </c>
      <c r="B12217" s="133" t="s">
        <v>13245</v>
      </c>
      <c r="C12217" s="132" t="s">
        <v>21</v>
      </c>
      <c r="D12217" s="131">
        <v>24</v>
      </c>
      <c r="E12217" s="132" t="s">
        <v>13201</v>
      </c>
      <c r="F12217" s="132" t="s">
        <v>4523</v>
      </c>
      <c r="G12217" s="130">
        <v>140701004</v>
      </c>
      <c r="H12217" s="56">
        <v>2111</v>
      </c>
      <c r="I12217" s="129" t="s">
        <v>95</v>
      </c>
      <c r="J12217" s="132" t="s">
        <v>102</v>
      </c>
      <c r="K12217" s="132" t="s">
        <v>90</v>
      </c>
      <c r="L12217" s="132" t="s">
        <v>91</v>
      </c>
      <c r="M12217" s="128">
        <v>8410000000</v>
      </c>
      <c r="N12217" s="128">
        <v>0</v>
      </c>
      <c r="O12217" s="128">
        <v>1300000000</v>
      </c>
      <c r="P12217" s="128">
        <v>9030000000</v>
      </c>
      <c r="Q12217" s="128">
        <v>680000000</v>
      </c>
      <c r="R12217" s="128">
        <v>0</v>
      </c>
      <c r="S12217" s="127">
        <v>680000000</v>
      </c>
      <c r="T12217" s="131" t="s">
        <v>21</v>
      </c>
      <c r="U12217" s="56" t="s">
        <v>21</v>
      </c>
      <c r="W12217" s="56">
        <v>9</v>
      </c>
      <c r="X12217" s="56">
        <v>1</v>
      </c>
    </row>
    <row r="12218" spans="1:24">
      <c r="A12218" s="56">
        <v>2111</v>
      </c>
      <c r="B12218" s="133" t="s">
        <v>13246</v>
      </c>
      <c r="C12218" s="132" t="s">
        <v>21</v>
      </c>
      <c r="D12218" s="131">
        <v>24</v>
      </c>
      <c r="E12218" s="132" t="s">
        <v>13201</v>
      </c>
      <c r="F12218" s="132" t="s">
        <v>4523</v>
      </c>
      <c r="G12218" s="130">
        <v>140701101</v>
      </c>
      <c r="H12218" s="56">
        <v>2111</v>
      </c>
      <c r="I12218" s="129" t="s">
        <v>95</v>
      </c>
      <c r="J12218" s="132" t="s">
        <v>104</v>
      </c>
      <c r="K12218" s="132" t="s">
        <v>90</v>
      </c>
      <c r="L12218" s="132" t="s">
        <v>91</v>
      </c>
      <c r="M12218" s="128">
        <v>372157147</v>
      </c>
      <c r="N12218" s="128">
        <v>0</v>
      </c>
      <c r="O12218" s="128">
        <v>189768079</v>
      </c>
      <c r="P12218" s="128">
        <v>222166592</v>
      </c>
      <c r="Q12218" s="128">
        <v>339758634</v>
      </c>
      <c r="R12218" s="128">
        <v>0</v>
      </c>
      <c r="S12218" s="127">
        <v>339758634</v>
      </c>
      <c r="T12218" s="131" t="s">
        <v>21</v>
      </c>
      <c r="U12218" s="56" t="s">
        <v>21</v>
      </c>
      <c r="W12218" s="56">
        <v>9</v>
      </c>
      <c r="X12218" s="56">
        <v>1</v>
      </c>
    </row>
    <row r="12219" spans="1:24">
      <c r="A12219" s="56">
        <v>2111</v>
      </c>
      <c r="B12219" s="133" t="s">
        <v>13247</v>
      </c>
      <c r="C12219" s="132" t="s">
        <v>21</v>
      </c>
      <c r="D12219" s="131">
        <v>24</v>
      </c>
      <c r="E12219" s="132" t="s">
        <v>13201</v>
      </c>
      <c r="F12219" s="132" t="s">
        <v>4523</v>
      </c>
      <c r="G12219" s="130">
        <v>140701102</v>
      </c>
      <c r="H12219" s="56">
        <v>2111</v>
      </c>
      <c r="I12219" s="129" t="s">
        <v>95</v>
      </c>
      <c r="J12219" s="132" t="s">
        <v>106</v>
      </c>
      <c r="K12219" s="132" t="s">
        <v>90</v>
      </c>
      <c r="L12219" s="132" t="s">
        <v>91</v>
      </c>
      <c r="M12219" s="128">
        <v>2903957895</v>
      </c>
      <c r="N12219" s="128">
        <v>0</v>
      </c>
      <c r="O12219" s="128">
        <v>2646804144</v>
      </c>
      <c r="P12219" s="128">
        <v>2313214970</v>
      </c>
      <c r="Q12219" s="128">
        <v>3237547069</v>
      </c>
      <c r="R12219" s="128">
        <v>0</v>
      </c>
      <c r="S12219" s="127">
        <v>3237547069</v>
      </c>
      <c r="T12219" s="131" t="s">
        <v>21</v>
      </c>
      <c r="U12219" s="56" t="s">
        <v>21</v>
      </c>
      <c r="W12219" s="56">
        <v>10</v>
      </c>
      <c r="X12219" s="56">
        <v>1</v>
      </c>
    </row>
    <row r="12220" spans="1:24">
      <c r="A12220" s="56">
        <v>2111</v>
      </c>
      <c r="B12220" s="133" t="s">
        <v>13248</v>
      </c>
      <c r="C12220" s="132" t="s">
        <v>21</v>
      </c>
      <c r="D12220" s="131">
        <v>24</v>
      </c>
      <c r="E12220" s="132" t="s">
        <v>13201</v>
      </c>
      <c r="F12220" s="132" t="s">
        <v>4523</v>
      </c>
      <c r="G12220" s="130">
        <v>140701103</v>
      </c>
      <c r="H12220" s="56">
        <v>2111</v>
      </c>
      <c r="I12220" s="129" t="s">
        <v>95</v>
      </c>
      <c r="J12220" s="132" t="s">
        <v>108</v>
      </c>
      <c r="K12220" s="132" t="s">
        <v>90</v>
      </c>
      <c r="L12220" s="132" t="s">
        <v>91</v>
      </c>
      <c r="M12220" s="128">
        <v>388023490</v>
      </c>
      <c r="N12220" s="128">
        <v>0</v>
      </c>
      <c r="O12220" s="128">
        <v>119431126</v>
      </c>
      <c r="P12220" s="128">
        <v>103259079</v>
      </c>
      <c r="Q12220" s="128">
        <v>404195537</v>
      </c>
      <c r="R12220" s="128">
        <v>0</v>
      </c>
      <c r="S12220" s="127">
        <v>404195537</v>
      </c>
      <c r="T12220" s="131" t="s">
        <v>21</v>
      </c>
      <c r="U12220" s="56" t="s">
        <v>21</v>
      </c>
      <c r="W12220" s="56">
        <v>9</v>
      </c>
      <c r="X12220" s="56">
        <v>1</v>
      </c>
    </row>
    <row r="12221" spans="1:24">
      <c r="A12221" s="56">
        <v>2111</v>
      </c>
      <c r="B12221" s="133" t="s">
        <v>13249</v>
      </c>
      <c r="C12221" s="132" t="s">
        <v>21</v>
      </c>
      <c r="D12221" s="131">
        <v>24</v>
      </c>
      <c r="E12221" s="132" t="s">
        <v>13201</v>
      </c>
      <c r="F12221" s="132" t="s">
        <v>4523</v>
      </c>
      <c r="G12221" s="130">
        <v>140701104</v>
      </c>
      <c r="H12221" s="56">
        <v>2111</v>
      </c>
      <c r="I12221" s="129" t="s">
        <v>95</v>
      </c>
      <c r="J12221" s="132" t="s">
        <v>110</v>
      </c>
      <c r="K12221" s="132" t="s">
        <v>90</v>
      </c>
      <c r="L12221" s="132" t="s">
        <v>91</v>
      </c>
      <c r="M12221" s="128">
        <v>248735508</v>
      </c>
      <c r="N12221" s="128">
        <v>0</v>
      </c>
      <c r="O12221" s="128">
        <v>141933613</v>
      </c>
      <c r="P12221" s="128">
        <v>141926713</v>
      </c>
      <c r="Q12221" s="128">
        <v>248742408</v>
      </c>
      <c r="R12221" s="128">
        <v>0</v>
      </c>
      <c r="S12221" s="127">
        <v>248742408</v>
      </c>
      <c r="T12221" s="131" t="s">
        <v>21</v>
      </c>
      <c r="U12221" s="56" t="s">
        <v>21</v>
      </c>
      <c r="W12221" s="56">
        <v>9</v>
      </c>
      <c r="X12221" s="56">
        <v>1</v>
      </c>
    </row>
    <row r="12222" spans="1:24">
      <c r="A12222" s="56">
        <v>2111</v>
      </c>
      <c r="B12222" s="133" t="s">
        <v>13250</v>
      </c>
      <c r="C12222" s="132" t="s">
        <v>21</v>
      </c>
      <c r="D12222" s="131">
        <v>24</v>
      </c>
      <c r="E12222" s="132" t="s">
        <v>13201</v>
      </c>
      <c r="F12222" s="132" t="s">
        <v>4523</v>
      </c>
      <c r="G12222" s="130">
        <v>140701106</v>
      </c>
      <c r="H12222" s="56">
        <v>2111</v>
      </c>
      <c r="I12222" s="129" t="s">
        <v>95</v>
      </c>
      <c r="J12222" s="132" t="s">
        <v>112</v>
      </c>
      <c r="K12222" s="132" t="s">
        <v>90</v>
      </c>
      <c r="L12222" s="132" t="s">
        <v>91</v>
      </c>
      <c r="M12222" s="128">
        <v>30192435</v>
      </c>
      <c r="N12222" s="128">
        <v>0</v>
      </c>
      <c r="O12222" s="128">
        <v>0</v>
      </c>
      <c r="P12222" s="128">
        <v>1825292</v>
      </c>
      <c r="Q12222" s="128">
        <v>28367143</v>
      </c>
      <c r="R12222" s="128">
        <v>0</v>
      </c>
      <c r="S12222" s="127">
        <v>28367143</v>
      </c>
      <c r="T12222" s="131" t="s">
        <v>21</v>
      </c>
      <c r="U12222" s="56" t="s">
        <v>21</v>
      </c>
      <c r="W12222" s="56">
        <v>8</v>
      </c>
      <c r="X12222" s="56">
        <v>1</v>
      </c>
    </row>
    <row r="12223" spans="1:24">
      <c r="A12223" s="56">
        <v>2111</v>
      </c>
      <c r="B12223" s="133" t="s">
        <v>13251</v>
      </c>
      <c r="C12223" s="132" t="s">
        <v>21</v>
      </c>
      <c r="D12223" s="131">
        <v>24</v>
      </c>
      <c r="E12223" s="132" t="s">
        <v>13201</v>
      </c>
      <c r="F12223" s="132" t="s">
        <v>4523</v>
      </c>
      <c r="G12223" s="130">
        <v>140702111</v>
      </c>
      <c r="H12223" s="56">
        <v>2111</v>
      </c>
      <c r="I12223" s="129" t="s">
        <v>114</v>
      </c>
      <c r="J12223" s="132" t="s">
        <v>115</v>
      </c>
      <c r="K12223" s="132" t="s">
        <v>90</v>
      </c>
      <c r="L12223" s="132" t="s">
        <v>91</v>
      </c>
      <c r="M12223" s="128">
        <v>57225690</v>
      </c>
      <c r="N12223" s="128">
        <v>0</v>
      </c>
      <c r="O12223" s="128">
        <v>-5825479</v>
      </c>
      <c r="P12223" s="128">
        <v>0</v>
      </c>
      <c r="Q12223" s="128">
        <v>51400211</v>
      </c>
      <c r="R12223" s="128">
        <v>0</v>
      </c>
      <c r="S12223" s="127">
        <v>51400211</v>
      </c>
      <c r="T12223" s="131" t="s">
        <v>21</v>
      </c>
      <c r="U12223" s="56" t="s">
        <v>21</v>
      </c>
      <c r="W12223" s="56">
        <v>8</v>
      </c>
      <c r="X12223" s="56">
        <v>1</v>
      </c>
    </row>
    <row r="12224" spans="1:24">
      <c r="A12224" s="56">
        <v>2111</v>
      </c>
      <c r="B12224" s="133" t="s">
        <v>13252</v>
      </c>
      <c r="C12224" s="132" t="s">
        <v>21</v>
      </c>
      <c r="D12224" s="131">
        <v>24</v>
      </c>
      <c r="E12224" s="132" t="s">
        <v>13201</v>
      </c>
      <c r="F12224" s="132" t="s">
        <v>4523</v>
      </c>
      <c r="G12224" s="130">
        <v>140702112</v>
      </c>
      <c r="H12224" s="56">
        <v>2111</v>
      </c>
      <c r="I12224" s="129" t="s">
        <v>114</v>
      </c>
      <c r="J12224" s="132" t="s">
        <v>117</v>
      </c>
      <c r="K12224" s="132" t="s">
        <v>90</v>
      </c>
      <c r="L12224" s="132" t="s">
        <v>91</v>
      </c>
      <c r="M12224" s="128">
        <v>0</v>
      </c>
      <c r="N12224" s="128">
        <v>0</v>
      </c>
      <c r="O12224" s="128">
        <v>8169296</v>
      </c>
      <c r="P12224" s="128">
        <v>0</v>
      </c>
      <c r="Q12224" s="128">
        <v>8169296</v>
      </c>
      <c r="R12224" s="128">
        <v>0</v>
      </c>
      <c r="S12224" s="127">
        <v>8169296</v>
      </c>
      <c r="T12224" s="131" t="s">
        <v>21</v>
      </c>
      <c r="U12224" s="56" t="s">
        <v>21</v>
      </c>
      <c r="W12224" s="56">
        <v>7</v>
      </c>
      <c r="X12224" s="56">
        <v>1</v>
      </c>
    </row>
    <row r="12225" spans="1:24">
      <c r="A12225" s="56">
        <v>2112</v>
      </c>
      <c r="B12225" s="133" t="s">
        <v>13253</v>
      </c>
      <c r="C12225" s="132" t="s">
        <v>21</v>
      </c>
      <c r="D12225" s="131">
        <v>24</v>
      </c>
      <c r="E12225" s="132" t="s">
        <v>13201</v>
      </c>
      <c r="F12225" s="132" t="s">
        <v>4523</v>
      </c>
      <c r="G12225" s="130">
        <v>140790001</v>
      </c>
      <c r="H12225" s="56">
        <v>2112</v>
      </c>
      <c r="I12225" s="129" t="s">
        <v>123</v>
      </c>
      <c r="J12225" s="132" t="s">
        <v>124</v>
      </c>
      <c r="K12225" s="132" t="s">
        <v>90</v>
      </c>
      <c r="L12225" s="132" t="s">
        <v>91</v>
      </c>
      <c r="M12225" s="128">
        <v>307185356</v>
      </c>
      <c r="N12225" s="128">
        <v>0</v>
      </c>
      <c r="O12225" s="128">
        <v>135383204</v>
      </c>
      <c r="P12225" s="128">
        <v>0</v>
      </c>
      <c r="Q12225" s="128">
        <v>442568560</v>
      </c>
      <c r="R12225" s="128">
        <v>0</v>
      </c>
      <c r="S12225" s="127">
        <v>442568560</v>
      </c>
      <c r="T12225" s="131" t="s">
        <v>21</v>
      </c>
      <c r="U12225" s="56" t="s">
        <v>21</v>
      </c>
      <c r="W12225" s="56">
        <v>9</v>
      </c>
      <c r="X12225" s="56">
        <v>1</v>
      </c>
    </row>
    <row r="12226" spans="1:24">
      <c r="A12226" s="56">
        <v>2112</v>
      </c>
      <c r="B12226" s="133" t="s">
        <v>13254</v>
      </c>
      <c r="C12226" s="132" t="s">
        <v>21</v>
      </c>
      <c r="D12226" s="131">
        <v>24</v>
      </c>
      <c r="E12226" s="132" t="s">
        <v>13201</v>
      </c>
      <c r="F12226" s="132" t="s">
        <v>4523</v>
      </c>
      <c r="G12226" s="130">
        <v>140790004</v>
      </c>
      <c r="H12226" s="56">
        <v>2112</v>
      </c>
      <c r="I12226" s="129" t="s">
        <v>123</v>
      </c>
      <c r="J12226" s="132" t="s">
        <v>1467</v>
      </c>
      <c r="K12226" s="132" t="s">
        <v>90</v>
      </c>
      <c r="L12226" s="132" t="s">
        <v>91</v>
      </c>
      <c r="M12226" s="128">
        <v>0</v>
      </c>
      <c r="N12226" s="128">
        <v>0</v>
      </c>
      <c r="O12226" s="128">
        <v>162338073</v>
      </c>
      <c r="P12226" s="128">
        <v>0</v>
      </c>
      <c r="Q12226" s="128">
        <v>162338073</v>
      </c>
      <c r="R12226" s="128">
        <v>0</v>
      </c>
      <c r="S12226" s="127">
        <v>162338073</v>
      </c>
      <c r="T12226" s="131" t="s">
        <v>21</v>
      </c>
      <c r="U12226" s="56" t="s">
        <v>21</v>
      </c>
      <c r="W12226" s="56">
        <v>9</v>
      </c>
      <c r="X12226" s="56">
        <v>1</v>
      </c>
    </row>
    <row r="12227" spans="1:24">
      <c r="A12227" s="56">
        <v>2112</v>
      </c>
      <c r="B12227" s="133" t="s">
        <v>13255</v>
      </c>
      <c r="C12227" s="132" t="s">
        <v>21</v>
      </c>
      <c r="D12227" s="131">
        <v>24</v>
      </c>
      <c r="E12227" s="132" t="s">
        <v>13201</v>
      </c>
      <c r="F12227" s="132" t="s">
        <v>4523</v>
      </c>
      <c r="G12227" s="130">
        <v>140790008</v>
      </c>
      <c r="H12227" s="56">
        <v>2112</v>
      </c>
      <c r="I12227" s="129" t="s">
        <v>123</v>
      </c>
      <c r="J12227" s="132" t="s">
        <v>1469</v>
      </c>
      <c r="K12227" s="132" t="s">
        <v>90</v>
      </c>
      <c r="L12227" s="132" t="s">
        <v>91</v>
      </c>
      <c r="M12227" s="128">
        <v>162338073</v>
      </c>
      <c r="N12227" s="128">
        <v>0</v>
      </c>
      <c r="O12227" s="128">
        <v>-162338073</v>
      </c>
      <c r="P12227" s="128">
        <v>0</v>
      </c>
      <c r="Q12227" s="128">
        <v>0</v>
      </c>
      <c r="R12227" s="128">
        <v>0</v>
      </c>
      <c r="S12227" s="127">
        <v>0</v>
      </c>
      <c r="T12227" s="131" t="s">
        <v>21</v>
      </c>
      <c r="U12227" s="56" t="s">
        <v>21</v>
      </c>
      <c r="W12227" s="56">
        <v>1</v>
      </c>
      <c r="X12227" s="56">
        <v>1</v>
      </c>
    </row>
    <row r="12228" spans="1:24">
      <c r="A12228" s="56">
        <v>2121</v>
      </c>
      <c r="B12228" s="133" t="s">
        <v>13256</v>
      </c>
      <c r="C12228" s="132" t="s">
        <v>21</v>
      </c>
      <c r="D12228" s="131">
        <v>24</v>
      </c>
      <c r="E12228" s="132" t="s">
        <v>13201</v>
      </c>
      <c r="F12228" s="132" t="s">
        <v>4523</v>
      </c>
      <c r="G12228" s="130">
        <v>140801001</v>
      </c>
      <c r="H12228" s="56">
        <v>2121</v>
      </c>
      <c r="I12228" s="129" t="s">
        <v>126</v>
      </c>
      <c r="J12228" s="132" t="s">
        <v>127</v>
      </c>
      <c r="K12228" s="132" t="s">
        <v>90</v>
      </c>
      <c r="L12228" s="132" t="s">
        <v>91</v>
      </c>
      <c r="M12228" s="128">
        <v>186320440906</v>
      </c>
      <c r="N12228" s="128">
        <v>0</v>
      </c>
      <c r="O12228" s="128">
        <v>2093000000</v>
      </c>
      <c r="P12228" s="128">
        <v>1313632000</v>
      </c>
      <c r="Q12228" s="128">
        <v>187099808906</v>
      </c>
      <c r="R12228" s="128">
        <v>0</v>
      </c>
      <c r="S12228" s="127">
        <v>187099808906</v>
      </c>
      <c r="T12228" s="131" t="s">
        <v>21</v>
      </c>
      <c r="U12228" s="56" t="s">
        <v>21</v>
      </c>
      <c r="W12228" s="56">
        <v>12</v>
      </c>
      <c r="X12228" s="56">
        <v>1</v>
      </c>
    </row>
    <row r="12229" spans="1:24">
      <c r="A12229" s="56">
        <v>2121</v>
      </c>
      <c r="B12229" s="133" t="s">
        <v>13257</v>
      </c>
      <c r="C12229" s="132" t="s">
        <v>21</v>
      </c>
      <c r="D12229" s="131">
        <v>24</v>
      </c>
      <c r="E12229" s="132" t="s">
        <v>13201</v>
      </c>
      <c r="F12229" s="132" t="s">
        <v>4523</v>
      </c>
      <c r="G12229" s="130">
        <v>140801002</v>
      </c>
      <c r="H12229" s="56">
        <v>2121</v>
      </c>
      <c r="I12229" s="129" t="s">
        <v>126</v>
      </c>
      <c r="J12229" s="132" t="s">
        <v>129</v>
      </c>
      <c r="K12229" s="132" t="s">
        <v>90</v>
      </c>
      <c r="L12229" s="132" t="s">
        <v>91</v>
      </c>
      <c r="M12229" s="128">
        <v>142787000</v>
      </c>
      <c r="N12229" s="128">
        <v>0</v>
      </c>
      <c r="O12229" s="128">
        <v>0</v>
      </c>
      <c r="P12229" s="128">
        <v>7493000</v>
      </c>
      <c r="Q12229" s="128">
        <v>135294000</v>
      </c>
      <c r="R12229" s="128">
        <v>0</v>
      </c>
      <c r="S12229" s="127">
        <v>135294000</v>
      </c>
      <c r="T12229" s="131" t="s">
        <v>21</v>
      </c>
      <c r="U12229" s="56" t="s">
        <v>21</v>
      </c>
      <c r="W12229" s="56">
        <v>9</v>
      </c>
      <c r="X12229" s="56">
        <v>1</v>
      </c>
    </row>
    <row r="12230" spans="1:24">
      <c r="A12230" s="56">
        <v>2121</v>
      </c>
      <c r="B12230" s="133" t="s">
        <v>13258</v>
      </c>
      <c r="C12230" s="132" t="s">
        <v>21</v>
      </c>
      <c r="D12230" s="131">
        <v>24</v>
      </c>
      <c r="E12230" s="132" t="s">
        <v>13201</v>
      </c>
      <c r="F12230" s="132" t="s">
        <v>4523</v>
      </c>
      <c r="G12230" s="130">
        <v>140801003</v>
      </c>
      <c r="H12230" s="56">
        <v>2121</v>
      </c>
      <c r="I12230" s="129" t="s">
        <v>126</v>
      </c>
      <c r="J12230" s="132" t="s">
        <v>131</v>
      </c>
      <c r="K12230" s="132" t="s">
        <v>90</v>
      </c>
      <c r="L12230" s="132" t="s">
        <v>91</v>
      </c>
      <c r="M12230" s="128">
        <v>35441444871</v>
      </c>
      <c r="N12230" s="128">
        <v>0</v>
      </c>
      <c r="O12230" s="128">
        <v>840100000</v>
      </c>
      <c r="P12230" s="128">
        <v>2264466712</v>
      </c>
      <c r="Q12230" s="128">
        <v>34017078159</v>
      </c>
      <c r="R12230" s="128">
        <v>0</v>
      </c>
      <c r="S12230" s="127">
        <v>34017078159</v>
      </c>
      <c r="T12230" s="131" t="s">
        <v>21</v>
      </c>
      <c r="U12230" s="56" t="s">
        <v>21</v>
      </c>
      <c r="W12230" s="56">
        <v>11</v>
      </c>
      <c r="X12230" s="56">
        <v>1</v>
      </c>
    </row>
    <row r="12231" spans="1:24">
      <c r="A12231" s="56">
        <v>2121</v>
      </c>
      <c r="B12231" s="133" t="s">
        <v>13259</v>
      </c>
      <c r="C12231" s="132" t="s">
        <v>21</v>
      </c>
      <c r="D12231" s="131">
        <v>24</v>
      </c>
      <c r="E12231" s="132" t="s">
        <v>13201</v>
      </c>
      <c r="F12231" s="132" t="s">
        <v>4523</v>
      </c>
      <c r="G12231" s="130">
        <v>140801008</v>
      </c>
      <c r="H12231" s="56">
        <v>2121</v>
      </c>
      <c r="I12231" s="129" t="s">
        <v>126</v>
      </c>
      <c r="J12231" s="132" t="s">
        <v>133</v>
      </c>
      <c r="K12231" s="132" t="s">
        <v>90</v>
      </c>
      <c r="L12231" s="132" t="s">
        <v>91</v>
      </c>
      <c r="M12231" s="128">
        <v>4449446000</v>
      </c>
      <c r="N12231" s="128">
        <v>0</v>
      </c>
      <c r="O12231" s="128">
        <v>0</v>
      </c>
      <c r="P12231" s="128">
        <v>121304000</v>
      </c>
      <c r="Q12231" s="128">
        <v>4328142000</v>
      </c>
      <c r="R12231" s="128">
        <v>0</v>
      </c>
      <c r="S12231" s="127">
        <v>4328142000</v>
      </c>
      <c r="T12231" s="131" t="s">
        <v>21</v>
      </c>
      <c r="U12231" s="56" t="s">
        <v>21</v>
      </c>
      <c r="W12231" s="56">
        <v>10</v>
      </c>
      <c r="X12231" s="56">
        <v>1</v>
      </c>
    </row>
    <row r="12232" spans="1:24">
      <c r="A12232" s="56">
        <v>2121</v>
      </c>
      <c r="B12232" s="133" t="s">
        <v>13260</v>
      </c>
      <c r="C12232" s="132" t="s">
        <v>21</v>
      </c>
      <c r="D12232" s="131">
        <v>24</v>
      </c>
      <c r="E12232" s="132" t="s">
        <v>13201</v>
      </c>
      <c r="F12232" s="132" t="s">
        <v>4523</v>
      </c>
      <c r="G12232" s="130">
        <v>140802001</v>
      </c>
      <c r="H12232" s="56">
        <v>2121</v>
      </c>
      <c r="I12232" s="129" t="s">
        <v>135</v>
      </c>
      <c r="J12232" s="132" t="s">
        <v>136</v>
      </c>
      <c r="K12232" s="132" t="s">
        <v>90</v>
      </c>
      <c r="L12232" s="132" t="s">
        <v>91</v>
      </c>
      <c r="M12232" s="128">
        <v>1500069007</v>
      </c>
      <c r="N12232" s="128">
        <v>0</v>
      </c>
      <c r="O12232" s="128">
        <v>-282285007</v>
      </c>
      <c r="P12232" s="128">
        <v>0</v>
      </c>
      <c r="Q12232" s="128">
        <v>1217784000</v>
      </c>
      <c r="R12232" s="128">
        <v>0</v>
      </c>
      <c r="S12232" s="127">
        <v>1217784000</v>
      </c>
      <c r="T12232" s="131" t="s">
        <v>21</v>
      </c>
      <c r="U12232" s="56" t="s">
        <v>21</v>
      </c>
      <c r="W12232" s="56">
        <v>10</v>
      </c>
      <c r="X12232" s="56">
        <v>1</v>
      </c>
    </row>
    <row r="12233" spans="1:24">
      <c r="A12233" s="56">
        <v>2121</v>
      </c>
      <c r="B12233" s="133" t="s">
        <v>13261</v>
      </c>
      <c r="C12233" s="132" t="s">
        <v>21</v>
      </c>
      <c r="D12233" s="131">
        <v>24</v>
      </c>
      <c r="E12233" s="132" t="s">
        <v>13201</v>
      </c>
      <c r="F12233" s="132" t="s">
        <v>4523</v>
      </c>
      <c r="G12233" s="130">
        <v>140802002</v>
      </c>
      <c r="H12233" s="56">
        <v>2121</v>
      </c>
      <c r="I12233" s="129" t="s">
        <v>135</v>
      </c>
      <c r="J12233" s="132" t="s">
        <v>1476</v>
      </c>
      <c r="K12233" s="132" t="s">
        <v>90</v>
      </c>
      <c r="L12233" s="132" t="s">
        <v>91</v>
      </c>
      <c r="M12233" s="128">
        <v>148600000</v>
      </c>
      <c r="N12233" s="128">
        <v>0</v>
      </c>
      <c r="O12233" s="128">
        <v>385360000</v>
      </c>
      <c r="P12233" s="128">
        <v>0</v>
      </c>
      <c r="Q12233" s="128">
        <v>533960000</v>
      </c>
      <c r="R12233" s="128">
        <v>0</v>
      </c>
      <c r="S12233" s="127">
        <v>533960000</v>
      </c>
      <c r="T12233" s="131" t="s">
        <v>21</v>
      </c>
      <c r="U12233" s="56" t="s">
        <v>21</v>
      </c>
      <c r="W12233" s="56">
        <v>9</v>
      </c>
      <c r="X12233" s="56">
        <v>1</v>
      </c>
    </row>
    <row r="12234" spans="1:24">
      <c r="A12234" s="56">
        <v>2121</v>
      </c>
      <c r="B12234" s="133" t="s">
        <v>13262</v>
      </c>
      <c r="C12234" s="132" t="s">
        <v>21</v>
      </c>
      <c r="D12234" s="131">
        <v>24</v>
      </c>
      <c r="E12234" s="132" t="s">
        <v>13201</v>
      </c>
      <c r="F12234" s="132" t="s">
        <v>4523</v>
      </c>
      <c r="G12234" s="130">
        <v>140802008</v>
      </c>
      <c r="H12234" s="56">
        <v>2121</v>
      </c>
      <c r="I12234" s="129" t="s">
        <v>135</v>
      </c>
      <c r="J12234" s="132" t="s">
        <v>138</v>
      </c>
      <c r="K12234" s="132" t="s">
        <v>90</v>
      </c>
      <c r="L12234" s="132" t="s">
        <v>91</v>
      </c>
      <c r="M12234" s="128">
        <v>79440000</v>
      </c>
      <c r="N12234" s="128">
        <v>0</v>
      </c>
      <c r="O12234" s="128">
        <v>-4160000</v>
      </c>
      <c r="P12234" s="128">
        <v>0</v>
      </c>
      <c r="Q12234" s="128">
        <v>75280000</v>
      </c>
      <c r="R12234" s="128">
        <v>0</v>
      </c>
      <c r="S12234" s="127">
        <v>75280000</v>
      </c>
      <c r="T12234" s="131" t="s">
        <v>21</v>
      </c>
      <c r="U12234" s="56" t="s">
        <v>21</v>
      </c>
      <c r="W12234" s="56">
        <v>8</v>
      </c>
      <c r="X12234" s="56">
        <v>1</v>
      </c>
    </row>
    <row r="12235" spans="1:24">
      <c r="A12235" s="56">
        <v>2122</v>
      </c>
      <c r="B12235" s="133" t="s">
        <v>13263</v>
      </c>
      <c r="C12235" s="132" t="s">
        <v>21</v>
      </c>
      <c r="D12235" s="131">
        <v>24</v>
      </c>
      <c r="E12235" s="132" t="s">
        <v>13201</v>
      </c>
      <c r="F12235" s="132" t="s">
        <v>4523</v>
      </c>
      <c r="G12235" s="130">
        <v>140890002</v>
      </c>
      <c r="H12235" s="56">
        <v>2122</v>
      </c>
      <c r="I12235" s="129" t="s">
        <v>140</v>
      </c>
      <c r="J12235" s="132" t="s">
        <v>143</v>
      </c>
      <c r="K12235" s="132" t="s">
        <v>90</v>
      </c>
      <c r="L12235" s="132" t="s">
        <v>91</v>
      </c>
      <c r="M12235" s="128">
        <v>21675000</v>
      </c>
      <c r="N12235" s="128">
        <v>0</v>
      </c>
      <c r="O12235" s="128">
        <v>3350737</v>
      </c>
      <c r="P12235" s="128">
        <v>0</v>
      </c>
      <c r="Q12235" s="128">
        <v>25025737</v>
      </c>
      <c r="R12235" s="128">
        <v>0</v>
      </c>
      <c r="S12235" s="127">
        <v>25025737</v>
      </c>
      <c r="T12235" s="131" t="s">
        <v>21</v>
      </c>
      <c r="U12235" s="56" t="s">
        <v>21</v>
      </c>
      <c r="W12235" s="56">
        <v>8</v>
      </c>
      <c r="X12235" s="56">
        <v>1</v>
      </c>
    </row>
    <row r="12236" spans="1:24">
      <c r="A12236" s="56">
        <v>2122</v>
      </c>
      <c r="B12236" s="133" t="s">
        <v>13264</v>
      </c>
      <c r="C12236" s="132" t="s">
        <v>21</v>
      </c>
      <c r="D12236" s="131">
        <v>24</v>
      </c>
      <c r="E12236" s="132" t="s">
        <v>13201</v>
      </c>
      <c r="F12236" s="132" t="s">
        <v>4523</v>
      </c>
      <c r="G12236" s="130">
        <v>140890008</v>
      </c>
      <c r="H12236" s="56">
        <v>2122</v>
      </c>
      <c r="I12236" s="129" t="s">
        <v>140</v>
      </c>
      <c r="J12236" s="132" t="s">
        <v>145</v>
      </c>
      <c r="K12236" s="132" t="s">
        <v>90</v>
      </c>
      <c r="L12236" s="132" t="s">
        <v>91</v>
      </c>
      <c r="M12236" s="128">
        <v>49159420</v>
      </c>
      <c r="N12236" s="128">
        <v>0</v>
      </c>
      <c r="O12236" s="128">
        <v>3261369</v>
      </c>
      <c r="P12236" s="128">
        <v>0</v>
      </c>
      <c r="Q12236" s="128">
        <v>52420789</v>
      </c>
      <c r="R12236" s="128">
        <v>0</v>
      </c>
      <c r="S12236" s="127">
        <v>52420789</v>
      </c>
      <c r="T12236" s="131" t="s">
        <v>21</v>
      </c>
      <c r="U12236" s="56" t="s">
        <v>21</v>
      </c>
      <c r="W12236" s="56">
        <v>8</v>
      </c>
      <c r="X12236" s="56">
        <v>1</v>
      </c>
    </row>
    <row r="12237" spans="1:24">
      <c r="A12237" s="56">
        <v>2131</v>
      </c>
      <c r="B12237" s="133" t="s">
        <v>13265</v>
      </c>
      <c r="C12237" s="132" t="s">
        <v>21</v>
      </c>
      <c r="D12237" s="131">
        <v>24</v>
      </c>
      <c r="E12237" s="132" t="s">
        <v>13201</v>
      </c>
      <c r="F12237" s="132" t="s">
        <v>4523</v>
      </c>
      <c r="G12237" s="130">
        <v>140901001</v>
      </c>
      <c r="H12237" s="56">
        <v>2131</v>
      </c>
      <c r="I12237" s="129" t="s">
        <v>147</v>
      </c>
      <c r="J12237" s="132" t="s">
        <v>148</v>
      </c>
      <c r="K12237" s="132" t="s">
        <v>90</v>
      </c>
      <c r="L12237" s="132" t="s">
        <v>91</v>
      </c>
      <c r="M12237" s="128">
        <v>20395609000</v>
      </c>
      <c r="N12237" s="128">
        <v>0</v>
      </c>
      <c r="O12237" s="128">
        <v>1000000000</v>
      </c>
      <c r="P12237" s="128">
        <v>280419000</v>
      </c>
      <c r="Q12237" s="128">
        <v>21115190000</v>
      </c>
      <c r="R12237" s="128">
        <v>0</v>
      </c>
      <c r="S12237" s="127">
        <v>21115190000</v>
      </c>
      <c r="T12237" s="131" t="s">
        <v>21</v>
      </c>
      <c r="U12237" s="56" t="s">
        <v>21</v>
      </c>
      <c r="W12237" s="56">
        <v>11</v>
      </c>
      <c r="X12237" s="56">
        <v>1</v>
      </c>
    </row>
    <row r="12238" spans="1:24">
      <c r="A12238" s="56">
        <v>2131</v>
      </c>
      <c r="B12238" s="133" t="s">
        <v>13266</v>
      </c>
      <c r="C12238" s="132" t="s">
        <v>21</v>
      </c>
      <c r="D12238" s="131">
        <v>24</v>
      </c>
      <c r="E12238" s="132" t="s">
        <v>13201</v>
      </c>
      <c r="F12238" s="132" t="s">
        <v>4523</v>
      </c>
      <c r="G12238" s="130">
        <v>140901002</v>
      </c>
      <c r="H12238" s="56">
        <v>2131</v>
      </c>
      <c r="I12238" s="129" t="s">
        <v>147</v>
      </c>
      <c r="J12238" s="132" t="s">
        <v>150</v>
      </c>
      <c r="K12238" s="132" t="s">
        <v>90</v>
      </c>
      <c r="L12238" s="132" t="s">
        <v>91</v>
      </c>
      <c r="M12238" s="128">
        <v>41000000000</v>
      </c>
      <c r="N12238" s="128">
        <v>0</v>
      </c>
      <c r="O12238" s="128">
        <v>0</v>
      </c>
      <c r="P12238" s="128">
        <v>0</v>
      </c>
      <c r="Q12238" s="128">
        <v>41000000000</v>
      </c>
      <c r="R12238" s="128">
        <v>0</v>
      </c>
      <c r="S12238" s="127">
        <v>41000000000</v>
      </c>
      <c r="T12238" s="131" t="s">
        <v>21</v>
      </c>
      <c r="U12238" s="56" t="s">
        <v>21</v>
      </c>
      <c r="W12238" s="56">
        <v>11</v>
      </c>
      <c r="X12238" s="56">
        <v>1</v>
      </c>
    </row>
    <row r="12239" spans="1:24">
      <c r="A12239" s="56">
        <v>2131</v>
      </c>
      <c r="B12239" s="133" t="s">
        <v>13267</v>
      </c>
      <c r="C12239" s="132" t="s">
        <v>21</v>
      </c>
      <c r="D12239" s="131">
        <v>24</v>
      </c>
      <c r="E12239" s="132" t="s">
        <v>13201</v>
      </c>
      <c r="F12239" s="132" t="s">
        <v>4523</v>
      </c>
      <c r="G12239" s="130">
        <v>140901003</v>
      </c>
      <c r="H12239" s="56">
        <v>2131</v>
      </c>
      <c r="I12239" s="129" t="s">
        <v>147</v>
      </c>
      <c r="J12239" s="132" t="s">
        <v>152</v>
      </c>
      <c r="K12239" s="132" t="s">
        <v>90</v>
      </c>
      <c r="L12239" s="132" t="s">
        <v>91</v>
      </c>
      <c r="M12239" s="128">
        <v>293022935881</v>
      </c>
      <c r="N12239" s="128">
        <v>0</v>
      </c>
      <c r="O12239" s="128">
        <v>3448634183</v>
      </c>
      <c r="P12239" s="128">
        <v>11218474153</v>
      </c>
      <c r="Q12239" s="128">
        <v>285253095911</v>
      </c>
      <c r="R12239" s="128">
        <v>0</v>
      </c>
      <c r="S12239" s="127">
        <v>285253095911</v>
      </c>
      <c r="T12239" s="131" t="s">
        <v>21</v>
      </c>
      <c r="U12239" s="56" t="s">
        <v>21</v>
      </c>
      <c r="W12239" s="56">
        <v>12</v>
      </c>
      <c r="X12239" s="56">
        <v>1</v>
      </c>
    </row>
    <row r="12240" spans="1:24">
      <c r="A12240" s="56">
        <v>2131</v>
      </c>
      <c r="B12240" s="133" t="s">
        <v>13268</v>
      </c>
      <c r="C12240" s="132" t="s">
        <v>21</v>
      </c>
      <c r="D12240" s="131">
        <v>24</v>
      </c>
      <c r="E12240" s="132" t="s">
        <v>13201</v>
      </c>
      <c r="F12240" s="132" t="s">
        <v>4523</v>
      </c>
      <c r="G12240" s="130">
        <v>140901008</v>
      </c>
      <c r="H12240" s="56">
        <v>2131</v>
      </c>
      <c r="I12240" s="129" t="s">
        <v>147</v>
      </c>
      <c r="J12240" s="132" t="s">
        <v>154</v>
      </c>
      <c r="K12240" s="132" t="s">
        <v>90</v>
      </c>
      <c r="L12240" s="132" t="s">
        <v>91</v>
      </c>
      <c r="M12240" s="128">
        <v>130974494547</v>
      </c>
      <c r="N12240" s="128">
        <v>0</v>
      </c>
      <c r="O12240" s="128">
        <v>9881205625</v>
      </c>
      <c r="P12240" s="128">
        <v>2668469000</v>
      </c>
      <c r="Q12240" s="128">
        <v>138187231172</v>
      </c>
      <c r="R12240" s="128">
        <v>0</v>
      </c>
      <c r="S12240" s="127">
        <v>138187231172</v>
      </c>
      <c r="T12240" s="131" t="s">
        <v>21</v>
      </c>
      <c r="U12240" s="56" t="s">
        <v>21</v>
      </c>
      <c r="W12240" s="56">
        <v>12</v>
      </c>
      <c r="X12240" s="56">
        <v>1</v>
      </c>
    </row>
    <row r="12241" spans="1:24">
      <c r="A12241" s="56">
        <v>2131</v>
      </c>
      <c r="B12241" s="133" t="s">
        <v>13269</v>
      </c>
      <c r="C12241" s="132" t="s">
        <v>21</v>
      </c>
      <c r="D12241" s="131">
        <v>24</v>
      </c>
      <c r="E12241" s="132" t="s">
        <v>13201</v>
      </c>
      <c r="F12241" s="132" t="s">
        <v>4523</v>
      </c>
      <c r="G12241" s="130">
        <v>140902001</v>
      </c>
      <c r="H12241" s="56">
        <v>2131</v>
      </c>
      <c r="I12241" s="129" t="s">
        <v>156</v>
      </c>
      <c r="J12241" s="132" t="s">
        <v>157</v>
      </c>
      <c r="K12241" s="132" t="s">
        <v>90</v>
      </c>
      <c r="L12241" s="132" t="s">
        <v>91</v>
      </c>
      <c r="M12241" s="128">
        <v>19717506000</v>
      </c>
      <c r="N12241" s="128">
        <v>0</v>
      </c>
      <c r="O12241" s="128">
        <v>1461027517</v>
      </c>
      <c r="P12241" s="128">
        <v>0</v>
      </c>
      <c r="Q12241" s="128">
        <v>21178533517</v>
      </c>
      <c r="R12241" s="128">
        <v>0</v>
      </c>
      <c r="S12241" s="127">
        <v>21178533517</v>
      </c>
      <c r="T12241" s="131" t="s">
        <v>21</v>
      </c>
      <c r="U12241" s="56" t="s">
        <v>21</v>
      </c>
      <c r="W12241" s="56">
        <v>11</v>
      </c>
      <c r="X12241" s="56">
        <v>1</v>
      </c>
    </row>
    <row r="12242" spans="1:24">
      <c r="A12242" s="56">
        <v>2131</v>
      </c>
      <c r="B12242" s="133" t="s">
        <v>13270</v>
      </c>
      <c r="C12242" s="132" t="s">
        <v>21</v>
      </c>
      <c r="D12242" s="131">
        <v>24</v>
      </c>
      <c r="E12242" s="132" t="s">
        <v>13201</v>
      </c>
      <c r="F12242" s="132" t="s">
        <v>4523</v>
      </c>
      <c r="G12242" s="130">
        <v>140902002</v>
      </c>
      <c r="H12242" s="56">
        <v>2131</v>
      </c>
      <c r="I12242" s="129" t="s">
        <v>156</v>
      </c>
      <c r="J12242" s="132" t="s">
        <v>159</v>
      </c>
      <c r="K12242" s="132" t="s">
        <v>90</v>
      </c>
      <c r="L12242" s="132" t="s">
        <v>91</v>
      </c>
      <c r="M12242" s="128">
        <v>0</v>
      </c>
      <c r="N12242" s="128">
        <v>0</v>
      </c>
      <c r="O12242" s="128">
        <v>1762065000</v>
      </c>
      <c r="P12242" s="128">
        <v>0</v>
      </c>
      <c r="Q12242" s="128">
        <v>1762065000</v>
      </c>
      <c r="R12242" s="128">
        <v>0</v>
      </c>
      <c r="S12242" s="127">
        <v>1762065000</v>
      </c>
      <c r="T12242" s="131" t="s">
        <v>21</v>
      </c>
      <c r="U12242" s="56" t="s">
        <v>21</v>
      </c>
      <c r="W12242" s="56">
        <v>10</v>
      </c>
      <c r="X12242" s="56">
        <v>1</v>
      </c>
    </row>
    <row r="12243" spans="1:24">
      <c r="A12243" s="56">
        <v>2131</v>
      </c>
      <c r="B12243" s="133" t="s">
        <v>13271</v>
      </c>
      <c r="C12243" s="132" t="s">
        <v>21</v>
      </c>
      <c r="D12243" s="131">
        <v>24</v>
      </c>
      <c r="E12243" s="132" t="s">
        <v>13201</v>
      </c>
      <c r="F12243" s="132" t="s">
        <v>4523</v>
      </c>
      <c r="G12243" s="130">
        <v>140902008</v>
      </c>
      <c r="H12243" s="56">
        <v>2131</v>
      </c>
      <c r="I12243" s="129" t="s">
        <v>156</v>
      </c>
      <c r="J12243" s="132" t="s">
        <v>163</v>
      </c>
      <c r="K12243" s="132" t="s">
        <v>90</v>
      </c>
      <c r="L12243" s="132" t="s">
        <v>91</v>
      </c>
      <c r="M12243" s="128">
        <v>265000000</v>
      </c>
      <c r="N12243" s="128">
        <v>0</v>
      </c>
      <c r="O12243" s="128">
        <v>-265000000</v>
      </c>
      <c r="P12243" s="128">
        <v>0</v>
      </c>
      <c r="Q12243" s="128">
        <v>0</v>
      </c>
      <c r="R12243" s="128">
        <v>0</v>
      </c>
      <c r="S12243" s="127">
        <v>0</v>
      </c>
      <c r="T12243" s="131" t="s">
        <v>21</v>
      </c>
      <c r="U12243" s="56" t="s">
        <v>21</v>
      </c>
      <c r="W12243" s="56">
        <v>1</v>
      </c>
      <c r="X12243" s="56">
        <v>1</v>
      </c>
    </row>
    <row r="12244" spans="1:24">
      <c r="A12244" s="56">
        <v>2132</v>
      </c>
      <c r="B12244" s="133" t="s">
        <v>13272</v>
      </c>
      <c r="C12244" s="132" t="s">
        <v>21</v>
      </c>
      <c r="D12244" s="131">
        <v>24</v>
      </c>
      <c r="E12244" s="132" t="s">
        <v>13201</v>
      </c>
      <c r="F12244" s="132" t="s">
        <v>4523</v>
      </c>
      <c r="G12244" s="130">
        <v>140990001</v>
      </c>
      <c r="H12244" s="56">
        <v>2132</v>
      </c>
      <c r="I12244" s="129" t="s">
        <v>165</v>
      </c>
      <c r="J12244" s="132" t="s">
        <v>166</v>
      </c>
      <c r="K12244" s="132" t="s">
        <v>90</v>
      </c>
      <c r="L12244" s="132" t="s">
        <v>91</v>
      </c>
      <c r="M12244" s="128">
        <v>35934183</v>
      </c>
      <c r="N12244" s="128">
        <v>0</v>
      </c>
      <c r="O12244" s="128">
        <v>-35934183</v>
      </c>
      <c r="P12244" s="128">
        <v>0</v>
      </c>
      <c r="Q12244" s="128">
        <v>0</v>
      </c>
      <c r="R12244" s="128">
        <v>0</v>
      </c>
      <c r="S12244" s="127">
        <v>0</v>
      </c>
      <c r="T12244" s="131" t="s">
        <v>21</v>
      </c>
      <c r="U12244" s="56" t="s">
        <v>21</v>
      </c>
      <c r="W12244" s="56">
        <v>1</v>
      </c>
      <c r="X12244" s="56">
        <v>1</v>
      </c>
    </row>
    <row r="12245" spans="1:24">
      <c r="A12245" s="56">
        <v>2132</v>
      </c>
      <c r="B12245" s="133" t="s">
        <v>13273</v>
      </c>
      <c r="C12245" s="132" t="s">
        <v>21</v>
      </c>
      <c r="D12245" s="131">
        <v>24</v>
      </c>
      <c r="E12245" s="132" t="s">
        <v>13201</v>
      </c>
      <c r="F12245" s="132" t="s">
        <v>4523</v>
      </c>
      <c r="G12245" s="130">
        <v>140990002</v>
      </c>
      <c r="H12245" s="56">
        <v>2132</v>
      </c>
      <c r="I12245" s="129" t="s">
        <v>165</v>
      </c>
      <c r="J12245" s="132" t="s">
        <v>168</v>
      </c>
      <c r="K12245" s="132" t="s">
        <v>90</v>
      </c>
      <c r="L12245" s="132" t="s">
        <v>91</v>
      </c>
      <c r="M12245" s="128">
        <v>339639795</v>
      </c>
      <c r="N12245" s="128">
        <v>0</v>
      </c>
      <c r="O12245" s="128">
        <v>165231936</v>
      </c>
      <c r="P12245" s="128">
        <v>0</v>
      </c>
      <c r="Q12245" s="128">
        <v>504871731</v>
      </c>
      <c r="R12245" s="128">
        <v>0</v>
      </c>
      <c r="S12245" s="127">
        <v>504871731</v>
      </c>
      <c r="T12245" s="131" t="s">
        <v>21</v>
      </c>
      <c r="U12245" s="56" t="s">
        <v>21</v>
      </c>
      <c r="W12245" s="56">
        <v>9</v>
      </c>
      <c r="X12245" s="56">
        <v>1</v>
      </c>
    </row>
    <row r="12246" spans="1:24">
      <c r="A12246" s="56">
        <v>2141</v>
      </c>
      <c r="B12246" s="133" t="s">
        <v>13274</v>
      </c>
      <c r="C12246" s="132" t="s">
        <v>58</v>
      </c>
      <c r="D12246" s="131">
        <v>24</v>
      </c>
      <c r="E12246" s="132" t="s">
        <v>13201</v>
      </c>
      <c r="F12246" s="132" t="s">
        <v>4523</v>
      </c>
      <c r="G12246" s="130">
        <v>140701002</v>
      </c>
      <c r="H12246" s="56">
        <v>2141</v>
      </c>
      <c r="I12246" s="129" t="s">
        <v>95</v>
      </c>
      <c r="J12246" s="132" t="s">
        <v>98</v>
      </c>
      <c r="K12246" s="132" t="s">
        <v>90</v>
      </c>
      <c r="L12246" s="132" t="s">
        <v>91</v>
      </c>
      <c r="M12246" s="128">
        <v>167050548500</v>
      </c>
      <c r="N12246" s="128">
        <v>0</v>
      </c>
      <c r="O12246" s="128">
        <v>90003778080</v>
      </c>
      <c r="P12246" s="128">
        <v>81091105000</v>
      </c>
      <c r="Q12246" s="128">
        <v>175963221580</v>
      </c>
      <c r="R12246" s="128">
        <v>0</v>
      </c>
      <c r="S12246" s="127">
        <v>175963221580</v>
      </c>
      <c r="T12246" s="131" t="s">
        <v>58</v>
      </c>
      <c r="U12246" s="56" t="s">
        <v>58</v>
      </c>
      <c r="W12246" s="56">
        <v>12</v>
      </c>
      <c r="X12246" s="56">
        <v>1</v>
      </c>
    </row>
    <row r="12247" spans="1:24">
      <c r="A12247" s="56">
        <v>2191</v>
      </c>
      <c r="B12247" s="133" t="s">
        <v>13275</v>
      </c>
      <c r="C12247" s="132" t="s">
        <v>21</v>
      </c>
      <c r="D12247" s="131">
        <v>24</v>
      </c>
      <c r="E12247" s="132" t="s">
        <v>13201</v>
      </c>
      <c r="F12247" s="132" t="s">
        <v>4523</v>
      </c>
      <c r="G12247" s="130">
        <v>289701002</v>
      </c>
      <c r="H12247" s="56">
        <v>2191</v>
      </c>
      <c r="I12247" s="129" t="s">
        <v>181</v>
      </c>
      <c r="J12247" s="132" t="s">
        <v>182</v>
      </c>
      <c r="K12247" s="132" t="s">
        <v>183</v>
      </c>
      <c r="L12247" s="132" t="s">
        <v>184</v>
      </c>
      <c r="M12247" s="128">
        <v>0</v>
      </c>
      <c r="N12247" s="128">
        <v>1268881842</v>
      </c>
      <c r="O12247" s="128">
        <v>0</v>
      </c>
      <c r="P12247" s="128">
        <v>42000000</v>
      </c>
      <c r="Q12247" s="128">
        <v>0</v>
      </c>
      <c r="R12247" s="128">
        <v>1310881842</v>
      </c>
      <c r="S12247" s="127">
        <v>-1310881842</v>
      </c>
      <c r="T12247" s="131" t="s">
        <v>21</v>
      </c>
      <c r="U12247" s="56" t="s">
        <v>21</v>
      </c>
      <c r="W12247" s="56">
        <v>1</v>
      </c>
      <c r="X12247" s="56">
        <v>10</v>
      </c>
    </row>
    <row r="12248" spans="1:24">
      <c r="A12248" s="56">
        <v>2192</v>
      </c>
      <c r="B12248" s="133" t="s">
        <v>13276</v>
      </c>
      <c r="C12248" s="132" t="s">
        <v>21</v>
      </c>
      <c r="D12248" s="131">
        <v>24</v>
      </c>
      <c r="E12248" s="132" t="s">
        <v>13201</v>
      </c>
      <c r="F12248" s="132" t="s">
        <v>4523</v>
      </c>
      <c r="G12248" s="130">
        <v>289703002</v>
      </c>
      <c r="H12248" s="56">
        <v>2192</v>
      </c>
      <c r="I12248" s="129" t="s">
        <v>186</v>
      </c>
      <c r="J12248" s="132" t="s">
        <v>187</v>
      </c>
      <c r="K12248" s="132" t="s">
        <v>183</v>
      </c>
      <c r="L12248" s="132" t="s">
        <v>184</v>
      </c>
      <c r="M12248" s="128">
        <v>0</v>
      </c>
      <c r="N12248" s="128">
        <v>18384000000</v>
      </c>
      <c r="O12248" s="128">
        <v>0</v>
      </c>
      <c r="P12248" s="128">
        <v>436000000</v>
      </c>
      <c r="Q12248" s="128">
        <v>0</v>
      </c>
      <c r="R12248" s="128">
        <v>18820000000</v>
      </c>
      <c r="S12248" s="127">
        <v>-18820000000</v>
      </c>
      <c r="T12248" s="131" t="s">
        <v>21</v>
      </c>
      <c r="U12248" s="56" t="s">
        <v>21</v>
      </c>
      <c r="W12248" s="56">
        <v>1</v>
      </c>
      <c r="X12248" s="56">
        <v>11</v>
      </c>
    </row>
    <row r="12249" spans="1:24">
      <c r="A12249" s="56">
        <v>2221</v>
      </c>
      <c r="B12249" s="133" t="s">
        <v>13277</v>
      </c>
      <c r="C12249" s="132" t="s">
        <v>58</v>
      </c>
      <c r="D12249" s="131">
        <v>24</v>
      </c>
      <c r="E12249" s="132" t="s">
        <v>13201</v>
      </c>
      <c r="F12249" s="132" t="s">
        <v>4523</v>
      </c>
      <c r="G12249" s="130">
        <v>140501001</v>
      </c>
      <c r="H12249" s="56">
        <v>2221</v>
      </c>
      <c r="I12249" s="129" t="s">
        <v>189</v>
      </c>
      <c r="J12249" s="132" t="s">
        <v>190</v>
      </c>
      <c r="K12249" s="132" t="s">
        <v>90</v>
      </c>
      <c r="L12249" s="132" t="s">
        <v>91</v>
      </c>
      <c r="M12249" s="128">
        <v>0</v>
      </c>
      <c r="N12249" s="128">
        <v>0</v>
      </c>
      <c r="O12249" s="128">
        <v>9219195163</v>
      </c>
      <c r="P12249" s="128">
        <v>0</v>
      </c>
      <c r="Q12249" s="128">
        <v>9219195163</v>
      </c>
      <c r="R12249" s="128">
        <v>0</v>
      </c>
      <c r="S12249" s="127">
        <v>9219195163</v>
      </c>
      <c r="T12249" s="131" t="s">
        <v>58</v>
      </c>
      <c r="U12249" s="56" t="s">
        <v>58</v>
      </c>
      <c r="W12249" s="56">
        <v>10</v>
      </c>
      <c r="X12249" s="56">
        <v>1</v>
      </c>
    </row>
    <row r="12250" spans="1:24">
      <c r="A12250" s="56">
        <v>2751</v>
      </c>
      <c r="B12250" s="133" t="s">
        <v>13278</v>
      </c>
      <c r="C12250" s="132" t="s">
        <v>58</v>
      </c>
      <c r="D12250" s="131">
        <v>24</v>
      </c>
      <c r="E12250" s="132" t="s">
        <v>13201</v>
      </c>
      <c r="F12250" s="132" t="s">
        <v>4523</v>
      </c>
      <c r="G12250" s="130">
        <v>141102001</v>
      </c>
      <c r="H12250" s="56">
        <v>2751</v>
      </c>
      <c r="I12250" s="129" t="s">
        <v>192</v>
      </c>
      <c r="J12250" s="132" t="s">
        <v>193</v>
      </c>
      <c r="K12250" s="132" t="s">
        <v>90</v>
      </c>
      <c r="L12250" s="132" t="s">
        <v>91</v>
      </c>
      <c r="M12250" s="128">
        <v>24598510187</v>
      </c>
      <c r="N12250" s="128">
        <v>0</v>
      </c>
      <c r="O12250" s="128">
        <v>543065305</v>
      </c>
      <c r="P12250" s="128">
        <v>205020000</v>
      </c>
      <c r="Q12250" s="128">
        <v>24936555492</v>
      </c>
      <c r="R12250" s="128">
        <v>0</v>
      </c>
      <c r="S12250" s="127">
        <v>24936555492</v>
      </c>
      <c r="T12250" s="131" t="s">
        <v>58</v>
      </c>
      <c r="U12250" s="56" t="s">
        <v>58</v>
      </c>
      <c r="W12250" s="56">
        <v>11</v>
      </c>
      <c r="X12250" s="56">
        <v>1</v>
      </c>
    </row>
    <row r="12251" spans="1:24">
      <c r="A12251" s="56">
        <v>2751</v>
      </c>
      <c r="B12251" s="133" t="s">
        <v>13279</v>
      </c>
      <c r="C12251" s="132" t="s">
        <v>21</v>
      </c>
      <c r="D12251" s="131">
        <v>24</v>
      </c>
      <c r="E12251" s="132" t="s">
        <v>13201</v>
      </c>
      <c r="F12251" s="132" t="s">
        <v>4523</v>
      </c>
      <c r="G12251" s="130">
        <v>141102001</v>
      </c>
      <c r="H12251" s="56">
        <v>2751</v>
      </c>
      <c r="I12251" s="129" t="s">
        <v>192</v>
      </c>
      <c r="J12251" s="132" t="s">
        <v>193</v>
      </c>
      <c r="K12251" s="132" t="s">
        <v>90</v>
      </c>
      <c r="L12251" s="132" t="s">
        <v>91</v>
      </c>
      <c r="M12251" s="128">
        <v>517188358252</v>
      </c>
      <c r="N12251" s="128">
        <v>0</v>
      </c>
      <c r="O12251" s="128">
        <v>1354322716</v>
      </c>
      <c r="P12251" s="128">
        <v>6550948100</v>
      </c>
      <c r="Q12251" s="128">
        <v>511991732868</v>
      </c>
      <c r="R12251" s="128">
        <v>0</v>
      </c>
      <c r="S12251" s="127">
        <v>511991732868</v>
      </c>
      <c r="T12251" s="131" t="s">
        <v>21</v>
      </c>
      <c r="U12251" s="56" t="s">
        <v>21</v>
      </c>
      <c r="W12251" s="56">
        <v>12</v>
      </c>
      <c r="X12251" s="56">
        <v>1</v>
      </c>
    </row>
    <row r="12252" spans="1:24">
      <c r="A12252" s="56">
        <v>3013</v>
      </c>
      <c r="B12252" s="133" t="s">
        <v>13280</v>
      </c>
      <c r="C12252" s="132" t="s">
        <v>21</v>
      </c>
      <c r="D12252" s="131">
        <v>24</v>
      </c>
      <c r="E12252" s="132" t="s">
        <v>13201</v>
      </c>
      <c r="F12252" s="132" t="s">
        <v>4523</v>
      </c>
      <c r="G12252" s="130">
        <v>150303001</v>
      </c>
      <c r="H12252" s="56">
        <v>3013</v>
      </c>
      <c r="I12252" s="129" t="s">
        <v>201</v>
      </c>
      <c r="J12252" s="132" t="s">
        <v>202</v>
      </c>
      <c r="K12252" s="132" t="s">
        <v>198</v>
      </c>
      <c r="L12252" s="132" t="s">
        <v>199</v>
      </c>
      <c r="M12252" s="128">
        <v>704651200</v>
      </c>
      <c r="N12252" s="128">
        <v>0</v>
      </c>
      <c r="O12252" s="128">
        <v>0</v>
      </c>
      <c r="P12252" s="128">
        <v>0</v>
      </c>
      <c r="Q12252" s="128">
        <v>704651200</v>
      </c>
      <c r="R12252" s="128">
        <v>0</v>
      </c>
      <c r="S12252" s="127">
        <v>704651200</v>
      </c>
      <c r="T12252" s="131" t="s">
        <v>21</v>
      </c>
      <c r="U12252" s="56" t="s">
        <v>21</v>
      </c>
      <c r="W12252" s="56">
        <v>9</v>
      </c>
      <c r="X12252" s="56">
        <v>1</v>
      </c>
    </row>
    <row r="12253" spans="1:24">
      <c r="A12253" s="56">
        <v>3013</v>
      </c>
      <c r="B12253" s="133" t="s">
        <v>13281</v>
      </c>
      <c r="C12253" s="132" t="s">
        <v>21</v>
      </c>
      <c r="D12253" s="131">
        <v>24</v>
      </c>
      <c r="E12253" s="132" t="s">
        <v>13201</v>
      </c>
      <c r="F12253" s="132" t="s">
        <v>4523</v>
      </c>
      <c r="G12253" s="130">
        <v>150303002</v>
      </c>
      <c r="H12253" s="56">
        <v>3013</v>
      </c>
      <c r="I12253" s="129" t="s">
        <v>201</v>
      </c>
      <c r="J12253" s="132" t="s">
        <v>204</v>
      </c>
      <c r="K12253" s="132" t="s">
        <v>198</v>
      </c>
      <c r="L12253" s="132" t="s">
        <v>199</v>
      </c>
      <c r="M12253" s="128">
        <v>99330000</v>
      </c>
      <c r="N12253" s="128">
        <v>0</v>
      </c>
      <c r="O12253" s="128">
        <v>0</v>
      </c>
      <c r="P12253" s="128">
        <v>0</v>
      </c>
      <c r="Q12253" s="128">
        <v>99330000</v>
      </c>
      <c r="R12253" s="128">
        <v>0</v>
      </c>
      <c r="S12253" s="127">
        <v>99330000</v>
      </c>
      <c r="T12253" s="131" t="s">
        <v>21</v>
      </c>
      <c r="U12253" s="56" t="s">
        <v>21</v>
      </c>
      <c r="W12253" s="56">
        <v>8</v>
      </c>
      <c r="X12253" s="56">
        <v>1</v>
      </c>
    </row>
    <row r="12254" spans="1:24">
      <c r="A12254" s="56">
        <v>3013</v>
      </c>
      <c r="B12254" s="133" t="s">
        <v>13282</v>
      </c>
      <c r="C12254" s="132" t="s">
        <v>21</v>
      </c>
      <c r="D12254" s="131">
        <v>24</v>
      </c>
      <c r="E12254" s="132" t="s">
        <v>13201</v>
      </c>
      <c r="F12254" s="132" t="s">
        <v>4523</v>
      </c>
      <c r="G12254" s="130">
        <v>150303003</v>
      </c>
      <c r="H12254" s="56">
        <v>3013</v>
      </c>
      <c r="I12254" s="129" t="s">
        <v>201</v>
      </c>
      <c r="J12254" s="132" t="s">
        <v>206</v>
      </c>
      <c r="K12254" s="132" t="s">
        <v>198</v>
      </c>
      <c r="L12254" s="132" t="s">
        <v>199</v>
      </c>
      <c r="M12254" s="128">
        <v>195484300</v>
      </c>
      <c r="N12254" s="128">
        <v>0</v>
      </c>
      <c r="O12254" s="128">
        <v>0</v>
      </c>
      <c r="P12254" s="128">
        <v>0</v>
      </c>
      <c r="Q12254" s="128">
        <v>195484300</v>
      </c>
      <c r="R12254" s="128">
        <v>0</v>
      </c>
      <c r="S12254" s="127">
        <v>195484300</v>
      </c>
      <c r="T12254" s="131" t="s">
        <v>21</v>
      </c>
      <c r="U12254" s="56" t="s">
        <v>21</v>
      </c>
      <c r="W12254" s="56">
        <v>9</v>
      </c>
      <c r="X12254" s="56">
        <v>1</v>
      </c>
    </row>
    <row r="12255" spans="1:24">
      <c r="A12255" s="56">
        <v>3013</v>
      </c>
      <c r="B12255" s="133" t="s">
        <v>13283</v>
      </c>
      <c r="C12255" s="132" t="s">
        <v>21</v>
      </c>
      <c r="D12255" s="131">
        <v>24</v>
      </c>
      <c r="E12255" s="132" t="s">
        <v>13201</v>
      </c>
      <c r="F12255" s="132" t="s">
        <v>4523</v>
      </c>
      <c r="G12255" s="130">
        <v>150303004</v>
      </c>
      <c r="H12255" s="56">
        <v>3013</v>
      </c>
      <c r="I12255" s="129" t="s">
        <v>201</v>
      </c>
      <c r="J12255" s="132" t="s">
        <v>208</v>
      </c>
      <c r="K12255" s="132" t="s">
        <v>198</v>
      </c>
      <c r="L12255" s="132" t="s">
        <v>199</v>
      </c>
      <c r="M12255" s="128">
        <v>609983000</v>
      </c>
      <c r="N12255" s="128">
        <v>0</v>
      </c>
      <c r="O12255" s="128">
        <v>0</v>
      </c>
      <c r="P12255" s="128">
        <v>0</v>
      </c>
      <c r="Q12255" s="128">
        <v>609983000</v>
      </c>
      <c r="R12255" s="128">
        <v>0</v>
      </c>
      <c r="S12255" s="127">
        <v>609983000</v>
      </c>
      <c r="T12255" s="131" t="s">
        <v>21</v>
      </c>
      <c r="U12255" s="56" t="s">
        <v>21</v>
      </c>
      <c r="W12255" s="56">
        <v>9</v>
      </c>
      <c r="X12255" s="56">
        <v>1</v>
      </c>
    </row>
    <row r="12256" spans="1:24">
      <c r="A12256" s="56">
        <v>3013</v>
      </c>
      <c r="B12256" s="133" t="s">
        <v>13284</v>
      </c>
      <c r="C12256" s="132" t="s">
        <v>21</v>
      </c>
      <c r="D12256" s="131">
        <v>24</v>
      </c>
      <c r="E12256" s="132" t="s">
        <v>13201</v>
      </c>
      <c r="F12256" s="132" t="s">
        <v>4523</v>
      </c>
      <c r="G12256" s="130">
        <v>150303006</v>
      </c>
      <c r="H12256" s="56">
        <v>3013</v>
      </c>
      <c r="I12256" s="129" t="s">
        <v>201</v>
      </c>
      <c r="J12256" s="132" t="s">
        <v>210</v>
      </c>
      <c r="K12256" s="132" t="s">
        <v>198</v>
      </c>
      <c r="L12256" s="132" t="s">
        <v>199</v>
      </c>
      <c r="M12256" s="128">
        <v>278548600</v>
      </c>
      <c r="N12256" s="128">
        <v>0</v>
      </c>
      <c r="O12256" s="128">
        <v>0</v>
      </c>
      <c r="P12256" s="128">
        <v>0</v>
      </c>
      <c r="Q12256" s="128">
        <v>278548600</v>
      </c>
      <c r="R12256" s="128">
        <v>0</v>
      </c>
      <c r="S12256" s="127">
        <v>278548600</v>
      </c>
      <c r="T12256" s="131" t="s">
        <v>21</v>
      </c>
      <c r="U12256" s="56" t="s">
        <v>21</v>
      </c>
      <c r="W12256" s="56">
        <v>9</v>
      </c>
      <c r="X12256" s="56">
        <v>1</v>
      </c>
    </row>
    <row r="12257" spans="1:24">
      <c r="A12257" s="56">
        <v>3013</v>
      </c>
      <c r="B12257" s="133" t="s">
        <v>13285</v>
      </c>
      <c r="C12257" s="132" t="s">
        <v>21</v>
      </c>
      <c r="D12257" s="131">
        <v>24</v>
      </c>
      <c r="E12257" s="132" t="s">
        <v>13201</v>
      </c>
      <c r="F12257" s="132" t="s">
        <v>4523</v>
      </c>
      <c r="G12257" s="130">
        <v>150303008</v>
      </c>
      <c r="H12257" s="56">
        <v>3013</v>
      </c>
      <c r="I12257" s="129" t="s">
        <v>201</v>
      </c>
      <c r="J12257" s="132" t="s">
        <v>212</v>
      </c>
      <c r="K12257" s="132" t="s">
        <v>198</v>
      </c>
      <c r="L12257" s="132" t="s">
        <v>199</v>
      </c>
      <c r="M12257" s="128">
        <v>8262923322</v>
      </c>
      <c r="N12257" s="128">
        <v>0</v>
      </c>
      <c r="O12257" s="128">
        <v>1823685000</v>
      </c>
      <c r="P12257" s="128">
        <v>1823685000</v>
      </c>
      <c r="Q12257" s="128">
        <v>8262923322</v>
      </c>
      <c r="R12257" s="128">
        <v>0</v>
      </c>
      <c r="S12257" s="127">
        <v>8262923322</v>
      </c>
      <c r="T12257" s="131" t="s">
        <v>21</v>
      </c>
      <c r="U12257" s="56" t="s">
        <v>21</v>
      </c>
      <c r="W12257" s="56">
        <v>10</v>
      </c>
      <c r="X12257" s="56">
        <v>1</v>
      </c>
    </row>
    <row r="12258" spans="1:24">
      <c r="A12258" s="56">
        <v>3013</v>
      </c>
      <c r="B12258" s="133" t="s">
        <v>13286</v>
      </c>
      <c r="C12258" s="132" t="s">
        <v>21</v>
      </c>
      <c r="D12258" s="131">
        <v>24</v>
      </c>
      <c r="E12258" s="132" t="s">
        <v>13201</v>
      </c>
      <c r="F12258" s="132" t="s">
        <v>4523</v>
      </c>
      <c r="G12258" s="130">
        <v>150303010</v>
      </c>
      <c r="H12258" s="56">
        <v>3013</v>
      </c>
      <c r="I12258" s="129" t="s">
        <v>201</v>
      </c>
      <c r="J12258" s="132" t="s">
        <v>214</v>
      </c>
      <c r="K12258" s="132" t="s">
        <v>198</v>
      </c>
      <c r="L12258" s="132" t="s">
        <v>199</v>
      </c>
      <c r="M12258" s="128">
        <v>315810000</v>
      </c>
      <c r="N12258" s="128">
        <v>0</v>
      </c>
      <c r="O12258" s="128">
        <v>0</v>
      </c>
      <c r="P12258" s="128">
        <v>0</v>
      </c>
      <c r="Q12258" s="128">
        <v>315810000</v>
      </c>
      <c r="R12258" s="128">
        <v>0</v>
      </c>
      <c r="S12258" s="127">
        <v>315810000</v>
      </c>
      <c r="T12258" s="131" t="s">
        <v>21</v>
      </c>
      <c r="U12258" s="56" t="s">
        <v>21</v>
      </c>
      <c r="W12258" s="56">
        <v>9</v>
      </c>
      <c r="X12258" s="56">
        <v>1</v>
      </c>
    </row>
    <row r="12259" spans="1:24">
      <c r="A12259" s="56">
        <v>3013</v>
      </c>
      <c r="B12259" s="133" t="s">
        <v>13287</v>
      </c>
      <c r="C12259" s="132" t="s">
        <v>21</v>
      </c>
      <c r="D12259" s="131">
        <v>24</v>
      </c>
      <c r="E12259" s="132" t="s">
        <v>13201</v>
      </c>
      <c r="F12259" s="132" t="s">
        <v>4523</v>
      </c>
      <c r="G12259" s="130">
        <v>150303998</v>
      </c>
      <c r="H12259" s="56">
        <v>3013</v>
      </c>
      <c r="I12259" s="129" t="s">
        <v>201</v>
      </c>
      <c r="J12259" s="132" t="s">
        <v>216</v>
      </c>
      <c r="K12259" s="132" t="s">
        <v>198</v>
      </c>
      <c r="L12259" s="132" t="s">
        <v>199</v>
      </c>
      <c r="M12259" s="128">
        <v>3086897934</v>
      </c>
      <c r="N12259" s="128">
        <v>0</v>
      </c>
      <c r="O12259" s="128">
        <v>0</v>
      </c>
      <c r="P12259" s="128">
        <v>0</v>
      </c>
      <c r="Q12259" s="128">
        <v>3086897934</v>
      </c>
      <c r="R12259" s="128">
        <v>0</v>
      </c>
      <c r="S12259" s="127">
        <v>3086897934</v>
      </c>
      <c r="T12259" s="131" t="s">
        <v>21</v>
      </c>
      <c r="U12259" s="56" t="s">
        <v>21</v>
      </c>
      <c r="W12259" s="56">
        <v>10</v>
      </c>
      <c r="X12259" s="56">
        <v>1</v>
      </c>
    </row>
    <row r="12260" spans="1:24">
      <c r="A12260" s="56">
        <v>3014</v>
      </c>
      <c r="B12260" s="133" t="s">
        <v>13288</v>
      </c>
      <c r="C12260" s="132" t="s">
        <v>21</v>
      </c>
      <c r="D12260" s="131">
        <v>24</v>
      </c>
      <c r="E12260" s="132" t="s">
        <v>13201</v>
      </c>
      <c r="F12260" s="132" t="s">
        <v>4523</v>
      </c>
      <c r="G12260" s="130">
        <v>150302001</v>
      </c>
      <c r="H12260" s="56">
        <v>3014</v>
      </c>
      <c r="I12260" s="129" t="s">
        <v>218</v>
      </c>
      <c r="J12260" s="132" t="s">
        <v>219</v>
      </c>
      <c r="K12260" s="132" t="s">
        <v>198</v>
      </c>
      <c r="L12260" s="132" t="s">
        <v>199</v>
      </c>
      <c r="M12260" s="128">
        <v>7122637000</v>
      </c>
      <c r="N12260" s="128">
        <v>0</v>
      </c>
      <c r="O12260" s="128">
        <v>0</v>
      </c>
      <c r="P12260" s="128">
        <v>0</v>
      </c>
      <c r="Q12260" s="128">
        <v>7122637000</v>
      </c>
      <c r="R12260" s="128">
        <v>0</v>
      </c>
      <c r="S12260" s="127">
        <v>7122637000</v>
      </c>
      <c r="T12260" s="131" t="s">
        <v>21</v>
      </c>
      <c r="U12260" s="56" t="s">
        <v>21</v>
      </c>
      <c r="W12260" s="56">
        <v>10</v>
      </c>
      <c r="X12260" s="56">
        <v>1</v>
      </c>
    </row>
    <row r="12261" spans="1:24">
      <c r="A12261" s="56">
        <v>3015</v>
      </c>
      <c r="B12261" s="133" t="s">
        <v>13289</v>
      </c>
      <c r="C12261" s="132" t="s">
        <v>21</v>
      </c>
      <c r="D12261" s="131">
        <v>24</v>
      </c>
      <c r="E12261" s="132" t="s">
        <v>13201</v>
      </c>
      <c r="F12261" s="132" t="s">
        <v>4523</v>
      </c>
      <c r="G12261" s="130">
        <v>150304001</v>
      </c>
      <c r="H12261" s="56">
        <v>3015</v>
      </c>
      <c r="I12261" s="129" t="s">
        <v>221</v>
      </c>
      <c r="J12261" s="132" t="s">
        <v>222</v>
      </c>
      <c r="K12261" s="132" t="s">
        <v>198</v>
      </c>
      <c r="L12261" s="132" t="s">
        <v>199</v>
      </c>
      <c r="M12261" s="128">
        <v>111022000</v>
      </c>
      <c r="N12261" s="128">
        <v>0</v>
      </c>
      <c r="O12261" s="128">
        <v>0</v>
      </c>
      <c r="P12261" s="128">
        <v>0</v>
      </c>
      <c r="Q12261" s="128">
        <v>111022000</v>
      </c>
      <c r="R12261" s="128">
        <v>0</v>
      </c>
      <c r="S12261" s="127">
        <v>111022000</v>
      </c>
      <c r="T12261" s="131" t="s">
        <v>21</v>
      </c>
      <c r="U12261" s="56" t="s">
        <v>21</v>
      </c>
      <c r="W12261" s="56">
        <v>9</v>
      </c>
      <c r="X12261" s="56">
        <v>1</v>
      </c>
    </row>
    <row r="12262" spans="1:24">
      <c r="A12262" s="56">
        <v>3015</v>
      </c>
      <c r="B12262" s="133" t="s">
        <v>13290</v>
      </c>
      <c r="C12262" s="132" t="s">
        <v>21</v>
      </c>
      <c r="D12262" s="131">
        <v>24</v>
      </c>
      <c r="E12262" s="132" t="s">
        <v>13201</v>
      </c>
      <c r="F12262" s="132" t="s">
        <v>4523</v>
      </c>
      <c r="G12262" s="130">
        <v>150304002</v>
      </c>
      <c r="H12262" s="56">
        <v>3015</v>
      </c>
      <c r="I12262" s="129" t="s">
        <v>221</v>
      </c>
      <c r="J12262" s="132" t="s">
        <v>224</v>
      </c>
      <c r="K12262" s="132" t="s">
        <v>198</v>
      </c>
      <c r="L12262" s="132" t="s">
        <v>199</v>
      </c>
      <c r="M12262" s="128">
        <v>715697050</v>
      </c>
      <c r="N12262" s="128">
        <v>0</v>
      </c>
      <c r="O12262" s="128">
        <v>0</v>
      </c>
      <c r="P12262" s="128">
        <v>0</v>
      </c>
      <c r="Q12262" s="128">
        <v>715697050</v>
      </c>
      <c r="R12262" s="128">
        <v>0</v>
      </c>
      <c r="S12262" s="127">
        <v>715697050</v>
      </c>
      <c r="T12262" s="131" t="s">
        <v>21</v>
      </c>
      <c r="U12262" s="56" t="s">
        <v>21</v>
      </c>
      <c r="W12262" s="56">
        <v>9</v>
      </c>
      <c r="X12262" s="56">
        <v>1</v>
      </c>
    </row>
    <row r="12263" spans="1:24">
      <c r="A12263" s="56">
        <v>3015</v>
      </c>
      <c r="B12263" s="133" t="s">
        <v>13291</v>
      </c>
      <c r="C12263" s="132" t="s">
        <v>21</v>
      </c>
      <c r="D12263" s="131">
        <v>24</v>
      </c>
      <c r="E12263" s="132" t="s">
        <v>13201</v>
      </c>
      <c r="F12263" s="132" t="s">
        <v>4523</v>
      </c>
      <c r="G12263" s="130">
        <v>150304003</v>
      </c>
      <c r="H12263" s="56">
        <v>3015</v>
      </c>
      <c r="I12263" s="129" t="s">
        <v>221</v>
      </c>
      <c r="J12263" s="132" t="s">
        <v>226</v>
      </c>
      <c r="K12263" s="132" t="s">
        <v>198</v>
      </c>
      <c r="L12263" s="132" t="s">
        <v>199</v>
      </c>
      <c r="M12263" s="128">
        <v>63000000</v>
      </c>
      <c r="N12263" s="128">
        <v>0</v>
      </c>
      <c r="O12263" s="128">
        <v>0</v>
      </c>
      <c r="P12263" s="128">
        <v>0</v>
      </c>
      <c r="Q12263" s="128">
        <v>63000000</v>
      </c>
      <c r="R12263" s="128">
        <v>0</v>
      </c>
      <c r="S12263" s="127">
        <v>63000000</v>
      </c>
      <c r="T12263" s="131" t="s">
        <v>21</v>
      </c>
      <c r="U12263" s="56" t="s">
        <v>21</v>
      </c>
      <c r="W12263" s="56">
        <v>8</v>
      </c>
      <c r="X12263" s="56">
        <v>1</v>
      </c>
    </row>
    <row r="12264" spans="1:24">
      <c r="A12264" s="56">
        <v>3015</v>
      </c>
      <c r="B12264" s="133" t="s">
        <v>13292</v>
      </c>
      <c r="C12264" s="132" t="s">
        <v>21</v>
      </c>
      <c r="D12264" s="131">
        <v>24</v>
      </c>
      <c r="E12264" s="132" t="s">
        <v>13201</v>
      </c>
      <c r="F12264" s="132" t="s">
        <v>4523</v>
      </c>
      <c r="G12264" s="130">
        <v>150304004</v>
      </c>
      <c r="H12264" s="56">
        <v>3015</v>
      </c>
      <c r="I12264" s="129" t="s">
        <v>221</v>
      </c>
      <c r="J12264" s="132" t="s">
        <v>228</v>
      </c>
      <c r="K12264" s="132" t="s">
        <v>198</v>
      </c>
      <c r="L12264" s="132" t="s">
        <v>199</v>
      </c>
      <c r="M12264" s="128">
        <v>314930000</v>
      </c>
      <c r="N12264" s="128">
        <v>0</v>
      </c>
      <c r="O12264" s="128">
        <v>0</v>
      </c>
      <c r="P12264" s="128">
        <v>0</v>
      </c>
      <c r="Q12264" s="128">
        <v>314930000</v>
      </c>
      <c r="R12264" s="128">
        <v>0</v>
      </c>
      <c r="S12264" s="127">
        <v>314930000</v>
      </c>
      <c r="T12264" s="131" t="s">
        <v>21</v>
      </c>
      <c r="U12264" s="56" t="s">
        <v>21</v>
      </c>
      <c r="W12264" s="56">
        <v>9</v>
      </c>
      <c r="X12264" s="56">
        <v>1</v>
      </c>
    </row>
    <row r="12265" spans="1:24">
      <c r="A12265" s="56">
        <v>3015</v>
      </c>
      <c r="B12265" s="133" t="s">
        <v>13293</v>
      </c>
      <c r="C12265" s="132" t="s">
        <v>21</v>
      </c>
      <c r="D12265" s="131">
        <v>24</v>
      </c>
      <c r="E12265" s="132" t="s">
        <v>13201</v>
      </c>
      <c r="F12265" s="132" t="s">
        <v>4523</v>
      </c>
      <c r="G12265" s="130">
        <v>150304998</v>
      </c>
      <c r="H12265" s="56">
        <v>3015</v>
      </c>
      <c r="I12265" s="129" t="s">
        <v>221</v>
      </c>
      <c r="J12265" s="132" t="s">
        <v>230</v>
      </c>
      <c r="K12265" s="132" t="s">
        <v>198</v>
      </c>
      <c r="L12265" s="132" t="s">
        <v>199</v>
      </c>
      <c r="M12265" s="128">
        <v>56177600</v>
      </c>
      <c r="N12265" s="128">
        <v>0</v>
      </c>
      <c r="O12265" s="128">
        <v>0</v>
      </c>
      <c r="P12265" s="128">
        <v>0</v>
      </c>
      <c r="Q12265" s="128">
        <v>56177600</v>
      </c>
      <c r="R12265" s="128">
        <v>0</v>
      </c>
      <c r="S12265" s="127">
        <v>56177600</v>
      </c>
      <c r="T12265" s="131" t="s">
        <v>21</v>
      </c>
      <c r="U12265" s="56" t="s">
        <v>21</v>
      </c>
      <c r="W12265" s="56">
        <v>8</v>
      </c>
      <c r="X12265" s="56">
        <v>1</v>
      </c>
    </row>
    <row r="12266" spans="1:24">
      <c r="A12266" s="56">
        <v>3019</v>
      </c>
      <c r="B12266" s="133" t="s">
        <v>13294</v>
      </c>
      <c r="C12266" s="132" t="s">
        <v>21</v>
      </c>
      <c r="D12266" s="131">
        <v>24</v>
      </c>
      <c r="E12266" s="132" t="s">
        <v>13201</v>
      </c>
      <c r="F12266" s="132" t="s">
        <v>4523</v>
      </c>
      <c r="G12266" s="130">
        <v>150398001</v>
      </c>
      <c r="H12266" s="56">
        <v>3019</v>
      </c>
      <c r="I12266" s="129" t="s">
        <v>232</v>
      </c>
      <c r="J12266" s="132" t="s">
        <v>233</v>
      </c>
      <c r="K12266" s="132" t="s">
        <v>198</v>
      </c>
      <c r="L12266" s="132" t="s">
        <v>199</v>
      </c>
      <c r="M12266" s="128">
        <v>1325656530</v>
      </c>
      <c r="N12266" s="128">
        <v>0</v>
      </c>
      <c r="O12266" s="128">
        <v>0</v>
      </c>
      <c r="P12266" s="128">
        <v>0</v>
      </c>
      <c r="Q12266" s="128">
        <v>1325656530</v>
      </c>
      <c r="R12266" s="128">
        <v>0</v>
      </c>
      <c r="S12266" s="127">
        <v>1325656530</v>
      </c>
      <c r="T12266" s="131" t="s">
        <v>21</v>
      </c>
      <c r="U12266" s="56" t="s">
        <v>21</v>
      </c>
      <c r="W12266" s="56">
        <v>10</v>
      </c>
      <c r="X12266" s="56">
        <v>1</v>
      </c>
    </row>
    <row r="12267" spans="1:24">
      <c r="A12267" s="56">
        <v>3051</v>
      </c>
      <c r="B12267" s="133" t="s">
        <v>13295</v>
      </c>
      <c r="C12267" s="132" t="s">
        <v>21</v>
      </c>
      <c r="D12267" s="131">
        <v>24</v>
      </c>
      <c r="E12267" s="132" t="s">
        <v>13201</v>
      </c>
      <c r="F12267" s="132" t="s">
        <v>4523</v>
      </c>
      <c r="G12267" s="130">
        <v>150402001</v>
      </c>
      <c r="H12267" s="56">
        <v>3051</v>
      </c>
      <c r="I12267" s="129" t="s">
        <v>243</v>
      </c>
      <c r="J12267" s="132" t="s">
        <v>244</v>
      </c>
      <c r="K12267" s="132" t="s">
        <v>240</v>
      </c>
      <c r="L12267" s="132" t="s">
        <v>241</v>
      </c>
      <c r="M12267" s="128">
        <v>0</v>
      </c>
      <c r="N12267" s="128">
        <v>5308650340</v>
      </c>
      <c r="O12267" s="128">
        <v>0</v>
      </c>
      <c r="P12267" s="128">
        <v>64087167</v>
      </c>
      <c r="Q12267" s="128">
        <v>0</v>
      </c>
      <c r="R12267" s="128">
        <v>5372737507</v>
      </c>
      <c r="S12267" s="127">
        <v>-5372737507</v>
      </c>
      <c r="T12267" s="131" t="s">
        <v>21</v>
      </c>
      <c r="U12267" s="56" t="s">
        <v>21</v>
      </c>
      <c r="W12267" s="56">
        <v>1</v>
      </c>
      <c r="X12267" s="56">
        <v>10</v>
      </c>
    </row>
    <row r="12268" spans="1:24">
      <c r="A12268" s="56">
        <v>3051</v>
      </c>
      <c r="B12268" s="133" t="s">
        <v>13296</v>
      </c>
      <c r="C12268" s="132" t="s">
        <v>21</v>
      </c>
      <c r="D12268" s="131">
        <v>24</v>
      </c>
      <c r="E12268" s="132" t="s">
        <v>13201</v>
      </c>
      <c r="F12268" s="132" t="s">
        <v>4523</v>
      </c>
      <c r="G12268" s="130">
        <v>150403001</v>
      </c>
      <c r="H12268" s="56">
        <v>3051</v>
      </c>
      <c r="I12268" s="129" t="s">
        <v>246</v>
      </c>
      <c r="J12268" s="132" t="s">
        <v>247</v>
      </c>
      <c r="K12268" s="132" t="s">
        <v>240</v>
      </c>
      <c r="L12268" s="132" t="s">
        <v>241</v>
      </c>
      <c r="M12268" s="128">
        <v>0</v>
      </c>
      <c r="N12268" s="128">
        <v>10323375051</v>
      </c>
      <c r="O12268" s="128">
        <v>1823685000</v>
      </c>
      <c r="P12268" s="128">
        <v>1947266485</v>
      </c>
      <c r="Q12268" s="128">
        <v>0</v>
      </c>
      <c r="R12268" s="128">
        <v>10446956536</v>
      </c>
      <c r="S12268" s="127">
        <v>-10446956536</v>
      </c>
      <c r="T12268" s="131" t="s">
        <v>21</v>
      </c>
      <c r="U12268" s="56" t="s">
        <v>21</v>
      </c>
      <c r="W12268" s="56">
        <v>1</v>
      </c>
      <c r="X12268" s="56">
        <v>11</v>
      </c>
    </row>
    <row r="12269" spans="1:24">
      <c r="A12269" s="56">
        <v>3051</v>
      </c>
      <c r="B12269" s="133" t="s">
        <v>13297</v>
      </c>
      <c r="C12269" s="132" t="s">
        <v>21</v>
      </c>
      <c r="D12269" s="131">
        <v>24</v>
      </c>
      <c r="E12269" s="132" t="s">
        <v>13201</v>
      </c>
      <c r="F12269" s="132" t="s">
        <v>4523</v>
      </c>
      <c r="G12269" s="130">
        <v>150404001</v>
      </c>
      <c r="H12269" s="56">
        <v>3051</v>
      </c>
      <c r="I12269" s="129" t="s">
        <v>249</v>
      </c>
      <c r="J12269" s="132" t="s">
        <v>250</v>
      </c>
      <c r="K12269" s="132" t="s">
        <v>240</v>
      </c>
      <c r="L12269" s="132" t="s">
        <v>241</v>
      </c>
      <c r="M12269" s="128">
        <v>0</v>
      </c>
      <c r="N12269" s="128">
        <v>964765467</v>
      </c>
      <c r="O12269" s="128">
        <v>0</v>
      </c>
      <c r="P12269" s="128">
        <v>8773787</v>
      </c>
      <c r="Q12269" s="128">
        <v>0</v>
      </c>
      <c r="R12269" s="128">
        <v>973539254</v>
      </c>
      <c r="S12269" s="127">
        <v>-973539254</v>
      </c>
      <c r="T12269" s="131" t="s">
        <v>21</v>
      </c>
      <c r="U12269" s="56" t="s">
        <v>21</v>
      </c>
      <c r="W12269" s="56">
        <v>1</v>
      </c>
      <c r="X12269" s="56">
        <v>9</v>
      </c>
    </row>
    <row r="12270" spans="1:24">
      <c r="A12270" s="56">
        <v>3051</v>
      </c>
      <c r="B12270" s="133" t="s">
        <v>13298</v>
      </c>
      <c r="C12270" s="132" t="s">
        <v>21</v>
      </c>
      <c r="D12270" s="131">
        <v>24</v>
      </c>
      <c r="E12270" s="132" t="s">
        <v>13201</v>
      </c>
      <c r="F12270" s="132" t="s">
        <v>4523</v>
      </c>
      <c r="G12270" s="130">
        <v>150498001</v>
      </c>
      <c r="H12270" s="56">
        <v>3051</v>
      </c>
      <c r="I12270" s="129" t="s">
        <v>252</v>
      </c>
      <c r="J12270" s="132" t="s">
        <v>253</v>
      </c>
      <c r="K12270" s="132" t="s">
        <v>240</v>
      </c>
      <c r="L12270" s="132" t="s">
        <v>241</v>
      </c>
      <c r="M12270" s="128">
        <v>0</v>
      </c>
      <c r="N12270" s="128">
        <v>652304623</v>
      </c>
      <c r="O12270" s="128">
        <v>0</v>
      </c>
      <c r="P12270" s="128">
        <v>16540526</v>
      </c>
      <c r="Q12270" s="128">
        <v>0</v>
      </c>
      <c r="R12270" s="128">
        <v>668845149</v>
      </c>
      <c r="S12270" s="127">
        <v>-668845149</v>
      </c>
      <c r="T12270" s="131" t="s">
        <v>21</v>
      </c>
      <c r="U12270" s="56" t="s">
        <v>21</v>
      </c>
      <c r="W12270" s="56">
        <v>1</v>
      </c>
      <c r="X12270" s="56">
        <v>9</v>
      </c>
    </row>
    <row r="12271" spans="1:24">
      <c r="A12271" s="56">
        <v>3110</v>
      </c>
      <c r="B12271" s="133" t="s">
        <v>13299</v>
      </c>
      <c r="C12271" s="132" t="s">
        <v>21</v>
      </c>
      <c r="D12271" s="131">
        <v>24</v>
      </c>
      <c r="E12271" s="132" t="s">
        <v>13201</v>
      </c>
      <c r="F12271" s="132" t="s">
        <v>4523</v>
      </c>
      <c r="G12271" s="130">
        <v>154401001</v>
      </c>
      <c r="H12271" s="56">
        <v>3110</v>
      </c>
      <c r="I12271" s="129" t="s">
        <v>255</v>
      </c>
      <c r="J12271" s="132" t="s">
        <v>256</v>
      </c>
      <c r="K12271" s="132" t="s">
        <v>257</v>
      </c>
      <c r="L12271" s="132" t="s">
        <v>258</v>
      </c>
      <c r="M12271" s="128">
        <v>754172810</v>
      </c>
      <c r="N12271" s="128">
        <v>0</v>
      </c>
      <c r="O12271" s="128">
        <v>0</v>
      </c>
      <c r="P12271" s="128">
        <v>80151300</v>
      </c>
      <c r="Q12271" s="128">
        <v>674021510</v>
      </c>
      <c r="R12271" s="128">
        <v>0</v>
      </c>
      <c r="S12271" s="127">
        <v>674021510</v>
      </c>
      <c r="T12271" s="131" t="s">
        <v>21</v>
      </c>
      <c r="U12271" s="56" t="s">
        <v>21</v>
      </c>
      <c r="W12271" s="56">
        <v>9</v>
      </c>
      <c r="X12271" s="56">
        <v>1</v>
      </c>
    </row>
    <row r="12272" spans="1:24">
      <c r="A12272" s="56">
        <v>3130</v>
      </c>
      <c r="B12272" s="133" t="s">
        <v>13300</v>
      </c>
      <c r="C12272" s="132" t="s">
        <v>21</v>
      </c>
      <c r="D12272" s="131">
        <v>24</v>
      </c>
      <c r="E12272" s="132" t="s">
        <v>13201</v>
      </c>
      <c r="F12272" s="132" t="s">
        <v>4523</v>
      </c>
      <c r="G12272" s="130">
        <v>180603002</v>
      </c>
      <c r="H12272" s="56">
        <v>3130</v>
      </c>
      <c r="I12272" s="129" t="s">
        <v>260</v>
      </c>
      <c r="J12272" s="132" t="s">
        <v>261</v>
      </c>
      <c r="K12272" s="132" t="s">
        <v>257</v>
      </c>
      <c r="L12272" s="132" t="s">
        <v>258</v>
      </c>
      <c r="M12272" s="128">
        <v>647552827</v>
      </c>
      <c r="N12272" s="128">
        <v>0</v>
      </c>
      <c r="O12272" s="128">
        <v>13656844</v>
      </c>
      <c r="P12272" s="128">
        <v>51626187</v>
      </c>
      <c r="Q12272" s="128">
        <v>609583484</v>
      </c>
      <c r="R12272" s="128">
        <v>0</v>
      </c>
      <c r="S12272" s="127">
        <v>609583484</v>
      </c>
      <c r="T12272" s="131" t="s">
        <v>21</v>
      </c>
      <c r="U12272" s="56" t="s">
        <v>21</v>
      </c>
      <c r="W12272" s="56">
        <v>9</v>
      </c>
      <c r="X12272" s="56">
        <v>1</v>
      </c>
    </row>
    <row r="12273" spans="1:24">
      <c r="A12273" s="56">
        <v>3130</v>
      </c>
      <c r="B12273" s="133" t="s">
        <v>13301</v>
      </c>
      <c r="C12273" s="132" t="s">
        <v>21</v>
      </c>
      <c r="D12273" s="131">
        <v>24</v>
      </c>
      <c r="E12273" s="132" t="s">
        <v>13201</v>
      </c>
      <c r="F12273" s="132" t="s">
        <v>4523</v>
      </c>
      <c r="G12273" s="130">
        <v>180603003</v>
      </c>
      <c r="H12273" s="56">
        <v>3130</v>
      </c>
      <c r="I12273" s="129" t="s">
        <v>260</v>
      </c>
      <c r="J12273" s="132" t="s">
        <v>263</v>
      </c>
      <c r="K12273" s="132" t="s">
        <v>257</v>
      </c>
      <c r="L12273" s="132" t="s">
        <v>258</v>
      </c>
      <c r="M12273" s="128">
        <v>168287018</v>
      </c>
      <c r="N12273" s="128">
        <v>0</v>
      </c>
      <c r="O12273" s="128">
        <v>42098000</v>
      </c>
      <c r="P12273" s="128">
        <v>12739941</v>
      </c>
      <c r="Q12273" s="128">
        <v>197645077</v>
      </c>
      <c r="R12273" s="128">
        <v>0</v>
      </c>
      <c r="S12273" s="127">
        <v>197645077</v>
      </c>
      <c r="T12273" s="131" t="s">
        <v>21</v>
      </c>
      <c r="U12273" s="56" t="s">
        <v>21</v>
      </c>
      <c r="W12273" s="56">
        <v>9</v>
      </c>
      <c r="X12273" s="56">
        <v>1</v>
      </c>
    </row>
    <row r="12274" spans="1:24">
      <c r="A12274" s="56">
        <v>3532</v>
      </c>
      <c r="B12274" s="133" t="s">
        <v>13302</v>
      </c>
      <c r="C12274" s="132" t="s">
        <v>21</v>
      </c>
      <c r="D12274" s="131">
        <v>24</v>
      </c>
      <c r="E12274" s="132" t="s">
        <v>13201</v>
      </c>
      <c r="F12274" s="132" t="s">
        <v>4523</v>
      </c>
      <c r="G12274" s="130">
        <v>280201001</v>
      </c>
      <c r="H12274" s="56">
        <v>3532</v>
      </c>
      <c r="I12274" s="129" t="s">
        <v>270</v>
      </c>
      <c r="J12274" s="132" t="s">
        <v>271</v>
      </c>
      <c r="K12274" s="132" t="s">
        <v>267</v>
      </c>
      <c r="L12274" s="132" t="s">
        <v>268</v>
      </c>
      <c r="M12274" s="128">
        <v>0</v>
      </c>
      <c r="N12274" s="128">
        <v>0</v>
      </c>
      <c r="O12274" s="128">
        <v>6452813</v>
      </c>
      <c r="P12274" s="128">
        <v>6452813</v>
      </c>
      <c r="Q12274" s="128">
        <v>0</v>
      </c>
      <c r="R12274" s="128">
        <v>0</v>
      </c>
      <c r="S12274" s="127">
        <v>0</v>
      </c>
      <c r="T12274" s="131" t="s">
        <v>21</v>
      </c>
      <c r="U12274" s="56" t="s">
        <v>21</v>
      </c>
      <c r="W12274" s="56">
        <v>1</v>
      </c>
      <c r="X12274" s="56">
        <v>1</v>
      </c>
    </row>
    <row r="12275" spans="1:24">
      <c r="A12275" s="56">
        <v>3532</v>
      </c>
      <c r="B12275" s="133" t="s">
        <v>13303</v>
      </c>
      <c r="C12275" s="132" t="s">
        <v>21</v>
      </c>
      <c r="D12275" s="131">
        <v>24</v>
      </c>
      <c r="E12275" s="132" t="s">
        <v>13201</v>
      </c>
      <c r="F12275" s="132" t="s">
        <v>4523</v>
      </c>
      <c r="G12275" s="130">
        <v>280201002</v>
      </c>
      <c r="H12275" s="56">
        <v>3532</v>
      </c>
      <c r="I12275" s="129" t="s">
        <v>270</v>
      </c>
      <c r="J12275" s="132" t="s">
        <v>273</v>
      </c>
      <c r="K12275" s="132" t="s">
        <v>267</v>
      </c>
      <c r="L12275" s="132" t="s">
        <v>268</v>
      </c>
      <c r="M12275" s="128">
        <v>0</v>
      </c>
      <c r="N12275" s="128">
        <v>0</v>
      </c>
      <c r="O12275" s="128">
        <v>151395572</v>
      </c>
      <c r="P12275" s="128">
        <v>151395572</v>
      </c>
      <c r="Q12275" s="128">
        <v>0</v>
      </c>
      <c r="R12275" s="128">
        <v>0</v>
      </c>
      <c r="S12275" s="127">
        <v>0</v>
      </c>
      <c r="T12275" s="131" t="s">
        <v>21</v>
      </c>
      <c r="U12275" s="56" t="s">
        <v>21</v>
      </c>
      <c r="W12275" s="56">
        <v>1</v>
      </c>
      <c r="X12275" s="56">
        <v>1</v>
      </c>
    </row>
    <row r="12276" spans="1:24">
      <c r="A12276" s="56">
        <v>3592</v>
      </c>
      <c r="B12276" s="133" t="s">
        <v>13304</v>
      </c>
      <c r="C12276" s="132" t="s">
        <v>21</v>
      </c>
      <c r="D12276" s="131">
        <v>24</v>
      </c>
      <c r="E12276" s="132" t="s">
        <v>13201</v>
      </c>
      <c r="F12276" s="132" t="s">
        <v>4523</v>
      </c>
      <c r="G12276" s="130">
        <v>170310004</v>
      </c>
      <c r="H12276" s="56">
        <v>3592</v>
      </c>
      <c r="I12276" s="129" t="s">
        <v>283</v>
      </c>
      <c r="J12276" s="132" t="s">
        <v>286</v>
      </c>
      <c r="K12276" s="132" t="s">
        <v>267</v>
      </c>
      <c r="L12276" s="132" t="s">
        <v>268</v>
      </c>
      <c r="M12276" s="128">
        <v>0</v>
      </c>
      <c r="N12276" s="128">
        <v>0</v>
      </c>
      <c r="O12276" s="128">
        <v>7976033150</v>
      </c>
      <c r="P12276" s="128">
        <v>7976033150</v>
      </c>
      <c r="Q12276" s="128">
        <v>0</v>
      </c>
      <c r="R12276" s="128">
        <v>0</v>
      </c>
      <c r="S12276" s="127">
        <v>0</v>
      </c>
      <c r="T12276" s="131" t="s">
        <v>21</v>
      </c>
      <c r="U12276" s="56" t="s">
        <v>21</v>
      </c>
      <c r="W12276" s="56">
        <v>1</v>
      </c>
      <c r="X12276" s="56">
        <v>1</v>
      </c>
    </row>
    <row r="12277" spans="1:24">
      <c r="A12277" s="56">
        <v>3592</v>
      </c>
      <c r="B12277" s="133" t="s">
        <v>13305</v>
      </c>
      <c r="C12277" s="132" t="s">
        <v>21</v>
      </c>
      <c r="D12277" s="131">
        <v>24</v>
      </c>
      <c r="E12277" s="132" t="s">
        <v>13201</v>
      </c>
      <c r="F12277" s="132" t="s">
        <v>4523</v>
      </c>
      <c r="G12277" s="130">
        <v>170401001</v>
      </c>
      <c r="H12277" s="56">
        <v>3592</v>
      </c>
      <c r="I12277" s="129" t="s">
        <v>292</v>
      </c>
      <c r="J12277" s="132" t="s">
        <v>293</v>
      </c>
      <c r="K12277" s="132" t="s">
        <v>267</v>
      </c>
      <c r="L12277" s="132" t="s">
        <v>268</v>
      </c>
      <c r="M12277" s="128">
        <v>0</v>
      </c>
      <c r="N12277" s="128">
        <v>0</v>
      </c>
      <c r="O12277" s="128">
        <v>1317236645</v>
      </c>
      <c r="P12277" s="128">
        <v>1317236645</v>
      </c>
      <c r="Q12277" s="128">
        <v>0</v>
      </c>
      <c r="R12277" s="128">
        <v>0</v>
      </c>
      <c r="S12277" s="127">
        <v>0</v>
      </c>
      <c r="T12277" s="131" t="s">
        <v>21</v>
      </c>
      <c r="U12277" s="56" t="s">
        <v>21</v>
      </c>
      <c r="W12277" s="56">
        <v>1</v>
      </c>
      <c r="X12277" s="56">
        <v>1</v>
      </c>
    </row>
    <row r="12278" spans="1:24">
      <c r="A12278" s="56">
        <v>3592</v>
      </c>
      <c r="B12278" s="133" t="s">
        <v>13306</v>
      </c>
      <c r="C12278" s="132" t="s">
        <v>21</v>
      </c>
      <c r="D12278" s="131">
        <v>24</v>
      </c>
      <c r="E12278" s="132" t="s">
        <v>13201</v>
      </c>
      <c r="F12278" s="132" t="s">
        <v>4523</v>
      </c>
      <c r="G12278" s="130">
        <v>170401002</v>
      </c>
      <c r="H12278" s="56">
        <v>3592</v>
      </c>
      <c r="I12278" s="129" t="s">
        <v>292</v>
      </c>
      <c r="J12278" s="132" t="s">
        <v>300</v>
      </c>
      <c r="K12278" s="132" t="s">
        <v>267</v>
      </c>
      <c r="L12278" s="132" t="s">
        <v>268</v>
      </c>
      <c r="M12278" s="128">
        <v>0</v>
      </c>
      <c r="N12278" s="128">
        <v>0</v>
      </c>
      <c r="O12278" s="128">
        <v>4288163367</v>
      </c>
      <c r="P12278" s="128">
        <v>4288163367</v>
      </c>
      <c r="Q12278" s="128">
        <v>0</v>
      </c>
      <c r="R12278" s="128">
        <v>0</v>
      </c>
      <c r="S12278" s="127">
        <v>0</v>
      </c>
      <c r="T12278" s="131" t="s">
        <v>21</v>
      </c>
      <c r="U12278" s="56" t="s">
        <v>21</v>
      </c>
      <c r="W12278" s="56">
        <v>1</v>
      </c>
      <c r="X12278" s="56">
        <v>1</v>
      </c>
    </row>
    <row r="12279" spans="1:24">
      <c r="A12279" s="56">
        <v>3592</v>
      </c>
      <c r="B12279" s="133" t="s">
        <v>13307</v>
      </c>
      <c r="C12279" s="132" t="s">
        <v>21</v>
      </c>
      <c r="D12279" s="131">
        <v>24</v>
      </c>
      <c r="E12279" s="132" t="s">
        <v>13201</v>
      </c>
      <c r="F12279" s="132" t="s">
        <v>4523</v>
      </c>
      <c r="G12279" s="130">
        <v>170401003</v>
      </c>
      <c r="H12279" s="56">
        <v>3592</v>
      </c>
      <c r="I12279" s="129" t="s">
        <v>292</v>
      </c>
      <c r="J12279" s="132" t="s">
        <v>307</v>
      </c>
      <c r="K12279" s="132" t="s">
        <v>267</v>
      </c>
      <c r="L12279" s="132" t="s">
        <v>268</v>
      </c>
      <c r="M12279" s="128">
        <v>0</v>
      </c>
      <c r="N12279" s="128">
        <v>0</v>
      </c>
      <c r="O12279" s="128">
        <v>372694933</v>
      </c>
      <c r="P12279" s="128">
        <v>372694933</v>
      </c>
      <c r="Q12279" s="128">
        <v>0</v>
      </c>
      <c r="R12279" s="128">
        <v>0</v>
      </c>
      <c r="S12279" s="127">
        <v>0</v>
      </c>
      <c r="T12279" s="131" t="s">
        <v>21</v>
      </c>
      <c r="U12279" s="56" t="s">
        <v>21</v>
      </c>
      <c r="W12279" s="56">
        <v>1</v>
      </c>
      <c r="X12279" s="56">
        <v>1</v>
      </c>
    </row>
    <row r="12280" spans="1:24">
      <c r="A12280" s="56">
        <v>3592</v>
      </c>
      <c r="B12280" s="133" t="s">
        <v>13308</v>
      </c>
      <c r="C12280" s="132" t="s">
        <v>21</v>
      </c>
      <c r="D12280" s="131">
        <v>24</v>
      </c>
      <c r="E12280" s="132" t="s">
        <v>13201</v>
      </c>
      <c r="F12280" s="132" t="s">
        <v>4523</v>
      </c>
      <c r="G12280" s="130">
        <v>170401004</v>
      </c>
      <c r="H12280" s="56">
        <v>3592</v>
      </c>
      <c r="I12280" s="129" t="s">
        <v>292</v>
      </c>
      <c r="J12280" s="132" t="s">
        <v>314</v>
      </c>
      <c r="K12280" s="132" t="s">
        <v>267</v>
      </c>
      <c r="L12280" s="132" t="s">
        <v>268</v>
      </c>
      <c r="M12280" s="128">
        <v>0</v>
      </c>
      <c r="N12280" s="128">
        <v>0</v>
      </c>
      <c r="O12280" s="128">
        <v>16978006</v>
      </c>
      <c r="P12280" s="128">
        <v>16978006</v>
      </c>
      <c r="Q12280" s="128">
        <v>0</v>
      </c>
      <c r="R12280" s="128">
        <v>0</v>
      </c>
      <c r="S12280" s="127">
        <v>0</v>
      </c>
      <c r="T12280" s="131" t="s">
        <v>21</v>
      </c>
      <c r="U12280" s="56" t="s">
        <v>21</v>
      </c>
      <c r="W12280" s="56">
        <v>1</v>
      </c>
      <c r="X12280" s="56">
        <v>1</v>
      </c>
    </row>
    <row r="12281" spans="1:24">
      <c r="A12281" s="56">
        <v>3592</v>
      </c>
      <c r="B12281" s="133" t="s">
        <v>13309</v>
      </c>
      <c r="C12281" s="132" t="s">
        <v>21</v>
      </c>
      <c r="D12281" s="131">
        <v>24</v>
      </c>
      <c r="E12281" s="132" t="s">
        <v>13201</v>
      </c>
      <c r="F12281" s="132" t="s">
        <v>4523</v>
      </c>
      <c r="G12281" s="130">
        <v>170402002</v>
      </c>
      <c r="H12281" s="56">
        <v>3592</v>
      </c>
      <c r="I12281" s="129" t="s">
        <v>322</v>
      </c>
      <c r="J12281" s="132" t="s">
        <v>323</v>
      </c>
      <c r="K12281" s="132" t="s">
        <v>267</v>
      </c>
      <c r="L12281" s="132" t="s">
        <v>268</v>
      </c>
      <c r="M12281" s="128">
        <v>0</v>
      </c>
      <c r="N12281" s="128">
        <v>0</v>
      </c>
      <c r="O12281" s="128">
        <v>43298970</v>
      </c>
      <c r="P12281" s="128">
        <v>43298970</v>
      </c>
      <c r="Q12281" s="128">
        <v>0</v>
      </c>
      <c r="R12281" s="128">
        <v>0</v>
      </c>
      <c r="S12281" s="127">
        <v>0</v>
      </c>
      <c r="T12281" s="131" t="s">
        <v>21</v>
      </c>
      <c r="U12281" s="56" t="s">
        <v>21</v>
      </c>
      <c r="W12281" s="56">
        <v>1</v>
      </c>
      <c r="X12281" s="56">
        <v>1</v>
      </c>
    </row>
    <row r="12282" spans="1:24">
      <c r="A12282" s="56">
        <v>3592</v>
      </c>
      <c r="B12282" s="133" t="s">
        <v>13310</v>
      </c>
      <c r="C12282" s="132" t="s">
        <v>21</v>
      </c>
      <c r="D12282" s="131">
        <v>24</v>
      </c>
      <c r="E12282" s="132" t="s">
        <v>13201</v>
      </c>
      <c r="F12282" s="132" t="s">
        <v>4523</v>
      </c>
      <c r="G12282" s="130">
        <v>179801011</v>
      </c>
      <c r="H12282" s="56">
        <v>3592</v>
      </c>
      <c r="I12282" s="129" t="s">
        <v>330</v>
      </c>
      <c r="J12282" s="132" t="s">
        <v>331</v>
      </c>
      <c r="K12282" s="132" t="s">
        <v>267</v>
      </c>
      <c r="L12282" s="132" t="s">
        <v>268</v>
      </c>
      <c r="M12282" s="128">
        <v>1736000000</v>
      </c>
      <c r="N12282" s="128">
        <v>0</v>
      </c>
      <c r="O12282" s="128">
        <v>0</v>
      </c>
      <c r="P12282" s="128">
        <v>0</v>
      </c>
      <c r="Q12282" s="128">
        <v>1736000000</v>
      </c>
      <c r="R12282" s="128">
        <v>0</v>
      </c>
      <c r="S12282" s="127">
        <v>1736000000</v>
      </c>
      <c r="T12282" s="131" t="s">
        <v>21</v>
      </c>
      <c r="U12282" s="56" t="s">
        <v>21</v>
      </c>
      <c r="W12282" s="56">
        <v>10</v>
      </c>
      <c r="X12282" s="56">
        <v>1</v>
      </c>
    </row>
    <row r="12283" spans="1:24">
      <c r="A12283" s="56">
        <v>3612</v>
      </c>
      <c r="B12283" s="133" t="s">
        <v>13311</v>
      </c>
      <c r="C12283" s="132" t="s">
        <v>21</v>
      </c>
      <c r="D12283" s="131">
        <v>24</v>
      </c>
      <c r="E12283" s="132" t="s">
        <v>13201</v>
      </c>
      <c r="F12283" s="132" t="s">
        <v>4523</v>
      </c>
      <c r="G12283" s="130">
        <v>180101001</v>
      </c>
      <c r="H12283" s="56">
        <v>3612</v>
      </c>
      <c r="I12283" s="129" t="s">
        <v>340</v>
      </c>
      <c r="J12283" s="132" t="s">
        <v>341</v>
      </c>
      <c r="K12283" s="132" t="s">
        <v>267</v>
      </c>
      <c r="L12283" s="132" t="s">
        <v>268</v>
      </c>
      <c r="M12283" s="128">
        <v>442446625</v>
      </c>
      <c r="N12283" s="128">
        <v>0</v>
      </c>
      <c r="O12283" s="128">
        <v>90034454</v>
      </c>
      <c r="P12283" s="128">
        <v>532481079</v>
      </c>
      <c r="Q12283" s="128">
        <v>0</v>
      </c>
      <c r="R12283" s="128">
        <v>0</v>
      </c>
      <c r="S12283" s="127">
        <v>0</v>
      </c>
      <c r="T12283" s="131" t="s">
        <v>21</v>
      </c>
      <c r="U12283" s="56" t="s">
        <v>21</v>
      </c>
      <c r="W12283" s="56">
        <v>1</v>
      </c>
      <c r="X12283" s="56">
        <v>1</v>
      </c>
    </row>
    <row r="12284" spans="1:24">
      <c r="A12284" s="56">
        <v>3612</v>
      </c>
      <c r="B12284" s="133" t="s">
        <v>13312</v>
      </c>
      <c r="C12284" s="132" t="s">
        <v>21</v>
      </c>
      <c r="D12284" s="131">
        <v>24</v>
      </c>
      <c r="E12284" s="132" t="s">
        <v>13201</v>
      </c>
      <c r="F12284" s="132" t="s">
        <v>4523</v>
      </c>
      <c r="G12284" s="130">
        <v>180101003</v>
      </c>
      <c r="H12284" s="56">
        <v>3612</v>
      </c>
      <c r="I12284" s="129" t="s">
        <v>340</v>
      </c>
      <c r="J12284" s="132" t="s">
        <v>1576</v>
      </c>
      <c r="K12284" s="132" t="s">
        <v>267</v>
      </c>
      <c r="L12284" s="132" t="s">
        <v>268</v>
      </c>
      <c r="M12284" s="128">
        <v>0</v>
      </c>
      <c r="N12284" s="128">
        <v>0</v>
      </c>
      <c r="O12284" s="128">
        <v>10481100</v>
      </c>
      <c r="P12284" s="128">
        <v>10481100</v>
      </c>
      <c r="Q12284" s="128">
        <v>0</v>
      </c>
      <c r="R12284" s="128">
        <v>0</v>
      </c>
      <c r="S12284" s="127">
        <v>0</v>
      </c>
      <c r="T12284" s="131" t="s">
        <v>21</v>
      </c>
      <c r="U12284" s="56" t="s">
        <v>21</v>
      </c>
      <c r="W12284" s="56">
        <v>1</v>
      </c>
      <c r="X12284" s="56">
        <v>1</v>
      </c>
    </row>
    <row r="12285" spans="1:24">
      <c r="A12285" s="56">
        <v>3612</v>
      </c>
      <c r="B12285" s="133" t="s">
        <v>13313</v>
      </c>
      <c r="C12285" s="132" t="s">
        <v>21</v>
      </c>
      <c r="D12285" s="131">
        <v>24</v>
      </c>
      <c r="E12285" s="132" t="s">
        <v>13201</v>
      </c>
      <c r="F12285" s="132" t="s">
        <v>4523</v>
      </c>
      <c r="G12285" s="130">
        <v>180101007</v>
      </c>
      <c r="H12285" s="56">
        <v>3612</v>
      </c>
      <c r="I12285" s="129" t="s">
        <v>340</v>
      </c>
      <c r="J12285" s="132" t="s">
        <v>343</v>
      </c>
      <c r="K12285" s="132" t="s">
        <v>267</v>
      </c>
      <c r="L12285" s="132" t="s">
        <v>268</v>
      </c>
      <c r="M12285" s="128">
        <v>2607218</v>
      </c>
      <c r="N12285" s="128">
        <v>0</v>
      </c>
      <c r="O12285" s="128">
        <v>1425000</v>
      </c>
      <c r="P12285" s="128">
        <v>1558237</v>
      </c>
      <c r="Q12285" s="128">
        <v>2473981</v>
      </c>
      <c r="R12285" s="128">
        <v>0</v>
      </c>
      <c r="S12285" s="127">
        <v>2473981</v>
      </c>
      <c r="T12285" s="131" t="s">
        <v>21</v>
      </c>
      <c r="U12285" s="56" t="s">
        <v>21</v>
      </c>
      <c r="W12285" s="56">
        <v>7</v>
      </c>
      <c r="X12285" s="56">
        <v>1</v>
      </c>
    </row>
    <row r="12286" spans="1:24">
      <c r="A12286" s="56">
        <v>3619</v>
      </c>
      <c r="B12286" s="133" t="s">
        <v>13314</v>
      </c>
      <c r="C12286" s="132" t="s">
        <v>21</v>
      </c>
      <c r="D12286" s="131">
        <v>24</v>
      </c>
      <c r="E12286" s="132" t="s">
        <v>13201</v>
      </c>
      <c r="F12286" s="132" t="s">
        <v>4523</v>
      </c>
      <c r="G12286" s="130">
        <v>180101996</v>
      </c>
      <c r="H12286" s="56">
        <v>3619</v>
      </c>
      <c r="I12286" s="129" t="s">
        <v>340</v>
      </c>
      <c r="J12286" s="132" t="s">
        <v>347</v>
      </c>
      <c r="K12286" s="132" t="s">
        <v>267</v>
      </c>
      <c r="L12286" s="132" t="s">
        <v>268</v>
      </c>
      <c r="M12286" s="128">
        <v>24780000</v>
      </c>
      <c r="N12286" s="128">
        <v>0</v>
      </c>
      <c r="O12286" s="128">
        <v>0</v>
      </c>
      <c r="P12286" s="128">
        <v>24780000</v>
      </c>
      <c r="Q12286" s="128">
        <v>0</v>
      </c>
      <c r="R12286" s="128">
        <v>0</v>
      </c>
      <c r="S12286" s="127">
        <v>0</v>
      </c>
      <c r="T12286" s="131" t="s">
        <v>21</v>
      </c>
      <c r="U12286" s="56" t="s">
        <v>21</v>
      </c>
      <c r="W12286" s="56">
        <v>1</v>
      </c>
      <c r="X12286" s="56">
        <v>1</v>
      </c>
    </row>
    <row r="12287" spans="1:24">
      <c r="A12287" s="56">
        <v>3619</v>
      </c>
      <c r="B12287" s="133" t="s">
        <v>13315</v>
      </c>
      <c r="C12287" s="132" t="s">
        <v>21</v>
      </c>
      <c r="D12287" s="131">
        <v>24</v>
      </c>
      <c r="E12287" s="132" t="s">
        <v>13201</v>
      </c>
      <c r="F12287" s="132" t="s">
        <v>4523</v>
      </c>
      <c r="G12287" s="130">
        <v>180101998</v>
      </c>
      <c r="H12287" s="56">
        <v>3619</v>
      </c>
      <c r="I12287" s="129" t="s">
        <v>340</v>
      </c>
      <c r="J12287" s="132" t="s">
        <v>349</v>
      </c>
      <c r="K12287" s="132" t="s">
        <v>267</v>
      </c>
      <c r="L12287" s="132" t="s">
        <v>268</v>
      </c>
      <c r="M12287" s="128">
        <v>18907000</v>
      </c>
      <c r="N12287" s="128">
        <v>0</v>
      </c>
      <c r="O12287" s="128">
        <v>80000000</v>
      </c>
      <c r="P12287" s="128">
        <v>80000000</v>
      </c>
      <c r="Q12287" s="128">
        <v>18907000</v>
      </c>
      <c r="R12287" s="128">
        <v>0</v>
      </c>
      <c r="S12287" s="127">
        <v>18907000</v>
      </c>
      <c r="T12287" s="131" t="s">
        <v>21</v>
      </c>
      <c r="U12287" s="56" t="s">
        <v>21</v>
      </c>
      <c r="W12287" s="56">
        <v>8</v>
      </c>
      <c r="X12287" s="56">
        <v>1</v>
      </c>
    </row>
    <row r="12288" spans="1:24">
      <c r="A12288" s="56">
        <v>3699</v>
      </c>
      <c r="B12288" s="133" t="s">
        <v>13316</v>
      </c>
      <c r="C12288" s="132" t="s">
        <v>21</v>
      </c>
      <c r="D12288" s="131">
        <v>24</v>
      </c>
      <c r="E12288" s="132" t="s">
        <v>13201</v>
      </c>
      <c r="F12288" s="132" t="s">
        <v>4523</v>
      </c>
      <c r="G12288" s="130">
        <v>170310102</v>
      </c>
      <c r="H12288" s="56">
        <v>3699</v>
      </c>
      <c r="I12288" s="129" t="s">
        <v>283</v>
      </c>
      <c r="J12288" s="132" t="s">
        <v>356</v>
      </c>
      <c r="K12288" s="132" t="s">
        <v>267</v>
      </c>
      <c r="L12288" s="132" t="s">
        <v>268</v>
      </c>
      <c r="M12288" s="128">
        <v>0</v>
      </c>
      <c r="N12288" s="128">
        <v>0</v>
      </c>
      <c r="O12288" s="128">
        <v>13585000</v>
      </c>
      <c r="P12288" s="128">
        <v>13585000</v>
      </c>
      <c r="Q12288" s="128">
        <v>0</v>
      </c>
      <c r="R12288" s="128">
        <v>0</v>
      </c>
      <c r="S12288" s="127">
        <v>0</v>
      </c>
      <c r="T12288" s="131" t="s">
        <v>21</v>
      </c>
      <c r="U12288" s="56" t="s">
        <v>21</v>
      </c>
      <c r="W12288" s="56">
        <v>1</v>
      </c>
      <c r="X12288" s="56">
        <v>1</v>
      </c>
    </row>
    <row r="12289" spans="1:24">
      <c r="A12289" s="56">
        <v>3699</v>
      </c>
      <c r="B12289" s="133" t="s">
        <v>13317</v>
      </c>
      <c r="C12289" s="132" t="s">
        <v>21</v>
      </c>
      <c r="D12289" s="131">
        <v>24</v>
      </c>
      <c r="E12289" s="132" t="s">
        <v>13201</v>
      </c>
      <c r="F12289" s="132" t="s">
        <v>4523</v>
      </c>
      <c r="G12289" s="130">
        <v>170310105</v>
      </c>
      <c r="H12289" s="56">
        <v>3699</v>
      </c>
      <c r="I12289" s="129" t="s">
        <v>283</v>
      </c>
      <c r="J12289" s="132" t="s">
        <v>358</v>
      </c>
      <c r="K12289" s="132" t="s">
        <v>267</v>
      </c>
      <c r="L12289" s="132" t="s">
        <v>268</v>
      </c>
      <c r="M12289" s="128">
        <v>0</v>
      </c>
      <c r="N12289" s="128">
        <v>0</v>
      </c>
      <c r="O12289" s="128">
        <v>155450000</v>
      </c>
      <c r="P12289" s="128">
        <v>155450000</v>
      </c>
      <c r="Q12289" s="128">
        <v>0</v>
      </c>
      <c r="R12289" s="128">
        <v>0</v>
      </c>
      <c r="S12289" s="127">
        <v>0</v>
      </c>
      <c r="T12289" s="131" t="s">
        <v>21</v>
      </c>
      <c r="U12289" s="56" t="s">
        <v>21</v>
      </c>
      <c r="W12289" s="56">
        <v>1</v>
      </c>
      <c r="X12289" s="56">
        <v>1</v>
      </c>
    </row>
    <row r="12290" spans="1:24">
      <c r="A12290" s="56">
        <v>3880</v>
      </c>
      <c r="B12290" s="133" t="s">
        <v>13318</v>
      </c>
      <c r="C12290" s="132" t="s">
        <v>21</v>
      </c>
      <c r="D12290" s="131">
        <v>24</v>
      </c>
      <c r="E12290" s="132" t="s">
        <v>13201</v>
      </c>
      <c r="F12290" s="132" t="s">
        <v>4523</v>
      </c>
      <c r="G12290" s="130">
        <v>181001001</v>
      </c>
      <c r="H12290" s="56">
        <v>3880</v>
      </c>
      <c r="I12290" s="129" t="s">
        <v>360</v>
      </c>
      <c r="J12290" s="132" t="s">
        <v>361</v>
      </c>
      <c r="K12290" s="132" t="s">
        <v>257</v>
      </c>
      <c r="L12290" s="132" t="s">
        <v>258</v>
      </c>
      <c r="M12290" s="128">
        <v>334556478</v>
      </c>
      <c r="N12290" s="128">
        <v>0</v>
      </c>
      <c r="O12290" s="128">
        <v>117300000</v>
      </c>
      <c r="P12290" s="128">
        <v>220863072</v>
      </c>
      <c r="Q12290" s="128">
        <v>230993406</v>
      </c>
      <c r="R12290" s="128">
        <v>0</v>
      </c>
      <c r="S12290" s="127">
        <v>230993406</v>
      </c>
      <c r="T12290" s="131" t="s">
        <v>21</v>
      </c>
      <c r="U12290" s="56" t="s">
        <v>21</v>
      </c>
      <c r="W12290" s="56">
        <v>9</v>
      </c>
      <c r="X12290" s="56">
        <v>1</v>
      </c>
    </row>
    <row r="12291" spans="1:24">
      <c r="A12291" s="56">
        <v>3880</v>
      </c>
      <c r="B12291" s="133" t="s">
        <v>13319</v>
      </c>
      <c r="C12291" s="132" t="s">
        <v>21</v>
      </c>
      <c r="D12291" s="131">
        <v>24</v>
      </c>
      <c r="E12291" s="132" t="s">
        <v>13201</v>
      </c>
      <c r="F12291" s="132" t="s">
        <v>4523</v>
      </c>
      <c r="G12291" s="130">
        <v>181001998</v>
      </c>
      <c r="H12291" s="56">
        <v>3880</v>
      </c>
      <c r="I12291" s="129" t="s">
        <v>360</v>
      </c>
      <c r="J12291" s="132" t="s">
        <v>365</v>
      </c>
      <c r="K12291" s="132" t="s">
        <v>257</v>
      </c>
      <c r="L12291" s="132" t="s">
        <v>258</v>
      </c>
      <c r="M12291" s="128">
        <v>56998954</v>
      </c>
      <c r="N12291" s="128">
        <v>0</v>
      </c>
      <c r="O12291" s="128">
        <v>0</v>
      </c>
      <c r="P12291" s="128">
        <v>14882944</v>
      </c>
      <c r="Q12291" s="128">
        <v>42116010</v>
      </c>
      <c r="R12291" s="128">
        <v>0</v>
      </c>
      <c r="S12291" s="127">
        <v>42116010</v>
      </c>
      <c r="T12291" s="131" t="s">
        <v>21</v>
      </c>
      <c r="U12291" s="56" t="s">
        <v>21</v>
      </c>
      <c r="W12291" s="56">
        <v>8</v>
      </c>
      <c r="X12291" s="56">
        <v>1</v>
      </c>
    </row>
    <row r="12292" spans="1:24">
      <c r="A12292" s="56">
        <v>3890</v>
      </c>
      <c r="B12292" s="133" t="s">
        <v>13320</v>
      </c>
      <c r="C12292" s="132" t="s">
        <v>21</v>
      </c>
      <c r="D12292" s="131">
        <v>24</v>
      </c>
      <c r="E12292" s="132" t="s">
        <v>13201</v>
      </c>
      <c r="F12292" s="132" t="s">
        <v>4523</v>
      </c>
      <c r="G12292" s="130">
        <v>179808001</v>
      </c>
      <c r="H12292" s="56">
        <v>3890</v>
      </c>
      <c r="I12292" s="129" t="s">
        <v>367</v>
      </c>
      <c r="J12292" s="132" t="s">
        <v>368</v>
      </c>
      <c r="K12292" s="132" t="s">
        <v>257</v>
      </c>
      <c r="L12292" s="132" t="s">
        <v>258</v>
      </c>
      <c r="M12292" s="128">
        <v>118668000</v>
      </c>
      <c r="N12292" s="128">
        <v>0</v>
      </c>
      <c r="O12292" s="128">
        <v>0</v>
      </c>
      <c r="P12292" s="128">
        <v>22968000</v>
      </c>
      <c r="Q12292" s="128">
        <v>95700000</v>
      </c>
      <c r="R12292" s="128">
        <v>0</v>
      </c>
      <c r="S12292" s="127">
        <v>95700000</v>
      </c>
      <c r="T12292" s="131" t="s">
        <v>21</v>
      </c>
      <c r="U12292" s="56" t="s">
        <v>21</v>
      </c>
      <c r="W12292" s="56">
        <v>8</v>
      </c>
      <c r="X12292" s="56">
        <v>1</v>
      </c>
    </row>
    <row r="12293" spans="1:24">
      <c r="A12293" s="56">
        <v>3941</v>
      </c>
      <c r="B12293" s="133" t="s">
        <v>13321</v>
      </c>
      <c r="C12293" s="132" t="s">
        <v>21</v>
      </c>
      <c r="D12293" s="131">
        <v>24</v>
      </c>
      <c r="E12293" s="132" t="s">
        <v>13201</v>
      </c>
      <c r="F12293" s="132" t="s">
        <v>4523</v>
      </c>
      <c r="G12293" s="130">
        <v>170101007</v>
      </c>
      <c r="H12293" s="56">
        <v>3941</v>
      </c>
      <c r="I12293" s="129" t="s">
        <v>370</v>
      </c>
      <c r="J12293" s="132" t="s">
        <v>371</v>
      </c>
      <c r="K12293" s="132" t="s">
        <v>372</v>
      </c>
      <c r="L12293" s="132" t="s">
        <v>373</v>
      </c>
      <c r="M12293" s="128">
        <v>17893298</v>
      </c>
      <c r="N12293" s="128">
        <v>0</v>
      </c>
      <c r="O12293" s="128">
        <v>-17893298</v>
      </c>
      <c r="P12293" s="128">
        <v>0</v>
      </c>
      <c r="Q12293" s="128">
        <v>0</v>
      </c>
      <c r="R12293" s="128">
        <v>0</v>
      </c>
      <c r="S12293" s="127">
        <v>0</v>
      </c>
      <c r="T12293" s="131" t="s">
        <v>21</v>
      </c>
      <c r="U12293" s="56" t="s">
        <v>21</v>
      </c>
      <c r="W12293" s="56">
        <v>1</v>
      </c>
      <c r="X12293" s="56">
        <v>1</v>
      </c>
    </row>
    <row r="12294" spans="1:24">
      <c r="A12294" s="56">
        <v>3941</v>
      </c>
      <c r="B12294" s="133" t="s">
        <v>13322</v>
      </c>
      <c r="C12294" s="132" t="s">
        <v>21</v>
      </c>
      <c r="D12294" s="131">
        <v>24</v>
      </c>
      <c r="E12294" s="132" t="s">
        <v>13201</v>
      </c>
      <c r="F12294" s="132" t="s">
        <v>4523</v>
      </c>
      <c r="G12294" s="130">
        <v>170101992</v>
      </c>
      <c r="H12294" s="56">
        <v>3941</v>
      </c>
      <c r="I12294" s="129" t="s">
        <v>370</v>
      </c>
      <c r="J12294" s="132" t="s">
        <v>377</v>
      </c>
      <c r="K12294" s="132" t="s">
        <v>372</v>
      </c>
      <c r="L12294" s="132" t="s">
        <v>373</v>
      </c>
      <c r="M12294" s="128">
        <v>59771</v>
      </c>
      <c r="N12294" s="128">
        <v>0</v>
      </c>
      <c r="O12294" s="128">
        <v>2399401</v>
      </c>
      <c r="P12294" s="128">
        <v>2459172</v>
      </c>
      <c r="Q12294" s="128">
        <v>0</v>
      </c>
      <c r="R12294" s="128">
        <v>0</v>
      </c>
      <c r="S12294" s="127">
        <v>0</v>
      </c>
      <c r="T12294" s="131" t="s">
        <v>21</v>
      </c>
      <c r="U12294" s="56" t="s">
        <v>21</v>
      </c>
      <c r="W12294" s="56">
        <v>1</v>
      </c>
      <c r="X12294" s="56">
        <v>1</v>
      </c>
    </row>
    <row r="12295" spans="1:24">
      <c r="A12295" s="56">
        <v>3941</v>
      </c>
      <c r="B12295" s="133" t="s">
        <v>13323</v>
      </c>
      <c r="C12295" s="132" t="s">
        <v>21</v>
      </c>
      <c r="D12295" s="131">
        <v>24</v>
      </c>
      <c r="E12295" s="132" t="s">
        <v>13201</v>
      </c>
      <c r="F12295" s="132" t="s">
        <v>4523</v>
      </c>
      <c r="G12295" s="130">
        <v>170101996</v>
      </c>
      <c r="H12295" s="56">
        <v>3941</v>
      </c>
      <c r="I12295" s="129" t="s">
        <v>370</v>
      </c>
      <c r="J12295" s="132" t="s">
        <v>381</v>
      </c>
      <c r="K12295" s="132" t="s">
        <v>372</v>
      </c>
      <c r="L12295" s="132" t="s">
        <v>373</v>
      </c>
      <c r="M12295" s="128">
        <v>13767832936</v>
      </c>
      <c r="N12295" s="128">
        <v>0</v>
      </c>
      <c r="O12295" s="128">
        <v>10946438644</v>
      </c>
      <c r="P12295" s="128">
        <v>13638981945</v>
      </c>
      <c r="Q12295" s="128">
        <v>11075289635</v>
      </c>
      <c r="R12295" s="128">
        <v>0</v>
      </c>
      <c r="S12295" s="127">
        <v>11075289635</v>
      </c>
      <c r="T12295" s="131" t="s">
        <v>21</v>
      </c>
      <c r="U12295" s="56" t="s">
        <v>21</v>
      </c>
      <c r="W12295" s="56">
        <v>11</v>
      </c>
      <c r="X12295" s="56">
        <v>1</v>
      </c>
    </row>
    <row r="12296" spans="1:24">
      <c r="A12296" s="56">
        <v>3942</v>
      </c>
      <c r="B12296" s="133" t="s">
        <v>13324</v>
      </c>
      <c r="C12296" s="132" t="s">
        <v>21</v>
      </c>
      <c r="D12296" s="131">
        <v>24</v>
      </c>
      <c r="E12296" s="132" t="s">
        <v>13201</v>
      </c>
      <c r="F12296" s="132" t="s">
        <v>4523</v>
      </c>
      <c r="G12296" s="130">
        <v>170101995</v>
      </c>
      <c r="H12296" s="56">
        <v>3942</v>
      </c>
      <c r="I12296" s="129" t="s">
        <v>370</v>
      </c>
      <c r="J12296" s="132" t="s">
        <v>383</v>
      </c>
      <c r="K12296" s="132" t="s">
        <v>372</v>
      </c>
      <c r="L12296" s="132" t="s">
        <v>373</v>
      </c>
      <c r="M12296" s="128">
        <v>0</v>
      </c>
      <c r="N12296" s="128">
        <v>0</v>
      </c>
      <c r="O12296" s="128">
        <v>247261631</v>
      </c>
      <c r="P12296" s="128">
        <v>31524327</v>
      </c>
      <c r="Q12296" s="128">
        <v>215737304</v>
      </c>
      <c r="R12296" s="128">
        <v>0</v>
      </c>
      <c r="S12296" s="127">
        <v>215737304</v>
      </c>
      <c r="T12296" s="131" t="s">
        <v>21</v>
      </c>
      <c r="U12296" s="56" t="s">
        <v>21</v>
      </c>
      <c r="W12296" s="56">
        <v>9</v>
      </c>
      <c r="X12296" s="56">
        <v>1</v>
      </c>
    </row>
    <row r="12297" spans="1:24">
      <c r="A12297" s="56">
        <v>3942</v>
      </c>
      <c r="B12297" s="133" t="s">
        <v>13325</v>
      </c>
      <c r="C12297" s="132" t="s">
        <v>58</v>
      </c>
      <c r="D12297" s="131">
        <v>24</v>
      </c>
      <c r="E12297" s="132" t="s">
        <v>13201</v>
      </c>
      <c r="F12297" s="132" t="s">
        <v>4523</v>
      </c>
      <c r="G12297" s="130">
        <v>170101996</v>
      </c>
      <c r="H12297" s="56">
        <v>3942</v>
      </c>
      <c r="I12297" s="129" t="s">
        <v>370</v>
      </c>
      <c r="J12297" s="132" t="s">
        <v>381</v>
      </c>
      <c r="K12297" s="132" t="s">
        <v>372</v>
      </c>
      <c r="L12297" s="132" t="s">
        <v>373</v>
      </c>
      <c r="M12297" s="128">
        <v>339932273</v>
      </c>
      <c r="N12297" s="128">
        <v>0</v>
      </c>
      <c r="O12297" s="128">
        <v>-99740409</v>
      </c>
      <c r="P12297" s="128">
        <v>240191864</v>
      </c>
      <c r="Q12297" s="128">
        <v>0</v>
      </c>
      <c r="R12297" s="128">
        <v>0</v>
      </c>
      <c r="S12297" s="127">
        <v>0</v>
      </c>
      <c r="T12297" s="131" t="s">
        <v>58</v>
      </c>
      <c r="U12297" s="56" t="s">
        <v>58</v>
      </c>
      <c r="W12297" s="56">
        <v>1</v>
      </c>
      <c r="X12297" s="56">
        <v>1</v>
      </c>
    </row>
    <row r="12298" spans="1:24">
      <c r="A12298" s="56">
        <v>3970</v>
      </c>
      <c r="B12298" s="133" t="s">
        <v>13326</v>
      </c>
      <c r="C12298" s="132" t="s">
        <v>21</v>
      </c>
      <c r="D12298" s="131">
        <v>24</v>
      </c>
      <c r="E12298" s="132" t="s">
        <v>13201</v>
      </c>
      <c r="F12298" s="132" t="s">
        <v>4523</v>
      </c>
      <c r="G12298" s="130">
        <v>170101107</v>
      </c>
      <c r="H12298" s="56">
        <v>3970</v>
      </c>
      <c r="I12298" s="129" t="s">
        <v>370</v>
      </c>
      <c r="J12298" s="132" t="s">
        <v>390</v>
      </c>
      <c r="K12298" s="132" t="s">
        <v>372</v>
      </c>
      <c r="L12298" s="132" t="s">
        <v>373</v>
      </c>
      <c r="M12298" s="128">
        <v>1512109</v>
      </c>
      <c r="N12298" s="128">
        <v>0</v>
      </c>
      <c r="O12298" s="128">
        <v>-1512109</v>
      </c>
      <c r="P12298" s="128">
        <v>0</v>
      </c>
      <c r="Q12298" s="128">
        <v>0</v>
      </c>
      <c r="R12298" s="128">
        <v>0</v>
      </c>
      <c r="S12298" s="127">
        <v>0</v>
      </c>
      <c r="T12298" s="131" t="s">
        <v>21</v>
      </c>
      <c r="U12298" s="56" t="s">
        <v>21</v>
      </c>
      <c r="W12298" s="56">
        <v>1</v>
      </c>
      <c r="X12298" s="56">
        <v>1</v>
      </c>
    </row>
    <row r="12299" spans="1:24">
      <c r="A12299" s="56">
        <v>3970</v>
      </c>
      <c r="B12299" s="133" t="s">
        <v>13327</v>
      </c>
      <c r="C12299" s="132" t="s">
        <v>37</v>
      </c>
      <c r="D12299" s="131">
        <v>24</v>
      </c>
      <c r="E12299" s="132" t="s">
        <v>13201</v>
      </c>
      <c r="F12299" s="132" t="s">
        <v>4523</v>
      </c>
      <c r="G12299" s="130">
        <v>170101198</v>
      </c>
      <c r="H12299" s="56">
        <v>3970</v>
      </c>
      <c r="I12299" s="129" t="s">
        <v>370</v>
      </c>
      <c r="J12299" s="132" t="s">
        <v>392</v>
      </c>
      <c r="K12299" s="132" t="s">
        <v>372</v>
      </c>
      <c r="L12299" s="132" t="s">
        <v>373</v>
      </c>
      <c r="M12299" s="128">
        <v>36205</v>
      </c>
      <c r="N12299" s="128">
        <v>0</v>
      </c>
      <c r="O12299" s="128">
        <v>630</v>
      </c>
      <c r="P12299" s="128">
        <v>0</v>
      </c>
      <c r="Q12299" s="128">
        <v>36835</v>
      </c>
      <c r="R12299" s="128">
        <v>0</v>
      </c>
      <c r="S12299" s="127">
        <v>36835</v>
      </c>
      <c r="T12299" s="131" t="s">
        <v>38</v>
      </c>
      <c r="U12299" s="56" t="s">
        <v>38</v>
      </c>
      <c r="W12299" s="56">
        <v>5</v>
      </c>
      <c r="X12299" s="56">
        <v>1</v>
      </c>
    </row>
    <row r="12300" spans="1:24">
      <c r="A12300" s="56">
        <v>3970</v>
      </c>
      <c r="B12300" s="133" t="s">
        <v>13328</v>
      </c>
      <c r="C12300" s="132" t="s">
        <v>40</v>
      </c>
      <c r="D12300" s="131">
        <v>24</v>
      </c>
      <c r="E12300" s="132" t="s">
        <v>13201</v>
      </c>
      <c r="F12300" s="132" t="s">
        <v>4523</v>
      </c>
      <c r="G12300" s="130">
        <v>170101198</v>
      </c>
      <c r="H12300" s="56">
        <v>3970</v>
      </c>
      <c r="I12300" s="129" t="s">
        <v>370</v>
      </c>
      <c r="J12300" s="132" t="s">
        <v>392</v>
      </c>
      <c r="K12300" s="132" t="s">
        <v>372</v>
      </c>
      <c r="L12300" s="132" t="s">
        <v>373</v>
      </c>
      <c r="M12300" s="128">
        <v>11770</v>
      </c>
      <c r="N12300" s="128">
        <v>0</v>
      </c>
      <c r="O12300" s="128">
        <v>34</v>
      </c>
      <c r="P12300" s="128">
        <v>0</v>
      </c>
      <c r="Q12300" s="128">
        <v>11804</v>
      </c>
      <c r="R12300" s="128">
        <v>0</v>
      </c>
      <c r="S12300" s="127">
        <v>11804</v>
      </c>
      <c r="T12300" s="131" t="s">
        <v>38</v>
      </c>
      <c r="U12300" s="56" t="s">
        <v>38</v>
      </c>
      <c r="W12300" s="56">
        <v>5</v>
      </c>
      <c r="X12300" s="56">
        <v>1</v>
      </c>
    </row>
    <row r="12301" spans="1:24">
      <c r="A12301" s="56">
        <v>3970</v>
      </c>
      <c r="B12301" s="133" t="s">
        <v>13329</v>
      </c>
      <c r="C12301" s="132" t="s">
        <v>44</v>
      </c>
      <c r="D12301" s="131">
        <v>24</v>
      </c>
      <c r="E12301" s="132" t="s">
        <v>13201</v>
      </c>
      <c r="F12301" s="132" t="s">
        <v>4523</v>
      </c>
      <c r="G12301" s="130">
        <v>170101198</v>
      </c>
      <c r="H12301" s="56">
        <v>3970</v>
      </c>
      <c r="I12301" s="129" t="s">
        <v>370</v>
      </c>
      <c r="J12301" s="132" t="s">
        <v>392</v>
      </c>
      <c r="K12301" s="132" t="s">
        <v>372</v>
      </c>
      <c r="L12301" s="132" t="s">
        <v>373</v>
      </c>
      <c r="M12301" s="128">
        <v>277949</v>
      </c>
      <c r="N12301" s="128">
        <v>0</v>
      </c>
      <c r="O12301" s="128">
        <v>12902</v>
      </c>
      <c r="P12301" s="128">
        <v>0</v>
      </c>
      <c r="Q12301" s="128">
        <v>290851</v>
      </c>
      <c r="R12301" s="128">
        <v>0</v>
      </c>
      <c r="S12301" s="127">
        <v>290851</v>
      </c>
      <c r="T12301" s="131" t="s">
        <v>44</v>
      </c>
      <c r="U12301" s="56" t="s">
        <v>44</v>
      </c>
      <c r="W12301" s="56">
        <v>6</v>
      </c>
      <c r="X12301" s="56">
        <v>1</v>
      </c>
    </row>
    <row r="12302" spans="1:24">
      <c r="A12302" s="56">
        <v>3970</v>
      </c>
      <c r="B12302" s="133" t="s">
        <v>13330</v>
      </c>
      <c r="C12302" s="132" t="s">
        <v>46</v>
      </c>
      <c r="D12302" s="131">
        <v>24</v>
      </c>
      <c r="E12302" s="132" t="s">
        <v>13201</v>
      </c>
      <c r="F12302" s="132" t="s">
        <v>4523</v>
      </c>
      <c r="G12302" s="130">
        <v>170101198</v>
      </c>
      <c r="H12302" s="56">
        <v>3970</v>
      </c>
      <c r="I12302" s="129" t="s">
        <v>370</v>
      </c>
      <c r="J12302" s="132" t="s">
        <v>392</v>
      </c>
      <c r="K12302" s="132" t="s">
        <v>372</v>
      </c>
      <c r="L12302" s="132" t="s">
        <v>373</v>
      </c>
      <c r="M12302" s="128">
        <v>26027</v>
      </c>
      <c r="N12302" s="128">
        <v>0</v>
      </c>
      <c r="O12302" s="128">
        <v>415</v>
      </c>
      <c r="P12302" s="128">
        <v>0</v>
      </c>
      <c r="Q12302" s="128">
        <v>26442</v>
      </c>
      <c r="R12302" s="128">
        <v>0</v>
      </c>
      <c r="S12302" s="127">
        <v>26442</v>
      </c>
      <c r="T12302" s="131" t="s">
        <v>38</v>
      </c>
      <c r="U12302" s="56" t="s">
        <v>38</v>
      </c>
      <c r="W12302" s="56">
        <v>5</v>
      </c>
      <c r="X12302" s="56">
        <v>1</v>
      </c>
    </row>
    <row r="12303" spans="1:24">
      <c r="A12303" s="56">
        <v>3970</v>
      </c>
      <c r="B12303" s="133" t="s">
        <v>13331</v>
      </c>
      <c r="C12303" s="132" t="s">
        <v>50</v>
      </c>
      <c r="D12303" s="131">
        <v>24</v>
      </c>
      <c r="E12303" s="132" t="s">
        <v>13201</v>
      </c>
      <c r="F12303" s="132" t="s">
        <v>4523</v>
      </c>
      <c r="G12303" s="130">
        <v>170101198</v>
      </c>
      <c r="H12303" s="56">
        <v>3970</v>
      </c>
      <c r="I12303" s="129" t="s">
        <v>370</v>
      </c>
      <c r="J12303" s="132" t="s">
        <v>392</v>
      </c>
      <c r="K12303" s="132" t="s">
        <v>372</v>
      </c>
      <c r="L12303" s="132" t="s">
        <v>373</v>
      </c>
      <c r="M12303" s="128">
        <v>22879</v>
      </c>
      <c r="N12303" s="128">
        <v>0</v>
      </c>
      <c r="O12303" s="128">
        <v>4727</v>
      </c>
      <c r="P12303" s="128">
        <v>0</v>
      </c>
      <c r="Q12303" s="128">
        <v>27606</v>
      </c>
      <c r="R12303" s="128">
        <v>0</v>
      </c>
      <c r="S12303" s="127">
        <v>27606</v>
      </c>
      <c r="T12303" s="131" t="s">
        <v>38</v>
      </c>
      <c r="U12303" s="56" t="s">
        <v>38</v>
      </c>
      <c r="W12303" s="56">
        <v>5</v>
      </c>
      <c r="X12303" s="56">
        <v>1</v>
      </c>
    </row>
    <row r="12304" spans="1:24">
      <c r="A12304" s="56">
        <v>3970</v>
      </c>
      <c r="B12304" s="133" t="s">
        <v>13332</v>
      </c>
      <c r="C12304" s="132" t="s">
        <v>58</v>
      </c>
      <c r="D12304" s="131">
        <v>24</v>
      </c>
      <c r="E12304" s="132" t="s">
        <v>13201</v>
      </c>
      <c r="F12304" s="132" t="s">
        <v>4523</v>
      </c>
      <c r="G12304" s="130">
        <v>170101198</v>
      </c>
      <c r="H12304" s="56">
        <v>3970</v>
      </c>
      <c r="I12304" s="129" t="s">
        <v>370</v>
      </c>
      <c r="J12304" s="132" t="s">
        <v>392</v>
      </c>
      <c r="K12304" s="132" t="s">
        <v>372</v>
      </c>
      <c r="L12304" s="132" t="s">
        <v>373</v>
      </c>
      <c r="M12304" s="128">
        <v>1508188</v>
      </c>
      <c r="N12304" s="128">
        <v>0</v>
      </c>
      <c r="O12304" s="128">
        <v>89829</v>
      </c>
      <c r="P12304" s="128">
        <v>9112</v>
      </c>
      <c r="Q12304" s="128">
        <v>1588905</v>
      </c>
      <c r="R12304" s="128">
        <v>0</v>
      </c>
      <c r="S12304" s="127">
        <v>1588905</v>
      </c>
      <c r="T12304" s="131" t="s">
        <v>58</v>
      </c>
      <c r="U12304" s="56" t="s">
        <v>58</v>
      </c>
      <c r="W12304" s="56">
        <v>7</v>
      </c>
      <c r="X12304" s="56">
        <v>1</v>
      </c>
    </row>
    <row r="12305" spans="1:24">
      <c r="A12305" s="56">
        <v>3970</v>
      </c>
      <c r="B12305" s="133" t="s">
        <v>13333</v>
      </c>
      <c r="C12305" s="132" t="s">
        <v>21</v>
      </c>
      <c r="D12305" s="131">
        <v>24</v>
      </c>
      <c r="E12305" s="132" t="s">
        <v>13201</v>
      </c>
      <c r="F12305" s="132" t="s">
        <v>4523</v>
      </c>
      <c r="G12305" s="130">
        <v>170101198</v>
      </c>
      <c r="H12305" s="56">
        <v>3970</v>
      </c>
      <c r="I12305" s="129" t="s">
        <v>370</v>
      </c>
      <c r="J12305" s="132" t="s">
        <v>392</v>
      </c>
      <c r="K12305" s="132" t="s">
        <v>372</v>
      </c>
      <c r="L12305" s="132" t="s">
        <v>373</v>
      </c>
      <c r="M12305" s="128">
        <v>58660862</v>
      </c>
      <c r="N12305" s="128">
        <v>0</v>
      </c>
      <c r="O12305" s="128">
        <v>22278613</v>
      </c>
      <c r="P12305" s="128">
        <v>8552686</v>
      </c>
      <c r="Q12305" s="128">
        <v>72386789</v>
      </c>
      <c r="R12305" s="128">
        <v>0</v>
      </c>
      <c r="S12305" s="127">
        <v>72386789</v>
      </c>
      <c r="T12305" s="131" t="s">
        <v>21</v>
      </c>
      <c r="U12305" s="56" t="s">
        <v>21</v>
      </c>
      <c r="W12305" s="56">
        <v>8</v>
      </c>
      <c r="X12305" s="56">
        <v>1</v>
      </c>
    </row>
    <row r="12306" spans="1:24">
      <c r="A12306" s="56">
        <v>4010</v>
      </c>
      <c r="B12306" s="133" t="s">
        <v>13334</v>
      </c>
      <c r="C12306" s="132" t="s">
        <v>21</v>
      </c>
      <c r="D12306" s="131">
        <v>24</v>
      </c>
      <c r="E12306" s="132" t="s">
        <v>13201</v>
      </c>
      <c r="F12306" s="132" t="s">
        <v>4523</v>
      </c>
      <c r="G12306" s="130">
        <v>210201002</v>
      </c>
      <c r="H12306" s="56">
        <v>4010</v>
      </c>
      <c r="I12306" s="129" t="s">
        <v>404</v>
      </c>
      <c r="J12306" s="132" t="s">
        <v>1612</v>
      </c>
      <c r="K12306" s="132" t="s">
        <v>406</v>
      </c>
      <c r="L12306" s="132" t="s">
        <v>407</v>
      </c>
      <c r="M12306" s="128">
        <v>0</v>
      </c>
      <c r="N12306" s="128">
        <v>571474064</v>
      </c>
      <c r="O12306" s="128">
        <v>8845612623</v>
      </c>
      <c r="P12306" s="128">
        <v>8274138559</v>
      </c>
      <c r="Q12306" s="128">
        <v>0</v>
      </c>
      <c r="R12306" s="128">
        <v>0</v>
      </c>
      <c r="S12306" s="127">
        <v>0</v>
      </c>
      <c r="T12306" s="131" t="s">
        <v>21</v>
      </c>
      <c r="U12306" s="56" t="s">
        <v>21</v>
      </c>
      <c r="W12306" s="56">
        <v>1</v>
      </c>
      <c r="X12306" s="56">
        <v>1</v>
      </c>
    </row>
    <row r="12307" spans="1:24">
      <c r="A12307" s="56">
        <v>4111</v>
      </c>
      <c r="B12307" s="133" t="s">
        <v>13335</v>
      </c>
      <c r="C12307" s="132" t="s">
        <v>21</v>
      </c>
      <c r="D12307" s="131">
        <v>24</v>
      </c>
      <c r="E12307" s="132" t="s">
        <v>13201</v>
      </c>
      <c r="F12307" s="132" t="s">
        <v>4523</v>
      </c>
      <c r="G12307" s="130">
        <v>210301001</v>
      </c>
      <c r="H12307" s="56">
        <v>4111</v>
      </c>
      <c r="I12307" s="129" t="s">
        <v>417</v>
      </c>
      <c r="J12307" s="132" t="s">
        <v>418</v>
      </c>
      <c r="K12307" s="132" t="s">
        <v>419</v>
      </c>
      <c r="L12307" s="132" t="s">
        <v>420</v>
      </c>
      <c r="M12307" s="128">
        <v>0</v>
      </c>
      <c r="N12307" s="128">
        <v>35230618</v>
      </c>
      <c r="O12307" s="128">
        <v>28501938080</v>
      </c>
      <c r="P12307" s="128">
        <v>29500000000</v>
      </c>
      <c r="Q12307" s="128">
        <v>0</v>
      </c>
      <c r="R12307" s="128">
        <v>1033292538</v>
      </c>
      <c r="S12307" s="127">
        <v>-1033292538</v>
      </c>
      <c r="T12307" s="131" t="s">
        <v>21</v>
      </c>
      <c r="U12307" s="56" t="s">
        <v>21</v>
      </c>
      <c r="W12307" s="56">
        <v>1</v>
      </c>
      <c r="X12307" s="56">
        <v>10</v>
      </c>
    </row>
    <row r="12308" spans="1:24">
      <c r="A12308" s="56">
        <v>4111</v>
      </c>
      <c r="B12308" s="133" t="s">
        <v>13336</v>
      </c>
      <c r="C12308" s="132" t="s">
        <v>21</v>
      </c>
      <c r="D12308" s="131">
        <v>24</v>
      </c>
      <c r="E12308" s="132" t="s">
        <v>13201</v>
      </c>
      <c r="F12308" s="132" t="s">
        <v>4523</v>
      </c>
      <c r="G12308" s="130">
        <v>210301002</v>
      </c>
      <c r="H12308" s="56">
        <v>4111</v>
      </c>
      <c r="I12308" s="129" t="s">
        <v>417</v>
      </c>
      <c r="J12308" s="132" t="s">
        <v>1615</v>
      </c>
      <c r="K12308" s="132" t="s">
        <v>419</v>
      </c>
      <c r="L12308" s="132" t="s">
        <v>420</v>
      </c>
      <c r="M12308" s="128">
        <v>0</v>
      </c>
      <c r="N12308" s="128">
        <v>4936</v>
      </c>
      <c r="O12308" s="128">
        <v>273456111</v>
      </c>
      <c r="P12308" s="128">
        <v>273456111</v>
      </c>
      <c r="Q12308" s="128">
        <v>0</v>
      </c>
      <c r="R12308" s="128">
        <v>4936</v>
      </c>
      <c r="S12308" s="127">
        <v>-4936</v>
      </c>
      <c r="T12308" s="131" t="s">
        <v>21</v>
      </c>
      <c r="U12308" s="56" t="s">
        <v>21</v>
      </c>
      <c r="W12308" s="56">
        <v>1</v>
      </c>
      <c r="X12308" s="56">
        <v>4</v>
      </c>
    </row>
    <row r="12309" spans="1:24">
      <c r="A12309" s="56">
        <v>4121</v>
      </c>
      <c r="B12309" s="133" t="s">
        <v>13337</v>
      </c>
      <c r="C12309" s="132" t="s">
        <v>58</v>
      </c>
      <c r="D12309" s="131">
        <v>24</v>
      </c>
      <c r="E12309" s="132" t="s">
        <v>13201</v>
      </c>
      <c r="F12309" s="132" t="s">
        <v>4523</v>
      </c>
      <c r="G12309" s="130">
        <v>210301001</v>
      </c>
      <c r="H12309" s="56">
        <v>4121</v>
      </c>
      <c r="I12309" s="129" t="s">
        <v>417</v>
      </c>
      <c r="J12309" s="132" t="s">
        <v>418</v>
      </c>
      <c r="K12309" s="132" t="s">
        <v>419</v>
      </c>
      <c r="L12309" s="132" t="s">
        <v>420</v>
      </c>
      <c r="M12309" s="128">
        <v>0</v>
      </c>
      <c r="N12309" s="128">
        <v>705465606</v>
      </c>
      <c r="O12309" s="128">
        <v>1257134802</v>
      </c>
      <c r="P12309" s="128">
        <v>1597093512</v>
      </c>
      <c r="Q12309" s="128">
        <v>0</v>
      </c>
      <c r="R12309" s="128">
        <v>1045424316</v>
      </c>
      <c r="S12309" s="127">
        <v>-1045424316</v>
      </c>
      <c r="T12309" s="131" t="s">
        <v>58</v>
      </c>
      <c r="U12309" s="56" t="s">
        <v>58</v>
      </c>
      <c r="W12309" s="56">
        <v>1</v>
      </c>
      <c r="X12309" s="56">
        <v>10</v>
      </c>
    </row>
    <row r="12310" spans="1:24">
      <c r="A12310" s="56">
        <v>4211</v>
      </c>
      <c r="B12310" s="133" t="s">
        <v>13338</v>
      </c>
      <c r="C12310" s="132" t="s">
        <v>21</v>
      </c>
      <c r="D12310" s="131">
        <v>24</v>
      </c>
      <c r="E12310" s="132" t="s">
        <v>13201</v>
      </c>
      <c r="F12310" s="132" t="s">
        <v>4523</v>
      </c>
      <c r="G12310" s="130">
        <v>220101001</v>
      </c>
      <c r="H12310" s="56">
        <v>4211</v>
      </c>
      <c r="I12310" s="129" t="s">
        <v>430</v>
      </c>
      <c r="J12310" s="132" t="s">
        <v>431</v>
      </c>
      <c r="K12310" s="132" t="s">
        <v>432</v>
      </c>
      <c r="L12310" s="132" t="s">
        <v>433</v>
      </c>
      <c r="M12310" s="128">
        <v>0</v>
      </c>
      <c r="N12310" s="128">
        <v>92653150971</v>
      </c>
      <c r="O12310" s="128">
        <v>1071016267350</v>
      </c>
      <c r="P12310" s="128">
        <v>1054542623230</v>
      </c>
      <c r="Q12310" s="128">
        <v>0</v>
      </c>
      <c r="R12310" s="128">
        <v>76179506851</v>
      </c>
      <c r="S12310" s="127">
        <v>-76179506851</v>
      </c>
      <c r="T12310" s="131" t="s">
        <v>21</v>
      </c>
      <c r="U12310" s="56" t="s">
        <v>21</v>
      </c>
      <c r="W12310" s="56">
        <v>1</v>
      </c>
      <c r="X12310" s="56">
        <v>11</v>
      </c>
    </row>
    <row r="12311" spans="1:24">
      <c r="A12311" s="56">
        <v>4211</v>
      </c>
      <c r="B12311" s="133" t="s">
        <v>13339</v>
      </c>
      <c r="C12311" s="132" t="s">
        <v>21</v>
      </c>
      <c r="D12311" s="131">
        <v>24</v>
      </c>
      <c r="E12311" s="132" t="s">
        <v>13201</v>
      </c>
      <c r="F12311" s="132" t="s">
        <v>4523</v>
      </c>
      <c r="G12311" s="130">
        <v>220101002</v>
      </c>
      <c r="H12311" s="56">
        <v>4211</v>
      </c>
      <c r="I12311" s="129" t="s">
        <v>430</v>
      </c>
      <c r="J12311" s="132" t="s">
        <v>435</v>
      </c>
      <c r="K12311" s="132" t="s">
        <v>432</v>
      </c>
      <c r="L12311" s="132" t="s">
        <v>433</v>
      </c>
      <c r="M12311" s="128">
        <v>0</v>
      </c>
      <c r="N12311" s="128">
        <v>222017932053</v>
      </c>
      <c r="O12311" s="128">
        <v>1762449330283</v>
      </c>
      <c r="P12311" s="128">
        <v>1784290996523</v>
      </c>
      <c r="Q12311" s="128">
        <v>0</v>
      </c>
      <c r="R12311" s="128">
        <v>243859598293</v>
      </c>
      <c r="S12311" s="127">
        <v>-243859598293</v>
      </c>
      <c r="T12311" s="131" t="s">
        <v>21</v>
      </c>
      <c r="U12311" s="56" t="s">
        <v>21</v>
      </c>
      <c r="W12311" s="56">
        <v>1</v>
      </c>
      <c r="X12311" s="56">
        <v>12</v>
      </c>
    </row>
    <row r="12312" spans="1:24">
      <c r="A12312" s="56">
        <v>4212</v>
      </c>
      <c r="B12312" s="133" t="s">
        <v>13340</v>
      </c>
      <c r="C12312" s="132" t="s">
        <v>21</v>
      </c>
      <c r="D12312" s="131">
        <v>24</v>
      </c>
      <c r="E12312" s="132" t="s">
        <v>13201</v>
      </c>
      <c r="F12312" s="132" t="s">
        <v>4523</v>
      </c>
      <c r="G12312" s="130">
        <v>220201001</v>
      </c>
      <c r="H12312" s="56">
        <v>4212</v>
      </c>
      <c r="I12312" s="129" t="s">
        <v>437</v>
      </c>
      <c r="J12312" s="132" t="s">
        <v>438</v>
      </c>
      <c r="K12312" s="132" t="s">
        <v>432</v>
      </c>
      <c r="L12312" s="132" t="s">
        <v>433</v>
      </c>
      <c r="M12312" s="128">
        <v>0</v>
      </c>
      <c r="N12312" s="128">
        <v>63198752713</v>
      </c>
      <c r="O12312" s="128">
        <v>9269541738</v>
      </c>
      <c r="P12312" s="128">
        <v>-2411159969</v>
      </c>
      <c r="Q12312" s="128">
        <v>0</v>
      </c>
      <c r="R12312" s="128">
        <v>51518051006</v>
      </c>
      <c r="S12312" s="127">
        <v>-51518051006</v>
      </c>
      <c r="T12312" s="131" t="s">
        <v>21</v>
      </c>
      <c r="U12312" s="56" t="s">
        <v>21</v>
      </c>
      <c r="W12312" s="56">
        <v>1</v>
      </c>
      <c r="X12312" s="56">
        <v>11</v>
      </c>
    </row>
    <row r="12313" spans="1:24">
      <c r="A12313" s="56">
        <v>4212</v>
      </c>
      <c r="B12313" s="133" t="s">
        <v>13341</v>
      </c>
      <c r="C12313" s="132" t="s">
        <v>21</v>
      </c>
      <c r="D12313" s="131">
        <v>24</v>
      </c>
      <c r="E12313" s="132" t="s">
        <v>13201</v>
      </c>
      <c r="F12313" s="132" t="s">
        <v>4523</v>
      </c>
      <c r="G12313" s="130">
        <v>220201002</v>
      </c>
      <c r="H12313" s="56">
        <v>4212</v>
      </c>
      <c r="I12313" s="129" t="s">
        <v>437</v>
      </c>
      <c r="J12313" s="132" t="s">
        <v>440</v>
      </c>
      <c r="K12313" s="132" t="s">
        <v>432</v>
      </c>
      <c r="L12313" s="132" t="s">
        <v>433</v>
      </c>
      <c r="M12313" s="128">
        <v>0</v>
      </c>
      <c r="N12313" s="128">
        <v>45313712657</v>
      </c>
      <c r="O12313" s="128">
        <v>512375222</v>
      </c>
      <c r="P12313" s="128">
        <v>251302591220</v>
      </c>
      <c r="Q12313" s="128">
        <v>0</v>
      </c>
      <c r="R12313" s="128">
        <v>296103928655</v>
      </c>
      <c r="S12313" s="127">
        <v>-296103928655</v>
      </c>
      <c r="T12313" s="131" t="s">
        <v>21</v>
      </c>
      <c r="U12313" s="56" t="s">
        <v>21</v>
      </c>
      <c r="W12313" s="56">
        <v>1</v>
      </c>
      <c r="X12313" s="56">
        <v>12</v>
      </c>
    </row>
    <row r="12314" spans="1:24">
      <c r="A12314" s="56">
        <v>4212</v>
      </c>
      <c r="B12314" s="133" t="s">
        <v>13342</v>
      </c>
      <c r="C12314" s="132" t="s">
        <v>21</v>
      </c>
      <c r="D12314" s="131">
        <v>24</v>
      </c>
      <c r="E12314" s="132" t="s">
        <v>13201</v>
      </c>
      <c r="F12314" s="132" t="s">
        <v>4523</v>
      </c>
      <c r="G12314" s="130">
        <v>220201003</v>
      </c>
      <c r="H12314" s="56">
        <v>4212</v>
      </c>
      <c r="I12314" s="129" t="s">
        <v>437</v>
      </c>
      <c r="J12314" s="132" t="s">
        <v>442</v>
      </c>
      <c r="K12314" s="132" t="s">
        <v>432</v>
      </c>
      <c r="L12314" s="132" t="s">
        <v>433</v>
      </c>
      <c r="M12314" s="128">
        <v>0</v>
      </c>
      <c r="N12314" s="128">
        <v>37936089525</v>
      </c>
      <c r="O12314" s="128">
        <v>15692400780</v>
      </c>
      <c r="P12314" s="128">
        <v>18139166795</v>
      </c>
      <c r="Q12314" s="128">
        <v>0</v>
      </c>
      <c r="R12314" s="128">
        <v>40382855540</v>
      </c>
      <c r="S12314" s="127">
        <v>-40382855540</v>
      </c>
      <c r="T12314" s="131" t="s">
        <v>21</v>
      </c>
      <c r="U12314" s="56" t="s">
        <v>21</v>
      </c>
      <c r="W12314" s="56">
        <v>1</v>
      </c>
      <c r="X12314" s="56">
        <v>11</v>
      </c>
    </row>
    <row r="12315" spans="1:24">
      <c r="A12315" s="56">
        <v>4212</v>
      </c>
      <c r="B12315" s="133" t="s">
        <v>13343</v>
      </c>
      <c r="C12315" s="132" t="s">
        <v>21</v>
      </c>
      <c r="D12315" s="131">
        <v>24</v>
      </c>
      <c r="E12315" s="132" t="s">
        <v>13201</v>
      </c>
      <c r="F12315" s="132" t="s">
        <v>4523</v>
      </c>
      <c r="G12315" s="130">
        <v>220201004</v>
      </c>
      <c r="H12315" s="56">
        <v>4212</v>
      </c>
      <c r="I12315" s="129" t="s">
        <v>437</v>
      </c>
      <c r="J12315" s="132" t="s">
        <v>444</v>
      </c>
      <c r="K12315" s="132" t="s">
        <v>432</v>
      </c>
      <c r="L12315" s="132" t="s">
        <v>433</v>
      </c>
      <c r="M12315" s="128">
        <v>0</v>
      </c>
      <c r="N12315" s="128">
        <v>10922890262</v>
      </c>
      <c r="O12315" s="128">
        <v>458248931</v>
      </c>
      <c r="P12315" s="128">
        <v>752217591</v>
      </c>
      <c r="Q12315" s="128">
        <v>0</v>
      </c>
      <c r="R12315" s="128">
        <v>11216858922</v>
      </c>
      <c r="S12315" s="127">
        <v>-11216858922</v>
      </c>
      <c r="T12315" s="131" t="s">
        <v>21</v>
      </c>
      <c r="U12315" s="56" t="s">
        <v>21</v>
      </c>
      <c r="W12315" s="56">
        <v>1</v>
      </c>
      <c r="X12315" s="56">
        <v>11</v>
      </c>
    </row>
    <row r="12316" spans="1:24">
      <c r="A12316" s="56">
        <v>4214</v>
      </c>
      <c r="B12316" s="133" t="s">
        <v>13344</v>
      </c>
      <c r="C12316" s="132" t="s">
        <v>21</v>
      </c>
      <c r="D12316" s="131">
        <v>24</v>
      </c>
      <c r="E12316" s="132" t="s">
        <v>13201</v>
      </c>
      <c r="F12316" s="132" t="s">
        <v>4523</v>
      </c>
      <c r="G12316" s="130">
        <v>220103001</v>
      </c>
      <c r="H12316" s="56">
        <v>4214</v>
      </c>
      <c r="I12316" s="129" t="s">
        <v>446</v>
      </c>
      <c r="J12316" s="132" t="s">
        <v>447</v>
      </c>
      <c r="K12316" s="132" t="s">
        <v>432</v>
      </c>
      <c r="L12316" s="132" t="s">
        <v>433</v>
      </c>
      <c r="M12316" s="128">
        <v>0</v>
      </c>
      <c r="N12316" s="128">
        <v>37141389450</v>
      </c>
      <c r="O12316" s="128">
        <v>264187409226</v>
      </c>
      <c r="P12316" s="128">
        <v>362014434476</v>
      </c>
      <c r="Q12316" s="128">
        <v>0</v>
      </c>
      <c r="R12316" s="128">
        <v>134968414700</v>
      </c>
      <c r="S12316" s="127">
        <v>-134968414700</v>
      </c>
      <c r="T12316" s="131" t="s">
        <v>21</v>
      </c>
      <c r="U12316" s="56" t="s">
        <v>21</v>
      </c>
      <c r="W12316" s="56">
        <v>1</v>
      </c>
      <c r="X12316" s="56">
        <v>12</v>
      </c>
    </row>
    <row r="12317" spans="1:24">
      <c r="A12317" s="56">
        <v>4214</v>
      </c>
      <c r="B12317" s="133" t="s">
        <v>13345</v>
      </c>
      <c r="C12317" s="132" t="s">
        <v>21</v>
      </c>
      <c r="D12317" s="131">
        <v>24</v>
      </c>
      <c r="E12317" s="132" t="s">
        <v>13201</v>
      </c>
      <c r="F12317" s="132" t="s">
        <v>4523</v>
      </c>
      <c r="G12317" s="130">
        <v>220103003</v>
      </c>
      <c r="H12317" s="56">
        <v>4214</v>
      </c>
      <c r="I12317" s="129" t="s">
        <v>446</v>
      </c>
      <c r="J12317" s="132" t="s">
        <v>449</v>
      </c>
      <c r="K12317" s="132" t="s">
        <v>432</v>
      </c>
      <c r="L12317" s="132" t="s">
        <v>433</v>
      </c>
      <c r="M12317" s="128">
        <v>0</v>
      </c>
      <c r="N12317" s="128">
        <v>296000609</v>
      </c>
      <c r="O12317" s="128">
        <v>0</v>
      </c>
      <c r="P12317" s="128">
        <v>58389</v>
      </c>
      <c r="Q12317" s="128">
        <v>0</v>
      </c>
      <c r="R12317" s="128">
        <v>296058998</v>
      </c>
      <c r="S12317" s="127">
        <v>-296058998</v>
      </c>
      <c r="T12317" s="131" t="s">
        <v>21</v>
      </c>
      <c r="U12317" s="56" t="s">
        <v>21</v>
      </c>
      <c r="W12317" s="56">
        <v>1</v>
      </c>
      <c r="X12317" s="56">
        <v>9</v>
      </c>
    </row>
    <row r="12318" spans="1:24">
      <c r="A12318" s="56">
        <v>4221</v>
      </c>
      <c r="B12318" s="133" t="s">
        <v>13346</v>
      </c>
      <c r="C12318" s="132" t="s">
        <v>37</v>
      </c>
      <c r="D12318" s="131">
        <v>24</v>
      </c>
      <c r="E12318" s="132" t="s">
        <v>13201</v>
      </c>
      <c r="F12318" s="132" t="s">
        <v>4523</v>
      </c>
      <c r="G12318" s="130">
        <v>220101001</v>
      </c>
      <c r="H12318" s="56">
        <v>4221</v>
      </c>
      <c r="I12318" s="129" t="s">
        <v>430</v>
      </c>
      <c r="J12318" s="132" t="s">
        <v>431</v>
      </c>
      <c r="K12318" s="132" t="s">
        <v>432</v>
      </c>
      <c r="L12318" s="132" t="s">
        <v>433</v>
      </c>
      <c r="M12318" s="128">
        <v>0</v>
      </c>
      <c r="N12318" s="128">
        <v>7450953</v>
      </c>
      <c r="O12318" s="128">
        <v>346958172</v>
      </c>
      <c r="P12318" s="128">
        <v>352862844</v>
      </c>
      <c r="Q12318" s="128">
        <v>0</v>
      </c>
      <c r="R12318" s="128">
        <v>13355625</v>
      </c>
      <c r="S12318" s="127">
        <v>-13355625</v>
      </c>
      <c r="T12318" s="131" t="s">
        <v>38</v>
      </c>
      <c r="U12318" s="56" t="s">
        <v>38</v>
      </c>
      <c r="W12318" s="56">
        <v>1</v>
      </c>
      <c r="X12318" s="56">
        <v>8</v>
      </c>
    </row>
    <row r="12319" spans="1:24">
      <c r="A12319" s="56">
        <v>4221</v>
      </c>
      <c r="B12319" s="133" t="s">
        <v>13347</v>
      </c>
      <c r="C12319" s="132" t="s">
        <v>44</v>
      </c>
      <c r="D12319" s="131">
        <v>24</v>
      </c>
      <c r="E12319" s="132" t="s">
        <v>13201</v>
      </c>
      <c r="F12319" s="132" t="s">
        <v>4523</v>
      </c>
      <c r="G12319" s="130">
        <v>220101001</v>
      </c>
      <c r="H12319" s="56">
        <v>4221</v>
      </c>
      <c r="I12319" s="129" t="s">
        <v>430</v>
      </c>
      <c r="J12319" s="132" t="s">
        <v>431</v>
      </c>
      <c r="K12319" s="132" t="s">
        <v>432</v>
      </c>
      <c r="L12319" s="132" t="s">
        <v>433</v>
      </c>
      <c r="M12319" s="128">
        <v>0</v>
      </c>
      <c r="N12319" s="128">
        <v>129631152</v>
      </c>
      <c r="O12319" s="128">
        <v>113531007</v>
      </c>
      <c r="P12319" s="128">
        <v>688437</v>
      </c>
      <c r="Q12319" s="128">
        <v>0</v>
      </c>
      <c r="R12319" s="128">
        <v>16788582</v>
      </c>
      <c r="S12319" s="127">
        <v>-16788582</v>
      </c>
      <c r="T12319" s="131" t="s">
        <v>44</v>
      </c>
      <c r="U12319" s="56" t="s">
        <v>44</v>
      </c>
      <c r="W12319" s="56">
        <v>1</v>
      </c>
      <c r="X12319" s="56">
        <v>8</v>
      </c>
    </row>
    <row r="12320" spans="1:24">
      <c r="A12320" s="56">
        <v>4221</v>
      </c>
      <c r="B12320" s="133" t="s">
        <v>13348</v>
      </c>
      <c r="C12320" s="132" t="s">
        <v>58</v>
      </c>
      <c r="D12320" s="131">
        <v>24</v>
      </c>
      <c r="E12320" s="132" t="s">
        <v>13201</v>
      </c>
      <c r="F12320" s="132" t="s">
        <v>4523</v>
      </c>
      <c r="G12320" s="130">
        <v>220101001</v>
      </c>
      <c r="H12320" s="56">
        <v>4221</v>
      </c>
      <c r="I12320" s="129" t="s">
        <v>430</v>
      </c>
      <c r="J12320" s="132" t="s">
        <v>431</v>
      </c>
      <c r="K12320" s="132" t="s">
        <v>432</v>
      </c>
      <c r="L12320" s="132" t="s">
        <v>433</v>
      </c>
      <c r="M12320" s="128">
        <v>0</v>
      </c>
      <c r="N12320" s="128">
        <v>23474783915</v>
      </c>
      <c r="O12320" s="128">
        <v>267023471690</v>
      </c>
      <c r="P12320" s="128">
        <v>333033461468</v>
      </c>
      <c r="Q12320" s="128">
        <v>0</v>
      </c>
      <c r="R12320" s="128">
        <v>89484773693</v>
      </c>
      <c r="S12320" s="127">
        <v>-89484773693</v>
      </c>
      <c r="T12320" s="131" t="s">
        <v>58</v>
      </c>
      <c r="U12320" s="56" t="s">
        <v>58</v>
      </c>
      <c r="W12320" s="56">
        <v>1</v>
      </c>
      <c r="X12320" s="56">
        <v>11</v>
      </c>
    </row>
    <row r="12321" spans="1:24">
      <c r="A12321" s="56">
        <v>4221</v>
      </c>
      <c r="B12321" s="133" t="s">
        <v>13349</v>
      </c>
      <c r="C12321" s="132" t="s">
        <v>37</v>
      </c>
      <c r="D12321" s="131">
        <v>24</v>
      </c>
      <c r="E12321" s="132" t="s">
        <v>13201</v>
      </c>
      <c r="F12321" s="132" t="s">
        <v>4523</v>
      </c>
      <c r="G12321" s="130">
        <v>220101002</v>
      </c>
      <c r="H12321" s="56">
        <v>4221</v>
      </c>
      <c r="I12321" s="129" t="s">
        <v>430</v>
      </c>
      <c r="J12321" s="132" t="s">
        <v>435</v>
      </c>
      <c r="K12321" s="132" t="s">
        <v>432</v>
      </c>
      <c r="L12321" s="132" t="s">
        <v>433</v>
      </c>
      <c r="M12321" s="128">
        <v>0</v>
      </c>
      <c r="N12321" s="128">
        <v>13027032</v>
      </c>
      <c r="O12321" s="128">
        <v>88536</v>
      </c>
      <c r="P12321" s="128">
        <v>82643378</v>
      </c>
      <c r="Q12321" s="128">
        <v>0</v>
      </c>
      <c r="R12321" s="128">
        <v>95581874</v>
      </c>
      <c r="S12321" s="127">
        <v>-95581874</v>
      </c>
      <c r="T12321" s="131" t="s">
        <v>38</v>
      </c>
      <c r="U12321" s="56" t="s">
        <v>38</v>
      </c>
      <c r="W12321" s="56">
        <v>1</v>
      </c>
      <c r="X12321" s="56">
        <v>8</v>
      </c>
    </row>
    <row r="12322" spans="1:24">
      <c r="A12322" s="56">
        <v>4221</v>
      </c>
      <c r="B12322" s="133" t="s">
        <v>13350</v>
      </c>
      <c r="C12322" s="132" t="s">
        <v>40</v>
      </c>
      <c r="D12322" s="131">
        <v>24</v>
      </c>
      <c r="E12322" s="132" t="s">
        <v>13201</v>
      </c>
      <c r="F12322" s="132" t="s">
        <v>4523</v>
      </c>
      <c r="G12322" s="130">
        <v>220101002</v>
      </c>
      <c r="H12322" s="56">
        <v>4221</v>
      </c>
      <c r="I12322" s="129" t="s">
        <v>430</v>
      </c>
      <c r="J12322" s="132" t="s">
        <v>435</v>
      </c>
      <c r="K12322" s="132" t="s">
        <v>432</v>
      </c>
      <c r="L12322" s="132" t="s">
        <v>433</v>
      </c>
      <c r="M12322" s="128">
        <v>0</v>
      </c>
      <c r="N12322" s="128">
        <v>1792325</v>
      </c>
      <c r="O12322" s="128">
        <v>23608</v>
      </c>
      <c r="P12322" s="128">
        <v>5112</v>
      </c>
      <c r="Q12322" s="128">
        <v>0</v>
      </c>
      <c r="R12322" s="128">
        <v>1773829</v>
      </c>
      <c r="S12322" s="127">
        <v>-1773829</v>
      </c>
      <c r="T12322" s="131" t="s">
        <v>38</v>
      </c>
      <c r="U12322" s="56" t="s">
        <v>38</v>
      </c>
      <c r="W12322" s="56">
        <v>1</v>
      </c>
      <c r="X12322" s="56">
        <v>7</v>
      </c>
    </row>
    <row r="12323" spans="1:24">
      <c r="A12323" s="56">
        <v>4221</v>
      </c>
      <c r="B12323" s="133" t="s">
        <v>13351</v>
      </c>
      <c r="C12323" s="132" t="s">
        <v>44</v>
      </c>
      <c r="D12323" s="131">
        <v>24</v>
      </c>
      <c r="E12323" s="132" t="s">
        <v>13201</v>
      </c>
      <c r="F12323" s="132" t="s">
        <v>4523</v>
      </c>
      <c r="G12323" s="130">
        <v>220101002</v>
      </c>
      <c r="H12323" s="56">
        <v>4221</v>
      </c>
      <c r="I12323" s="129" t="s">
        <v>430</v>
      </c>
      <c r="J12323" s="132" t="s">
        <v>435</v>
      </c>
      <c r="K12323" s="132" t="s">
        <v>432</v>
      </c>
      <c r="L12323" s="132" t="s">
        <v>433</v>
      </c>
      <c r="M12323" s="128">
        <v>0</v>
      </c>
      <c r="N12323" s="128">
        <v>262148472</v>
      </c>
      <c r="O12323" s="128">
        <v>145550562</v>
      </c>
      <c r="P12323" s="128">
        <v>987584891</v>
      </c>
      <c r="Q12323" s="128">
        <v>0</v>
      </c>
      <c r="R12323" s="128">
        <v>1104182801</v>
      </c>
      <c r="S12323" s="127">
        <v>-1104182801</v>
      </c>
      <c r="T12323" s="131" t="s">
        <v>44</v>
      </c>
      <c r="U12323" s="56" t="s">
        <v>44</v>
      </c>
      <c r="W12323" s="56">
        <v>1</v>
      </c>
      <c r="X12323" s="56">
        <v>10</v>
      </c>
    </row>
    <row r="12324" spans="1:24">
      <c r="A12324" s="56">
        <v>4221</v>
      </c>
      <c r="B12324" s="133" t="s">
        <v>13352</v>
      </c>
      <c r="C12324" s="132" t="s">
        <v>50</v>
      </c>
      <c r="D12324" s="131">
        <v>24</v>
      </c>
      <c r="E12324" s="132" t="s">
        <v>13201</v>
      </c>
      <c r="F12324" s="132" t="s">
        <v>4523</v>
      </c>
      <c r="G12324" s="130">
        <v>220101002</v>
      </c>
      <c r="H12324" s="56">
        <v>4221</v>
      </c>
      <c r="I12324" s="129" t="s">
        <v>430</v>
      </c>
      <c r="J12324" s="132" t="s">
        <v>435</v>
      </c>
      <c r="K12324" s="132" t="s">
        <v>432</v>
      </c>
      <c r="L12324" s="132" t="s">
        <v>433</v>
      </c>
      <c r="M12324" s="128">
        <v>0</v>
      </c>
      <c r="N12324" s="128">
        <v>2198358</v>
      </c>
      <c r="O12324" s="128">
        <v>94337</v>
      </c>
      <c r="P12324" s="128">
        <v>-22839</v>
      </c>
      <c r="Q12324" s="128">
        <v>0</v>
      </c>
      <c r="R12324" s="128">
        <v>2081182</v>
      </c>
      <c r="S12324" s="127">
        <v>-2081182</v>
      </c>
      <c r="T12324" s="131" t="s">
        <v>38</v>
      </c>
      <c r="U12324" s="56" t="s">
        <v>38</v>
      </c>
      <c r="W12324" s="56">
        <v>1</v>
      </c>
      <c r="X12324" s="56">
        <v>7</v>
      </c>
    </row>
    <row r="12325" spans="1:24">
      <c r="A12325" s="56">
        <v>4221</v>
      </c>
      <c r="B12325" s="133" t="s">
        <v>13353</v>
      </c>
      <c r="C12325" s="132" t="s">
        <v>58</v>
      </c>
      <c r="D12325" s="131">
        <v>24</v>
      </c>
      <c r="E12325" s="132" t="s">
        <v>13201</v>
      </c>
      <c r="F12325" s="132" t="s">
        <v>4523</v>
      </c>
      <c r="G12325" s="130">
        <v>220101002</v>
      </c>
      <c r="H12325" s="56">
        <v>4221</v>
      </c>
      <c r="I12325" s="129" t="s">
        <v>430</v>
      </c>
      <c r="J12325" s="132" t="s">
        <v>435</v>
      </c>
      <c r="K12325" s="132" t="s">
        <v>432</v>
      </c>
      <c r="L12325" s="132" t="s">
        <v>433</v>
      </c>
      <c r="M12325" s="128">
        <v>0</v>
      </c>
      <c r="N12325" s="128">
        <v>1393967502</v>
      </c>
      <c r="O12325" s="128">
        <v>6070028050</v>
      </c>
      <c r="P12325" s="128">
        <v>5854285886</v>
      </c>
      <c r="Q12325" s="128">
        <v>0</v>
      </c>
      <c r="R12325" s="128">
        <v>1178225338</v>
      </c>
      <c r="S12325" s="127">
        <v>-1178225338</v>
      </c>
      <c r="T12325" s="131" t="s">
        <v>58</v>
      </c>
      <c r="U12325" s="56" t="s">
        <v>58</v>
      </c>
      <c r="W12325" s="56">
        <v>1</v>
      </c>
      <c r="X12325" s="56">
        <v>10</v>
      </c>
    </row>
    <row r="12326" spans="1:24">
      <c r="A12326" s="56">
        <v>4222</v>
      </c>
      <c r="B12326" s="133" t="s">
        <v>13354</v>
      </c>
      <c r="C12326" s="132" t="s">
        <v>58</v>
      </c>
      <c r="D12326" s="131">
        <v>24</v>
      </c>
      <c r="E12326" s="132" t="s">
        <v>13201</v>
      </c>
      <c r="F12326" s="132" t="s">
        <v>4523</v>
      </c>
      <c r="G12326" s="130">
        <v>220201003</v>
      </c>
      <c r="H12326" s="56">
        <v>4222</v>
      </c>
      <c r="I12326" s="129" t="s">
        <v>437</v>
      </c>
      <c r="J12326" s="132" t="s">
        <v>442</v>
      </c>
      <c r="K12326" s="132" t="s">
        <v>432</v>
      </c>
      <c r="L12326" s="132" t="s">
        <v>433</v>
      </c>
      <c r="M12326" s="128">
        <v>0</v>
      </c>
      <c r="N12326" s="128">
        <v>44128800</v>
      </c>
      <c r="O12326" s="128">
        <v>40047240</v>
      </c>
      <c r="P12326" s="128">
        <v>155520</v>
      </c>
      <c r="Q12326" s="128">
        <v>0</v>
      </c>
      <c r="R12326" s="128">
        <v>4237080</v>
      </c>
      <c r="S12326" s="127">
        <v>-4237080</v>
      </c>
      <c r="T12326" s="131" t="s">
        <v>58</v>
      </c>
      <c r="U12326" s="56" t="s">
        <v>58</v>
      </c>
      <c r="W12326" s="56">
        <v>1</v>
      </c>
      <c r="X12326" s="56">
        <v>7</v>
      </c>
    </row>
    <row r="12327" spans="1:24">
      <c r="A12327" s="56">
        <v>4224</v>
      </c>
      <c r="B12327" s="133" t="s">
        <v>13355</v>
      </c>
      <c r="C12327" s="132" t="s">
        <v>58</v>
      </c>
      <c r="D12327" s="131">
        <v>24</v>
      </c>
      <c r="E12327" s="132" t="s">
        <v>13201</v>
      </c>
      <c r="F12327" s="132" t="s">
        <v>4523</v>
      </c>
      <c r="G12327" s="130">
        <v>220103001</v>
      </c>
      <c r="H12327" s="56">
        <v>4224</v>
      </c>
      <c r="I12327" s="129" t="s">
        <v>446</v>
      </c>
      <c r="J12327" s="132" t="s">
        <v>447</v>
      </c>
      <c r="K12327" s="132" t="s">
        <v>432</v>
      </c>
      <c r="L12327" s="132" t="s">
        <v>433</v>
      </c>
      <c r="M12327" s="128">
        <v>0</v>
      </c>
      <c r="N12327" s="128">
        <v>1082790</v>
      </c>
      <c r="O12327" s="128">
        <v>0</v>
      </c>
      <c r="P12327" s="128">
        <v>3816</v>
      </c>
      <c r="Q12327" s="128">
        <v>0</v>
      </c>
      <c r="R12327" s="128">
        <v>1086606</v>
      </c>
      <c r="S12327" s="127">
        <v>-1086606</v>
      </c>
      <c r="T12327" s="131" t="s">
        <v>58</v>
      </c>
      <c r="U12327" s="56" t="s">
        <v>58</v>
      </c>
      <c r="W12327" s="56">
        <v>1</v>
      </c>
      <c r="X12327" s="56">
        <v>7</v>
      </c>
    </row>
    <row r="12328" spans="1:24">
      <c r="A12328" s="56">
        <v>4224</v>
      </c>
      <c r="B12328" s="133" t="s">
        <v>13356</v>
      </c>
      <c r="C12328" s="132" t="s">
        <v>58</v>
      </c>
      <c r="D12328" s="131">
        <v>24</v>
      </c>
      <c r="E12328" s="132" t="s">
        <v>13201</v>
      </c>
      <c r="F12328" s="132" t="s">
        <v>4523</v>
      </c>
      <c r="G12328" s="130">
        <v>220103003</v>
      </c>
      <c r="H12328" s="56">
        <v>4224</v>
      </c>
      <c r="I12328" s="129" t="s">
        <v>446</v>
      </c>
      <c r="J12328" s="132" t="s">
        <v>449</v>
      </c>
      <c r="K12328" s="132" t="s">
        <v>432</v>
      </c>
      <c r="L12328" s="132" t="s">
        <v>433</v>
      </c>
      <c r="M12328" s="128">
        <v>0</v>
      </c>
      <c r="N12328" s="128">
        <v>801488422</v>
      </c>
      <c r="O12328" s="128">
        <v>109800</v>
      </c>
      <c r="P12328" s="128">
        <v>2824629</v>
      </c>
      <c r="Q12328" s="128">
        <v>0</v>
      </c>
      <c r="R12328" s="128">
        <v>804203251</v>
      </c>
      <c r="S12328" s="127">
        <v>-804203251</v>
      </c>
      <c r="T12328" s="131" t="s">
        <v>58</v>
      </c>
      <c r="U12328" s="56" t="s">
        <v>58</v>
      </c>
      <c r="W12328" s="56">
        <v>1</v>
      </c>
      <c r="X12328" s="56">
        <v>9</v>
      </c>
    </row>
    <row r="12329" spans="1:24">
      <c r="A12329" s="56">
        <v>4224</v>
      </c>
      <c r="B12329" s="133" t="s">
        <v>13357</v>
      </c>
      <c r="C12329" s="132" t="s">
        <v>58</v>
      </c>
      <c r="D12329" s="131">
        <v>24</v>
      </c>
      <c r="E12329" s="132" t="s">
        <v>13201</v>
      </c>
      <c r="F12329" s="132" t="s">
        <v>4523</v>
      </c>
      <c r="G12329" s="130">
        <v>220103103</v>
      </c>
      <c r="H12329" s="56">
        <v>4224</v>
      </c>
      <c r="I12329" s="129" t="s">
        <v>446</v>
      </c>
      <c r="J12329" s="132" t="s">
        <v>451</v>
      </c>
      <c r="K12329" s="132" t="s">
        <v>432</v>
      </c>
      <c r="L12329" s="132" t="s">
        <v>433</v>
      </c>
      <c r="M12329" s="128">
        <v>0</v>
      </c>
      <c r="N12329" s="128">
        <v>8503420</v>
      </c>
      <c r="O12329" s="128">
        <v>37587000</v>
      </c>
      <c r="P12329" s="128">
        <v>29229372</v>
      </c>
      <c r="Q12329" s="128">
        <v>0</v>
      </c>
      <c r="R12329" s="128">
        <v>145792</v>
      </c>
      <c r="S12329" s="127">
        <v>-145792</v>
      </c>
      <c r="T12329" s="131" t="s">
        <v>58</v>
      </c>
      <c r="U12329" s="56" t="s">
        <v>58</v>
      </c>
      <c r="W12329" s="56">
        <v>1</v>
      </c>
      <c r="X12329" s="56">
        <v>6</v>
      </c>
    </row>
    <row r="12330" spans="1:24">
      <c r="A12330" s="56">
        <v>4232</v>
      </c>
      <c r="B12330" s="133" t="s">
        <v>13358</v>
      </c>
      <c r="C12330" s="132" t="s">
        <v>21</v>
      </c>
      <c r="D12330" s="131">
        <v>24</v>
      </c>
      <c r="E12330" s="132" t="s">
        <v>13201</v>
      </c>
      <c r="F12330" s="132" t="s">
        <v>4523</v>
      </c>
      <c r="G12330" s="130">
        <v>220202001</v>
      </c>
      <c r="H12330" s="56">
        <v>4232</v>
      </c>
      <c r="I12330" s="129" t="s">
        <v>507</v>
      </c>
      <c r="J12330" s="132" t="s">
        <v>508</v>
      </c>
      <c r="K12330" s="132" t="s">
        <v>432</v>
      </c>
      <c r="L12330" s="132" t="s">
        <v>433</v>
      </c>
      <c r="M12330" s="128">
        <v>0</v>
      </c>
      <c r="N12330" s="128">
        <v>225984250245</v>
      </c>
      <c r="O12330" s="128">
        <v>52636518813</v>
      </c>
      <c r="P12330" s="128">
        <v>65725093003</v>
      </c>
      <c r="Q12330" s="128">
        <v>0</v>
      </c>
      <c r="R12330" s="128">
        <v>239072824435</v>
      </c>
      <c r="S12330" s="127">
        <v>-239072824435</v>
      </c>
      <c r="T12330" s="131" t="s">
        <v>21</v>
      </c>
      <c r="U12330" s="56" t="s">
        <v>21</v>
      </c>
      <c r="W12330" s="56">
        <v>1</v>
      </c>
      <c r="X12330" s="56">
        <v>12</v>
      </c>
    </row>
    <row r="12331" spans="1:24">
      <c r="A12331" s="56">
        <v>4232</v>
      </c>
      <c r="B12331" s="133" t="s">
        <v>13359</v>
      </c>
      <c r="C12331" s="132" t="s">
        <v>21</v>
      </c>
      <c r="D12331" s="131">
        <v>24</v>
      </c>
      <c r="E12331" s="132" t="s">
        <v>13201</v>
      </c>
      <c r="F12331" s="132" t="s">
        <v>4523</v>
      </c>
      <c r="G12331" s="130">
        <v>220202002</v>
      </c>
      <c r="H12331" s="56">
        <v>4232</v>
      </c>
      <c r="I12331" s="129" t="s">
        <v>507</v>
      </c>
      <c r="J12331" s="132" t="s">
        <v>510</v>
      </c>
      <c r="K12331" s="132" t="s">
        <v>432</v>
      </c>
      <c r="L12331" s="132" t="s">
        <v>433</v>
      </c>
      <c r="M12331" s="128">
        <v>0</v>
      </c>
      <c r="N12331" s="128">
        <v>235422251733</v>
      </c>
      <c r="O12331" s="128">
        <v>9869864992</v>
      </c>
      <c r="P12331" s="128">
        <v>14899210448</v>
      </c>
      <c r="Q12331" s="128">
        <v>0</v>
      </c>
      <c r="R12331" s="128">
        <v>240451597189</v>
      </c>
      <c r="S12331" s="127">
        <v>-240451597189</v>
      </c>
      <c r="T12331" s="131" t="s">
        <v>21</v>
      </c>
      <c r="U12331" s="56" t="s">
        <v>21</v>
      </c>
      <c r="W12331" s="56">
        <v>1</v>
      </c>
      <c r="X12331" s="56">
        <v>12</v>
      </c>
    </row>
    <row r="12332" spans="1:24">
      <c r="A12332" s="56">
        <v>4242</v>
      </c>
      <c r="B12332" s="133" t="s">
        <v>13360</v>
      </c>
      <c r="C12332" s="132" t="s">
        <v>37</v>
      </c>
      <c r="D12332" s="131">
        <v>24</v>
      </c>
      <c r="E12332" s="132" t="s">
        <v>13201</v>
      </c>
      <c r="F12332" s="132" t="s">
        <v>4523</v>
      </c>
      <c r="G12332" s="130">
        <v>220202001</v>
      </c>
      <c r="H12332" s="56">
        <v>4242</v>
      </c>
      <c r="I12332" s="129" t="s">
        <v>507</v>
      </c>
      <c r="J12332" s="132" t="s">
        <v>508</v>
      </c>
      <c r="K12332" s="132" t="s">
        <v>432</v>
      </c>
      <c r="L12332" s="132" t="s">
        <v>433</v>
      </c>
      <c r="M12332" s="128">
        <v>0</v>
      </c>
      <c r="N12332" s="128">
        <v>275191556</v>
      </c>
      <c r="O12332" s="128">
        <v>0</v>
      </c>
      <c r="P12332" s="128">
        <v>4788459</v>
      </c>
      <c r="Q12332" s="128">
        <v>0</v>
      </c>
      <c r="R12332" s="128">
        <v>279980015</v>
      </c>
      <c r="S12332" s="127">
        <v>-279980015</v>
      </c>
      <c r="T12332" s="131" t="s">
        <v>38</v>
      </c>
      <c r="U12332" s="56" t="s">
        <v>38</v>
      </c>
      <c r="W12332" s="56">
        <v>1</v>
      </c>
      <c r="X12332" s="56">
        <v>9</v>
      </c>
    </row>
    <row r="12333" spans="1:24">
      <c r="A12333" s="56">
        <v>4242</v>
      </c>
      <c r="B12333" s="133" t="s">
        <v>13361</v>
      </c>
      <c r="C12333" s="132" t="s">
        <v>44</v>
      </c>
      <c r="D12333" s="131">
        <v>24</v>
      </c>
      <c r="E12333" s="132" t="s">
        <v>13201</v>
      </c>
      <c r="F12333" s="132" t="s">
        <v>4523</v>
      </c>
      <c r="G12333" s="130">
        <v>220202001</v>
      </c>
      <c r="H12333" s="56">
        <v>4242</v>
      </c>
      <c r="I12333" s="129" t="s">
        <v>507</v>
      </c>
      <c r="J12333" s="132" t="s">
        <v>508</v>
      </c>
      <c r="K12333" s="132" t="s">
        <v>432</v>
      </c>
      <c r="L12333" s="132" t="s">
        <v>433</v>
      </c>
      <c r="M12333" s="128">
        <v>0</v>
      </c>
      <c r="N12333" s="128">
        <v>575184492</v>
      </c>
      <c r="O12333" s="128">
        <v>0</v>
      </c>
      <c r="P12333" s="128">
        <v>3054653</v>
      </c>
      <c r="Q12333" s="128">
        <v>0</v>
      </c>
      <c r="R12333" s="128">
        <v>578239145</v>
      </c>
      <c r="S12333" s="127">
        <v>-578239145</v>
      </c>
      <c r="T12333" s="131" t="s">
        <v>44</v>
      </c>
      <c r="U12333" s="56" t="s">
        <v>44</v>
      </c>
      <c r="W12333" s="56">
        <v>1</v>
      </c>
      <c r="X12333" s="56">
        <v>9</v>
      </c>
    </row>
    <row r="12334" spans="1:24">
      <c r="A12334" s="56">
        <v>4242</v>
      </c>
      <c r="B12334" s="133" t="s">
        <v>13362</v>
      </c>
      <c r="C12334" s="132" t="s">
        <v>58</v>
      </c>
      <c r="D12334" s="131">
        <v>24</v>
      </c>
      <c r="E12334" s="132" t="s">
        <v>13201</v>
      </c>
      <c r="F12334" s="132" t="s">
        <v>4523</v>
      </c>
      <c r="G12334" s="130">
        <v>220202001</v>
      </c>
      <c r="H12334" s="56">
        <v>4242</v>
      </c>
      <c r="I12334" s="129" t="s">
        <v>507</v>
      </c>
      <c r="J12334" s="132" t="s">
        <v>508</v>
      </c>
      <c r="K12334" s="132" t="s">
        <v>432</v>
      </c>
      <c r="L12334" s="132" t="s">
        <v>433</v>
      </c>
      <c r="M12334" s="128">
        <v>0</v>
      </c>
      <c r="N12334" s="128">
        <v>3516696939</v>
      </c>
      <c r="O12334" s="128">
        <v>100232000</v>
      </c>
      <c r="P12334" s="128">
        <v>309900446</v>
      </c>
      <c r="Q12334" s="128">
        <v>0</v>
      </c>
      <c r="R12334" s="128">
        <v>3726365385</v>
      </c>
      <c r="S12334" s="127">
        <v>-3726365385</v>
      </c>
      <c r="T12334" s="131" t="s">
        <v>58</v>
      </c>
      <c r="U12334" s="56" t="s">
        <v>58</v>
      </c>
      <c r="W12334" s="56">
        <v>1</v>
      </c>
      <c r="X12334" s="56">
        <v>10</v>
      </c>
    </row>
    <row r="12335" spans="1:24">
      <c r="A12335" s="56">
        <v>4242</v>
      </c>
      <c r="B12335" s="133" t="s">
        <v>13363</v>
      </c>
      <c r="C12335" s="132" t="s">
        <v>44</v>
      </c>
      <c r="D12335" s="131">
        <v>24</v>
      </c>
      <c r="E12335" s="132" t="s">
        <v>13201</v>
      </c>
      <c r="F12335" s="132" t="s">
        <v>4523</v>
      </c>
      <c r="G12335" s="130">
        <v>220202002</v>
      </c>
      <c r="H12335" s="56">
        <v>4242</v>
      </c>
      <c r="I12335" s="129" t="s">
        <v>507</v>
      </c>
      <c r="J12335" s="132" t="s">
        <v>510</v>
      </c>
      <c r="K12335" s="132" t="s">
        <v>432</v>
      </c>
      <c r="L12335" s="132" t="s">
        <v>433</v>
      </c>
      <c r="M12335" s="128">
        <v>0</v>
      </c>
      <c r="N12335" s="128">
        <v>273475387</v>
      </c>
      <c r="O12335" s="128">
        <v>0</v>
      </c>
      <c r="P12335" s="128">
        <v>1452355</v>
      </c>
      <c r="Q12335" s="128">
        <v>0</v>
      </c>
      <c r="R12335" s="128">
        <v>274927742</v>
      </c>
      <c r="S12335" s="127">
        <v>-274927742</v>
      </c>
      <c r="T12335" s="131" t="s">
        <v>44</v>
      </c>
      <c r="U12335" s="56" t="s">
        <v>44</v>
      </c>
      <c r="W12335" s="56">
        <v>1</v>
      </c>
      <c r="X12335" s="56">
        <v>9</v>
      </c>
    </row>
    <row r="12336" spans="1:24">
      <c r="A12336" s="56">
        <v>4242</v>
      </c>
      <c r="B12336" s="133" t="s">
        <v>13364</v>
      </c>
      <c r="C12336" s="132" t="s">
        <v>58</v>
      </c>
      <c r="D12336" s="131">
        <v>24</v>
      </c>
      <c r="E12336" s="132" t="s">
        <v>13201</v>
      </c>
      <c r="F12336" s="132" t="s">
        <v>4523</v>
      </c>
      <c r="G12336" s="130">
        <v>220202002</v>
      </c>
      <c r="H12336" s="56">
        <v>4242</v>
      </c>
      <c r="I12336" s="129" t="s">
        <v>507</v>
      </c>
      <c r="J12336" s="132" t="s">
        <v>510</v>
      </c>
      <c r="K12336" s="132" t="s">
        <v>432</v>
      </c>
      <c r="L12336" s="132" t="s">
        <v>433</v>
      </c>
      <c r="M12336" s="128">
        <v>0</v>
      </c>
      <c r="N12336" s="128">
        <v>170250000</v>
      </c>
      <c r="O12336" s="128">
        <v>0</v>
      </c>
      <c r="P12336" s="128">
        <v>600000</v>
      </c>
      <c r="Q12336" s="128">
        <v>0</v>
      </c>
      <c r="R12336" s="128">
        <v>170850000</v>
      </c>
      <c r="S12336" s="127">
        <v>-170850000</v>
      </c>
      <c r="T12336" s="131" t="s">
        <v>58</v>
      </c>
      <c r="U12336" s="56" t="s">
        <v>58</v>
      </c>
      <c r="W12336" s="56">
        <v>1</v>
      </c>
      <c r="X12336" s="56">
        <v>9</v>
      </c>
    </row>
    <row r="12337" spans="1:24">
      <c r="A12337" s="56">
        <v>4251</v>
      </c>
      <c r="B12337" s="133" t="s">
        <v>13365</v>
      </c>
      <c r="C12337" s="132" t="s">
        <v>21</v>
      </c>
      <c r="D12337" s="131">
        <v>24</v>
      </c>
      <c r="E12337" s="132" t="s">
        <v>13201</v>
      </c>
      <c r="F12337" s="132" t="s">
        <v>4523</v>
      </c>
      <c r="G12337" s="130">
        <v>220101004</v>
      </c>
      <c r="H12337" s="56">
        <v>4251</v>
      </c>
      <c r="I12337" s="129" t="s">
        <v>430</v>
      </c>
      <c r="J12337" s="132" t="s">
        <v>536</v>
      </c>
      <c r="K12337" s="132" t="s">
        <v>432</v>
      </c>
      <c r="L12337" s="132" t="s">
        <v>433</v>
      </c>
      <c r="M12337" s="128">
        <v>0</v>
      </c>
      <c r="N12337" s="128">
        <v>870085490</v>
      </c>
      <c r="O12337" s="128">
        <v>608861092</v>
      </c>
      <c r="P12337" s="128">
        <v>246772367</v>
      </c>
      <c r="Q12337" s="128">
        <v>0</v>
      </c>
      <c r="R12337" s="128">
        <v>507996765</v>
      </c>
      <c r="S12337" s="127">
        <v>-507996765</v>
      </c>
      <c r="T12337" s="131" t="s">
        <v>21</v>
      </c>
      <c r="U12337" s="56" t="s">
        <v>21</v>
      </c>
      <c r="W12337" s="56">
        <v>1</v>
      </c>
      <c r="X12337" s="56">
        <v>9</v>
      </c>
    </row>
    <row r="12338" spans="1:24">
      <c r="A12338" s="56">
        <v>4261</v>
      </c>
      <c r="B12338" s="133" t="s">
        <v>13366</v>
      </c>
      <c r="C12338" s="132" t="s">
        <v>44</v>
      </c>
      <c r="D12338" s="131">
        <v>24</v>
      </c>
      <c r="E12338" s="132" t="s">
        <v>13201</v>
      </c>
      <c r="F12338" s="132" t="s">
        <v>4523</v>
      </c>
      <c r="G12338" s="130">
        <v>220101004</v>
      </c>
      <c r="H12338" s="56">
        <v>4261</v>
      </c>
      <c r="I12338" s="129" t="s">
        <v>430</v>
      </c>
      <c r="J12338" s="132" t="s">
        <v>536</v>
      </c>
      <c r="K12338" s="132" t="s">
        <v>432</v>
      </c>
      <c r="L12338" s="132" t="s">
        <v>433</v>
      </c>
      <c r="M12338" s="128">
        <v>0</v>
      </c>
      <c r="N12338" s="128">
        <v>54246</v>
      </c>
      <c r="O12338" s="128">
        <v>5713</v>
      </c>
      <c r="P12338" s="128">
        <v>288</v>
      </c>
      <c r="Q12338" s="128">
        <v>0</v>
      </c>
      <c r="R12338" s="128">
        <v>48821</v>
      </c>
      <c r="S12338" s="127">
        <v>-48821</v>
      </c>
      <c r="T12338" s="131" t="s">
        <v>44</v>
      </c>
      <c r="U12338" s="56" t="s">
        <v>44</v>
      </c>
      <c r="W12338" s="56">
        <v>1</v>
      </c>
      <c r="X12338" s="56">
        <v>5</v>
      </c>
    </row>
    <row r="12339" spans="1:24">
      <c r="A12339" s="56">
        <v>4261</v>
      </c>
      <c r="B12339" s="133" t="s">
        <v>13367</v>
      </c>
      <c r="C12339" s="132" t="s">
        <v>58</v>
      </c>
      <c r="D12339" s="131">
        <v>24</v>
      </c>
      <c r="E12339" s="132" t="s">
        <v>13201</v>
      </c>
      <c r="F12339" s="132" t="s">
        <v>4523</v>
      </c>
      <c r="G12339" s="130">
        <v>220101004</v>
      </c>
      <c r="H12339" s="56">
        <v>4261</v>
      </c>
      <c r="I12339" s="129" t="s">
        <v>430</v>
      </c>
      <c r="J12339" s="132" t="s">
        <v>536</v>
      </c>
      <c r="K12339" s="132" t="s">
        <v>432</v>
      </c>
      <c r="L12339" s="132" t="s">
        <v>433</v>
      </c>
      <c r="M12339" s="128">
        <v>0</v>
      </c>
      <c r="N12339" s="128">
        <v>12297108241</v>
      </c>
      <c r="O12339" s="128">
        <v>4129526508</v>
      </c>
      <c r="P12339" s="128">
        <v>3837456626</v>
      </c>
      <c r="Q12339" s="128">
        <v>0</v>
      </c>
      <c r="R12339" s="128">
        <v>12005038359</v>
      </c>
      <c r="S12339" s="127">
        <v>-12005038359</v>
      </c>
      <c r="T12339" s="131" t="s">
        <v>58</v>
      </c>
      <c r="U12339" s="56" t="s">
        <v>58</v>
      </c>
      <c r="W12339" s="56">
        <v>1</v>
      </c>
      <c r="X12339" s="56">
        <v>11</v>
      </c>
    </row>
    <row r="12340" spans="1:24">
      <c r="A12340" s="56">
        <v>4279</v>
      </c>
      <c r="B12340" s="133" t="s">
        <v>13368</v>
      </c>
      <c r="C12340" s="132" t="s">
        <v>21</v>
      </c>
      <c r="D12340" s="131">
        <v>24</v>
      </c>
      <c r="E12340" s="132" t="s">
        <v>13201</v>
      </c>
      <c r="F12340" s="132" t="s">
        <v>4523</v>
      </c>
      <c r="G12340" s="130">
        <v>220401007</v>
      </c>
      <c r="H12340" s="56">
        <v>4279</v>
      </c>
      <c r="I12340" s="129" t="s">
        <v>568</v>
      </c>
      <c r="J12340" s="132" t="s">
        <v>580</v>
      </c>
      <c r="K12340" s="132" t="s">
        <v>432</v>
      </c>
      <c r="L12340" s="132" t="s">
        <v>433</v>
      </c>
      <c r="M12340" s="128">
        <v>0</v>
      </c>
      <c r="N12340" s="128">
        <v>770235708</v>
      </c>
      <c r="O12340" s="128">
        <v>2184951</v>
      </c>
      <c r="P12340" s="128">
        <v>2184951</v>
      </c>
      <c r="Q12340" s="128">
        <v>0</v>
      </c>
      <c r="R12340" s="128">
        <v>770235708</v>
      </c>
      <c r="S12340" s="127">
        <v>-770235708</v>
      </c>
      <c r="T12340" s="131" t="s">
        <v>21</v>
      </c>
      <c r="U12340" s="56" t="s">
        <v>21</v>
      </c>
      <c r="W12340" s="56">
        <v>1</v>
      </c>
      <c r="X12340" s="56">
        <v>9</v>
      </c>
    </row>
    <row r="12341" spans="1:24">
      <c r="A12341" s="56">
        <v>4279</v>
      </c>
      <c r="B12341" s="133" t="s">
        <v>13369</v>
      </c>
      <c r="C12341" s="132" t="s">
        <v>21</v>
      </c>
      <c r="D12341" s="131">
        <v>24</v>
      </c>
      <c r="E12341" s="132" t="s">
        <v>13201</v>
      </c>
      <c r="F12341" s="132" t="s">
        <v>4523</v>
      </c>
      <c r="G12341" s="130">
        <v>220401207</v>
      </c>
      <c r="H12341" s="56">
        <v>4279</v>
      </c>
      <c r="I12341" s="129" t="s">
        <v>568</v>
      </c>
      <c r="J12341" s="132" t="s">
        <v>582</v>
      </c>
      <c r="K12341" s="132" t="s">
        <v>432</v>
      </c>
      <c r="L12341" s="132" t="s">
        <v>433</v>
      </c>
      <c r="M12341" s="128">
        <v>0</v>
      </c>
      <c r="N12341" s="128">
        <v>100000000</v>
      </c>
      <c r="O12341" s="128">
        <v>100000000</v>
      </c>
      <c r="P12341" s="128">
        <v>20000000</v>
      </c>
      <c r="Q12341" s="128">
        <v>0</v>
      </c>
      <c r="R12341" s="128">
        <v>20000000</v>
      </c>
      <c r="S12341" s="127">
        <v>-20000000</v>
      </c>
      <c r="T12341" s="131" t="s">
        <v>21</v>
      </c>
      <c r="U12341" s="56" t="s">
        <v>21</v>
      </c>
      <c r="W12341" s="56">
        <v>1</v>
      </c>
      <c r="X12341" s="56">
        <v>8</v>
      </c>
    </row>
    <row r="12342" spans="1:24">
      <c r="A12342" s="56">
        <v>4310</v>
      </c>
      <c r="B12342" s="133" t="s">
        <v>13370</v>
      </c>
      <c r="C12342" s="132" t="s">
        <v>21</v>
      </c>
      <c r="D12342" s="131">
        <v>24</v>
      </c>
      <c r="E12342" s="132" t="s">
        <v>13201</v>
      </c>
      <c r="F12342" s="132" t="s">
        <v>4523</v>
      </c>
      <c r="G12342" s="130">
        <v>220303002</v>
      </c>
      <c r="H12342" s="56">
        <v>4310</v>
      </c>
      <c r="I12342" s="129" t="s">
        <v>597</v>
      </c>
      <c r="J12342" s="132" t="s">
        <v>8911</v>
      </c>
      <c r="K12342" s="132" t="s">
        <v>594</v>
      </c>
      <c r="L12342" s="132" t="s">
        <v>595</v>
      </c>
      <c r="M12342" s="128">
        <v>0</v>
      </c>
      <c r="N12342" s="128">
        <v>300000000000</v>
      </c>
      <c r="O12342" s="128">
        <v>200000000000</v>
      </c>
      <c r="P12342" s="128">
        <v>0</v>
      </c>
      <c r="Q12342" s="128">
        <v>0</v>
      </c>
      <c r="R12342" s="128">
        <v>100000000000</v>
      </c>
      <c r="S12342" s="127">
        <v>-100000000000</v>
      </c>
      <c r="T12342" s="131" t="s">
        <v>21</v>
      </c>
      <c r="U12342" s="56" t="s">
        <v>21</v>
      </c>
      <c r="W12342" s="56">
        <v>1</v>
      </c>
      <c r="X12342" s="56">
        <v>12</v>
      </c>
    </row>
    <row r="12343" spans="1:24">
      <c r="A12343" s="56">
        <v>4510</v>
      </c>
      <c r="B12343" s="133" t="s">
        <v>13371</v>
      </c>
      <c r="C12343" s="132" t="s">
        <v>21</v>
      </c>
      <c r="D12343" s="131">
        <v>24</v>
      </c>
      <c r="E12343" s="132" t="s">
        <v>13201</v>
      </c>
      <c r="F12343" s="132" t="s">
        <v>4523</v>
      </c>
      <c r="G12343" s="130">
        <v>289801002</v>
      </c>
      <c r="H12343" s="56">
        <v>4510</v>
      </c>
      <c r="I12343" s="129" t="s">
        <v>608</v>
      </c>
      <c r="J12343" s="132" t="s">
        <v>609</v>
      </c>
      <c r="K12343" s="132" t="s">
        <v>610</v>
      </c>
      <c r="L12343" s="132" t="s">
        <v>611</v>
      </c>
      <c r="M12343" s="128">
        <v>0</v>
      </c>
      <c r="N12343" s="128">
        <v>1722596370</v>
      </c>
      <c r="O12343" s="128">
        <v>13585000</v>
      </c>
      <c r="P12343" s="128">
        <v>0</v>
      </c>
      <c r="Q12343" s="128">
        <v>0</v>
      </c>
      <c r="R12343" s="128">
        <v>1709011370</v>
      </c>
      <c r="S12343" s="127">
        <v>-1709011370</v>
      </c>
      <c r="T12343" s="131" t="s">
        <v>21</v>
      </c>
      <c r="U12343" s="56" t="s">
        <v>21</v>
      </c>
      <c r="W12343" s="56">
        <v>1</v>
      </c>
      <c r="X12343" s="56">
        <v>10</v>
      </c>
    </row>
    <row r="12344" spans="1:24">
      <c r="A12344" s="56">
        <v>4521</v>
      </c>
      <c r="B12344" s="133" t="s">
        <v>13372</v>
      </c>
      <c r="C12344" s="132" t="s">
        <v>44</v>
      </c>
      <c r="D12344" s="131">
        <v>24</v>
      </c>
      <c r="E12344" s="132" t="s">
        <v>13201</v>
      </c>
      <c r="F12344" s="132" t="s">
        <v>4523</v>
      </c>
      <c r="G12344" s="130">
        <v>272001002</v>
      </c>
      <c r="H12344" s="56">
        <v>4521</v>
      </c>
      <c r="I12344" s="129" t="s">
        <v>613</v>
      </c>
      <c r="J12344" s="132" t="s">
        <v>614</v>
      </c>
      <c r="K12344" s="132" t="s">
        <v>610</v>
      </c>
      <c r="L12344" s="132" t="s">
        <v>611</v>
      </c>
      <c r="M12344" s="128">
        <v>0</v>
      </c>
      <c r="N12344" s="128">
        <v>0</v>
      </c>
      <c r="O12344" s="128">
        <v>388919696</v>
      </c>
      <c r="P12344" s="128">
        <v>388919696</v>
      </c>
      <c r="Q12344" s="128">
        <v>0</v>
      </c>
      <c r="R12344" s="128">
        <v>0</v>
      </c>
      <c r="S12344" s="127">
        <v>0</v>
      </c>
      <c r="T12344" s="131" t="s">
        <v>44</v>
      </c>
      <c r="U12344" s="56" t="s">
        <v>44</v>
      </c>
      <c r="W12344" s="56">
        <v>1</v>
      </c>
      <c r="X12344" s="56">
        <v>1</v>
      </c>
    </row>
    <row r="12345" spans="1:24">
      <c r="A12345" s="56">
        <v>4521</v>
      </c>
      <c r="B12345" s="133" t="s">
        <v>13373</v>
      </c>
      <c r="C12345" s="132" t="s">
        <v>46</v>
      </c>
      <c r="D12345" s="131">
        <v>24</v>
      </c>
      <c r="E12345" s="132" t="s">
        <v>13201</v>
      </c>
      <c r="F12345" s="132" t="s">
        <v>4523</v>
      </c>
      <c r="G12345" s="130">
        <v>272001002</v>
      </c>
      <c r="H12345" s="56">
        <v>4521</v>
      </c>
      <c r="I12345" s="129" t="s">
        <v>613</v>
      </c>
      <c r="J12345" s="132" t="s">
        <v>614</v>
      </c>
      <c r="K12345" s="132" t="s">
        <v>610</v>
      </c>
      <c r="L12345" s="132" t="s">
        <v>611</v>
      </c>
      <c r="M12345" s="128">
        <v>0</v>
      </c>
      <c r="N12345" s="128">
        <v>0</v>
      </c>
      <c r="O12345" s="128">
        <v>75106799</v>
      </c>
      <c r="P12345" s="128">
        <v>75106799</v>
      </c>
      <c r="Q12345" s="128">
        <v>0</v>
      </c>
      <c r="R12345" s="128">
        <v>0</v>
      </c>
      <c r="S12345" s="127">
        <v>0</v>
      </c>
      <c r="T12345" s="131" t="s">
        <v>38</v>
      </c>
      <c r="U12345" s="56" t="s">
        <v>38</v>
      </c>
      <c r="W12345" s="56">
        <v>1</v>
      </c>
      <c r="X12345" s="56">
        <v>1</v>
      </c>
    </row>
    <row r="12346" spans="1:24">
      <c r="A12346" s="56">
        <v>4521</v>
      </c>
      <c r="B12346" s="133" t="s">
        <v>13374</v>
      </c>
      <c r="C12346" s="132" t="s">
        <v>54</v>
      </c>
      <c r="D12346" s="131">
        <v>24</v>
      </c>
      <c r="E12346" s="132" t="s">
        <v>13201</v>
      </c>
      <c r="F12346" s="132" t="s">
        <v>4523</v>
      </c>
      <c r="G12346" s="130">
        <v>272001002</v>
      </c>
      <c r="H12346" s="56">
        <v>4521</v>
      </c>
      <c r="I12346" s="129" t="s">
        <v>613</v>
      </c>
      <c r="J12346" s="132" t="s">
        <v>614</v>
      </c>
      <c r="K12346" s="132" t="s">
        <v>610</v>
      </c>
      <c r="L12346" s="132" t="s">
        <v>611</v>
      </c>
      <c r="M12346" s="128">
        <v>0</v>
      </c>
      <c r="N12346" s="128">
        <v>0</v>
      </c>
      <c r="O12346" s="128">
        <v>22517438</v>
      </c>
      <c r="P12346" s="128">
        <v>22517438</v>
      </c>
      <c r="Q12346" s="128">
        <v>0</v>
      </c>
      <c r="R12346" s="128">
        <v>0</v>
      </c>
      <c r="S12346" s="127">
        <v>0</v>
      </c>
      <c r="T12346" s="131" t="s">
        <v>38</v>
      </c>
      <c r="U12346" s="56" t="s">
        <v>38</v>
      </c>
      <c r="W12346" s="56">
        <v>1</v>
      </c>
      <c r="X12346" s="56">
        <v>1</v>
      </c>
    </row>
    <row r="12347" spans="1:24">
      <c r="A12347" s="56">
        <v>4521</v>
      </c>
      <c r="B12347" s="133" t="s">
        <v>13375</v>
      </c>
      <c r="C12347" s="132" t="s">
        <v>58</v>
      </c>
      <c r="D12347" s="131">
        <v>24</v>
      </c>
      <c r="E12347" s="132" t="s">
        <v>13201</v>
      </c>
      <c r="F12347" s="132" t="s">
        <v>4523</v>
      </c>
      <c r="G12347" s="130">
        <v>272001002</v>
      </c>
      <c r="H12347" s="56">
        <v>4521</v>
      </c>
      <c r="I12347" s="129" t="s">
        <v>613</v>
      </c>
      <c r="J12347" s="132" t="s">
        <v>614</v>
      </c>
      <c r="K12347" s="132" t="s">
        <v>610</v>
      </c>
      <c r="L12347" s="132" t="s">
        <v>611</v>
      </c>
      <c r="M12347" s="128">
        <v>0</v>
      </c>
      <c r="N12347" s="128">
        <v>0</v>
      </c>
      <c r="O12347" s="128">
        <v>4224976986</v>
      </c>
      <c r="P12347" s="128">
        <v>4224976986</v>
      </c>
      <c r="Q12347" s="128">
        <v>0</v>
      </c>
      <c r="R12347" s="128">
        <v>0</v>
      </c>
      <c r="S12347" s="127">
        <v>0</v>
      </c>
      <c r="T12347" s="131" t="s">
        <v>58</v>
      </c>
      <c r="U12347" s="56" t="s">
        <v>58</v>
      </c>
      <c r="W12347" s="56">
        <v>1</v>
      </c>
      <c r="X12347" s="56">
        <v>1</v>
      </c>
    </row>
    <row r="12348" spans="1:24">
      <c r="A12348" s="56">
        <v>4521</v>
      </c>
      <c r="B12348" s="133" t="s">
        <v>13376</v>
      </c>
      <c r="C12348" s="132" t="s">
        <v>21</v>
      </c>
      <c r="D12348" s="131">
        <v>24</v>
      </c>
      <c r="E12348" s="132" t="s">
        <v>13201</v>
      </c>
      <c r="F12348" s="132" t="s">
        <v>4523</v>
      </c>
      <c r="G12348" s="130">
        <v>272001002</v>
      </c>
      <c r="H12348" s="56">
        <v>4521</v>
      </c>
      <c r="I12348" s="129" t="s">
        <v>613</v>
      </c>
      <c r="J12348" s="132" t="s">
        <v>614</v>
      </c>
      <c r="K12348" s="132" t="s">
        <v>610</v>
      </c>
      <c r="L12348" s="132" t="s">
        <v>611</v>
      </c>
      <c r="M12348" s="128">
        <v>0</v>
      </c>
      <c r="N12348" s="128">
        <v>93900</v>
      </c>
      <c r="O12348" s="128">
        <v>50011000</v>
      </c>
      <c r="P12348" s="128">
        <v>50107700</v>
      </c>
      <c r="Q12348" s="128">
        <v>0</v>
      </c>
      <c r="R12348" s="128">
        <v>190600</v>
      </c>
      <c r="S12348" s="127">
        <v>-190600</v>
      </c>
      <c r="T12348" s="131" t="s">
        <v>21</v>
      </c>
      <c r="U12348" s="56" t="s">
        <v>21</v>
      </c>
      <c r="W12348" s="56">
        <v>1</v>
      </c>
      <c r="X12348" s="56">
        <v>6</v>
      </c>
    </row>
    <row r="12349" spans="1:24">
      <c r="A12349" s="56">
        <v>4521</v>
      </c>
      <c r="B12349" s="133" t="s">
        <v>13377</v>
      </c>
      <c r="C12349" s="132" t="s">
        <v>21</v>
      </c>
      <c r="D12349" s="131">
        <v>24</v>
      </c>
      <c r="E12349" s="132" t="s">
        <v>13201</v>
      </c>
      <c r="F12349" s="132" t="s">
        <v>4523</v>
      </c>
      <c r="G12349" s="130">
        <v>272001998</v>
      </c>
      <c r="H12349" s="56">
        <v>4521</v>
      </c>
      <c r="I12349" s="129" t="s">
        <v>613</v>
      </c>
      <c r="J12349" s="132" t="s">
        <v>629</v>
      </c>
      <c r="K12349" s="132" t="s">
        <v>610</v>
      </c>
      <c r="L12349" s="132" t="s">
        <v>611</v>
      </c>
      <c r="M12349" s="128">
        <v>0</v>
      </c>
      <c r="N12349" s="128">
        <v>100558</v>
      </c>
      <c r="O12349" s="128">
        <v>436000</v>
      </c>
      <c r="P12349" s="128">
        <v>436000</v>
      </c>
      <c r="Q12349" s="128">
        <v>0</v>
      </c>
      <c r="R12349" s="128">
        <v>100558</v>
      </c>
      <c r="S12349" s="127">
        <v>-100558</v>
      </c>
      <c r="T12349" s="131" t="s">
        <v>21</v>
      </c>
      <c r="U12349" s="56" t="s">
        <v>21</v>
      </c>
      <c r="W12349" s="56">
        <v>1</v>
      </c>
      <c r="X12349" s="56">
        <v>6</v>
      </c>
    </row>
    <row r="12350" spans="1:24">
      <c r="A12350" s="56">
        <v>4531</v>
      </c>
      <c r="B12350" s="133" t="s">
        <v>13378</v>
      </c>
      <c r="C12350" s="132" t="s">
        <v>37</v>
      </c>
      <c r="D12350" s="131">
        <v>24</v>
      </c>
      <c r="E12350" s="132" t="s">
        <v>13201</v>
      </c>
      <c r="F12350" s="132" t="s">
        <v>4523</v>
      </c>
      <c r="G12350" s="130">
        <v>280202002</v>
      </c>
      <c r="H12350" s="56">
        <v>4531</v>
      </c>
      <c r="I12350" s="129" t="s">
        <v>634</v>
      </c>
      <c r="J12350" s="132" t="s">
        <v>635</v>
      </c>
      <c r="K12350" s="132" t="s">
        <v>610</v>
      </c>
      <c r="L12350" s="132" t="s">
        <v>611</v>
      </c>
      <c r="M12350" s="128">
        <v>0</v>
      </c>
      <c r="N12350" s="128">
        <v>0</v>
      </c>
      <c r="O12350" s="128">
        <v>6112</v>
      </c>
      <c r="P12350" s="128">
        <v>6112</v>
      </c>
      <c r="Q12350" s="128">
        <v>0</v>
      </c>
      <c r="R12350" s="128">
        <v>0</v>
      </c>
      <c r="S12350" s="127">
        <v>0</v>
      </c>
      <c r="T12350" s="131" t="s">
        <v>38</v>
      </c>
      <c r="U12350" s="56" t="s">
        <v>38</v>
      </c>
      <c r="W12350" s="56">
        <v>1</v>
      </c>
      <c r="X12350" s="56">
        <v>1</v>
      </c>
    </row>
    <row r="12351" spans="1:24">
      <c r="A12351" s="56">
        <v>4531</v>
      </c>
      <c r="B12351" s="133" t="s">
        <v>13379</v>
      </c>
      <c r="C12351" s="132" t="s">
        <v>40</v>
      </c>
      <c r="D12351" s="131">
        <v>24</v>
      </c>
      <c r="E12351" s="132" t="s">
        <v>13201</v>
      </c>
      <c r="F12351" s="132" t="s">
        <v>4523</v>
      </c>
      <c r="G12351" s="130">
        <v>280202002</v>
      </c>
      <c r="H12351" s="56">
        <v>4531</v>
      </c>
      <c r="I12351" s="129" t="s">
        <v>634</v>
      </c>
      <c r="J12351" s="132" t="s">
        <v>635</v>
      </c>
      <c r="K12351" s="132" t="s">
        <v>610</v>
      </c>
      <c r="L12351" s="132" t="s">
        <v>611</v>
      </c>
      <c r="M12351" s="128">
        <v>0</v>
      </c>
      <c r="N12351" s="128">
        <v>0</v>
      </c>
      <c r="O12351" s="128">
        <v>2147</v>
      </c>
      <c r="P12351" s="128">
        <v>2147</v>
      </c>
      <c r="Q12351" s="128">
        <v>0</v>
      </c>
      <c r="R12351" s="128">
        <v>0</v>
      </c>
      <c r="S12351" s="127">
        <v>0</v>
      </c>
      <c r="T12351" s="131" t="s">
        <v>38</v>
      </c>
      <c r="U12351" s="56" t="s">
        <v>38</v>
      </c>
      <c r="W12351" s="56">
        <v>1</v>
      </c>
      <c r="X12351" s="56">
        <v>1</v>
      </c>
    </row>
    <row r="12352" spans="1:24">
      <c r="A12352" s="56">
        <v>4531</v>
      </c>
      <c r="B12352" s="133" t="s">
        <v>13380</v>
      </c>
      <c r="C12352" s="132" t="s">
        <v>44</v>
      </c>
      <c r="D12352" s="131">
        <v>24</v>
      </c>
      <c r="E12352" s="132" t="s">
        <v>13201</v>
      </c>
      <c r="F12352" s="132" t="s">
        <v>4523</v>
      </c>
      <c r="G12352" s="130">
        <v>280202002</v>
      </c>
      <c r="H12352" s="56">
        <v>4531</v>
      </c>
      <c r="I12352" s="129" t="s">
        <v>634</v>
      </c>
      <c r="J12352" s="132" t="s">
        <v>635</v>
      </c>
      <c r="K12352" s="132" t="s">
        <v>610</v>
      </c>
      <c r="L12352" s="132" t="s">
        <v>611</v>
      </c>
      <c r="M12352" s="128">
        <v>0</v>
      </c>
      <c r="N12352" s="128">
        <v>0</v>
      </c>
      <c r="O12352" s="128">
        <v>56612</v>
      </c>
      <c r="P12352" s="128">
        <v>56612</v>
      </c>
      <c r="Q12352" s="128">
        <v>0</v>
      </c>
      <c r="R12352" s="128">
        <v>0</v>
      </c>
      <c r="S12352" s="127">
        <v>0</v>
      </c>
      <c r="T12352" s="131" t="s">
        <v>44</v>
      </c>
      <c r="U12352" s="56" t="s">
        <v>44</v>
      </c>
      <c r="W12352" s="56">
        <v>1</v>
      </c>
      <c r="X12352" s="56">
        <v>1</v>
      </c>
    </row>
    <row r="12353" spans="1:24">
      <c r="A12353" s="56">
        <v>4531</v>
      </c>
      <c r="B12353" s="133" t="s">
        <v>13381</v>
      </c>
      <c r="C12353" s="132" t="s">
        <v>50</v>
      </c>
      <c r="D12353" s="131">
        <v>24</v>
      </c>
      <c r="E12353" s="132" t="s">
        <v>13201</v>
      </c>
      <c r="F12353" s="132" t="s">
        <v>4523</v>
      </c>
      <c r="G12353" s="130">
        <v>280202002</v>
      </c>
      <c r="H12353" s="56">
        <v>4531</v>
      </c>
      <c r="I12353" s="129" t="s">
        <v>634</v>
      </c>
      <c r="J12353" s="132" t="s">
        <v>635</v>
      </c>
      <c r="K12353" s="132" t="s">
        <v>610</v>
      </c>
      <c r="L12353" s="132" t="s">
        <v>611</v>
      </c>
      <c r="M12353" s="128">
        <v>0</v>
      </c>
      <c r="N12353" s="128">
        <v>0</v>
      </c>
      <c r="O12353" s="128">
        <v>9136</v>
      </c>
      <c r="P12353" s="128">
        <v>9136</v>
      </c>
      <c r="Q12353" s="128">
        <v>0</v>
      </c>
      <c r="R12353" s="128">
        <v>0</v>
      </c>
      <c r="S12353" s="127">
        <v>0</v>
      </c>
      <c r="T12353" s="131" t="s">
        <v>38</v>
      </c>
      <c r="U12353" s="56" t="s">
        <v>38</v>
      </c>
      <c r="W12353" s="56">
        <v>1</v>
      </c>
      <c r="X12353" s="56">
        <v>1</v>
      </c>
    </row>
    <row r="12354" spans="1:24">
      <c r="A12354" s="56">
        <v>4531</v>
      </c>
      <c r="B12354" s="133" t="s">
        <v>13382</v>
      </c>
      <c r="C12354" s="132" t="s">
        <v>58</v>
      </c>
      <c r="D12354" s="131">
        <v>24</v>
      </c>
      <c r="E12354" s="132" t="s">
        <v>13201</v>
      </c>
      <c r="F12354" s="132" t="s">
        <v>4523</v>
      </c>
      <c r="G12354" s="130">
        <v>280202002</v>
      </c>
      <c r="H12354" s="56">
        <v>4531</v>
      </c>
      <c r="I12354" s="129" t="s">
        <v>634</v>
      </c>
      <c r="J12354" s="132" t="s">
        <v>635</v>
      </c>
      <c r="K12354" s="132" t="s">
        <v>610</v>
      </c>
      <c r="L12354" s="132" t="s">
        <v>611</v>
      </c>
      <c r="M12354" s="128">
        <v>0</v>
      </c>
      <c r="N12354" s="128">
        <v>0</v>
      </c>
      <c r="O12354" s="128">
        <v>12280242</v>
      </c>
      <c r="P12354" s="128">
        <v>12280242</v>
      </c>
      <c r="Q12354" s="128">
        <v>0</v>
      </c>
      <c r="R12354" s="128">
        <v>0</v>
      </c>
      <c r="S12354" s="127">
        <v>0</v>
      </c>
      <c r="T12354" s="131" t="s">
        <v>58</v>
      </c>
      <c r="U12354" s="56" t="s">
        <v>58</v>
      </c>
      <c r="W12354" s="56">
        <v>1</v>
      </c>
      <c r="X12354" s="56">
        <v>1</v>
      </c>
    </row>
    <row r="12355" spans="1:24">
      <c r="A12355" s="56">
        <v>4531</v>
      </c>
      <c r="B12355" s="133" t="s">
        <v>13383</v>
      </c>
      <c r="C12355" s="132" t="s">
        <v>21</v>
      </c>
      <c r="D12355" s="131">
        <v>24</v>
      </c>
      <c r="E12355" s="132" t="s">
        <v>13201</v>
      </c>
      <c r="F12355" s="132" t="s">
        <v>4523</v>
      </c>
      <c r="G12355" s="130">
        <v>280202002</v>
      </c>
      <c r="H12355" s="56">
        <v>4531</v>
      </c>
      <c r="I12355" s="129" t="s">
        <v>634</v>
      </c>
      <c r="J12355" s="132" t="s">
        <v>635</v>
      </c>
      <c r="K12355" s="132" t="s">
        <v>610</v>
      </c>
      <c r="L12355" s="132" t="s">
        <v>611</v>
      </c>
      <c r="M12355" s="128">
        <v>0</v>
      </c>
      <c r="N12355" s="128">
        <v>75983013</v>
      </c>
      <c r="O12355" s="128">
        <v>82435826</v>
      </c>
      <c r="P12355" s="128">
        <v>82856874</v>
      </c>
      <c r="Q12355" s="128">
        <v>0</v>
      </c>
      <c r="R12355" s="128">
        <v>76404061</v>
      </c>
      <c r="S12355" s="127">
        <v>-76404061</v>
      </c>
      <c r="T12355" s="131" t="s">
        <v>21</v>
      </c>
      <c r="U12355" s="56" t="s">
        <v>21</v>
      </c>
      <c r="W12355" s="56">
        <v>1</v>
      </c>
      <c r="X12355" s="56">
        <v>8</v>
      </c>
    </row>
    <row r="12356" spans="1:24">
      <c r="A12356" s="56">
        <v>4538</v>
      </c>
      <c r="B12356" s="133" t="s">
        <v>13384</v>
      </c>
      <c r="C12356" s="132" t="s">
        <v>21</v>
      </c>
      <c r="D12356" s="131">
        <v>24</v>
      </c>
      <c r="E12356" s="132" t="s">
        <v>13201</v>
      </c>
      <c r="F12356" s="132" t="s">
        <v>4523</v>
      </c>
      <c r="G12356" s="130">
        <v>280203001</v>
      </c>
      <c r="H12356" s="56">
        <v>4538</v>
      </c>
      <c r="I12356" s="129" t="s">
        <v>652</v>
      </c>
      <c r="J12356" s="132" t="s">
        <v>653</v>
      </c>
      <c r="K12356" s="132" t="s">
        <v>610</v>
      </c>
      <c r="L12356" s="132" t="s">
        <v>611</v>
      </c>
      <c r="M12356" s="128">
        <v>0</v>
      </c>
      <c r="N12356" s="128">
        <v>2121278</v>
      </c>
      <c r="O12356" s="128">
        <v>2121278</v>
      </c>
      <c r="P12356" s="128">
        <v>254215527</v>
      </c>
      <c r="Q12356" s="128">
        <v>0</v>
      </c>
      <c r="R12356" s="128">
        <v>254215527</v>
      </c>
      <c r="S12356" s="127">
        <v>-254215527</v>
      </c>
      <c r="T12356" s="131" t="s">
        <v>21</v>
      </c>
      <c r="U12356" s="56" t="s">
        <v>21</v>
      </c>
      <c r="W12356" s="56">
        <v>1</v>
      </c>
      <c r="X12356" s="56">
        <v>9</v>
      </c>
    </row>
    <row r="12357" spans="1:24">
      <c r="A12357" s="56">
        <v>4538</v>
      </c>
      <c r="B12357" s="133" t="s">
        <v>13385</v>
      </c>
      <c r="C12357" s="132" t="s">
        <v>21</v>
      </c>
      <c r="D12357" s="131">
        <v>24</v>
      </c>
      <c r="E12357" s="132" t="s">
        <v>13201</v>
      </c>
      <c r="F12357" s="132" t="s">
        <v>4523</v>
      </c>
      <c r="G12357" s="130">
        <v>280298002</v>
      </c>
      <c r="H12357" s="56">
        <v>4538</v>
      </c>
      <c r="I12357" s="129" t="s">
        <v>655</v>
      </c>
      <c r="J12357" s="132" t="s">
        <v>656</v>
      </c>
      <c r="K12357" s="132" t="s">
        <v>610</v>
      </c>
      <c r="L12357" s="132" t="s">
        <v>611</v>
      </c>
      <c r="M12357" s="128">
        <v>0</v>
      </c>
      <c r="N12357" s="128">
        <v>34338</v>
      </c>
      <c r="O12357" s="128">
        <v>34338</v>
      </c>
      <c r="P12357" s="128">
        <v>39723</v>
      </c>
      <c r="Q12357" s="128">
        <v>0</v>
      </c>
      <c r="R12357" s="128">
        <v>39723</v>
      </c>
      <c r="S12357" s="127">
        <v>-39723</v>
      </c>
      <c r="T12357" s="131" t="s">
        <v>21</v>
      </c>
      <c r="U12357" s="56" t="s">
        <v>21</v>
      </c>
      <c r="W12357" s="56">
        <v>1</v>
      </c>
      <c r="X12357" s="56">
        <v>5</v>
      </c>
    </row>
    <row r="12358" spans="1:24">
      <c r="A12358" s="56">
        <v>4540</v>
      </c>
      <c r="B12358" s="133" t="s">
        <v>13386</v>
      </c>
      <c r="C12358" s="132" t="s">
        <v>21</v>
      </c>
      <c r="D12358" s="131">
        <v>24</v>
      </c>
      <c r="E12358" s="132" t="s">
        <v>13201</v>
      </c>
      <c r="F12358" s="132" t="s">
        <v>4523</v>
      </c>
      <c r="G12358" s="130">
        <v>270301001</v>
      </c>
      <c r="H12358" s="56">
        <v>4540</v>
      </c>
      <c r="I12358" s="129" t="s">
        <v>666</v>
      </c>
      <c r="J12358" s="132" t="s">
        <v>667</v>
      </c>
      <c r="K12358" s="132" t="s">
        <v>610</v>
      </c>
      <c r="L12358" s="132" t="s">
        <v>611</v>
      </c>
      <c r="M12358" s="128">
        <v>0</v>
      </c>
      <c r="N12358" s="128">
        <v>3600000</v>
      </c>
      <c r="O12358" s="128">
        <v>23156652327</v>
      </c>
      <c r="P12358" s="128">
        <v>23154852327</v>
      </c>
      <c r="Q12358" s="128">
        <v>0</v>
      </c>
      <c r="R12358" s="128">
        <v>1800000</v>
      </c>
      <c r="S12358" s="127">
        <v>-1800000</v>
      </c>
      <c r="T12358" s="131" t="s">
        <v>21</v>
      </c>
      <c r="U12358" s="56" t="s">
        <v>21</v>
      </c>
      <c r="W12358" s="56">
        <v>1</v>
      </c>
      <c r="X12358" s="56">
        <v>7</v>
      </c>
    </row>
    <row r="12359" spans="1:24">
      <c r="A12359" s="56">
        <v>4540</v>
      </c>
      <c r="B12359" s="133" t="s">
        <v>13387</v>
      </c>
      <c r="C12359" s="132" t="s">
        <v>21</v>
      </c>
      <c r="D12359" s="131">
        <v>24</v>
      </c>
      <c r="E12359" s="132" t="s">
        <v>13201</v>
      </c>
      <c r="F12359" s="132" t="s">
        <v>4523</v>
      </c>
      <c r="G12359" s="130">
        <v>270301004</v>
      </c>
      <c r="H12359" s="56">
        <v>4540</v>
      </c>
      <c r="I12359" s="129" t="s">
        <v>666</v>
      </c>
      <c r="J12359" s="132" t="s">
        <v>4226</v>
      </c>
      <c r="K12359" s="132" t="s">
        <v>610</v>
      </c>
      <c r="L12359" s="132" t="s">
        <v>611</v>
      </c>
      <c r="M12359" s="128">
        <v>0</v>
      </c>
      <c r="N12359" s="128">
        <v>41930000</v>
      </c>
      <c r="O12359" s="128">
        <v>797621654</v>
      </c>
      <c r="P12359" s="128">
        <v>797394551</v>
      </c>
      <c r="Q12359" s="128">
        <v>0</v>
      </c>
      <c r="R12359" s="128">
        <v>41702897</v>
      </c>
      <c r="S12359" s="127">
        <v>-41702897</v>
      </c>
      <c r="T12359" s="131" t="s">
        <v>21</v>
      </c>
      <c r="U12359" s="56" t="s">
        <v>21</v>
      </c>
      <c r="W12359" s="56">
        <v>1</v>
      </c>
      <c r="X12359" s="56">
        <v>8</v>
      </c>
    </row>
    <row r="12360" spans="1:24">
      <c r="A12360" s="56">
        <v>4599</v>
      </c>
      <c r="B12360" s="133" t="s">
        <v>13388</v>
      </c>
      <c r="C12360" s="132" t="s">
        <v>21</v>
      </c>
      <c r="D12360" s="131">
        <v>24</v>
      </c>
      <c r="E12360" s="132" t="s">
        <v>13201</v>
      </c>
      <c r="F12360" s="132" t="s">
        <v>4523</v>
      </c>
      <c r="G12360" s="130">
        <v>270302003</v>
      </c>
      <c r="H12360" s="56">
        <v>4599</v>
      </c>
      <c r="I12360" s="129" t="s">
        <v>686</v>
      </c>
      <c r="J12360" s="132" t="s">
        <v>687</v>
      </c>
      <c r="K12360" s="132" t="s">
        <v>610</v>
      </c>
      <c r="L12360" s="132" t="s">
        <v>611</v>
      </c>
      <c r="M12360" s="128">
        <v>0</v>
      </c>
      <c r="N12360" s="128">
        <v>0</v>
      </c>
      <c r="O12360" s="128">
        <v>1637074948</v>
      </c>
      <c r="P12360" s="128">
        <v>1637074948</v>
      </c>
      <c r="Q12360" s="128">
        <v>0</v>
      </c>
      <c r="R12360" s="128">
        <v>0</v>
      </c>
      <c r="S12360" s="127">
        <v>0</v>
      </c>
      <c r="T12360" s="131" t="s">
        <v>21</v>
      </c>
      <c r="U12360" s="56" t="s">
        <v>21</v>
      </c>
      <c r="W12360" s="56">
        <v>1</v>
      </c>
      <c r="X12360" s="56">
        <v>1</v>
      </c>
    </row>
    <row r="12361" spans="1:24">
      <c r="A12361" s="56">
        <v>4599</v>
      </c>
      <c r="B12361" s="133" t="s">
        <v>13389</v>
      </c>
      <c r="C12361" s="132" t="s">
        <v>21</v>
      </c>
      <c r="D12361" s="131">
        <v>24</v>
      </c>
      <c r="E12361" s="132" t="s">
        <v>13201</v>
      </c>
      <c r="F12361" s="132" t="s">
        <v>4523</v>
      </c>
      <c r="G12361" s="130">
        <v>270310004</v>
      </c>
      <c r="H12361" s="56">
        <v>4599</v>
      </c>
      <c r="I12361" s="129" t="s">
        <v>693</v>
      </c>
      <c r="J12361" s="132" t="s">
        <v>697</v>
      </c>
      <c r="K12361" s="132" t="s">
        <v>610</v>
      </c>
      <c r="L12361" s="132" t="s">
        <v>611</v>
      </c>
      <c r="M12361" s="128">
        <v>0</v>
      </c>
      <c r="N12361" s="128">
        <v>0</v>
      </c>
      <c r="O12361" s="128">
        <v>250000000000</v>
      </c>
      <c r="P12361" s="128">
        <v>250000000000</v>
      </c>
      <c r="Q12361" s="128">
        <v>0</v>
      </c>
      <c r="R12361" s="128">
        <v>0</v>
      </c>
      <c r="S12361" s="127">
        <v>0</v>
      </c>
      <c r="T12361" s="131" t="s">
        <v>21</v>
      </c>
      <c r="U12361" s="56" t="s">
        <v>21</v>
      </c>
      <c r="W12361" s="56">
        <v>1</v>
      </c>
      <c r="X12361" s="56">
        <v>1</v>
      </c>
    </row>
    <row r="12362" spans="1:24">
      <c r="A12362" s="56">
        <v>4599</v>
      </c>
      <c r="B12362" s="133" t="s">
        <v>13390</v>
      </c>
      <c r="C12362" s="132" t="s">
        <v>21</v>
      </c>
      <c r="D12362" s="131">
        <v>24</v>
      </c>
      <c r="E12362" s="132" t="s">
        <v>13201</v>
      </c>
      <c r="F12362" s="132" t="s">
        <v>4523</v>
      </c>
      <c r="G12362" s="130">
        <v>270310005</v>
      </c>
      <c r="H12362" s="56">
        <v>4599</v>
      </c>
      <c r="I12362" s="129" t="s">
        <v>693</v>
      </c>
      <c r="J12362" s="132" t="s">
        <v>703</v>
      </c>
      <c r="K12362" s="132" t="s">
        <v>610</v>
      </c>
      <c r="L12362" s="132" t="s">
        <v>611</v>
      </c>
      <c r="M12362" s="128">
        <v>0</v>
      </c>
      <c r="N12362" s="128">
        <v>0</v>
      </c>
      <c r="O12362" s="128">
        <v>186430871960</v>
      </c>
      <c r="P12362" s="128">
        <v>186430871960</v>
      </c>
      <c r="Q12362" s="128">
        <v>0</v>
      </c>
      <c r="R12362" s="128">
        <v>0</v>
      </c>
      <c r="S12362" s="127">
        <v>0</v>
      </c>
      <c r="T12362" s="131" t="s">
        <v>21</v>
      </c>
      <c r="U12362" s="56" t="s">
        <v>21</v>
      </c>
      <c r="W12362" s="56">
        <v>1</v>
      </c>
      <c r="X12362" s="56">
        <v>1</v>
      </c>
    </row>
    <row r="12363" spans="1:24">
      <c r="A12363" s="56">
        <v>4599</v>
      </c>
      <c r="B12363" s="133" t="s">
        <v>13391</v>
      </c>
      <c r="C12363" s="132" t="s">
        <v>58</v>
      </c>
      <c r="D12363" s="131">
        <v>24</v>
      </c>
      <c r="E12363" s="132" t="s">
        <v>13201</v>
      </c>
      <c r="F12363" s="132" t="s">
        <v>4523</v>
      </c>
      <c r="G12363" s="130">
        <v>270310012</v>
      </c>
      <c r="H12363" s="56">
        <v>4599</v>
      </c>
      <c r="I12363" s="129" t="s">
        <v>693</v>
      </c>
      <c r="J12363" s="132" t="s">
        <v>705</v>
      </c>
      <c r="K12363" s="132" t="s">
        <v>610</v>
      </c>
      <c r="L12363" s="132" t="s">
        <v>611</v>
      </c>
      <c r="M12363" s="128">
        <v>0</v>
      </c>
      <c r="N12363" s="128">
        <v>0</v>
      </c>
      <c r="O12363" s="128">
        <v>14902917696</v>
      </c>
      <c r="P12363" s="128">
        <v>14902917696</v>
      </c>
      <c r="Q12363" s="128">
        <v>0</v>
      </c>
      <c r="R12363" s="128">
        <v>0</v>
      </c>
      <c r="S12363" s="127">
        <v>0</v>
      </c>
      <c r="T12363" s="131" t="s">
        <v>58</v>
      </c>
      <c r="U12363" s="56" t="s">
        <v>58</v>
      </c>
      <c r="W12363" s="56">
        <v>1</v>
      </c>
      <c r="X12363" s="56">
        <v>1</v>
      </c>
    </row>
    <row r="12364" spans="1:24">
      <c r="A12364" s="56">
        <v>4599</v>
      </c>
      <c r="B12364" s="133" t="s">
        <v>13392</v>
      </c>
      <c r="C12364" s="132" t="s">
        <v>21</v>
      </c>
      <c r="D12364" s="131">
        <v>24</v>
      </c>
      <c r="E12364" s="132" t="s">
        <v>13201</v>
      </c>
      <c r="F12364" s="132" t="s">
        <v>4523</v>
      </c>
      <c r="G12364" s="130">
        <v>270310012</v>
      </c>
      <c r="H12364" s="56">
        <v>4599</v>
      </c>
      <c r="I12364" s="129" t="s">
        <v>693</v>
      </c>
      <c r="J12364" s="132" t="s">
        <v>705</v>
      </c>
      <c r="K12364" s="132" t="s">
        <v>610</v>
      </c>
      <c r="L12364" s="132" t="s">
        <v>611</v>
      </c>
      <c r="M12364" s="128">
        <v>0</v>
      </c>
      <c r="N12364" s="128">
        <v>0</v>
      </c>
      <c r="O12364" s="128">
        <v>102147682</v>
      </c>
      <c r="P12364" s="128">
        <v>102147682</v>
      </c>
      <c r="Q12364" s="128">
        <v>0</v>
      </c>
      <c r="R12364" s="128">
        <v>0</v>
      </c>
      <c r="S12364" s="127">
        <v>0</v>
      </c>
      <c r="T12364" s="131" t="s">
        <v>21</v>
      </c>
      <c r="U12364" s="56" t="s">
        <v>21</v>
      </c>
      <c r="W12364" s="56">
        <v>1</v>
      </c>
      <c r="X12364" s="56">
        <v>1</v>
      </c>
    </row>
    <row r="12365" spans="1:24">
      <c r="A12365" s="56">
        <v>4599</v>
      </c>
      <c r="B12365" s="133" t="s">
        <v>13393</v>
      </c>
      <c r="C12365" s="132" t="s">
        <v>21</v>
      </c>
      <c r="D12365" s="131">
        <v>24</v>
      </c>
      <c r="E12365" s="132" t="s">
        <v>13201</v>
      </c>
      <c r="F12365" s="132" t="s">
        <v>4523</v>
      </c>
      <c r="G12365" s="130">
        <v>270310013</v>
      </c>
      <c r="H12365" s="56">
        <v>4599</v>
      </c>
      <c r="I12365" s="129" t="s">
        <v>693</v>
      </c>
      <c r="J12365" s="132" t="s">
        <v>710</v>
      </c>
      <c r="K12365" s="132" t="s">
        <v>610</v>
      </c>
      <c r="L12365" s="132" t="s">
        <v>611</v>
      </c>
      <c r="M12365" s="128">
        <v>0</v>
      </c>
      <c r="N12365" s="128">
        <v>0</v>
      </c>
      <c r="O12365" s="128">
        <v>211600000000</v>
      </c>
      <c r="P12365" s="128">
        <v>211600000000</v>
      </c>
      <c r="Q12365" s="128">
        <v>0</v>
      </c>
      <c r="R12365" s="128">
        <v>0</v>
      </c>
      <c r="S12365" s="127">
        <v>0</v>
      </c>
      <c r="T12365" s="131" t="s">
        <v>21</v>
      </c>
      <c r="U12365" s="56" t="s">
        <v>21</v>
      </c>
      <c r="W12365" s="56">
        <v>1</v>
      </c>
      <c r="X12365" s="56">
        <v>1</v>
      </c>
    </row>
    <row r="12366" spans="1:24">
      <c r="A12366" s="56">
        <v>4599</v>
      </c>
      <c r="B12366" s="133" t="s">
        <v>13394</v>
      </c>
      <c r="C12366" s="132" t="s">
        <v>21</v>
      </c>
      <c r="D12366" s="131">
        <v>24</v>
      </c>
      <c r="E12366" s="132" t="s">
        <v>13201</v>
      </c>
      <c r="F12366" s="132" t="s">
        <v>4523</v>
      </c>
      <c r="G12366" s="130">
        <v>270310014</v>
      </c>
      <c r="H12366" s="56">
        <v>4599</v>
      </c>
      <c r="I12366" s="129" t="s">
        <v>693</v>
      </c>
      <c r="J12366" s="132" t="s">
        <v>715</v>
      </c>
      <c r="K12366" s="132" t="s">
        <v>610</v>
      </c>
      <c r="L12366" s="132" t="s">
        <v>611</v>
      </c>
      <c r="M12366" s="128">
        <v>0</v>
      </c>
      <c r="N12366" s="128">
        <v>0</v>
      </c>
      <c r="O12366" s="128">
        <v>211600000000</v>
      </c>
      <c r="P12366" s="128">
        <v>211600000000</v>
      </c>
      <c r="Q12366" s="128">
        <v>0</v>
      </c>
      <c r="R12366" s="128">
        <v>0</v>
      </c>
      <c r="S12366" s="127">
        <v>0</v>
      </c>
      <c r="T12366" s="131" t="s">
        <v>21</v>
      </c>
      <c r="U12366" s="56" t="s">
        <v>21</v>
      </c>
      <c r="W12366" s="56">
        <v>1</v>
      </c>
      <c r="X12366" s="56">
        <v>1</v>
      </c>
    </row>
    <row r="12367" spans="1:24">
      <c r="A12367" s="56">
        <v>4599</v>
      </c>
      <c r="B12367" s="133" t="s">
        <v>13395</v>
      </c>
      <c r="C12367" s="132" t="s">
        <v>58</v>
      </c>
      <c r="D12367" s="131">
        <v>24</v>
      </c>
      <c r="E12367" s="132" t="s">
        <v>13201</v>
      </c>
      <c r="F12367" s="132" t="s">
        <v>4523</v>
      </c>
      <c r="G12367" s="130">
        <v>270310103</v>
      </c>
      <c r="H12367" s="56">
        <v>4599</v>
      </c>
      <c r="I12367" s="129" t="s">
        <v>693</v>
      </c>
      <c r="J12367" s="132" t="s">
        <v>720</v>
      </c>
      <c r="K12367" s="132" t="s">
        <v>610</v>
      </c>
      <c r="L12367" s="132" t="s">
        <v>611</v>
      </c>
      <c r="M12367" s="128">
        <v>0</v>
      </c>
      <c r="N12367" s="128">
        <v>0</v>
      </c>
      <c r="O12367" s="128">
        <v>3639980663</v>
      </c>
      <c r="P12367" s="128">
        <v>3639980663</v>
      </c>
      <c r="Q12367" s="128">
        <v>0</v>
      </c>
      <c r="R12367" s="128">
        <v>0</v>
      </c>
      <c r="S12367" s="127">
        <v>0</v>
      </c>
      <c r="T12367" s="131" t="s">
        <v>58</v>
      </c>
      <c r="U12367" s="56" t="s">
        <v>58</v>
      </c>
      <c r="W12367" s="56">
        <v>1</v>
      </c>
      <c r="X12367" s="56">
        <v>1</v>
      </c>
    </row>
    <row r="12368" spans="1:24">
      <c r="A12368" s="56">
        <v>4599</v>
      </c>
      <c r="B12368" s="133" t="s">
        <v>13396</v>
      </c>
      <c r="C12368" s="132" t="s">
        <v>21</v>
      </c>
      <c r="D12368" s="131">
        <v>24</v>
      </c>
      <c r="E12368" s="132" t="s">
        <v>13201</v>
      </c>
      <c r="F12368" s="132" t="s">
        <v>4523</v>
      </c>
      <c r="G12368" s="130">
        <v>270310103</v>
      </c>
      <c r="H12368" s="56">
        <v>4599</v>
      </c>
      <c r="I12368" s="129" t="s">
        <v>693</v>
      </c>
      <c r="J12368" s="132" t="s">
        <v>720</v>
      </c>
      <c r="K12368" s="132" t="s">
        <v>610</v>
      </c>
      <c r="L12368" s="132" t="s">
        <v>611</v>
      </c>
      <c r="M12368" s="128">
        <v>0</v>
      </c>
      <c r="N12368" s="128">
        <v>0</v>
      </c>
      <c r="O12368" s="128">
        <v>347271922611</v>
      </c>
      <c r="P12368" s="128">
        <v>347271922611</v>
      </c>
      <c r="Q12368" s="128">
        <v>0</v>
      </c>
      <c r="R12368" s="128">
        <v>0</v>
      </c>
      <c r="S12368" s="127">
        <v>0</v>
      </c>
      <c r="T12368" s="131" t="s">
        <v>21</v>
      </c>
      <c r="U12368" s="56" t="s">
        <v>21</v>
      </c>
      <c r="W12368" s="56">
        <v>1</v>
      </c>
      <c r="X12368" s="56">
        <v>1</v>
      </c>
    </row>
    <row r="12369" spans="1:24">
      <c r="A12369" s="56">
        <v>4599</v>
      </c>
      <c r="B12369" s="133" t="s">
        <v>13397</v>
      </c>
      <c r="C12369" s="132" t="s">
        <v>21</v>
      </c>
      <c r="D12369" s="131">
        <v>24</v>
      </c>
      <c r="E12369" s="132" t="s">
        <v>13201</v>
      </c>
      <c r="F12369" s="132" t="s">
        <v>4523</v>
      </c>
      <c r="G12369" s="130">
        <v>270310106</v>
      </c>
      <c r="H12369" s="56">
        <v>4599</v>
      </c>
      <c r="I12369" s="129" t="s">
        <v>693</v>
      </c>
      <c r="J12369" s="132" t="s">
        <v>724</v>
      </c>
      <c r="K12369" s="132" t="s">
        <v>610</v>
      </c>
      <c r="L12369" s="132" t="s">
        <v>611</v>
      </c>
      <c r="M12369" s="128">
        <v>0</v>
      </c>
      <c r="N12369" s="128">
        <v>0</v>
      </c>
      <c r="O12369" s="128">
        <v>55754844</v>
      </c>
      <c r="P12369" s="128">
        <v>55754844</v>
      </c>
      <c r="Q12369" s="128">
        <v>0</v>
      </c>
      <c r="R12369" s="128">
        <v>0</v>
      </c>
      <c r="S12369" s="127">
        <v>0</v>
      </c>
      <c r="T12369" s="131" t="s">
        <v>21</v>
      </c>
      <c r="U12369" s="56" t="s">
        <v>21</v>
      </c>
      <c r="W12369" s="56">
        <v>1</v>
      </c>
      <c r="X12369" s="56">
        <v>1</v>
      </c>
    </row>
    <row r="12370" spans="1:24">
      <c r="A12370" s="56">
        <v>4599</v>
      </c>
      <c r="B12370" s="133" t="s">
        <v>13398</v>
      </c>
      <c r="C12370" s="132" t="s">
        <v>21</v>
      </c>
      <c r="D12370" s="131">
        <v>24</v>
      </c>
      <c r="E12370" s="132" t="s">
        <v>13201</v>
      </c>
      <c r="F12370" s="132" t="s">
        <v>4523</v>
      </c>
      <c r="G12370" s="130">
        <v>270310201</v>
      </c>
      <c r="H12370" s="56">
        <v>4599</v>
      </c>
      <c r="I12370" s="129" t="s">
        <v>693</v>
      </c>
      <c r="J12370" s="132" t="s">
        <v>726</v>
      </c>
      <c r="K12370" s="132" t="s">
        <v>610</v>
      </c>
      <c r="L12370" s="132" t="s">
        <v>611</v>
      </c>
      <c r="M12370" s="128">
        <v>0</v>
      </c>
      <c r="N12370" s="128">
        <v>0</v>
      </c>
      <c r="O12370" s="128">
        <v>3403151</v>
      </c>
      <c r="P12370" s="128">
        <v>3403151</v>
      </c>
      <c r="Q12370" s="128">
        <v>0</v>
      </c>
      <c r="R12370" s="128">
        <v>0</v>
      </c>
      <c r="S12370" s="127">
        <v>0</v>
      </c>
      <c r="T12370" s="131" t="s">
        <v>21</v>
      </c>
      <c r="U12370" s="56" t="s">
        <v>21</v>
      </c>
      <c r="W12370" s="56">
        <v>1</v>
      </c>
      <c r="X12370" s="56">
        <v>1</v>
      </c>
    </row>
    <row r="12371" spans="1:24">
      <c r="A12371" s="56">
        <v>4599</v>
      </c>
      <c r="B12371" s="133" t="s">
        <v>13399</v>
      </c>
      <c r="C12371" s="132" t="s">
        <v>21</v>
      </c>
      <c r="D12371" s="131">
        <v>24</v>
      </c>
      <c r="E12371" s="132" t="s">
        <v>13201</v>
      </c>
      <c r="F12371" s="132" t="s">
        <v>4523</v>
      </c>
      <c r="G12371" s="130">
        <v>270310302</v>
      </c>
      <c r="H12371" s="56">
        <v>4599</v>
      </c>
      <c r="I12371" s="129" t="s">
        <v>693</v>
      </c>
      <c r="J12371" s="132" t="s">
        <v>728</v>
      </c>
      <c r="K12371" s="132" t="s">
        <v>610</v>
      </c>
      <c r="L12371" s="132" t="s">
        <v>611</v>
      </c>
      <c r="M12371" s="128">
        <v>0</v>
      </c>
      <c r="N12371" s="128">
        <v>0</v>
      </c>
      <c r="O12371" s="128">
        <v>516956958</v>
      </c>
      <c r="P12371" s="128">
        <v>516956958</v>
      </c>
      <c r="Q12371" s="128">
        <v>0</v>
      </c>
      <c r="R12371" s="128">
        <v>0</v>
      </c>
      <c r="S12371" s="127">
        <v>0</v>
      </c>
      <c r="T12371" s="131" t="s">
        <v>21</v>
      </c>
      <c r="U12371" s="56" t="s">
        <v>21</v>
      </c>
      <c r="W12371" s="56">
        <v>1</v>
      </c>
      <c r="X12371" s="56">
        <v>1</v>
      </c>
    </row>
    <row r="12372" spans="1:24">
      <c r="A12372" s="56">
        <v>4599</v>
      </c>
      <c r="B12372" s="133" t="s">
        <v>13400</v>
      </c>
      <c r="C12372" s="132" t="s">
        <v>21</v>
      </c>
      <c r="D12372" s="131">
        <v>24</v>
      </c>
      <c r="E12372" s="132" t="s">
        <v>13201</v>
      </c>
      <c r="F12372" s="132" t="s">
        <v>4523</v>
      </c>
      <c r="G12372" s="130">
        <v>270310303</v>
      </c>
      <c r="H12372" s="56">
        <v>4599</v>
      </c>
      <c r="I12372" s="129" t="s">
        <v>693</v>
      </c>
      <c r="J12372" s="132" t="s">
        <v>730</v>
      </c>
      <c r="K12372" s="132" t="s">
        <v>610</v>
      </c>
      <c r="L12372" s="132" t="s">
        <v>611</v>
      </c>
      <c r="M12372" s="128">
        <v>0</v>
      </c>
      <c r="N12372" s="128">
        <v>0</v>
      </c>
      <c r="O12372" s="128">
        <v>1111927692</v>
      </c>
      <c r="P12372" s="128">
        <v>1111927692</v>
      </c>
      <c r="Q12372" s="128">
        <v>0</v>
      </c>
      <c r="R12372" s="128">
        <v>0</v>
      </c>
      <c r="S12372" s="127">
        <v>0</v>
      </c>
      <c r="T12372" s="131" t="s">
        <v>21</v>
      </c>
      <c r="U12372" s="56" t="s">
        <v>21</v>
      </c>
      <c r="W12372" s="56">
        <v>1</v>
      </c>
      <c r="X12372" s="56">
        <v>1</v>
      </c>
    </row>
    <row r="12373" spans="1:24">
      <c r="A12373" s="56">
        <v>4599</v>
      </c>
      <c r="B12373" s="133" t="s">
        <v>13401</v>
      </c>
      <c r="C12373" s="132" t="s">
        <v>21</v>
      </c>
      <c r="D12373" s="131">
        <v>24</v>
      </c>
      <c r="E12373" s="132" t="s">
        <v>13201</v>
      </c>
      <c r="F12373" s="132" t="s">
        <v>4523</v>
      </c>
      <c r="G12373" s="130">
        <v>270410002</v>
      </c>
      <c r="H12373" s="56">
        <v>4599</v>
      </c>
      <c r="I12373" s="129" t="s">
        <v>732</v>
      </c>
      <c r="J12373" s="132" t="s">
        <v>733</v>
      </c>
      <c r="K12373" s="132" t="s">
        <v>610</v>
      </c>
      <c r="L12373" s="132" t="s">
        <v>611</v>
      </c>
      <c r="M12373" s="128">
        <v>0</v>
      </c>
      <c r="N12373" s="128">
        <v>15598513</v>
      </c>
      <c r="O12373" s="128">
        <v>1794611455</v>
      </c>
      <c r="P12373" s="128">
        <v>1969906043</v>
      </c>
      <c r="Q12373" s="128">
        <v>0</v>
      </c>
      <c r="R12373" s="128">
        <v>190893101</v>
      </c>
      <c r="S12373" s="127">
        <v>-190893101</v>
      </c>
      <c r="T12373" s="131" t="s">
        <v>21</v>
      </c>
      <c r="U12373" s="56" t="s">
        <v>21</v>
      </c>
      <c r="W12373" s="56">
        <v>1</v>
      </c>
      <c r="X12373" s="56">
        <v>9</v>
      </c>
    </row>
    <row r="12374" spans="1:24">
      <c r="A12374" s="56">
        <v>4599</v>
      </c>
      <c r="B12374" s="133" t="s">
        <v>13402</v>
      </c>
      <c r="C12374" s="132" t="s">
        <v>21</v>
      </c>
      <c r="D12374" s="131">
        <v>24</v>
      </c>
      <c r="E12374" s="132" t="s">
        <v>13201</v>
      </c>
      <c r="F12374" s="132" t="s">
        <v>4523</v>
      </c>
      <c r="G12374" s="130">
        <v>280101998</v>
      </c>
      <c r="H12374" s="56">
        <v>4599</v>
      </c>
      <c r="I12374" s="129" t="s">
        <v>6244</v>
      </c>
      <c r="J12374" s="132" t="s">
        <v>13403</v>
      </c>
      <c r="K12374" s="132" t="s">
        <v>610</v>
      </c>
      <c r="L12374" s="132" t="s">
        <v>611</v>
      </c>
      <c r="M12374" s="128">
        <v>0</v>
      </c>
      <c r="N12374" s="128">
        <v>0</v>
      </c>
      <c r="O12374" s="128">
        <v>0</v>
      </c>
      <c r="P12374" s="128">
        <v>9231780</v>
      </c>
      <c r="Q12374" s="128">
        <v>0</v>
      </c>
      <c r="R12374" s="128">
        <v>9231780</v>
      </c>
      <c r="S12374" s="127">
        <v>-9231780</v>
      </c>
      <c r="T12374" s="131" t="s">
        <v>21</v>
      </c>
      <c r="U12374" s="56" t="s">
        <v>21</v>
      </c>
      <c r="W12374" s="56">
        <v>1</v>
      </c>
      <c r="X12374" s="56">
        <v>7</v>
      </c>
    </row>
    <row r="12375" spans="1:24">
      <c r="A12375" s="56">
        <v>4599</v>
      </c>
      <c r="B12375" s="133" t="s">
        <v>13404</v>
      </c>
      <c r="C12375" s="132" t="s">
        <v>21</v>
      </c>
      <c r="D12375" s="131">
        <v>24</v>
      </c>
      <c r="E12375" s="132" t="s">
        <v>13201</v>
      </c>
      <c r="F12375" s="132" t="s">
        <v>4523</v>
      </c>
      <c r="G12375" s="130">
        <v>289801001</v>
      </c>
      <c r="H12375" s="56">
        <v>4599</v>
      </c>
      <c r="I12375" s="129" t="s">
        <v>608</v>
      </c>
      <c r="J12375" s="132" t="s">
        <v>739</v>
      </c>
      <c r="K12375" s="132" t="s">
        <v>610</v>
      </c>
      <c r="L12375" s="132" t="s">
        <v>611</v>
      </c>
      <c r="M12375" s="128">
        <v>0</v>
      </c>
      <c r="N12375" s="128">
        <v>0</v>
      </c>
      <c r="O12375" s="128">
        <v>195317482</v>
      </c>
      <c r="P12375" s="128">
        <v>195317482</v>
      </c>
      <c r="Q12375" s="128">
        <v>0</v>
      </c>
      <c r="R12375" s="128">
        <v>0</v>
      </c>
      <c r="S12375" s="127">
        <v>0</v>
      </c>
      <c r="T12375" s="131" t="s">
        <v>21</v>
      </c>
      <c r="U12375" s="56" t="s">
        <v>21</v>
      </c>
      <c r="W12375" s="56">
        <v>1</v>
      </c>
      <c r="X12375" s="56">
        <v>1</v>
      </c>
    </row>
    <row r="12376" spans="1:24">
      <c r="A12376" s="56">
        <v>4620</v>
      </c>
      <c r="B12376" s="133" t="s">
        <v>13405</v>
      </c>
      <c r="C12376" s="132" t="s">
        <v>21</v>
      </c>
      <c r="D12376" s="131">
        <v>24</v>
      </c>
      <c r="E12376" s="132" t="s">
        <v>13201</v>
      </c>
      <c r="F12376" s="132" t="s">
        <v>4523</v>
      </c>
      <c r="G12376" s="130">
        <v>280301001</v>
      </c>
      <c r="H12376" s="56">
        <v>4620</v>
      </c>
      <c r="I12376" s="129" t="s">
        <v>747</v>
      </c>
      <c r="J12376" s="132" t="s">
        <v>2508</v>
      </c>
      <c r="K12376" s="132" t="s">
        <v>610</v>
      </c>
      <c r="L12376" s="132" t="s">
        <v>611</v>
      </c>
      <c r="M12376" s="128">
        <v>0</v>
      </c>
      <c r="N12376" s="128">
        <v>0</v>
      </c>
      <c r="O12376" s="128">
        <v>656341052</v>
      </c>
      <c r="P12376" s="128">
        <v>656341052</v>
      </c>
      <c r="Q12376" s="128">
        <v>0</v>
      </c>
      <c r="R12376" s="128">
        <v>0</v>
      </c>
      <c r="S12376" s="127">
        <v>0</v>
      </c>
      <c r="T12376" s="131" t="s">
        <v>21</v>
      </c>
      <c r="U12376" s="56" t="s">
        <v>21</v>
      </c>
      <c r="W12376" s="56">
        <v>1</v>
      </c>
      <c r="X12376" s="56">
        <v>1</v>
      </c>
    </row>
    <row r="12377" spans="1:24">
      <c r="A12377" s="56">
        <v>4620</v>
      </c>
      <c r="B12377" s="133" t="s">
        <v>13406</v>
      </c>
      <c r="C12377" s="132" t="s">
        <v>21</v>
      </c>
      <c r="D12377" s="131">
        <v>24</v>
      </c>
      <c r="E12377" s="132" t="s">
        <v>13201</v>
      </c>
      <c r="F12377" s="132" t="s">
        <v>4523</v>
      </c>
      <c r="G12377" s="130">
        <v>280301003</v>
      </c>
      <c r="H12377" s="56">
        <v>4620</v>
      </c>
      <c r="I12377" s="129" t="s">
        <v>747</v>
      </c>
      <c r="J12377" s="132" t="s">
        <v>748</v>
      </c>
      <c r="K12377" s="132" t="s">
        <v>610</v>
      </c>
      <c r="L12377" s="132" t="s">
        <v>611</v>
      </c>
      <c r="M12377" s="128">
        <v>0</v>
      </c>
      <c r="N12377" s="128">
        <v>90946910</v>
      </c>
      <c r="O12377" s="128">
        <v>58029105</v>
      </c>
      <c r="P12377" s="128">
        <v>10059410</v>
      </c>
      <c r="Q12377" s="128">
        <v>0</v>
      </c>
      <c r="R12377" s="128">
        <v>42977215</v>
      </c>
      <c r="S12377" s="127">
        <v>-42977215</v>
      </c>
      <c r="T12377" s="131" t="s">
        <v>21</v>
      </c>
      <c r="U12377" s="56" t="s">
        <v>21</v>
      </c>
      <c r="W12377" s="56">
        <v>1</v>
      </c>
      <c r="X12377" s="56">
        <v>8</v>
      </c>
    </row>
    <row r="12378" spans="1:24">
      <c r="A12378" s="56">
        <v>4690</v>
      </c>
      <c r="B12378" s="133" t="s">
        <v>13407</v>
      </c>
      <c r="C12378" s="132" t="s">
        <v>21</v>
      </c>
      <c r="D12378" s="131">
        <v>24</v>
      </c>
      <c r="E12378" s="132" t="s">
        <v>13201</v>
      </c>
      <c r="F12378" s="132" t="s">
        <v>4523</v>
      </c>
      <c r="G12378" s="130">
        <v>270310101</v>
      </c>
      <c r="H12378" s="56">
        <v>4690</v>
      </c>
      <c r="I12378" s="129" t="s">
        <v>693</v>
      </c>
      <c r="J12378" s="132" t="s">
        <v>756</v>
      </c>
      <c r="K12378" s="132" t="s">
        <v>610</v>
      </c>
      <c r="L12378" s="132" t="s">
        <v>611</v>
      </c>
      <c r="M12378" s="128">
        <v>0</v>
      </c>
      <c r="N12378" s="128">
        <v>0</v>
      </c>
      <c r="O12378" s="128">
        <v>3665568468</v>
      </c>
      <c r="P12378" s="128">
        <v>3665568468</v>
      </c>
      <c r="Q12378" s="128">
        <v>0</v>
      </c>
      <c r="R12378" s="128">
        <v>0</v>
      </c>
      <c r="S12378" s="127">
        <v>0</v>
      </c>
      <c r="T12378" s="131" t="s">
        <v>21</v>
      </c>
      <c r="U12378" s="56" t="s">
        <v>21</v>
      </c>
      <c r="W12378" s="56">
        <v>1</v>
      </c>
      <c r="X12378" s="56">
        <v>1</v>
      </c>
    </row>
    <row r="12379" spans="1:24">
      <c r="A12379" s="56">
        <v>4690</v>
      </c>
      <c r="B12379" s="133" t="s">
        <v>13408</v>
      </c>
      <c r="C12379" s="132" t="s">
        <v>21</v>
      </c>
      <c r="D12379" s="131">
        <v>24</v>
      </c>
      <c r="E12379" s="132" t="s">
        <v>13201</v>
      </c>
      <c r="F12379" s="132" t="s">
        <v>4523</v>
      </c>
      <c r="G12379" s="130">
        <v>270310108</v>
      </c>
      <c r="H12379" s="56">
        <v>4690</v>
      </c>
      <c r="I12379" s="129" t="s">
        <v>693</v>
      </c>
      <c r="J12379" s="132" t="s">
        <v>758</v>
      </c>
      <c r="K12379" s="132" t="s">
        <v>610</v>
      </c>
      <c r="L12379" s="132" t="s">
        <v>611</v>
      </c>
      <c r="M12379" s="128">
        <v>0</v>
      </c>
      <c r="N12379" s="128">
        <v>0</v>
      </c>
      <c r="O12379" s="128">
        <v>6076878787</v>
      </c>
      <c r="P12379" s="128">
        <v>6076878787</v>
      </c>
      <c r="Q12379" s="128">
        <v>0</v>
      </c>
      <c r="R12379" s="128">
        <v>0</v>
      </c>
      <c r="S12379" s="127">
        <v>0</v>
      </c>
      <c r="T12379" s="131" t="s">
        <v>21</v>
      </c>
      <c r="U12379" s="56" t="s">
        <v>21</v>
      </c>
      <c r="W12379" s="56">
        <v>1</v>
      </c>
      <c r="X12379" s="56">
        <v>1</v>
      </c>
    </row>
    <row r="12380" spans="1:24">
      <c r="A12380" s="56">
        <v>4711</v>
      </c>
      <c r="B12380" s="133" t="s">
        <v>13409</v>
      </c>
      <c r="C12380" s="132" t="s">
        <v>37</v>
      </c>
      <c r="D12380" s="131">
        <v>24</v>
      </c>
      <c r="E12380" s="132" t="s">
        <v>13201</v>
      </c>
      <c r="F12380" s="132" t="s">
        <v>4523</v>
      </c>
      <c r="G12380" s="130">
        <v>250101001</v>
      </c>
      <c r="H12380" s="56">
        <v>4711</v>
      </c>
      <c r="I12380" s="129" t="s">
        <v>762</v>
      </c>
      <c r="J12380" s="132" t="s">
        <v>763</v>
      </c>
      <c r="K12380" s="132" t="s">
        <v>257</v>
      </c>
      <c r="L12380" s="132" t="s">
        <v>258</v>
      </c>
      <c r="M12380" s="128">
        <v>0</v>
      </c>
      <c r="N12380" s="128">
        <v>81177</v>
      </c>
      <c r="O12380" s="128">
        <v>347046709</v>
      </c>
      <c r="P12380" s="128">
        <v>347048122</v>
      </c>
      <c r="Q12380" s="128">
        <v>0</v>
      </c>
      <c r="R12380" s="128">
        <v>82590</v>
      </c>
      <c r="S12380" s="127">
        <v>-82590</v>
      </c>
      <c r="T12380" s="131" t="s">
        <v>21</v>
      </c>
      <c r="U12380" s="56" t="s">
        <v>38</v>
      </c>
      <c r="W12380" s="56">
        <v>1</v>
      </c>
      <c r="X12380" s="56">
        <v>5</v>
      </c>
    </row>
    <row r="12381" spans="1:24">
      <c r="A12381" s="56">
        <v>4711</v>
      </c>
      <c r="B12381" s="133" t="s">
        <v>13410</v>
      </c>
      <c r="C12381" s="132" t="s">
        <v>40</v>
      </c>
      <c r="D12381" s="131">
        <v>24</v>
      </c>
      <c r="E12381" s="132" t="s">
        <v>13201</v>
      </c>
      <c r="F12381" s="132" t="s">
        <v>4523</v>
      </c>
      <c r="G12381" s="130">
        <v>250101001</v>
      </c>
      <c r="H12381" s="56">
        <v>4711</v>
      </c>
      <c r="I12381" s="129" t="s">
        <v>762</v>
      </c>
      <c r="J12381" s="132" t="s">
        <v>763</v>
      </c>
      <c r="K12381" s="132" t="s">
        <v>257</v>
      </c>
      <c r="L12381" s="132" t="s">
        <v>258</v>
      </c>
      <c r="M12381" s="128">
        <v>89170</v>
      </c>
      <c r="N12381" s="128">
        <v>0</v>
      </c>
      <c r="O12381" s="128">
        <v>6157</v>
      </c>
      <c r="P12381" s="128">
        <v>29510</v>
      </c>
      <c r="Q12381" s="128">
        <v>65817</v>
      </c>
      <c r="R12381" s="128">
        <v>0</v>
      </c>
      <c r="S12381" s="127">
        <v>65817</v>
      </c>
      <c r="T12381" s="131" t="s">
        <v>21</v>
      </c>
      <c r="U12381" s="56" t="s">
        <v>38</v>
      </c>
      <c r="W12381" s="56">
        <v>5</v>
      </c>
      <c r="X12381" s="56">
        <v>1</v>
      </c>
    </row>
    <row r="12382" spans="1:24">
      <c r="A12382" s="56">
        <v>4711</v>
      </c>
      <c r="B12382" s="133" t="s">
        <v>13411</v>
      </c>
      <c r="C12382" s="132" t="s">
        <v>42</v>
      </c>
      <c r="D12382" s="131">
        <v>24</v>
      </c>
      <c r="E12382" s="132" t="s">
        <v>13201</v>
      </c>
      <c r="F12382" s="132" t="s">
        <v>4523</v>
      </c>
      <c r="G12382" s="130">
        <v>250101001</v>
      </c>
      <c r="H12382" s="56">
        <v>4711</v>
      </c>
      <c r="I12382" s="129" t="s">
        <v>762</v>
      </c>
      <c r="J12382" s="132" t="s">
        <v>763</v>
      </c>
      <c r="K12382" s="132" t="s">
        <v>257</v>
      </c>
      <c r="L12382" s="132" t="s">
        <v>258</v>
      </c>
      <c r="M12382" s="128">
        <v>0</v>
      </c>
      <c r="N12382" s="128">
        <v>123171</v>
      </c>
      <c r="O12382" s="128">
        <v>0</v>
      </c>
      <c r="P12382" s="128">
        <v>1571</v>
      </c>
      <c r="Q12382" s="128">
        <v>0</v>
      </c>
      <c r="R12382" s="128">
        <v>124742</v>
      </c>
      <c r="S12382" s="127">
        <v>-124742</v>
      </c>
      <c r="T12382" s="131" t="s">
        <v>21</v>
      </c>
      <c r="U12382" s="56" t="s">
        <v>38</v>
      </c>
      <c r="W12382" s="56">
        <v>1</v>
      </c>
      <c r="X12382" s="56">
        <v>6</v>
      </c>
    </row>
    <row r="12383" spans="1:24">
      <c r="A12383" s="56">
        <v>4711</v>
      </c>
      <c r="B12383" s="133" t="s">
        <v>13412</v>
      </c>
      <c r="C12383" s="132" t="s">
        <v>618</v>
      </c>
      <c r="D12383" s="131">
        <v>24</v>
      </c>
      <c r="E12383" s="132" t="s">
        <v>13201</v>
      </c>
      <c r="F12383" s="132" t="s">
        <v>4523</v>
      </c>
      <c r="G12383" s="130">
        <v>250101001</v>
      </c>
      <c r="H12383" s="56">
        <v>4711</v>
      </c>
      <c r="I12383" s="129" t="s">
        <v>762</v>
      </c>
      <c r="J12383" s="132" t="s">
        <v>763</v>
      </c>
      <c r="K12383" s="132" t="s">
        <v>257</v>
      </c>
      <c r="L12383" s="132" t="s">
        <v>258</v>
      </c>
      <c r="M12383" s="128">
        <v>0</v>
      </c>
      <c r="N12383" s="128">
        <v>17262</v>
      </c>
      <c r="O12383" s="128">
        <v>0</v>
      </c>
      <c r="P12383" s="128">
        <v>93</v>
      </c>
      <c r="Q12383" s="128">
        <v>0</v>
      </c>
      <c r="R12383" s="128">
        <v>17355</v>
      </c>
      <c r="S12383" s="127">
        <v>-17355</v>
      </c>
      <c r="T12383" s="131" t="s">
        <v>21</v>
      </c>
      <c r="U12383" s="56" t="s">
        <v>38</v>
      </c>
      <c r="W12383" s="56">
        <v>1</v>
      </c>
      <c r="X12383" s="56">
        <v>5</v>
      </c>
    </row>
    <row r="12384" spans="1:24">
      <c r="A12384" s="56">
        <v>4711</v>
      </c>
      <c r="B12384" s="133" t="s">
        <v>13413</v>
      </c>
      <c r="C12384" s="132" t="s">
        <v>44</v>
      </c>
      <c r="D12384" s="131">
        <v>24</v>
      </c>
      <c r="E12384" s="132" t="s">
        <v>13201</v>
      </c>
      <c r="F12384" s="132" t="s">
        <v>4523</v>
      </c>
      <c r="G12384" s="130">
        <v>250101001</v>
      </c>
      <c r="H12384" s="56">
        <v>4711</v>
      </c>
      <c r="I12384" s="129" t="s">
        <v>762</v>
      </c>
      <c r="J12384" s="132" t="s">
        <v>763</v>
      </c>
      <c r="K12384" s="132" t="s">
        <v>257</v>
      </c>
      <c r="L12384" s="132" t="s">
        <v>258</v>
      </c>
      <c r="M12384" s="128">
        <v>0</v>
      </c>
      <c r="N12384" s="128">
        <v>129158</v>
      </c>
      <c r="O12384" s="128">
        <v>572652473</v>
      </c>
      <c r="P12384" s="128">
        <v>572653159</v>
      </c>
      <c r="Q12384" s="128">
        <v>0</v>
      </c>
      <c r="R12384" s="128">
        <v>129844</v>
      </c>
      <c r="S12384" s="127">
        <v>-129844</v>
      </c>
      <c r="T12384" s="131" t="s">
        <v>21</v>
      </c>
      <c r="U12384" s="56" t="s">
        <v>44</v>
      </c>
      <c r="W12384" s="56">
        <v>1</v>
      </c>
      <c r="X12384" s="56">
        <v>6</v>
      </c>
    </row>
    <row r="12385" spans="1:24">
      <c r="A12385" s="56">
        <v>4711</v>
      </c>
      <c r="B12385" s="133" t="s">
        <v>13414</v>
      </c>
      <c r="C12385" s="132" t="s">
        <v>46</v>
      </c>
      <c r="D12385" s="131">
        <v>24</v>
      </c>
      <c r="E12385" s="132" t="s">
        <v>13201</v>
      </c>
      <c r="F12385" s="132" t="s">
        <v>4523</v>
      </c>
      <c r="G12385" s="130">
        <v>250101001</v>
      </c>
      <c r="H12385" s="56">
        <v>4711</v>
      </c>
      <c r="I12385" s="129" t="s">
        <v>762</v>
      </c>
      <c r="J12385" s="132" t="s">
        <v>763</v>
      </c>
      <c r="K12385" s="132" t="s">
        <v>257</v>
      </c>
      <c r="L12385" s="132" t="s">
        <v>258</v>
      </c>
      <c r="M12385" s="128">
        <v>151318</v>
      </c>
      <c r="N12385" s="128">
        <v>0</v>
      </c>
      <c r="O12385" s="128">
        <v>75109214</v>
      </c>
      <c r="P12385" s="128">
        <v>75106799</v>
      </c>
      <c r="Q12385" s="128">
        <v>153733</v>
      </c>
      <c r="R12385" s="128">
        <v>0</v>
      </c>
      <c r="S12385" s="127">
        <v>153733</v>
      </c>
      <c r="T12385" s="131" t="s">
        <v>21</v>
      </c>
      <c r="U12385" s="56" t="s">
        <v>38</v>
      </c>
      <c r="W12385" s="56">
        <v>6</v>
      </c>
      <c r="X12385" s="56">
        <v>1</v>
      </c>
    </row>
    <row r="12386" spans="1:24">
      <c r="A12386" s="56">
        <v>4711</v>
      </c>
      <c r="B12386" s="133" t="s">
        <v>13415</v>
      </c>
      <c r="C12386" s="132" t="s">
        <v>48</v>
      </c>
      <c r="D12386" s="131">
        <v>24</v>
      </c>
      <c r="E12386" s="132" t="s">
        <v>13201</v>
      </c>
      <c r="F12386" s="132" t="s">
        <v>4523</v>
      </c>
      <c r="G12386" s="130">
        <v>250101001</v>
      </c>
      <c r="H12386" s="56">
        <v>4711</v>
      </c>
      <c r="I12386" s="129" t="s">
        <v>762</v>
      </c>
      <c r="J12386" s="132" t="s">
        <v>763</v>
      </c>
      <c r="K12386" s="132" t="s">
        <v>257</v>
      </c>
      <c r="L12386" s="132" t="s">
        <v>258</v>
      </c>
      <c r="M12386" s="128">
        <v>0</v>
      </c>
      <c r="N12386" s="128">
        <v>14564</v>
      </c>
      <c r="O12386" s="128">
        <v>0</v>
      </c>
      <c r="P12386" s="128">
        <v>46</v>
      </c>
      <c r="Q12386" s="128">
        <v>0</v>
      </c>
      <c r="R12386" s="128">
        <v>14610</v>
      </c>
      <c r="S12386" s="127">
        <v>-14610</v>
      </c>
      <c r="T12386" s="131" t="s">
        <v>21</v>
      </c>
      <c r="U12386" s="56" t="s">
        <v>38</v>
      </c>
      <c r="W12386" s="56">
        <v>1</v>
      </c>
      <c r="X12386" s="56">
        <v>5</v>
      </c>
    </row>
    <row r="12387" spans="1:24">
      <c r="A12387" s="56">
        <v>4711</v>
      </c>
      <c r="B12387" s="133" t="s">
        <v>13416</v>
      </c>
      <c r="C12387" s="132" t="s">
        <v>50</v>
      </c>
      <c r="D12387" s="131">
        <v>24</v>
      </c>
      <c r="E12387" s="132" t="s">
        <v>13201</v>
      </c>
      <c r="F12387" s="132" t="s">
        <v>4523</v>
      </c>
      <c r="G12387" s="130">
        <v>250101001</v>
      </c>
      <c r="H12387" s="56">
        <v>4711</v>
      </c>
      <c r="I12387" s="129" t="s">
        <v>762</v>
      </c>
      <c r="J12387" s="132" t="s">
        <v>763</v>
      </c>
      <c r="K12387" s="132" t="s">
        <v>257</v>
      </c>
      <c r="L12387" s="132" t="s">
        <v>258</v>
      </c>
      <c r="M12387" s="128">
        <v>1003</v>
      </c>
      <c r="N12387" s="128">
        <v>0</v>
      </c>
      <c r="O12387" s="128">
        <v>848155561</v>
      </c>
      <c r="P12387" s="128">
        <v>848157557</v>
      </c>
      <c r="Q12387" s="128">
        <v>0</v>
      </c>
      <c r="R12387" s="128">
        <v>993</v>
      </c>
      <c r="S12387" s="127">
        <v>-993</v>
      </c>
      <c r="T12387" s="131" t="s">
        <v>21</v>
      </c>
      <c r="U12387" s="56" t="s">
        <v>38</v>
      </c>
      <c r="W12387" s="56">
        <v>1</v>
      </c>
      <c r="X12387" s="56">
        <v>3</v>
      </c>
    </row>
    <row r="12388" spans="1:24">
      <c r="A12388" s="56">
        <v>4711</v>
      </c>
      <c r="B12388" s="133" t="s">
        <v>13417</v>
      </c>
      <c r="C12388" s="132" t="s">
        <v>52</v>
      </c>
      <c r="D12388" s="131">
        <v>24</v>
      </c>
      <c r="E12388" s="132" t="s">
        <v>13201</v>
      </c>
      <c r="F12388" s="132" t="s">
        <v>4523</v>
      </c>
      <c r="G12388" s="130">
        <v>250101001</v>
      </c>
      <c r="H12388" s="56">
        <v>4711</v>
      </c>
      <c r="I12388" s="129" t="s">
        <v>762</v>
      </c>
      <c r="J12388" s="132" t="s">
        <v>763</v>
      </c>
      <c r="K12388" s="132" t="s">
        <v>257</v>
      </c>
      <c r="L12388" s="132" t="s">
        <v>258</v>
      </c>
      <c r="M12388" s="128">
        <v>0</v>
      </c>
      <c r="N12388" s="128">
        <v>96</v>
      </c>
      <c r="O12388" s="128">
        <v>2698500</v>
      </c>
      <c r="P12388" s="128">
        <v>2698500</v>
      </c>
      <c r="Q12388" s="128">
        <v>0</v>
      </c>
      <c r="R12388" s="128">
        <v>96</v>
      </c>
      <c r="S12388" s="127">
        <v>-96</v>
      </c>
      <c r="T12388" s="131" t="s">
        <v>21</v>
      </c>
      <c r="U12388" s="56" t="s">
        <v>38</v>
      </c>
      <c r="W12388" s="56">
        <v>1</v>
      </c>
      <c r="X12388" s="56">
        <v>2</v>
      </c>
    </row>
    <row r="12389" spans="1:24">
      <c r="A12389" s="56">
        <v>4711</v>
      </c>
      <c r="B12389" s="133" t="s">
        <v>13418</v>
      </c>
      <c r="C12389" s="132" t="s">
        <v>773</v>
      </c>
      <c r="D12389" s="131">
        <v>24</v>
      </c>
      <c r="E12389" s="132" t="s">
        <v>13201</v>
      </c>
      <c r="F12389" s="132" t="s">
        <v>4523</v>
      </c>
      <c r="G12389" s="130">
        <v>250101001</v>
      </c>
      <c r="H12389" s="56">
        <v>4711</v>
      </c>
      <c r="I12389" s="129" t="s">
        <v>762</v>
      </c>
      <c r="J12389" s="132" t="s">
        <v>763</v>
      </c>
      <c r="K12389" s="132" t="s">
        <v>257</v>
      </c>
      <c r="L12389" s="132" t="s">
        <v>258</v>
      </c>
      <c r="M12389" s="128">
        <v>0</v>
      </c>
      <c r="N12389" s="128">
        <v>12615</v>
      </c>
      <c r="O12389" s="128">
        <v>0</v>
      </c>
      <c r="P12389" s="128">
        <v>308</v>
      </c>
      <c r="Q12389" s="128">
        <v>0</v>
      </c>
      <c r="R12389" s="128">
        <v>12923</v>
      </c>
      <c r="S12389" s="127">
        <v>-12923</v>
      </c>
      <c r="T12389" s="131" t="s">
        <v>21</v>
      </c>
      <c r="U12389" s="56" t="s">
        <v>38</v>
      </c>
      <c r="W12389" s="56">
        <v>1</v>
      </c>
      <c r="X12389" s="56">
        <v>5</v>
      </c>
    </row>
    <row r="12390" spans="1:24">
      <c r="A12390" s="56">
        <v>4711</v>
      </c>
      <c r="B12390" s="133" t="s">
        <v>13419</v>
      </c>
      <c r="C12390" s="132" t="s">
        <v>462</v>
      </c>
      <c r="D12390" s="131">
        <v>24</v>
      </c>
      <c r="E12390" s="132" t="s">
        <v>13201</v>
      </c>
      <c r="F12390" s="132" t="s">
        <v>4523</v>
      </c>
      <c r="G12390" s="130">
        <v>250101001</v>
      </c>
      <c r="H12390" s="56">
        <v>4711</v>
      </c>
      <c r="I12390" s="129" t="s">
        <v>762</v>
      </c>
      <c r="J12390" s="132" t="s">
        <v>763</v>
      </c>
      <c r="K12390" s="132" t="s">
        <v>257</v>
      </c>
      <c r="L12390" s="132" t="s">
        <v>258</v>
      </c>
      <c r="M12390" s="128">
        <v>0</v>
      </c>
      <c r="N12390" s="128">
        <v>12543</v>
      </c>
      <c r="O12390" s="128">
        <v>0</v>
      </c>
      <c r="P12390" s="128">
        <v>60</v>
      </c>
      <c r="Q12390" s="128">
        <v>0</v>
      </c>
      <c r="R12390" s="128">
        <v>12603</v>
      </c>
      <c r="S12390" s="127">
        <v>-12603</v>
      </c>
      <c r="T12390" s="131" t="s">
        <v>21</v>
      </c>
      <c r="U12390" s="56" t="s">
        <v>38</v>
      </c>
      <c r="W12390" s="56">
        <v>1</v>
      </c>
      <c r="X12390" s="56">
        <v>5</v>
      </c>
    </row>
    <row r="12391" spans="1:24">
      <c r="A12391" s="56">
        <v>4711</v>
      </c>
      <c r="B12391" s="133" t="s">
        <v>13420</v>
      </c>
      <c r="C12391" s="132" t="s">
        <v>54</v>
      </c>
      <c r="D12391" s="131">
        <v>24</v>
      </c>
      <c r="E12391" s="132" t="s">
        <v>13201</v>
      </c>
      <c r="F12391" s="132" t="s">
        <v>4523</v>
      </c>
      <c r="G12391" s="130">
        <v>250101001</v>
      </c>
      <c r="H12391" s="56">
        <v>4711</v>
      </c>
      <c r="I12391" s="129" t="s">
        <v>762</v>
      </c>
      <c r="J12391" s="132" t="s">
        <v>763</v>
      </c>
      <c r="K12391" s="132" t="s">
        <v>257</v>
      </c>
      <c r="L12391" s="132" t="s">
        <v>258</v>
      </c>
      <c r="M12391" s="128">
        <v>83036</v>
      </c>
      <c r="N12391" s="128">
        <v>0</v>
      </c>
      <c r="O12391" s="128">
        <v>22518674</v>
      </c>
      <c r="P12391" s="128">
        <v>22517438</v>
      </c>
      <c r="Q12391" s="128">
        <v>84272</v>
      </c>
      <c r="R12391" s="128">
        <v>0</v>
      </c>
      <c r="S12391" s="127">
        <v>84272</v>
      </c>
      <c r="T12391" s="131" t="s">
        <v>21</v>
      </c>
      <c r="U12391" s="56" t="s">
        <v>38</v>
      </c>
      <c r="W12391" s="56">
        <v>5</v>
      </c>
      <c r="X12391" s="56">
        <v>1</v>
      </c>
    </row>
    <row r="12392" spans="1:24">
      <c r="A12392" s="56">
        <v>4711</v>
      </c>
      <c r="B12392" s="133" t="s">
        <v>13421</v>
      </c>
      <c r="C12392" s="132" t="s">
        <v>56</v>
      </c>
      <c r="D12392" s="131">
        <v>24</v>
      </c>
      <c r="E12392" s="132" t="s">
        <v>13201</v>
      </c>
      <c r="F12392" s="132" t="s">
        <v>4523</v>
      </c>
      <c r="G12392" s="130">
        <v>250101001</v>
      </c>
      <c r="H12392" s="56">
        <v>4711</v>
      </c>
      <c r="I12392" s="129" t="s">
        <v>762</v>
      </c>
      <c r="J12392" s="132" t="s">
        <v>763</v>
      </c>
      <c r="K12392" s="132" t="s">
        <v>257</v>
      </c>
      <c r="L12392" s="132" t="s">
        <v>258</v>
      </c>
      <c r="M12392" s="128">
        <v>0</v>
      </c>
      <c r="N12392" s="128">
        <v>3383</v>
      </c>
      <c r="O12392" s="128">
        <v>0</v>
      </c>
      <c r="P12392" s="128">
        <v>33</v>
      </c>
      <c r="Q12392" s="128">
        <v>0</v>
      </c>
      <c r="R12392" s="128">
        <v>3416</v>
      </c>
      <c r="S12392" s="127">
        <v>-3416</v>
      </c>
      <c r="T12392" s="131" t="s">
        <v>21</v>
      </c>
      <c r="U12392" s="56" t="s">
        <v>38</v>
      </c>
      <c r="W12392" s="56">
        <v>1</v>
      </c>
      <c r="X12392" s="56">
        <v>4</v>
      </c>
    </row>
    <row r="12393" spans="1:24">
      <c r="A12393" s="56">
        <v>4711</v>
      </c>
      <c r="B12393" s="133" t="s">
        <v>13422</v>
      </c>
      <c r="C12393" s="132" t="s">
        <v>58</v>
      </c>
      <c r="D12393" s="131">
        <v>24</v>
      </c>
      <c r="E12393" s="132" t="s">
        <v>13201</v>
      </c>
      <c r="F12393" s="132" t="s">
        <v>4523</v>
      </c>
      <c r="G12393" s="130">
        <v>250101001</v>
      </c>
      <c r="H12393" s="56">
        <v>4711</v>
      </c>
      <c r="I12393" s="129" t="s">
        <v>762</v>
      </c>
      <c r="J12393" s="132" t="s">
        <v>763</v>
      </c>
      <c r="K12393" s="132" t="s">
        <v>257</v>
      </c>
      <c r="L12393" s="132" t="s">
        <v>258</v>
      </c>
      <c r="M12393" s="128">
        <v>0</v>
      </c>
      <c r="N12393" s="128">
        <v>113500</v>
      </c>
      <c r="O12393" s="128">
        <v>273236997568</v>
      </c>
      <c r="P12393" s="128">
        <v>273236997971</v>
      </c>
      <c r="Q12393" s="128">
        <v>0</v>
      </c>
      <c r="R12393" s="128">
        <v>113903</v>
      </c>
      <c r="S12393" s="127">
        <v>-113903</v>
      </c>
      <c r="T12393" s="131" t="s">
        <v>21</v>
      </c>
      <c r="U12393" s="56" t="s">
        <v>58</v>
      </c>
      <c r="W12393" s="56">
        <v>1</v>
      </c>
      <c r="X12393" s="56">
        <v>6</v>
      </c>
    </row>
    <row r="12394" spans="1:24">
      <c r="A12394" s="56">
        <v>4712</v>
      </c>
      <c r="B12394" s="133" t="s">
        <v>13423</v>
      </c>
      <c r="C12394" s="132" t="s">
        <v>21</v>
      </c>
      <c r="D12394" s="131">
        <v>24</v>
      </c>
      <c r="E12394" s="132" t="s">
        <v>13201</v>
      </c>
      <c r="F12394" s="132" t="s">
        <v>4523</v>
      </c>
      <c r="G12394" s="130">
        <v>250101014</v>
      </c>
      <c r="H12394" s="56">
        <v>4712</v>
      </c>
      <c r="I12394" s="129" t="s">
        <v>762</v>
      </c>
      <c r="J12394" s="132" t="s">
        <v>779</v>
      </c>
      <c r="K12394" s="132" t="s">
        <v>257</v>
      </c>
      <c r="L12394" s="132" t="s">
        <v>258</v>
      </c>
      <c r="M12394" s="128">
        <v>129158</v>
      </c>
      <c r="N12394" s="128">
        <v>0</v>
      </c>
      <c r="O12394" s="128">
        <v>578669359</v>
      </c>
      <c r="P12394" s="128">
        <v>578668673</v>
      </c>
      <c r="Q12394" s="128">
        <v>129844</v>
      </c>
      <c r="R12394" s="128">
        <v>0</v>
      </c>
      <c r="S12394" s="127">
        <v>129844</v>
      </c>
      <c r="T12394" s="131" t="s">
        <v>21</v>
      </c>
      <c r="U12394" s="56" t="s">
        <v>21</v>
      </c>
      <c r="W12394" s="56">
        <v>6</v>
      </c>
      <c r="X12394" s="56">
        <v>1</v>
      </c>
    </row>
    <row r="12395" spans="1:24">
      <c r="A12395" s="56">
        <v>4712</v>
      </c>
      <c r="B12395" s="133" t="s">
        <v>13424</v>
      </c>
      <c r="C12395" s="132" t="s">
        <v>21</v>
      </c>
      <c r="D12395" s="131">
        <v>24</v>
      </c>
      <c r="E12395" s="132" t="s">
        <v>13201</v>
      </c>
      <c r="F12395" s="132" t="s">
        <v>4523</v>
      </c>
      <c r="G12395" s="130">
        <v>250101035</v>
      </c>
      <c r="H12395" s="56">
        <v>4712</v>
      </c>
      <c r="I12395" s="129" t="s">
        <v>762</v>
      </c>
      <c r="J12395" s="132" t="s">
        <v>781</v>
      </c>
      <c r="K12395" s="132" t="s">
        <v>257</v>
      </c>
      <c r="L12395" s="132" t="s">
        <v>258</v>
      </c>
      <c r="M12395" s="128">
        <v>0</v>
      </c>
      <c r="N12395" s="128">
        <v>151318</v>
      </c>
      <c r="O12395" s="128">
        <v>75195856</v>
      </c>
      <c r="P12395" s="128">
        <v>75198271</v>
      </c>
      <c r="Q12395" s="128">
        <v>0</v>
      </c>
      <c r="R12395" s="128">
        <v>153733</v>
      </c>
      <c r="S12395" s="127">
        <v>-153733</v>
      </c>
      <c r="T12395" s="131" t="s">
        <v>21</v>
      </c>
      <c r="U12395" s="56" t="s">
        <v>21</v>
      </c>
      <c r="W12395" s="56">
        <v>1</v>
      </c>
      <c r="X12395" s="56">
        <v>6</v>
      </c>
    </row>
    <row r="12396" spans="1:24">
      <c r="A12396" s="56">
        <v>4712</v>
      </c>
      <c r="B12396" s="133" t="s">
        <v>13425</v>
      </c>
      <c r="C12396" s="132" t="s">
        <v>21</v>
      </c>
      <c r="D12396" s="131">
        <v>24</v>
      </c>
      <c r="E12396" s="132" t="s">
        <v>13201</v>
      </c>
      <c r="F12396" s="132" t="s">
        <v>4523</v>
      </c>
      <c r="G12396" s="130">
        <v>250101036</v>
      </c>
      <c r="H12396" s="56">
        <v>4712</v>
      </c>
      <c r="I12396" s="129" t="s">
        <v>762</v>
      </c>
      <c r="J12396" s="132" t="s">
        <v>783</v>
      </c>
      <c r="K12396" s="132" t="s">
        <v>257</v>
      </c>
      <c r="L12396" s="132" t="s">
        <v>258</v>
      </c>
      <c r="M12396" s="128">
        <v>14564</v>
      </c>
      <c r="N12396" s="128">
        <v>0</v>
      </c>
      <c r="O12396" s="128">
        <v>46</v>
      </c>
      <c r="P12396" s="128">
        <v>0</v>
      </c>
      <c r="Q12396" s="128">
        <v>14610</v>
      </c>
      <c r="R12396" s="128">
        <v>0</v>
      </c>
      <c r="S12396" s="127">
        <v>14610</v>
      </c>
      <c r="T12396" s="131" t="s">
        <v>21</v>
      </c>
      <c r="U12396" s="56" t="s">
        <v>21</v>
      </c>
      <c r="W12396" s="56">
        <v>5</v>
      </c>
      <c r="X12396" s="56">
        <v>1</v>
      </c>
    </row>
    <row r="12397" spans="1:24">
      <c r="A12397" s="56">
        <v>4712</v>
      </c>
      <c r="B12397" s="133" t="s">
        <v>13426</v>
      </c>
      <c r="C12397" s="132" t="s">
        <v>21</v>
      </c>
      <c r="D12397" s="131">
        <v>24</v>
      </c>
      <c r="E12397" s="132" t="s">
        <v>13201</v>
      </c>
      <c r="F12397" s="132" t="s">
        <v>4523</v>
      </c>
      <c r="G12397" s="130">
        <v>250101037</v>
      </c>
      <c r="H12397" s="56">
        <v>4712</v>
      </c>
      <c r="I12397" s="129" t="s">
        <v>762</v>
      </c>
      <c r="J12397" s="132" t="s">
        <v>785</v>
      </c>
      <c r="K12397" s="132" t="s">
        <v>257</v>
      </c>
      <c r="L12397" s="132" t="s">
        <v>258</v>
      </c>
      <c r="M12397" s="128">
        <v>113500</v>
      </c>
      <c r="N12397" s="128">
        <v>0</v>
      </c>
      <c r="O12397" s="128">
        <v>274968418004</v>
      </c>
      <c r="P12397" s="128">
        <v>274968417604</v>
      </c>
      <c r="Q12397" s="128">
        <v>113900</v>
      </c>
      <c r="R12397" s="128">
        <v>0</v>
      </c>
      <c r="S12397" s="127">
        <v>113900</v>
      </c>
      <c r="T12397" s="131" t="s">
        <v>21</v>
      </c>
      <c r="U12397" s="56" t="s">
        <v>21</v>
      </c>
      <c r="W12397" s="56">
        <v>6</v>
      </c>
      <c r="X12397" s="56">
        <v>1</v>
      </c>
    </row>
    <row r="12398" spans="1:24">
      <c r="A12398" s="56">
        <v>4712</v>
      </c>
      <c r="B12398" s="133" t="s">
        <v>13427</v>
      </c>
      <c r="C12398" s="132" t="s">
        <v>21</v>
      </c>
      <c r="D12398" s="131">
        <v>24</v>
      </c>
      <c r="E12398" s="132" t="s">
        <v>13201</v>
      </c>
      <c r="F12398" s="132" t="s">
        <v>4523</v>
      </c>
      <c r="G12398" s="130">
        <v>250101039</v>
      </c>
      <c r="H12398" s="56">
        <v>4712</v>
      </c>
      <c r="I12398" s="129" t="s">
        <v>762</v>
      </c>
      <c r="J12398" s="132" t="s">
        <v>787</v>
      </c>
      <c r="K12398" s="132" t="s">
        <v>257</v>
      </c>
      <c r="L12398" s="132" t="s">
        <v>258</v>
      </c>
      <c r="M12398" s="128">
        <v>123171</v>
      </c>
      <c r="N12398" s="128">
        <v>0</v>
      </c>
      <c r="O12398" s="128">
        <v>1571</v>
      </c>
      <c r="P12398" s="128">
        <v>0</v>
      </c>
      <c r="Q12398" s="128">
        <v>124742</v>
      </c>
      <c r="R12398" s="128">
        <v>0</v>
      </c>
      <c r="S12398" s="127">
        <v>124742</v>
      </c>
      <c r="T12398" s="131" t="s">
        <v>21</v>
      </c>
      <c r="U12398" s="56" t="s">
        <v>21</v>
      </c>
      <c r="W12398" s="56">
        <v>6</v>
      </c>
      <c r="X12398" s="56">
        <v>1</v>
      </c>
    </row>
    <row r="12399" spans="1:24">
      <c r="A12399" s="56">
        <v>4712</v>
      </c>
      <c r="B12399" s="133" t="s">
        <v>13428</v>
      </c>
      <c r="C12399" s="132" t="s">
        <v>21</v>
      </c>
      <c r="D12399" s="131">
        <v>24</v>
      </c>
      <c r="E12399" s="132" t="s">
        <v>13201</v>
      </c>
      <c r="F12399" s="132" t="s">
        <v>4523</v>
      </c>
      <c r="G12399" s="130">
        <v>250101041</v>
      </c>
      <c r="H12399" s="56">
        <v>4712</v>
      </c>
      <c r="I12399" s="129" t="s">
        <v>762</v>
      </c>
      <c r="J12399" s="132" t="s">
        <v>789</v>
      </c>
      <c r="K12399" s="132" t="s">
        <v>257</v>
      </c>
      <c r="L12399" s="132" t="s">
        <v>258</v>
      </c>
      <c r="M12399" s="128">
        <v>0</v>
      </c>
      <c r="N12399" s="128">
        <v>1003</v>
      </c>
      <c r="O12399" s="128">
        <v>853469789</v>
      </c>
      <c r="P12399" s="128">
        <v>853467793</v>
      </c>
      <c r="Q12399" s="128">
        <v>993</v>
      </c>
      <c r="R12399" s="128">
        <v>0</v>
      </c>
      <c r="S12399" s="127">
        <v>993</v>
      </c>
      <c r="T12399" s="131" t="s">
        <v>21</v>
      </c>
      <c r="U12399" s="56" t="s">
        <v>21</v>
      </c>
      <c r="W12399" s="56">
        <v>3</v>
      </c>
      <c r="X12399" s="56">
        <v>1</v>
      </c>
    </row>
    <row r="12400" spans="1:24">
      <c r="A12400" s="56">
        <v>4712</v>
      </c>
      <c r="B12400" s="133" t="s">
        <v>13429</v>
      </c>
      <c r="C12400" s="132" t="s">
        <v>21</v>
      </c>
      <c r="D12400" s="131">
        <v>24</v>
      </c>
      <c r="E12400" s="132" t="s">
        <v>13201</v>
      </c>
      <c r="F12400" s="132" t="s">
        <v>4523</v>
      </c>
      <c r="G12400" s="130">
        <v>250101045</v>
      </c>
      <c r="H12400" s="56">
        <v>4712</v>
      </c>
      <c r="I12400" s="129" t="s">
        <v>762</v>
      </c>
      <c r="J12400" s="132" t="s">
        <v>791</v>
      </c>
      <c r="K12400" s="132" t="s">
        <v>257</v>
      </c>
      <c r="L12400" s="132" t="s">
        <v>258</v>
      </c>
      <c r="M12400" s="128">
        <v>3383</v>
      </c>
      <c r="N12400" s="128">
        <v>0</v>
      </c>
      <c r="O12400" s="128">
        <v>33</v>
      </c>
      <c r="P12400" s="128">
        <v>0</v>
      </c>
      <c r="Q12400" s="128">
        <v>3416</v>
      </c>
      <c r="R12400" s="128">
        <v>0</v>
      </c>
      <c r="S12400" s="127">
        <v>3416</v>
      </c>
      <c r="T12400" s="131" t="s">
        <v>21</v>
      </c>
      <c r="U12400" s="56" t="s">
        <v>21</v>
      </c>
      <c r="W12400" s="56">
        <v>4</v>
      </c>
      <c r="X12400" s="56">
        <v>1</v>
      </c>
    </row>
    <row r="12401" spans="1:24">
      <c r="A12401" s="56">
        <v>4712</v>
      </c>
      <c r="B12401" s="133" t="s">
        <v>13430</v>
      </c>
      <c r="C12401" s="132" t="s">
        <v>21</v>
      </c>
      <c r="D12401" s="131">
        <v>24</v>
      </c>
      <c r="E12401" s="132" t="s">
        <v>13201</v>
      </c>
      <c r="F12401" s="132" t="s">
        <v>4523</v>
      </c>
      <c r="G12401" s="130">
        <v>250101048</v>
      </c>
      <c r="H12401" s="56">
        <v>4712</v>
      </c>
      <c r="I12401" s="129" t="s">
        <v>762</v>
      </c>
      <c r="J12401" s="132" t="s">
        <v>793</v>
      </c>
      <c r="K12401" s="132" t="s">
        <v>257</v>
      </c>
      <c r="L12401" s="132" t="s">
        <v>258</v>
      </c>
      <c r="M12401" s="128">
        <v>12543</v>
      </c>
      <c r="N12401" s="128">
        <v>0</v>
      </c>
      <c r="O12401" s="128">
        <v>60</v>
      </c>
      <c r="P12401" s="128">
        <v>0</v>
      </c>
      <c r="Q12401" s="128">
        <v>12603</v>
      </c>
      <c r="R12401" s="128">
        <v>0</v>
      </c>
      <c r="S12401" s="127">
        <v>12603</v>
      </c>
      <c r="T12401" s="131" t="s">
        <v>21</v>
      </c>
      <c r="U12401" s="56" t="s">
        <v>21</v>
      </c>
      <c r="W12401" s="56">
        <v>5</v>
      </c>
      <c r="X12401" s="56">
        <v>1</v>
      </c>
    </row>
    <row r="12402" spans="1:24">
      <c r="A12402" s="56">
        <v>4712</v>
      </c>
      <c r="B12402" s="133" t="s">
        <v>13431</v>
      </c>
      <c r="C12402" s="132" t="s">
        <v>21</v>
      </c>
      <c r="D12402" s="131">
        <v>24</v>
      </c>
      <c r="E12402" s="132" t="s">
        <v>13201</v>
      </c>
      <c r="F12402" s="132" t="s">
        <v>4523</v>
      </c>
      <c r="G12402" s="130">
        <v>250101049</v>
      </c>
      <c r="H12402" s="56">
        <v>4712</v>
      </c>
      <c r="I12402" s="129" t="s">
        <v>762</v>
      </c>
      <c r="J12402" s="132" t="s">
        <v>795</v>
      </c>
      <c r="K12402" s="132" t="s">
        <v>257</v>
      </c>
      <c r="L12402" s="132" t="s">
        <v>258</v>
      </c>
      <c r="M12402" s="128">
        <v>12615</v>
      </c>
      <c r="N12402" s="128">
        <v>0</v>
      </c>
      <c r="O12402" s="128">
        <v>308</v>
      </c>
      <c r="P12402" s="128">
        <v>0</v>
      </c>
      <c r="Q12402" s="128">
        <v>12923</v>
      </c>
      <c r="R12402" s="128">
        <v>0</v>
      </c>
      <c r="S12402" s="127">
        <v>12923</v>
      </c>
      <c r="T12402" s="131" t="s">
        <v>21</v>
      </c>
      <c r="U12402" s="56" t="s">
        <v>21</v>
      </c>
      <c r="W12402" s="56">
        <v>5</v>
      </c>
      <c r="X12402" s="56">
        <v>1</v>
      </c>
    </row>
    <row r="12403" spans="1:24">
      <c r="A12403" s="56">
        <v>4712</v>
      </c>
      <c r="B12403" s="133" t="s">
        <v>13432</v>
      </c>
      <c r="C12403" s="132" t="s">
        <v>21</v>
      </c>
      <c r="D12403" s="131">
        <v>24</v>
      </c>
      <c r="E12403" s="132" t="s">
        <v>13201</v>
      </c>
      <c r="F12403" s="132" t="s">
        <v>4523</v>
      </c>
      <c r="G12403" s="130">
        <v>250101050</v>
      </c>
      <c r="H12403" s="56">
        <v>4712</v>
      </c>
      <c r="I12403" s="129" t="s">
        <v>762</v>
      </c>
      <c r="J12403" s="132" t="s">
        <v>797</v>
      </c>
      <c r="K12403" s="132" t="s">
        <v>257</v>
      </c>
      <c r="L12403" s="132" t="s">
        <v>258</v>
      </c>
      <c r="M12403" s="128">
        <v>17262</v>
      </c>
      <c r="N12403" s="128">
        <v>0</v>
      </c>
      <c r="O12403" s="128">
        <v>93</v>
      </c>
      <c r="P12403" s="128">
        <v>0</v>
      </c>
      <c r="Q12403" s="128">
        <v>17355</v>
      </c>
      <c r="R12403" s="128">
        <v>0</v>
      </c>
      <c r="S12403" s="127">
        <v>17355</v>
      </c>
      <c r="T12403" s="131" t="s">
        <v>21</v>
      </c>
      <c r="U12403" s="56" t="s">
        <v>21</v>
      </c>
      <c r="W12403" s="56">
        <v>5</v>
      </c>
      <c r="X12403" s="56">
        <v>1</v>
      </c>
    </row>
    <row r="12404" spans="1:24">
      <c r="A12404" s="56">
        <v>4712</v>
      </c>
      <c r="B12404" s="133" t="s">
        <v>13433</v>
      </c>
      <c r="C12404" s="132" t="s">
        <v>21</v>
      </c>
      <c r="D12404" s="131">
        <v>24</v>
      </c>
      <c r="E12404" s="132" t="s">
        <v>13201</v>
      </c>
      <c r="F12404" s="132" t="s">
        <v>4523</v>
      </c>
      <c r="G12404" s="130">
        <v>250101052</v>
      </c>
      <c r="H12404" s="56">
        <v>4712</v>
      </c>
      <c r="I12404" s="129" t="s">
        <v>762</v>
      </c>
      <c r="J12404" s="132" t="s">
        <v>799</v>
      </c>
      <c r="K12404" s="132" t="s">
        <v>257</v>
      </c>
      <c r="L12404" s="132" t="s">
        <v>258</v>
      </c>
      <c r="M12404" s="128">
        <v>81177</v>
      </c>
      <c r="N12404" s="128">
        <v>0</v>
      </c>
      <c r="O12404" s="128">
        <v>349015437</v>
      </c>
      <c r="P12404" s="128">
        <v>349014024</v>
      </c>
      <c r="Q12404" s="128">
        <v>82590</v>
      </c>
      <c r="R12404" s="128">
        <v>0</v>
      </c>
      <c r="S12404" s="127">
        <v>82590</v>
      </c>
      <c r="T12404" s="131" t="s">
        <v>21</v>
      </c>
      <c r="U12404" s="56" t="s">
        <v>21</v>
      </c>
      <c r="W12404" s="56">
        <v>5</v>
      </c>
      <c r="X12404" s="56">
        <v>1</v>
      </c>
    </row>
    <row r="12405" spans="1:24">
      <c r="A12405" s="56">
        <v>4712</v>
      </c>
      <c r="B12405" s="133" t="s">
        <v>13434</v>
      </c>
      <c r="C12405" s="132" t="s">
        <v>21</v>
      </c>
      <c r="D12405" s="131">
        <v>24</v>
      </c>
      <c r="E12405" s="132" t="s">
        <v>13201</v>
      </c>
      <c r="F12405" s="132" t="s">
        <v>4523</v>
      </c>
      <c r="G12405" s="130">
        <v>250101053</v>
      </c>
      <c r="H12405" s="56">
        <v>4712</v>
      </c>
      <c r="I12405" s="129" t="s">
        <v>762</v>
      </c>
      <c r="J12405" s="132" t="s">
        <v>801</v>
      </c>
      <c r="K12405" s="132" t="s">
        <v>257</v>
      </c>
      <c r="L12405" s="132" t="s">
        <v>258</v>
      </c>
      <c r="M12405" s="128">
        <v>0</v>
      </c>
      <c r="N12405" s="128">
        <v>89170</v>
      </c>
      <c r="O12405" s="128">
        <v>29437</v>
      </c>
      <c r="P12405" s="128">
        <v>6084</v>
      </c>
      <c r="Q12405" s="128">
        <v>0</v>
      </c>
      <c r="R12405" s="128">
        <v>65817</v>
      </c>
      <c r="S12405" s="127">
        <v>-65817</v>
      </c>
      <c r="T12405" s="131" t="s">
        <v>21</v>
      </c>
      <c r="U12405" s="56" t="s">
        <v>21</v>
      </c>
      <c r="W12405" s="56">
        <v>1</v>
      </c>
      <c r="X12405" s="56">
        <v>5</v>
      </c>
    </row>
    <row r="12406" spans="1:24">
      <c r="A12406" s="56">
        <v>4712</v>
      </c>
      <c r="B12406" s="133" t="s">
        <v>13435</v>
      </c>
      <c r="C12406" s="132" t="s">
        <v>21</v>
      </c>
      <c r="D12406" s="131">
        <v>24</v>
      </c>
      <c r="E12406" s="132" t="s">
        <v>13201</v>
      </c>
      <c r="F12406" s="132" t="s">
        <v>4523</v>
      </c>
      <c r="G12406" s="130">
        <v>250101054</v>
      </c>
      <c r="H12406" s="56">
        <v>4712</v>
      </c>
      <c r="I12406" s="129" t="s">
        <v>762</v>
      </c>
      <c r="J12406" s="132" t="s">
        <v>803</v>
      </c>
      <c r="K12406" s="132" t="s">
        <v>257</v>
      </c>
      <c r="L12406" s="132" t="s">
        <v>258</v>
      </c>
      <c r="M12406" s="128">
        <v>0</v>
      </c>
      <c r="N12406" s="128">
        <v>83036</v>
      </c>
      <c r="O12406" s="128">
        <v>22569355</v>
      </c>
      <c r="P12406" s="128">
        <v>22570591</v>
      </c>
      <c r="Q12406" s="128">
        <v>0</v>
      </c>
      <c r="R12406" s="128">
        <v>84272</v>
      </c>
      <c r="S12406" s="127">
        <v>-84272</v>
      </c>
      <c r="T12406" s="131" t="s">
        <v>21</v>
      </c>
      <c r="U12406" s="56" t="s">
        <v>21</v>
      </c>
      <c r="W12406" s="56">
        <v>1</v>
      </c>
      <c r="X12406" s="56">
        <v>5</v>
      </c>
    </row>
    <row r="12407" spans="1:24">
      <c r="A12407" s="56">
        <v>4712</v>
      </c>
      <c r="B12407" s="133" t="s">
        <v>13436</v>
      </c>
      <c r="C12407" s="132" t="s">
        <v>21</v>
      </c>
      <c r="D12407" s="131">
        <v>24</v>
      </c>
      <c r="E12407" s="132" t="s">
        <v>13201</v>
      </c>
      <c r="F12407" s="132" t="s">
        <v>4523</v>
      </c>
      <c r="G12407" s="130">
        <v>250101098</v>
      </c>
      <c r="H12407" s="56">
        <v>4712</v>
      </c>
      <c r="I12407" s="129" t="s">
        <v>762</v>
      </c>
      <c r="J12407" s="132" t="s">
        <v>805</v>
      </c>
      <c r="K12407" s="132" t="s">
        <v>257</v>
      </c>
      <c r="L12407" s="132" t="s">
        <v>258</v>
      </c>
      <c r="M12407" s="128">
        <v>96</v>
      </c>
      <c r="N12407" s="128">
        <v>0</v>
      </c>
      <c r="O12407" s="128">
        <v>2459100</v>
      </c>
      <c r="P12407" s="128">
        <v>2459100</v>
      </c>
      <c r="Q12407" s="128">
        <v>96</v>
      </c>
      <c r="R12407" s="128">
        <v>0</v>
      </c>
      <c r="S12407" s="127">
        <v>96</v>
      </c>
      <c r="T12407" s="131" t="s">
        <v>21</v>
      </c>
      <c r="U12407" s="56" t="s">
        <v>21</v>
      </c>
      <c r="W12407" s="56">
        <v>2</v>
      </c>
      <c r="X12407" s="56">
        <v>1</v>
      </c>
    </row>
    <row r="12408" spans="1:24">
      <c r="A12408" s="56">
        <v>4812</v>
      </c>
      <c r="B12408" s="133" t="s">
        <v>13437</v>
      </c>
      <c r="C12408" s="132" t="s">
        <v>58</v>
      </c>
      <c r="D12408" s="131">
        <v>24</v>
      </c>
      <c r="E12408" s="132" t="s">
        <v>13201</v>
      </c>
      <c r="F12408" s="132" t="s">
        <v>4523</v>
      </c>
      <c r="G12408" s="130">
        <v>273001001</v>
      </c>
      <c r="H12408" s="56">
        <v>4812</v>
      </c>
      <c r="I12408" s="129" t="s">
        <v>815</v>
      </c>
      <c r="J12408" s="132" t="s">
        <v>816</v>
      </c>
      <c r="K12408" s="132" t="s">
        <v>610</v>
      </c>
      <c r="L12408" s="132" t="s">
        <v>611</v>
      </c>
      <c r="M12408" s="128">
        <v>0</v>
      </c>
      <c r="N12408" s="128">
        <v>0</v>
      </c>
      <c r="O12408" s="128">
        <v>893048896</v>
      </c>
      <c r="P12408" s="128">
        <v>893048896</v>
      </c>
      <c r="Q12408" s="128">
        <v>0</v>
      </c>
      <c r="R12408" s="128">
        <v>0</v>
      </c>
      <c r="S12408" s="127">
        <v>0</v>
      </c>
      <c r="T12408" s="131" t="s">
        <v>58</v>
      </c>
      <c r="U12408" s="56" t="s">
        <v>58</v>
      </c>
      <c r="W12408" s="56">
        <v>1</v>
      </c>
      <c r="X12408" s="56">
        <v>1</v>
      </c>
    </row>
    <row r="12409" spans="1:24">
      <c r="A12409" s="56">
        <v>4841</v>
      </c>
      <c r="B12409" s="133" t="s">
        <v>13438</v>
      </c>
      <c r="C12409" s="132" t="s">
        <v>21</v>
      </c>
      <c r="D12409" s="131">
        <v>24</v>
      </c>
      <c r="E12409" s="132" t="s">
        <v>13201</v>
      </c>
      <c r="F12409" s="132" t="s">
        <v>4523</v>
      </c>
      <c r="G12409" s="130">
        <v>321001001</v>
      </c>
      <c r="H12409" s="56">
        <v>4841</v>
      </c>
      <c r="I12409" s="129" t="s">
        <v>818</v>
      </c>
      <c r="J12409" s="132" t="s">
        <v>819</v>
      </c>
      <c r="K12409" s="132" t="s">
        <v>610</v>
      </c>
      <c r="L12409" s="132" t="s">
        <v>611</v>
      </c>
      <c r="M12409" s="128">
        <v>0</v>
      </c>
      <c r="N12409" s="128">
        <v>35796432</v>
      </c>
      <c r="O12409" s="128">
        <v>0</v>
      </c>
      <c r="P12409" s="128">
        <v>568050000</v>
      </c>
      <c r="Q12409" s="128">
        <v>0</v>
      </c>
      <c r="R12409" s="128">
        <v>603846432</v>
      </c>
      <c r="S12409" s="127">
        <v>-603846432</v>
      </c>
      <c r="T12409" s="131" t="s">
        <v>21</v>
      </c>
      <c r="U12409" s="56" t="s">
        <v>21</v>
      </c>
      <c r="W12409" s="56">
        <v>1</v>
      </c>
      <c r="X12409" s="56">
        <v>9</v>
      </c>
    </row>
    <row r="12410" spans="1:24">
      <c r="A12410" s="56">
        <v>4841</v>
      </c>
      <c r="B12410" s="133" t="s">
        <v>13439</v>
      </c>
      <c r="C12410" s="132" t="s">
        <v>21</v>
      </c>
      <c r="D12410" s="131">
        <v>24</v>
      </c>
      <c r="E12410" s="132" t="s">
        <v>13201</v>
      </c>
      <c r="F12410" s="132" t="s">
        <v>4523</v>
      </c>
      <c r="G12410" s="130">
        <v>321001002</v>
      </c>
      <c r="H12410" s="56">
        <v>4841</v>
      </c>
      <c r="I12410" s="129" t="s">
        <v>818</v>
      </c>
      <c r="J12410" s="132" t="s">
        <v>821</v>
      </c>
      <c r="K12410" s="132" t="s">
        <v>610</v>
      </c>
      <c r="L12410" s="132" t="s">
        <v>611</v>
      </c>
      <c r="M12410" s="128">
        <v>0</v>
      </c>
      <c r="N12410" s="128">
        <v>221050000</v>
      </c>
      <c r="O12410" s="128">
        <v>53000000</v>
      </c>
      <c r="P12410" s="128">
        <v>-168050000</v>
      </c>
      <c r="Q12410" s="128">
        <v>0</v>
      </c>
      <c r="R12410" s="128">
        <v>0</v>
      </c>
      <c r="S12410" s="127">
        <v>0</v>
      </c>
      <c r="T12410" s="131" t="s">
        <v>21</v>
      </c>
      <c r="U12410" s="56" t="s">
        <v>21</v>
      </c>
      <c r="W12410" s="56">
        <v>1</v>
      </c>
      <c r="X12410" s="56">
        <v>1</v>
      </c>
    </row>
    <row r="12411" spans="1:24">
      <c r="A12411" s="56">
        <v>4842</v>
      </c>
      <c r="B12411" s="133" t="s">
        <v>13440</v>
      </c>
      <c r="C12411" s="132" t="s">
        <v>21</v>
      </c>
      <c r="D12411" s="131">
        <v>24</v>
      </c>
      <c r="E12411" s="132" t="s">
        <v>13201</v>
      </c>
      <c r="F12411" s="132" t="s">
        <v>4523</v>
      </c>
      <c r="G12411" s="130">
        <v>321002001</v>
      </c>
      <c r="H12411" s="56">
        <v>4842</v>
      </c>
      <c r="I12411" s="129" t="s">
        <v>823</v>
      </c>
      <c r="J12411" s="132" t="s">
        <v>824</v>
      </c>
      <c r="K12411" s="132" t="s">
        <v>610</v>
      </c>
      <c r="L12411" s="132" t="s">
        <v>611</v>
      </c>
      <c r="M12411" s="128">
        <v>0</v>
      </c>
      <c r="N12411" s="128">
        <v>41825764</v>
      </c>
      <c r="O12411" s="128">
        <v>53237500</v>
      </c>
      <c r="P12411" s="128">
        <v>462292461</v>
      </c>
      <c r="Q12411" s="128">
        <v>0</v>
      </c>
      <c r="R12411" s="128">
        <v>450880725</v>
      </c>
      <c r="S12411" s="127">
        <v>-450880725</v>
      </c>
      <c r="T12411" s="131" t="s">
        <v>21</v>
      </c>
      <c r="U12411" s="56" t="s">
        <v>21</v>
      </c>
      <c r="W12411" s="56">
        <v>1</v>
      </c>
      <c r="X12411" s="56">
        <v>9</v>
      </c>
    </row>
    <row r="12412" spans="1:24">
      <c r="A12412" s="56">
        <v>4842</v>
      </c>
      <c r="B12412" s="133" t="s">
        <v>13441</v>
      </c>
      <c r="C12412" s="132" t="s">
        <v>21</v>
      </c>
      <c r="D12412" s="131">
        <v>24</v>
      </c>
      <c r="E12412" s="132" t="s">
        <v>13201</v>
      </c>
      <c r="F12412" s="132" t="s">
        <v>4523</v>
      </c>
      <c r="G12412" s="130">
        <v>321002002</v>
      </c>
      <c r="H12412" s="56">
        <v>4842</v>
      </c>
      <c r="I12412" s="129" t="s">
        <v>823</v>
      </c>
      <c r="J12412" s="132" t="s">
        <v>826</v>
      </c>
      <c r="K12412" s="132" t="s">
        <v>610</v>
      </c>
      <c r="L12412" s="132" t="s">
        <v>611</v>
      </c>
      <c r="M12412" s="128">
        <v>0</v>
      </c>
      <c r="N12412" s="128">
        <v>73514601</v>
      </c>
      <c r="O12412" s="128">
        <v>11222140</v>
      </c>
      <c r="P12412" s="128">
        <v>-62292461</v>
      </c>
      <c r="Q12412" s="128">
        <v>0</v>
      </c>
      <c r="R12412" s="128">
        <v>0</v>
      </c>
      <c r="S12412" s="127">
        <v>0</v>
      </c>
      <c r="T12412" s="131" t="s">
        <v>21</v>
      </c>
      <c r="U12412" s="56" t="s">
        <v>21</v>
      </c>
      <c r="W12412" s="56">
        <v>1</v>
      </c>
      <c r="X12412" s="56">
        <v>1</v>
      </c>
    </row>
    <row r="12413" spans="1:24">
      <c r="A12413" s="56">
        <v>4911</v>
      </c>
      <c r="B12413" s="133" t="s">
        <v>13442</v>
      </c>
      <c r="C12413" s="132" t="s">
        <v>21</v>
      </c>
      <c r="D12413" s="131">
        <v>24</v>
      </c>
      <c r="E12413" s="132" t="s">
        <v>13201</v>
      </c>
      <c r="F12413" s="132" t="s">
        <v>4523</v>
      </c>
      <c r="G12413" s="130">
        <v>270102994</v>
      </c>
      <c r="H12413" s="56">
        <v>4911</v>
      </c>
      <c r="I12413" s="129" t="s">
        <v>836</v>
      </c>
      <c r="J12413" s="132" t="s">
        <v>837</v>
      </c>
      <c r="K12413" s="132" t="s">
        <v>838</v>
      </c>
      <c r="L12413" s="132" t="s">
        <v>839</v>
      </c>
      <c r="M12413" s="128">
        <v>0</v>
      </c>
      <c r="N12413" s="128">
        <v>6362267</v>
      </c>
      <c r="O12413" s="128">
        <v>38821724</v>
      </c>
      <c r="P12413" s="128">
        <v>34317630</v>
      </c>
      <c r="Q12413" s="128">
        <v>0</v>
      </c>
      <c r="R12413" s="128">
        <v>1858173</v>
      </c>
      <c r="S12413" s="127">
        <v>-1858173</v>
      </c>
      <c r="T12413" s="131" t="s">
        <v>21</v>
      </c>
      <c r="U12413" s="56" t="s">
        <v>21</v>
      </c>
      <c r="W12413" s="56">
        <v>1</v>
      </c>
      <c r="X12413" s="56">
        <v>7</v>
      </c>
    </row>
    <row r="12414" spans="1:24">
      <c r="A12414" s="56">
        <v>4911</v>
      </c>
      <c r="B12414" s="133" t="s">
        <v>13443</v>
      </c>
      <c r="C12414" s="132" t="s">
        <v>21</v>
      </c>
      <c r="D12414" s="131">
        <v>24</v>
      </c>
      <c r="E12414" s="132" t="s">
        <v>13201</v>
      </c>
      <c r="F12414" s="132" t="s">
        <v>4523</v>
      </c>
      <c r="G12414" s="130">
        <v>270102996</v>
      </c>
      <c r="H12414" s="56">
        <v>4911</v>
      </c>
      <c r="I12414" s="129" t="s">
        <v>836</v>
      </c>
      <c r="J12414" s="132" t="s">
        <v>841</v>
      </c>
      <c r="K12414" s="132" t="s">
        <v>838</v>
      </c>
      <c r="L12414" s="132" t="s">
        <v>839</v>
      </c>
      <c r="M12414" s="128">
        <v>0</v>
      </c>
      <c r="N12414" s="128">
        <v>8413546488</v>
      </c>
      <c r="O12414" s="128">
        <v>1657259007</v>
      </c>
      <c r="P12414" s="128">
        <v>2530527573</v>
      </c>
      <c r="Q12414" s="128">
        <v>0</v>
      </c>
      <c r="R12414" s="128">
        <v>9286815054</v>
      </c>
      <c r="S12414" s="127">
        <v>-9286815054</v>
      </c>
      <c r="T12414" s="131" t="s">
        <v>21</v>
      </c>
      <c r="U12414" s="56" t="s">
        <v>21</v>
      </c>
      <c r="W12414" s="56">
        <v>1</v>
      </c>
      <c r="X12414" s="56">
        <v>10</v>
      </c>
    </row>
    <row r="12415" spans="1:24">
      <c r="A12415" s="56">
        <v>4912</v>
      </c>
      <c r="B12415" s="133" t="s">
        <v>13444</v>
      </c>
      <c r="C12415" s="132" t="s">
        <v>58</v>
      </c>
      <c r="D12415" s="131">
        <v>24</v>
      </c>
      <c r="E12415" s="132" t="s">
        <v>13201</v>
      </c>
      <c r="F12415" s="132" t="s">
        <v>4523</v>
      </c>
      <c r="G12415" s="130">
        <v>270102994</v>
      </c>
      <c r="H12415" s="56">
        <v>4912</v>
      </c>
      <c r="I12415" s="129" t="s">
        <v>836</v>
      </c>
      <c r="J12415" s="132" t="s">
        <v>837</v>
      </c>
      <c r="K12415" s="132" t="s">
        <v>838</v>
      </c>
      <c r="L12415" s="132" t="s">
        <v>839</v>
      </c>
      <c r="M12415" s="128">
        <v>0</v>
      </c>
      <c r="N12415" s="128">
        <v>1816</v>
      </c>
      <c r="O12415" s="128">
        <v>7290</v>
      </c>
      <c r="P12415" s="128">
        <v>5702</v>
      </c>
      <c r="Q12415" s="128">
        <v>0</v>
      </c>
      <c r="R12415" s="128">
        <v>228</v>
      </c>
      <c r="S12415" s="127">
        <v>-228</v>
      </c>
      <c r="T12415" s="131" t="s">
        <v>58</v>
      </c>
      <c r="U12415" s="56" t="s">
        <v>58</v>
      </c>
      <c r="W12415" s="56">
        <v>1</v>
      </c>
      <c r="X12415" s="56">
        <v>3</v>
      </c>
    </row>
    <row r="12416" spans="1:24">
      <c r="A12416" s="56">
        <v>4913</v>
      </c>
      <c r="B12416" s="133" t="s">
        <v>13445</v>
      </c>
      <c r="C12416" s="132" t="s">
        <v>21</v>
      </c>
      <c r="D12416" s="131">
        <v>24</v>
      </c>
      <c r="E12416" s="132" t="s">
        <v>13201</v>
      </c>
      <c r="F12416" s="132" t="s">
        <v>4523</v>
      </c>
      <c r="G12416" s="130">
        <v>270101001</v>
      </c>
      <c r="H12416" s="56">
        <v>4913</v>
      </c>
      <c r="I12416" s="129" t="s">
        <v>846</v>
      </c>
      <c r="J12416" s="132" t="s">
        <v>847</v>
      </c>
      <c r="K12416" s="132" t="s">
        <v>838</v>
      </c>
      <c r="L12416" s="132" t="s">
        <v>839</v>
      </c>
      <c r="M12416" s="128">
        <v>0</v>
      </c>
      <c r="N12416" s="128">
        <v>764471685</v>
      </c>
      <c r="O12416" s="128">
        <v>305831403</v>
      </c>
      <c r="P12416" s="128">
        <v>233906034</v>
      </c>
      <c r="Q12416" s="128">
        <v>0</v>
      </c>
      <c r="R12416" s="128">
        <v>692546316</v>
      </c>
      <c r="S12416" s="127">
        <v>-692546316</v>
      </c>
      <c r="T12416" s="131" t="s">
        <v>21</v>
      </c>
      <c r="U12416" s="56" t="s">
        <v>21</v>
      </c>
      <c r="W12416" s="56">
        <v>1</v>
      </c>
      <c r="X12416" s="56">
        <v>9</v>
      </c>
    </row>
    <row r="12417" spans="1:24">
      <c r="A12417" s="56">
        <v>4921</v>
      </c>
      <c r="B12417" s="133" t="s">
        <v>13446</v>
      </c>
      <c r="C12417" s="132" t="s">
        <v>21</v>
      </c>
      <c r="D12417" s="131">
        <v>24</v>
      </c>
      <c r="E12417" s="132" t="s">
        <v>13201</v>
      </c>
      <c r="F12417" s="132" t="s">
        <v>4523</v>
      </c>
      <c r="G12417" s="130">
        <v>270101003</v>
      </c>
      <c r="H12417" s="56">
        <v>4921</v>
      </c>
      <c r="I12417" s="129" t="s">
        <v>846</v>
      </c>
      <c r="J12417" s="132" t="s">
        <v>852</v>
      </c>
      <c r="K12417" s="132" t="s">
        <v>838</v>
      </c>
      <c r="L12417" s="132" t="s">
        <v>839</v>
      </c>
      <c r="M12417" s="128">
        <v>0</v>
      </c>
      <c r="N12417" s="128">
        <v>14678356165</v>
      </c>
      <c r="O12417" s="128">
        <v>11600000000</v>
      </c>
      <c r="P12417" s="128">
        <v>1113424657</v>
      </c>
      <c r="Q12417" s="128">
        <v>0</v>
      </c>
      <c r="R12417" s="128">
        <v>4191780822</v>
      </c>
      <c r="S12417" s="127">
        <v>-4191780822</v>
      </c>
      <c r="T12417" s="131" t="s">
        <v>21</v>
      </c>
      <c r="U12417" s="56" t="s">
        <v>21</v>
      </c>
      <c r="W12417" s="56">
        <v>1</v>
      </c>
      <c r="X12417" s="56">
        <v>10</v>
      </c>
    </row>
    <row r="12418" spans="1:24">
      <c r="A12418" s="56">
        <v>5191</v>
      </c>
      <c r="B12418" s="133" t="s">
        <v>13447</v>
      </c>
      <c r="C12418" s="132" t="s">
        <v>21</v>
      </c>
      <c r="D12418" s="131">
        <v>24</v>
      </c>
      <c r="E12418" s="132" t="s">
        <v>13201</v>
      </c>
      <c r="F12418" s="132" t="s">
        <v>4523</v>
      </c>
      <c r="G12418" s="130">
        <v>263202001</v>
      </c>
      <c r="H12418" s="56">
        <v>5191</v>
      </c>
      <c r="I12418" s="129" t="s">
        <v>859</v>
      </c>
      <c r="J12418" s="132" t="s">
        <v>860</v>
      </c>
      <c r="K12418" s="132" t="s">
        <v>257</v>
      </c>
      <c r="L12418" s="132" t="s">
        <v>258</v>
      </c>
      <c r="M12418" s="128">
        <v>0</v>
      </c>
      <c r="N12418" s="128">
        <v>7890824896</v>
      </c>
      <c r="O12418" s="128">
        <v>0</v>
      </c>
      <c r="P12418" s="128">
        <v>0</v>
      </c>
      <c r="Q12418" s="128">
        <v>0</v>
      </c>
      <c r="R12418" s="128">
        <v>7890824896</v>
      </c>
      <c r="S12418" s="127">
        <v>-7890824896</v>
      </c>
      <c r="T12418" s="131" t="s">
        <v>21</v>
      </c>
      <c r="U12418" s="56" t="s">
        <v>21</v>
      </c>
      <c r="W12418" s="56">
        <v>1</v>
      </c>
      <c r="X12418" s="56">
        <v>10</v>
      </c>
    </row>
    <row r="12419" spans="1:24">
      <c r="A12419" s="56">
        <v>5199</v>
      </c>
      <c r="B12419" s="133" t="s">
        <v>13448</v>
      </c>
      <c r="C12419" s="132" t="s">
        <v>21</v>
      </c>
      <c r="D12419" s="131">
        <v>24</v>
      </c>
      <c r="E12419" s="132" t="s">
        <v>13201</v>
      </c>
      <c r="F12419" s="132" t="s">
        <v>4523</v>
      </c>
      <c r="G12419" s="130">
        <v>154103002</v>
      </c>
      <c r="H12419" s="56">
        <v>5199</v>
      </c>
      <c r="I12419" s="129" t="s">
        <v>865</v>
      </c>
      <c r="J12419" s="132" t="s">
        <v>866</v>
      </c>
      <c r="K12419" s="132" t="s">
        <v>257</v>
      </c>
      <c r="L12419" s="132" t="s">
        <v>258</v>
      </c>
      <c r="M12419" s="128">
        <v>1327502000</v>
      </c>
      <c r="N12419" s="128">
        <v>0</v>
      </c>
      <c r="O12419" s="128">
        <v>0</v>
      </c>
      <c r="P12419" s="128">
        <v>0</v>
      </c>
      <c r="Q12419" s="128">
        <v>1327502000</v>
      </c>
      <c r="R12419" s="128">
        <v>0</v>
      </c>
      <c r="S12419" s="127">
        <v>1327502000</v>
      </c>
      <c r="T12419" s="131" t="s">
        <v>21</v>
      </c>
      <c r="U12419" s="56" t="s">
        <v>21</v>
      </c>
      <c r="W12419" s="56">
        <v>10</v>
      </c>
      <c r="X12419" s="56">
        <v>1</v>
      </c>
    </row>
    <row r="12420" spans="1:24">
      <c r="A12420" s="56">
        <v>5199</v>
      </c>
      <c r="B12420" s="133" t="s">
        <v>13449</v>
      </c>
      <c r="C12420" s="132" t="s">
        <v>21</v>
      </c>
      <c r="D12420" s="131">
        <v>24</v>
      </c>
      <c r="E12420" s="132" t="s">
        <v>13201</v>
      </c>
      <c r="F12420" s="132" t="s">
        <v>4523</v>
      </c>
      <c r="G12420" s="130">
        <v>154103003</v>
      </c>
      <c r="H12420" s="56">
        <v>5199</v>
      </c>
      <c r="I12420" s="129" t="s">
        <v>865</v>
      </c>
      <c r="J12420" s="132" t="s">
        <v>868</v>
      </c>
      <c r="K12420" s="132" t="s">
        <v>257</v>
      </c>
      <c r="L12420" s="132" t="s">
        <v>258</v>
      </c>
      <c r="M12420" s="128">
        <v>692550100</v>
      </c>
      <c r="N12420" s="128">
        <v>0</v>
      </c>
      <c r="O12420" s="128">
        <v>22311300</v>
      </c>
      <c r="P12420" s="128">
        <v>0</v>
      </c>
      <c r="Q12420" s="128">
        <v>714861400</v>
      </c>
      <c r="R12420" s="128">
        <v>0</v>
      </c>
      <c r="S12420" s="127">
        <v>714861400</v>
      </c>
      <c r="T12420" s="131" t="s">
        <v>21</v>
      </c>
      <c r="U12420" s="56" t="s">
        <v>21</v>
      </c>
      <c r="W12420" s="56">
        <v>9</v>
      </c>
      <c r="X12420" s="56">
        <v>1</v>
      </c>
    </row>
    <row r="12421" spans="1:24">
      <c r="A12421" s="56">
        <v>5199</v>
      </c>
      <c r="B12421" s="133" t="s">
        <v>13450</v>
      </c>
      <c r="C12421" s="132" t="s">
        <v>21</v>
      </c>
      <c r="D12421" s="131">
        <v>24</v>
      </c>
      <c r="E12421" s="132" t="s">
        <v>13201</v>
      </c>
      <c r="F12421" s="132" t="s">
        <v>4523</v>
      </c>
      <c r="G12421" s="130">
        <v>154103009</v>
      </c>
      <c r="H12421" s="56">
        <v>5199</v>
      </c>
      <c r="I12421" s="129" t="s">
        <v>865</v>
      </c>
      <c r="J12421" s="132" t="s">
        <v>876</v>
      </c>
      <c r="K12421" s="132" t="s">
        <v>257</v>
      </c>
      <c r="L12421" s="132" t="s">
        <v>258</v>
      </c>
      <c r="M12421" s="128">
        <v>982464560</v>
      </c>
      <c r="N12421" s="128">
        <v>0</v>
      </c>
      <c r="O12421" s="128">
        <v>0</v>
      </c>
      <c r="P12421" s="128">
        <v>0</v>
      </c>
      <c r="Q12421" s="128">
        <v>982464560</v>
      </c>
      <c r="R12421" s="128">
        <v>0</v>
      </c>
      <c r="S12421" s="127">
        <v>982464560</v>
      </c>
      <c r="T12421" s="131" t="s">
        <v>21</v>
      </c>
      <c r="U12421" s="56" t="s">
        <v>21</v>
      </c>
      <c r="W12421" s="56">
        <v>9</v>
      </c>
      <c r="X12421" s="56">
        <v>1</v>
      </c>
    </row>
    <row r="12422" spans="1:24">
      <c r="A12422" s="56">
        <v>5199</v>
      </c>
      <c r="B12422" s="133" t="s">
        <v>13451</v>
      </c>
      <c r="C12422" s="132" t="s">
        <v>21</v>
      </c>
      <c r="D12422" s="131">
        <v>24</v>
      </c>
      <c r="E12422" s="132" t="s">
        <v>13201</v>
      </c>
      <c r="F12422" s="132" t="s">
        <v>4523</v>
      </c>
      <c r="G12422" s="130">
        <v>154103010</v>
      </c>
      <c r="H12422" s="56">
        <v>5199</v>
      </c>
      <c r="I12422" s="129" t="s">
        <v>865</v>
      </c>
      <c r="J12422" s="132" t="s">
        <v>2569</v>
      </c>
      <c r="K12422" s="132" t="s">
        <v>257</v>
      </c>
      <c r="L12422" s="132" t="s">
        <v>258</v>
      </c>
      <c r="M12422" s="128">
        <v>87142000</v>
      </c>
      <c r="N12422" s="128">
        <v>0</v>
      </c>
      <c r="O12422" s="128">
        <v>0</v>
      </c>
      <c r="P12422" s="128">
        <v>0</v>
      </c>
      <c r="Q12422" s="128">
        <v>87142000</v>
      </c>
      <c r="R12422" s="128">
        <v>0</v>
      </c>
      <c r="S12422" s="127">
        <v>87142000</v>
      </c>
      <c r="T12422" s="131" t="s">
        <v>21</v>
      </c>
      <c r="U12422" s="56" t="s">
        <v>21</v>
      </c>
      <c r="W12422" s="56">
        <v>8</v>
      </c>
      <c r="X12422" s="56">
        <v>1</v>
      </c>
    </row>
    <row r="12423" spans="1:24">
      <c r="A12423" s="56">
        <v>5199</v>
      </c>
      <c r="B12423" s="133" t="s">
        <v>13452</v>
      </c>
      <c r="C12423" s="132" t="s">
        <v>21</v>
      </c>
      <c r="D12423" s="131">
        <v>24</v>
      </c>
      <c r="E12423" s="132" t="s">
        <v>13201</v>
      </c>
      <c r="F12423" s="132" t="s">
        <v>4523</v>
      </c>
      <c r="G12423" s="130">
        <v>154103998</v>
      </c>
      <c r="H12423" s="56">
        <v>5199</v>
      </c>
      <c r="I12423" s="129" t="s">
        <v>865</v>
      </c>
      <c r="J12423" s="132" t="s">
        <v>878</v>
      </c>
      <c r="K12423" s="132" t="s">
        <v>257</v>
      </c>
      <c r="L12423" s="132" t="s">
        <v>258</v>
      </c>
      <c r="M12423" s="128">
        <v>707694200</v>
      </c>
      <c r="N12423" s="128">
        <v>0</v>
      </c>
      <c r="O12423" s="128">
        <v>57840000</v>
      </c>
      <c r="P12423" s="128">
        <v>0</v>
      </c>
      <c r="Q12423" s="128">
        <v>765534200</v>
      </c>
      <c r="R12423" s="128">
        <v>0</v>
      </c>
      <c r="S12423" s="127">
        <v>765534200</v>
      </c>
      <c r="T12423" s="131" t="s">
        <v>21</v>
      </c>
      <c r="U12423" s="56" t="s">
        <v>21</v>
      </c>
      <c r="W12423" s="56">
        <v>9</v>
      </c>
      <c r="X12423" s="56">
        <v>1</v>
      </c>
    </row>
    <row r="12424" spans="1:24">
      <c r="A12424" s="56">
        <v>5199</v>
      </c>
      <c r="B12424" s="133" t="s">
        <v>13453</v>
      </c>
      <c r="C12424" s="132" t="s">
        <v>21</v>
      </c>
      <c r="D12424" s="131">
        <v>24</v>
      </c>
      <c r="E12424" s="132" t="s">
        <v>13201</v>
      </c>
      <c r="F12424" s="132" t="s">
        <v>4523</v>
      </c>
      <c r="G12424" s="130">
        <v>154104001</v>
      </c>
      <c r="H12424" s="56">
        <v>5199</v>
      </c>
      <c r="I12424" s="129" t="s">
        <v>880</v>
      </c>
      <c r="J12424" s="132" t="s">
        <v>881</v>
      </c>
      <c r="K12424" s="132" t="s">
        <v>257</v>
      </c>
      <c r="L12424" s="132" t="s">
        <v>258</v>
      </c>
      <c r="M12424" s="128">
        <v>301309948</v>
      </c>
      <c r="N12424" s="128">
        <v>0</v>
      </c>
      <c r="O12424" s="128">
        <v>5000000</v>
      </c>
      <c r="P12424" s="128">
        <v>0</v>
      </c>
      <c r="Q12424" s="128">
        <v>306309948</v>
      </c>
      <c r="R12424" s="128">
        <v>0</v>
      </c>
      <c r="S12424" s="127">
        <v>306309948</v>
      </c>
      <c r="T12424" s="131" t="s">
        <v>21</v>
      </c>
      <c r="U12424" s="56" t="s">
        <v>21</v>
      </c>
      <c r="W12424" s="56">
        <v>9</v>
      </c>
      <c r="X12424" s="56">
        <v>1</v>
      </c>
    </row>
    <row r="12425" spans="1:24">
      <c r="A12425" s="56">
        <v>5199</v>
      </c>
      <c r="B12425" s="133" t="s">
        <v>13454</v>
      </c>
      <c r="C12425" s="132" t="s">
        <v>21</v>
      </c>
      <c r="D12425" s="131">
        <v>24</v>
      </c>
      <c r="E12425" s="132" t="s">
        <v>13201</v>
      </c>
      <c r="F12425" s="132" t="s">
        <v>4523</v>
      </c>
      <c r="G12425" s="130">
        <v>154104002</v>
      </c>
      <c r="H12425" s="56">
        <v>5199</v>
      </c>
      <c r="I12425" s="129" t="s">
        <v>880</v>
      </c>
      <c r="J12425" s="132" t="s">
        <v>883</v>
      </c>
      <c r="K12425" s="132" t="s">
        <v>257</v>
      </c>
      <c r="L12425" s="132" t="s">
        <v>258</v>
      </c>
      <c r="M12425" s="128">
        <v>1518536000</v>
      </c>
      <c r="N12425" s="128">
        <v>0</v>
      </c>
      <c r="O12425" s="128">
        <v>0</v>
      </c>
      <c r="P12425" s="128">
        <v>0</v>
      </c>
      <c r="Q12425" s="128">
        <v>1518536000</v>
      </c>
      <c r="R12425" s="128">
        <v>0</v>
      </c>
      <c r="S12425" s="127">
        <v>1518536000</v>
      </c>
      <c r="T12425" s="131" t="s">
        <v>21</v>
      </c>
      <c r="U12425" s="56" t="s">
        <v>21</v>
      </c>
      <c r="W12425" s="56">
        <v>10</v>
      </c>
      <c r="X12425" s="56">
        <v>1</v>
      </c>
    </row>
    <row r="12426" spans="1:24">
      <c r="A12426" s="56">
        <v>5199</v>
      </c>
      <c r="B12426" s="133" t="s">
        <v>13455</v>
      </c>
      <c r="C12426" s="132" t="s">
        <v>21</v>
      </c>
      <c r="D12426" s="131">
        <v>24</v>
      </c>
      <c r="E12426" s="132" t="s">
        <v>13201</v>
      </c>
      <c r="F12426" s="132" t="s">
        <v>4523</v>
      </c>
      <c r="G12426" s="130">
        <v>154104003</v>
      </c>
      <c r="H12426" s="56">
        <v>5199</v>
      </c>
      <c r="I12426" s="129" t="s">
        <v>880</v>
      </c>
      <c r="J12426" s="132" t="s">
        <v>885</v>
      </c>
      <c r="K12426" s="132" t="s">
        <v>257</v>
      </c>
      <c r="L12426" s="132" t="s">
        <v>258</v>
      </c>
      <c r="M12426" s="128">
        <v>533755000</v>
      </c>
      <c r="N12426" s="128">
        <v>0</v>
      </c>
      <c r="O12426" s="128">
        <v>0</v>
      </c>
      <c r="P12426" s="128">
        <v>0</v>
      </c>
      <c r="Q12426" s="128">
        <v>533755000</v>
      </c>
      <c r="R12426" s="128">
        <v>0</v>
      </c>
      <c r="S12426" s="127">
        <v>533755000</v>
      </c>
      <c r="T12426" s="131" t="s">
        <v>21</v>
      </c>
      <c r="U12426" s="56" t="s">
        <v>21</v>
      </c>
      <c r="W12426" s="56">
        <v>9</v>
      </c>
      <c r="X12426" s="56">
        <v>1</v>
      </c>
    </row>
    <row r="12427" spans="1:24">
      <c r="A12427" s="56">
        <v>5199</v>
      </c>
      <c r="B12427" s="133" t="s">
        <v>13456</v>
      </c>
      <c r="C12427" s="132" t="s">
        <v>21</v>
      </c>
      <c r="D12427" s="131">
        <v>24</v>
      </c>
      <c r="E12427" s="132" t="s">
        <v>13201</v>
      </c>
      <c r="F12427" s="132" t="s">
        <v>4523</v>
      </c>
      <c r="G12427" s="130">
        <v>154104004</v>
      </c>
      <c r="H12427" s="56">
        <v>5199</v>
      </c>
      <c r="I12427" s="129" t="s">
        <v>880</v>
      </c>
      <c r="J12427" s="132" t="s">
        <v>887</v>
      </c>
      <c r="K12427" s="132" t="s">
        <v>257</v>
      </c>
      <c r="L12427" s="132" t="s">
        <v>258</v>
      </c>
      <c r="M12427" s="128">
        <v>3006994090</v>
      </c>
      <c r="N12427" s="128">
        <v>0</v>
      </c>
      <c r="O12427" s="128">
        <v>15000000</v>
      </c>
      <c r="P12427" s="128">
        <v>0</v>
      </c>
      <c r="Q12427" s="128">
        <v>3021994090</v>
      </c>
      <c r="R12427" s="128">
        <v>0</v>
      </c>
      <c r="S12427" s="127">
        <v>3021994090</v>
      </c>
      <c r="T12427" s="131" t="s">
        <v>21</v>
      </c>
      <c r="U12427" s="56" t="s">
        <v>21</v>
      </c>
      <c r="W12427" s="56">
        <v>10</v>
      </c>
      <c r="X12427" s="56">
        <v>1</v>
      </c>
    </row>
    <row r="12428" spans="1:24">
      <c r="A12428" s="56">
        <v>5199</v>
      </c>
      <c r="B12428" s="133" t="s">
        <v>13457</v>
      </c>
      <c r="C12428" s="132" t="s">
        <v>21</v>
      </c>
      <c r="D12428" s="131">
        <v>24</v>
      </c>
      <c r="E12428" s="132" t="s">
        <v>13201</v>
      </c>
      <c r="F12428" s="132" t="s">
        <v>4523</v>
      </c>
      <c r="G12428" s="130">
        <v>154104998</v>
      </c>
      <c r="H12428" s="56">
        <v>5199</v>
      </c>
      <c r="I12428" s="129" t="s">
        <v>880</v>
      </c>
      <c r="J12428" s="132" t="s">
        <v>889</v>
      </c>
      <c r="K12428" s="132" t="s">
        <v>257</v>
      </c>
      <c r="L12428" s="132" t="s">
        <v>258</v>
      </c>
      <c r="M12428" s="128">
        <v>906036610</v>
      </c>
      <c r="N12428" s="128">
        <v>0</v>
      </c>
      <c r="O12428" s="128">
        <v>18150000</v>
      </c>
      <c r="P12428" s="128">
        <v>0</v>
      </c>
      <c r="Q12428" s="128">
        <v>924186610</v>
      </c>
      <c r="R12428" s="128">
        <v>0</v>
      </c>
      <c r="S12428" s="127">
        <v>924186610</v>
      </c>
      <c r="T12428" s="131" t="s">
        <v>21</v>
      </c>
      <c r="U12428" s="56" t="s">
        <v>21</v>
      </c>
      <c r="W12428" s="56">
        <v>9</v>
      </c>
      <c r="X12428" s="56">
        <v>1</v>
      </c>
    </row>
    <row r="12429" spans="1:24">
      <c r="A12429" s="56">
        <v>5199</v>
      </c>
      <c r="B12429" s="133" t="s">
        <v>13458</v>
      </c>
      <c r="C12429" s="132" t="s">
        <v>21</v>
      </c>
      <c r="D12429" s="131">
        <v>24</v>
      </c>
      <c r="E12429" s="132" t="s">
        <v>13201</v>
      </c>
      <c r="F12429" s="132" t="s">
        <v>4523</v>
      </c>
      <c r="G12429" s="130">
        <v>154198001</v>
      </c>
      <c r="H12429" s="56">
        <v>5199</v>
      </c>
      <c r="I12429" s="129" t="s">
        <v>891</v>
      </c>
      <c r="J12429" s="132" t="s">
        <v>892</v>
      </c>
      <c r="K12429" s="132" t="s">
        <v>257</v>
      </c>
      <c r="L12429" s="132" t="s">
        <v>258</v>
      </c>
      <c r="M12429" s="128">
        <v>286309069</v>
      </c>
      <c r="N12429" s="128">
        <v>0</v>
      </c>
      <c r="O12429" s="128">
        <v>0</v>
      </c>
      <c r="P12429" s="128">
        <v>0</v>
      </c>
      <c r="Q12429" s="128">
        <v>286309069</v>
      </c>
      <c r="R12429" s="128">
        <v>0</v>
      </c>
      <c r="S12429" s="127">
        <v>286309069</v>
      </c>
      <c r="T12429" s="131" t="s">
        <v>21</v>
      </c>
      <c r="U12429" s="56" t="s">
        <v>21</v>
      </c>
      <c r="W12429" s="56">
        <v>9</v>
      </c>
      <c r="X12429" s="56">
        <v>1</v>
      </c>
    </row>
    <row r="12430" spans="1:24">
      <c r="A12430" s="56">
        <v>5199</v>
      </c>
      <c r="B12430" s="133" t="s">
        <v>13459</v>
      </c>
      <c r="C12430" s="132" t="s">
        <v>21</v>
      </c>
      <c r="D12430" s="131">
        <v>24</v>
      </c>
      <c r="E12430" s="132" t="s">
        <v>13201</v>
      </c>
      <c r="F12430" s="132" t="s">
        <v>4523</v>
      </c>
      <c r="G12430" s="130">
        <v>154201001</v>
      </c>
      <c r="H12430" s="56">
        <v>5199</v>
      </c>
      <c r="I12430" s="129" t="s">
        <v>894</v>
      </c>
      <c r="J12430" s="132" t="s">
        <v>895</v>
      </c>
      <c r="K12430" s="132" t="s">
        <v>257</v>
      </c>
      <c r="L12430" s="132" t="s">
        <v>258</v>
      </c>
      <c r="M12430" s="128">
        <v>0</v>
      </c>
      <c r="N12430" s="128">
        <v>10350293577</v>
      </c>
      <c r="O12430" s="128">
        <v>0</v>
      </c>
      <c r="P12430" s="128">
        <v>118301300</v>
      </c>
      <c r="Q12430" s="128">
        <v>0</v>
      </c>
      <c r="R12430" s="128">
        <v>10468594877</v>
      </c>
      <c r="S12430" s="127">
        <v>-10468594877</v>
      </c>
      <c r="T12430" s="131" t="s">
        <v>21</v>
      </c>
      <c r="U12430" s="56" t="s">
        <v>21</v>
      </c>
      <c r="W12430" s="56">
        <v>1</v>
      </c>
      <c r="X12430" s="56">
        <v>11</v>
      </c>
    </row>
    <row r="12431" spans="1:24">
      <c r="A12431" s="56">
        <v>5199</v>
      </c>
      <c r="B12431" s="133" t="s">
        <v>13460</v>
      </c>
      <c r="C12431" s="132" t="s">
        <v>21</v>
      </c>
      <c r="D12431" s="131">
        <v>24</v>
      </c>
      <c r="E12431" s="132" t="s">
        <v>13201</v>
      </c>
      <c r="F12431" s="132" t="s">
        <v>4523</v>
      </c>
      <c r="G12431" s="130">
        <v>170103021</v>
      </c>
      <c r="H12431" s="56">
        <v>5199</v>
      </c>
      <c r="I12431" s="129" t="s">
        <v>351</v>
      </c>
      <c r="J12431" s="132" t="s">
        <v>897</v>
      </c>
      <c r="K12431" s="132" t="s">
        <v>257</v>
      </c>
      <c r="L12431" s="132" t="s">
        <v>258</v>
      </c>
      <c r="M12431" s="128">
        <v>94884069</v>
      </c>
      <c r="N12431" s="128">
        <v>0</v>
      </c>
      <c r="O12431" s="128">
        <v>35000</v>
      </c>
      <c r="P12431" s="128">
        <v>106572</v>
      </c>
      <c r="Q12431" s="128">
        <v>94812497</v>
      </c>
      <c r="R12431" s="128">
        <v>0</v>
      </c>
      <c r="S12431" s="127">
        <v>94812497</v>
      </c>
      <c r="T12431" s="131" t="s">
        <v>21</v>
      </c>
      <c r="U12431" s="56" t="s">
        <v>21</v>
      </c>
      <c r="W12431" s="56">
        <v>8</v>
      </c>
      <c r="X12431" s="56">
        <v>1</v>
      </c>
    </row>
    <row r="12432" spans="1:24">
      <c r="A12432" s="56">
        <v>5199</v>
      </c>
      <c r="B12432" s="133" t="s">
        <v>13461</v>
      </c>
      <c r="C12432" s="132" t="s">
        <v>21</v>
      </c>
      <c r="D12432" s="131">
        <v>24</v>
      </c>
      <c r="E12432" s="132" t="s">
        <v>13201</v>
      </c>
      <c r="F12432" s="132" t="s">
        <v>4523</v>
      </c>
      <c r="G12432" s="130">
        <v>170103022</v>
      </c>
      <c r="H12432" s="56">
        <v>5199</v>
      </c>
      <c r="I12432" s="129" t="s">
        <v>351</v>
      </c>
      <c r="J12432" s="132" t="s">
        <v>899</v>
      </c>
      <c r="K12432" s="132" t="s">
        <v>257</v>
      </c>
      <c r="L12432" s="132" t="s">
        <v>258</v>
      </c>
      <c r="M12432" s="128">
        <v>383690309</v>
      </c>
      <c r="N12432" s="128">
        <v>0</v>
      </c>
      <c r="O12432" s="128">
        <v>58134540</v>
      </c>
      <c r="P12432" s="128">
        <v>13312</v>
      </c>
      <c r="Q12432" s="128">
        <v>441811537</v>
      </c>
      <c r="R12432" s="128">
        <v>0</v>
      </c>
      <c r="S12432" s="127">
        <v>441811537</v>
      </c>
      <c r="T12432" s="131" t="s">
        <v>21</v>
      </c>
      <c r="U12432" s="56" t="s">
        <v>21</v>
      </c>
      <c r="W12432" s="56">
        <v>9</v>
      </c>
      <c r="X12432" s="56">
        <v>1</v>
      </c>
    </row>
    <row r="12433" spans="1:24">
      <c r="A12433" s="56">
        <v>5199</v>
      </c>
      <c r="B12433" s="133" t="s">
        <v>13462</v>
      </c>
      <c r="C12433" s="132" t="s">
        <v>21</v>
      </c>
      <c r="D12433" s="131">
        <v>24</v>
      </c>
      <c r="E12433" s="132" t="s">
        <v>13201</v>
      </c>
      <c r="F12433" s="132" t="s">
        <v>4523</v>
      </c>
      <c r="G12433" s="130">
        <v>170105992</v>
      </c>
      <c r="H12433" s="56">
        <v>5199</v>
      </c>
      <c r="I12433" s="129" t="s">
        <v>901</v>
      </c>
      <c r="J12433" s="132" t="s">
        <v>902</v>
      </c>
      <c r="K12433" s="132" t="s">
        <v>257</v>
      </c>
      <c r="L12433" s="132" t="s">
        <v>258</v>
      </c>
      <c r="M12433" s="128">
        <v>0</v>
      </c>
      <c r="N12433" s="128">
        <v>0</v>
      </c>
      <c r="O12433" s="128">
        <v>9332263</v>
      </c>
      <c r="P12433" s="128">
        <v>243283</v>
      </c>
      <c r="Q12433" s="128">
        <v>9088980</v>
      </c>
      <c r="R12433" s="128">
        <v>0</v>
      </c>
      <c r="S12433" s="127">
        <v>9088980</v>
      </c>
      <c r="T12433" s="131" t="s">
        <v>21</v>
      </c>
      <c r="U12433" s="56" t="s">
        <v>21</v>
      </c>
      <c r="W12433" s="56">
        <v>7</v>
      </c>
      <c r="X12433" s="56">
        <v>1</v>
      </c>
    </row>
    <row r="12434" spans="1:24">
      <c r="A12434" s="56">
        <v>5199</v>
      </c>
      <c r="B12434" s="133" t="s">
        <v>13463</v>
      </c>
      <c r="C12434" s="132" t="s">
        <v>58</v>
      </c>
      <c r="D12434" s="131">
        <v>24</v>
      </c>
      <c r="E12434" s="132" t="s">
        <v>13201</v>
      </c>
      <c r="F12434" s="132" t="s">
        <v>4523</v>
      </c>
      <c r="G12434" s="130">
        <v>170105996</v>
      </c>
      <c r="H12434" s="56">
        <v>5199</v>
      </c>
      <c r="I12434" s="129" t="s">
        <v>901</v>
      </c>
      <c r="J12434" s="132" t="s">
        <v>906</v>
      </c>
      <c r="K12434" s="132" t="s">
        <v>257</v>
      </c>
      <c r="L12434" s="132" t="s">
        <v>258</v>
      </c>
      <c r="M12434" s="128">
        <v>0</v>
      </c>
      <c r="N12434" s="128">
        <v>0</v>
      </c>
      <c r="O12434" s="128">
        <v>492540048</v>
      </c>
      <c r="P12434" s="128">
        <v>283420104</v>
      </c>
      <c r="Q12434" s="128">
        <v>209119944</v>
      </c>
      <c r="R12434" s="128">
        <v>0</v>
      </c>
      <c r="S12434" s="127">
        <v>209119944</v>
      </c>
      <c r="T12434" s="131" t="s">
        <v>58</v>
      </c>
      <c r="U12434" s="56" t="s">
        <v>58</v>
      </c>
      <c r="W12434" s="56">
        <v>9</v>
      </c>
      <c r="X12434" s="56">
        <v>1</v>
      </c>
    </row>
    <row r="12435" spans="1:24">
      <c r="A12435" s="56">
        <v>5199</v>
      </c>
      <c r="B12435" s="133" t="s">
        <v>13464</v>
      </c>
      <c r="C12435" s="132" t="s">
        <v>21</v>
      </c>
      <c r="D12435" s="131">
        <v>24</v>
      </c>
      <c r="E12435" s="132" t="s">
        <v>13201</v>
      </c>
      <c r="F12435" s="132" t="s">
        <v>4523</v>
      </c>
      <c r="G12435" s="130">
        <v>170105996</v>
      </c>
      <c r="H12435" s="56">
        <v>5199</v>
      </c>
      <c r="I12435" s="129" t="s">
        <v>901</v>
      </c>
      <c r="J12435" s="132" t="s">
        <v>906</v>
      </c>
      <c r="K12435" s="132" t="s">
        <v>257</v>
      </c>
      <c r="L12435" s="132" t="s">
        <v>258</v>
      </c>
      <c r="M12435" s="128">
        <v>0</v>
      </c>
      <c r="N12435" s="128">
        <v>0</v>
      </c>
      <c r="O12435" s="128">
        <v>15922213202</v>
      </c>
      <c r="P12435" s="128">
        <v>3580010651</v>
      </c>
      <c r="Q12435" s="128">
        <v>12342202551</v>
      </c>
      <c r="R12435" s="128">
        <v>0</v>
      </c>
      <c r="S12435" s="127">
        <v>12342202551</v>
      </c>
      <c r="T12435" s="131" t="s">
        <v>21</v>
      </c>
      <c r="U12435" s="56" t="s">
        <v>21</v>
      </c>
      <c r="W12435" s="56">
        <v>11</v>
      </c>
      <c r="X12435" s="56">
        <v>1</v>
      </c>
    </row>
    <row r="12436" spans="1:24">
      <c r="A12436" s="56">
        <v>5199</v>
      </c>
      <c r="B12436" s="133" t="s">
        <v>13465</v>
      </c>
      <c r="C12436" s="132" t="s">
        <v>21</v>
      </c>
      <c r="D12436" s="131">
        <v>24</v>
      </c>
      <c r="E12436" s="132" t="s">
        <v>13201</v>
      </c>
      <c r="F12436" s="132" t="s">
        <v>4523</v>
      </c>
      <c r="G12436" s="130">
        <v>250101001</v>
      </c>
      <c r="H12436" s="56">
        <v>5199</v>
      </c>
      <c r="I12436" s="129" t="s">
        <v>762</v>
      </c>
      <c r="J12436" s="132" t="s">
        <v>763</v>
      </c>
      <c r="K12436" s="132" t="s">
        <v>257</v>
      </c>
      <c r="L12436" s="132" t="s">
        <v>258</v>
      </c>
      <c r="M12436" s="128">
        <v>4035975157899</v>
      </c>
      <c r="N12436" s="128">
        <v>0</v>
      </c>
      <c r="O12436" s="128">
        <v>266578751884</v>
      </c>
      <c r="P12436" s="128">
        <v>7778644780</v>
      </c>
      <c r="Q12436" s="128">
        <v>4294775265003</v>
      </c>
      <c r="R12436" s="128">
        <v>0</v>
      </c>
      <c r="S12436" s="127">
        <v>4294775265003</v>
      </c>
      <c r="T12436" s="131" t="s">
        <v>21</v>
      </c>
      <c r="U12436" s="56" t="s">
        <v>21</v>
      </c>
      <c r="W12436" s="56">
        <v>13</v>
      </c>
      <c r="X12436" s="56">
        <v>1</v>
      </c>
    </row>
    <row r="12437" spans="1:24">
      <c r="A12437" s="56">
        <v>5199</v>
      </c>
      <c r="B12437" s="133" t="s">
        <v>13466</v>
      </c>
      <c r="C12437" s="132" t="s">
        <v>37</v>
      </c>
      <c r="D12437" s="131">
        <v>24</v>
      </c>
      <c r="E12437" s="132" t="s">
        <v>13201</v>
      </c>
      <c r="F12437" s="132" t="s">
        <v>4523</v>
      </c>
      <c r="G12437" s="130">
        <v>250102001</v>
      </c>
      <c r="H12437" s="56">
        <v>5199</v>
      </c>
      <c r="I12437" s="129" t="s">
        <v>911</v>
      </c>
      <c r="J12437" s="132" t="s">
        <v>912</v>
      </c>
      <c r="K12437" s="132" t="s">
        <v>257</v>
      </c>
      <c r="L12437" s="132" t="s">
        <v>258</v>
      </c>
      <c r="M12437" s="128">
        <v>0</v>
      </c>
      <c r="N12437" s="128">
        <v>296093288</v>
      </c>
      <c r="O12437" s="128">
        <v>0</v>
      </c>
      <c r="P12437" s="128">
        <v>5152159</v>
      </c>
      <c r="Q12437" s="128">
        <v>0</v>
      </c>
      <c r="R12437" s="128">
        <v>301245447</v>
      </c>
      <c r="S12437" s="127">
        <v>-301245447</v>
      </c>
      <c r="T12437" s="131" t="s">
        <v>38</v>
      </c>
      <c r="U12437" s="56" t="s">
        <v>38</v>
      </c>
      <c r="W12437" s="56">
        <v>1</v>
      </c>
      <c r="X12437" s="56">
        <v>9</v>
      </c>
    </row>
    <row r="12438" spans="1:24">
      <c r="A12438" s="56">
        <v>5199</v>
      </c>
      <c r="B12438" s="133" t="s">
        <v>13467</v>
      </c>
      <c r="C12438" s="132" t="s">
        <v>40</v>
      </c>
      <c r="D12438" s="131">
        <v>24</v>
      </c>
      <c r="E12438" s="132" t="s">
        <v>13201</v>
      </c>
      <c r="F12438" s="132" t="s">
        <v>4523</v>
      </c>
      <c r="G12438" s="130">
        <v>250102001</v>
      </c>
      <c r="H12438" s="56">
        <v>5199</v>
      </c>
      <c r="I12438" s="129" t="s">
        <v>911</v>
      </c>
      <c r="J12438" s="132" t="s">
        <v>912</v>
      </c>
      <c r="K12438" s="132" t="s">
        <v>257</v>
      </c>
      <c r="L12438" s="132" t="s">
        <v>258</v>
      </c>
      <c r="M12438" s="128">
        <v>0</v>
      </c>
      <c r="N12438" s="128">
        <v>2945764739</v>
      </c>
      <c r="O12438" s="128">
        <v>0</v>
      </c>
      <c r="P12438" s="128">
        <v>52814174</v>
      </c>
      <c r="Q12438" s="128">
        <v>0</v>
      </c>
      <c r="R12438" s="128">
        <v>2998578913</v>
      </c>
      <c r="S12438" s="127">
        <v>-2998578913</v>
      </c>
      <c r="T12438" s="131" t="s">
        <v>38</v>
      </c>
      <c r="U12438" s="56" t="s">
        <v>38</v>
      </c>
      <c r="W12438" s="56">
        <v>1</v>
      </c>
      <c r="X12438" s="56">
        <v>10</v>
      </c>
    </row>
    <row r="12439" spans="1:24">
      <c r="A12439" s="56">
        <v>5199</v>
      </c>
      <c r="B12439" s="133" t="s">
        <v>13468</v>
      </c>
      <c r="C12439" s="132" t="s">
        <v>42</v>
      </c>
      <c r="D12439" s="131">
        <v>24</v>
      </c>
      <c r="E12439" s="132" t="s">
        <v>13201</v>
      </c>
      <c r="F12439" s="132" t="s">
        <v>4523</v>
      </c>
      <c r="G12439" s="130">
        <v>250102001</v>
      </c>
      <c r="H12439" s="56">
        <v>5199</v>
      </c>
      <c r="I12439" s="129" t="s">
        <v>911</v>
      </c>
      <c r="J12439" s="132" t="s">
        <v>912</v>
      </c>
      <c r="K12439" s="132" t="s">
        <v>257</v>
      </c>
      <c r="L12439" s="132" t="s">
        <v>258</v>
      </c>
      <c r="M12439" s="128">
        <v>0</v>
      </c>
      <c r="N12439" s="128">
        <v>417541762</v>
      </c>
      <c r="O12439" s="128">
        <v>0</v>
      </c>
      <c r="P12439" s="128">
        <v>5325319</v>
      </c>
      <c r="Q12439" s="128">
        <v>0</v>
      </c>
      <c r="R12439" s="128">
        <v>422867081</v>
      </c>
      <c r="S12439" s="127">
        <v>-422867081</v>
      </c>
      <c r="T12439" s="131" t="s">
        <v>38</v>
      </c>
      <c r="U12439" s="56" t="s">
        <v>38</v>
      </c>
      <c r="W12439" s="56">
        <v>1</v>
      </c>
      <c r="X12439" s="56">
        <v>9</v>
      </c>
    </row>
    <row r="12440" spans="1:24">
      <c r="A12440" s="56">
        <v>5199</v>
      </c>
      <c r="B12440" s="133" t="s">
        <v>13469</v>
      </c>
      <c r="C12440" s="132" t="s">
        <v>618</v>
      </c>
      <c r="D12440" s="131">
        <v>24</v>
      </c>
      <c r="E12440" s="132" t="s">
        <v>13201</v>
      </c>
      <c r="F12440" s="132" t="s">
        <v>4523</v>
      </c>
      <c r="G12440" s="130">
        <v>250102001</v>
      </c>
      <c r="H12440" s="56">
        <v>5199</v>
      </c>
      <c r="I12440" s="129" t="s">
        <v>911</v>
      </c>
      <c r="J12440" s="132" t="s">
        <v>912</v>
      </c>
      <c r="K12440" s="132" t="s">
        <v>257</v>
      </c>
      <c r="L12440" s="132" t="s">
        <v>258</v>
      </c>
      <c r="M12440" s="128">
        <v>0</v>
      </c>
      <c r="N12440" s="128">
        <v>4436661</v>
      </c>
      <c r="O12440" s="128">
        <v>0</v>
      </c>
      <c r="P12440" s="128">
        <v>24083</v>
      </c>
      <c r="Q12440" s="128">
        <v>0</v>
      </c>
      <c r="R12440" s="128">
        <v>4460744</v>
      </c>
      <c r="S12440" s="127">
        <v>-4460744</v>
      </c>
      <c r="T12440" s="131" t="s">
        <v>38</v>
      </c>
      <c r="U12440" s="56" t="s">
        <v>38</v>
      </c>
      <c r="W12440" s="56">
        <v>1</v>
      </c>
      <c r="X12440" s="56">
        <v>7</v>
      </c>
    </row>
    <row r="12441" spans="1:24">
      <c r="A12441" s="56">
        <v>5199</v>
      </c>
      <c r="B12441" s="133" t="s">
        <v>13470</v>
      </c>
      <c r="C12441" s="132" t="s">
        <v>44</v>
      </c>
      <c r="D12441" s="131">
        <v>24</v>
      </c>
      <c r="E12441" s="132" t="s">
        <v>13201</v>
      </c>
      <c r="F12441" s="132" t="s">
        <v>4523</v>
      </c>
      <c r="G12441" s="130">
        <v>250102001</v>
      </c>
      <c r="H12441" s="56">
        <v>5199</v>
      </c>
      <c r="I12441" s="129" t="s">
        <v>911</v>
      </c>
      <c r="J12441" s="132" t="s">
        <v>912</v>
      </c>
      <c r="K12441" s="132" t="s">
        <v>257</v>
      </c>
      <c r="L12441" s="132" t="s">
        <v>258</v>
      </c>
      <c r="M12441" s="128">
        <v>0</v>
      </c>
      <c r="N12441" s="128">
        <v>11667766446</v>
      </c>
      <c r="O12441" s="128">
        <v>0</v>
      </c>
      <c r="P12441" s="128">
        <v>340799701</v>
      </c>
      <c r="Q12441" s="128">
        <v>0</v>
      </c>
      <c r="R12441" s="128">
        <v>12008566147</v>
      </c>
      <c r="S12441" s="127">
        <v>-12008566147</v>
      </c>
      <c r="T12441" s="131" t="s">
        <v>44</v>
      </c>
      <c r="U12441" s="56" t="s">
        <v>44</v>
      </c>
      <c r="W12441" s="56">
        <v>1</v>
      </c>
      <c r="X12441" s="56">
        <v>11</v>
      </c>
    </row>
    <row r="12442" spans="1:24">
      <c r="A12442" s="56">
        <v>5199</v>
      </c>
      <c r="B12442" s="133" t="s">
        <v>13471</v>
      </c>
      <c r="C12442" s="132" t="s">
        <v>46</v>
      </c>
      <c r="D12442" s="131">
        <v>24</v>
      </c>
      <c r="E12442" s="132" t="s">
        <v>13201</v>
      </c>
      <c r="F12442" s="132" t="s">
        <v>4523</v>
      </c>
      <c r="G12442" s="130">
        <v>250102001</v>
      </c>
      <c r="H12442" s="56">
        <v>5199</v>
      </c>
      <c r="I12442" s="129" t="s">
        <v>911</v>
      </c>
      <c r="J12442" s="132" t="s">
        <v>912</v>
      </c>
      <c r="K12442" s="132" t="s">
        <v>257</v>
      </c>
      <c r="L12442" s="132" t="s">
        <v>258</v>
      </c>
      <c r="M12442" s="128">
        <v>0</v>
      </c>
      <c r="N12442" s="128">
        <v>1189828522</v>
      </c>
      <c r="O12442" s="128">
        <v>0</v>
      </c>
      <c r="P12442" s="128">
        <v>52811630</v>
      </c>
      <c r="Q12442" s="128">
        <v>0</v>
      </c>
      <c r="R12442" s="128">
        <v>1242640152</v>
      </c>
      <c r="S12442" s="127">
        <v>-1242640152</v>
      </c>
      <c r="T12442" s="131" t="s">
        <v>38</v>
      </c>
      <c r="U12442" s="56" t="s">
        <v>38</v>
      </c>
      <c r="W12442" s="56">
        <v>1</v>
      </c>
      <c r="X12442" s="56">
        <v>10</v>
      </c>
    </row>
    <row r="12443" spans="1:24">
      <c r="A12443" s="56">
        <v>5199</v>
      </c>
      <c r="B12443" s="133" t="s">
        <v>13472</v>
      </c>
      <c r="C12443" s="132" t="s">
        <v>50</v>
      </c>
      <c r="D12443" s="131">
        <v>24</v>
      </c>
      <c r="E12443" s="132" t="s">
        <v>13201</v>
      </c>
      <c r="F12443" s="132" t="s">
        <v>4523</v>
      </c>
      <c r="G12443" s="130">
        <v>250102001</v>
      </c>
      <c r="H12443" s="56">
        <v>5199</v>
      </c>
      <c r="I12443" s="129" t="s">
        <v>911</v>
      </c>
      <c r="J12443" s="132" t="s">
        <v>912</v>
      </c>
      <c r="K12443" s="132" t="s">
        <v>257</v>
      </c>
      <c r="L12443" s="132" t="s">
        <v>258</v>
      </c>
      <c r="M12443" s="128">
        <v>0</v>
      </c>
      <c r="N12443" s="128">
        <v>719694810</v>
      </c>
      <c r="O12443" s="128">
        <v>0</v>
      </c>
      <c r="P12443" s="128">
        <v>-7477022</v>
      </c>
      <c r="Q12443" s="128">
        <v>0</v>
      </c>
      <c r="R12443" s="128">
        <v>712217788</v>
      </c>
      <c r="S12443" s="127">
        <v>-712217788</v>
      </c>
      <c r="T12443" s="131" t="s">
        <v>38</v>
      </c>
      <c r="U12443" s="56" t="s">
        <v>38</v>
      </c>
      <c r="W12443" s="56">
        <v>1</v>
      </c>
      <c r="X12443" s="56">
        <v>9</v>
      </c>
    </row>
    <row r="12444" spans="1:24">
      <c r="A12444" s="56">
        <v>5199</v>
      </c>
      <c r="B12444" s="133" t="s">
        <v>13473</v>
      </c>
      <c r="C12444" s="132" t="s">
        <v>773</v>
      </c>
      <c r="D12444" s="131">
        <v>24</v>
      </c>
      <c r="E12444" s="132" t="s">
        <v>13201</v>
      </c>
      <c r="F12444" s="132" t="s">
        <v>4523</v>
      </c>
      <c r="G12444" s="130">
        <v>250102001</v>
      </c>
      <c r="H12444" s="56">
        <v>5199</v>
      </c>
      <c r="I12444" s="129" t="s">
        <v>911</v>
      </c>
      <c r="J12444" s="132" t="s">
        <v>912</v>
      </c>
      <c r="K12444" s="132" t="s">
        <v>257</v>
      </c>
      <c r="L12444" s="132" t="s">
        <v>258</v>
      </c>
      <c r="M12444" s="128">
        <v>0</v>
      </c>
      <c r="N12444" s="128">
        <v>945361990</v>
      </c>
      <c r="O12444" s="128">
        <v>0</v>
      </c>
      <c r="P12444" s="128">
        <v>92717613</v>
      </c>
      <c r="Q12444" s="128">
        <v>0</v>
      </c>
      <c r="R12444" s="128">
        <v>1038079603</v>
      </c>
      <c r="S12444" s="127">
        <v>-1038079603</v>
      </c>
      <c r="T12444" s="131" t="s">
        <v>38</v>
      </c>
      <c r="U12444" s="56" t="s">
        <v>38</v>
      </c>
      <c r="W12444" s="56">
        <v>1</v>
      </c>
      <c r="X12444" s="56">
        <v>10</v>
      </c>
    </row>
    <row r="12445" spans="1:24">
      <c r="A12445" s="56">
        <v>5199</v>
      </c>
      <c r="B12445" s="133" t="s">
        <v>13474</v>
      </c>
      <c r="C12445" s="132" t="s">
        <v>54</v>
      </c>
      <c r="D12445" s="131">
        <v>24</v>
      </c>
      <c r="E12445" s="132" t="s">
        <v>13201</v>
      </c>
      <c r="F12445" s="132" t="s">
        <v>4523</v>
      </c>
      <c r="G12445" s="130">
        <v>250102001</v>
      </c>
      <c r="H12445" s="56">
        <v>5199</v>
      </c>
      <c r="I12445" s="129" t="s">
        <v>911</v>
      </c>
      <c r="J12445" s="132" t="s">
        <v>912</v>
      </c>
      <c r="K12445" s="132" t="s">
        <v>257</v>
      </c>
      <c r="L12445" s="132" t="s">
        <v>258</v>
      </c>
      <c r="M12445" s="128">
        <v>0</v>
      </c>
      <c r="N12445" s="128">
        <v>207237968</v>
      </c>
      <c r="O12445" s="128">
        <v>0</v>
      </c>
      <c r="P12445" s="128">
        <v>3085019</v>
      </c>
      <c r="Q12445" s="128">
        <v>0</v>
      </c>
      <c r="R12445" s="128">
        <v>210322987</v>
      </c>
      <c r="S12445" s="127">
        <v>-210322987</v>
      </c>
      <c r="T12445" s="131" t="s">
        <v>38</v>
      </c>
      <c r="U12445" s="56" t="s">
        <v>38</v>
      </c>
      <c r="W12445" s="56">
        <v>1</v>
      </c>
      <c r="X12445" s="56">
        <v>9</v>
      </c>
    </row>
    <row r="12446" spans="1:24">
      <c r="A12446" s="56">
        <v>5199</v>
      </c>
      <c r="B12446" s="133" t="s">
        <v>13475</v>
      </c>
      <c r="C12446" s="132" t="s">
        <v>58</v>
      </c>
      <c r="D12446" s="131">
        <v>24</v>
      </c>
      <c r="E12446" s="132" t="s">
        <v>13201</v>
      </c>
      <c r="F12446" s="132" t="s">
        <v>4523</v>
      </c>
      <c r="G12446" s="130">
        <v>250102001</v>
      </c>
      <c r="H12446" s="56">
        <v>5199</v>
      </c>
      <c r="I12446" s="129" t="s">
        <v>911</v>
      </c>
      <c r="J12446" s="132" t="s">
        <v>912</v>
      </c>
      <c r="K12446" s="132" t="s">
        <v>257</v>
      </c>
      <c r="L12446" s="132" t="s">
        <v>258</v>
      </c>
      <c r="M12446" s="128">
        <v>0</v>
      </c>
      <c r="N12446" s="128">
        <v>32909097546</v>
      </c>
      <c r="O12446" s="128">
        <v>0</v>
      </c>
      <c r="P12446" s="128">
        <v>1418565568</v>
      </c>
      <c r="Q12446" s="128">
        <v>0</v>
      </c>
      <c r="R12446" s="128">
        <v>34327663114</v>
      </c>
      <c r="S12446" s="127">
        <v>-34327663114</v>
      </c>
      <c r="T12446" s="131" t="s">
        <v>58</v>
      </c>
      <c r="U12446" s="56" t="s">
        <v>58</v>
      </c>
      <c r="W12446" s="56">
        <v>1</v>
      </c>
      <c r="X12446" s="56">
        <v>11</v>
      </c>
    </row>
    <row r="12447" spans="1:24">
      <c r="A12447" s="56">
        <v>5199</v>
      </c>
      <c r="B12447" s="133" t="s">
        <v>13476</v>
      </c>
      <c r="C12447" s="132" t="s">
        <v>21</v>
      </c>
      <c r="D12447" s="131">
        <v>24</v>
      </c>
      <c r="E12447" s="132" t="s">
        <v>13201</v>
      </c>
      <c r="F12447" s="132" t="s">
        <v>4523</v>
      </c>
      <c r="G12447" s="130">
        <v>250102002</v>
      </c>
      <c r="H12447" s="56">
        <v>5199</v>
      </c>
      <c r="I12447" s="129" t="s">
        <v>911</v>
      </c>
      <c r="J12447" s="132" t="s">
        <v>926</v>
      </c>
      <c r="K12447" s="132" t="s">
        <v>257</v>
      </c>
      <c r="L12447" s="132" t="s">
        <v>258</v>
      </c>
      <c r="M12447" s="128">
        <v>51911507124</v>
      </c>
      <c r="N12447" s="128">
        <v>0</v>
      </c>
      <c r="O12447" s="128">
        <v>1722886481</v>
      </c>
      <c r="P12447" s="128">
        <v>0</v>
      </c>
      <c r="Q12447" s="128">
        <v>53634393605</v>
      </c>
      <c r="R12447" s="128">
        <v>0</v>
      </c>
      <c r="S12447" s="127">
        <v>53634393605</v>
      </c>
      <c r="T12447" s="131" t="s">
        <v>21</v>
      </c>
      <c r="U12447" s="56" t="s">
        <v>21</v>
      </c>
      <c r="W12447" s="56">
        <v>11</v>
      </c>
      <c r="X12447" s="56">
        <v>1</v>
      </c>
    </row>
    <row r="12448" spans="1:24">
      <c r="A12448" s="56">
        <v>5199</v>
      </c>
      <c r="B12448" s="133" t="s">
        <v>13477</v>
      </c>
      <c r="C12448" s="132" t="s">
        <v>37</v>
      </c>
      <c r="D12448" s="131">
        <v>24</v>
      </c>
      <c r="E12448" s="132" t="s">
        <v>13201</v>
      </c>
      <c r="F12448" s="132" t="s">
        <v>4523</v>
      </c>
      <c r="G12448" s="130">
        <v>260101001</v>
      </c>
      <c r="H12448" s="56">
        <v>5199</v>
      </c>
      <c r="I12448" s="129" t="s">
        <v>928</v>
      </c>
      <c r="J12448" s="132" t="s">
        <v>929</v>
      </c>
      <c r="K12448" s="132" t="s">
        <v>257</v>
      </c>
      <c r="L12448" s="132" t="s">
        <v>258</v>
      </c>
      <c r="M12448" s="128">
        <v>543101331</v>
      </c>
      <c r="N12448" s="128">
        <v>0</v>
      </c>
      <c r="O12448" s="128">
        <v>444701199</v>
      </c>
      <c r="P12448" s="128">
        <v>347147799</v>
      </c>
      <c r="Q12448" s="128">
        <v>640654731</v>
      </c>
      <c r="R12448" s="128">
        <v>0</v>
      </c>
      <c r="S12448" s="127">
        <v>640654731</v>
      </c>
      <c r="T12448" s="131" t="s">
        <v>38</v>
      </c>
      <c r="U12448" s="56" t="s">
        <v>38</v>
      </c>
      <c r="W12448" s="56">
        <v>9</v>
      </c>
      <c r="X12448" s="56">
        <v>1</v>
      </c>
    </row>
    <row r="12449" spans="1:24">
      <c r="A12449" s="56">
        <v>5199</v>
      </c>
      <c r="B12449" s="133" t="s">
        <v>13478</v>
      </c>
      <c r="C12449" s="132" t="s">
        <v>40</v>
      </c>
      <c r="D12449" s="131">
        <v>24</v>
      </c>
      <c r="E12449" s="132" t="s">
        <v>13201</v>
      </c>
      <c r="F12449" s="132" t="s">
        <v>4523</v>
      </c>
      <c r="G12449" s="130">
        <v>260101001</v>
      </c>
      <c r="H12449" s="56">
        <v>5199</v>
      </c>
      <c r="I12449" s="129" t="s">
        <v>928</v>
      </c>
      <c r="J12449" s="132" t="s">
        <v>929</v>
      </c>
      <c r="K12449" s="132" t="s">
        <v>257</v>
      </c>
      <c r="L12449" s="132" t="s">
        <v>258</v>
      </c>
      <c r="M12449" s="128">
        <v>2789000367</v>
      </c>
      <c r="N12449" s="128">
        <v>0</v>
      </c>
      <c r="O12449" s="128">
        <v>141797626</v>
      </c>
      <c r="P12449" s="128">
        <v>5902</v>
      </c>
      <c r="Q12449" s="128">
        <v>2930792091</v>
      </c>
      <c r="R12449" s="128">
        <v>0</v>
      </c>
      <c r="S12449" s="127">
        <v>2930792091</v>
      </c>
      <c r="T12449" s="131" t="s">
        <v>38</v>
      </c>
      <c r="U12449" s="56" t="s">
        <v>38</v>
      </c>
      <c r="W12449" s="56">
        <v>10</v>
      </c>
      <c r="X12449" s="56">
        <v>1</v>
      </c>
    </row>
    <row r="12450" spans="1:24">
      <c r="A12450" s="56">
        <v>5199</v>
      </c>
      <c r="B12450" s="133" t="s">
        <v>13479</v>
      </c>
      <c r="C12450" s="132" t="s">
        <v>42</v>
      </c>
      <c r="D12450" s="131">
        <v>24</v>
      </c>
      <c r="E12450" s="132" t="s">
        <v>13201</v>
      </c>
      <c r="F12450" s="132" t="s">
        <v>4523</v>
      </c>
      <c r="G12450" s="130">
        <v>260101001</v>
      </c>
      <c r="H12450" s="56">
        <v>5199</v>
      </c>
      <c r="I12450" s="129" t="s">
        <v>928</v>
      </c>
      <c r="J12450" s="132" t="s">
        <v>929</v>
      </c>
      <c r="K12450" s="132" t="s">
        <v>257</v>
      </c>
      <c r="L12450" s="132" t="s">
        <v>258</v>
      </c>
      <c r="M12450" s="128">
        <v>319127853</v>
      </c>
      <c r="N12450" s="128">
        <v>0</v>
      </c>
      <c r="O12450" s="128">
        <v>103863971</v>
      </c>
      <c r="P12450" s="128">
        <v>0</v>
      </c>
      <c r="Q12450" s="128">
        <v>422991824</v>
      </c>
      <c r="R12450" s="128">
        <v>0</v>
      </c>
      <c r="S12450" s="127">
        <v>422991824</v>
      </c>
      <c r="T12450" s="131" t="s">
        <v>38</v>
      </c>
      <c r="U12450" s="56" t="s">
        <v>38</v>
      </c>
      <c r="W12450" s="56">
        <v>9</v>
      </c>
      <c r="X12450" s="56">
        <v>1</v>
      </c>
    </row>
    <row r="12451" spans="1:24">
      <c r="A12451" s="56">
        <v>5199</v>
      </c>
      <c r="B12451" s="133" t="s">
        <v>13480</v>
      </c>
      <c r="C12451" s="132" t="s">
        <v>618</v>
      </c>
      <c r="D12451" s="131">
        <v>24</v>
      </c>
      <c r="E12451" s="132" t="s">
        <v>13201</v>
      </c>
      <c r="F12451" s="132" t="s">
        <v>4523</v>
      </c>
      <c r="G12451" s="130">
        <v>260101001</v>
      </c>
      <c r="H12451" s="56">
        <v>5199</v>
      </c>
      <c r="I12451" s="129" t="s">
        <v>928</v>
      </c>
      <c r="J12451" s="132" t="s">
        <v>929</v>
      </c>
      <c r="K12451" s="132" t="s">
        <v>257</v>
      </c>
      <c r="L12451" s="132" t="s">
        <v>258</v>
      </c>
      <c r="M12451" s="128">
        <v>4453922</v>
      </c>
      <c r="N12451" s="128">
        <v>0</v>
      </c>
      <c r="O12451" s="128">
        <v>24177</v>
      </c>
      <c r="P12451" s="128">
        <v>0</v>
      </c>
      <c r="Q12451" s="128">
        <v>4478099</v>
      </c>
      <c r="R12451" s="128">
        <v>0</v>
      </c>
      <c r="S12451" s="127">
        <v>4478099</v>
      </c>
      <c r="T12451" s="131" t="s">
        <v>38</v>
      </c>
      <c r="U12451" s="56" t="s">
        <v>38</v>
      </c>
      <c r="W12451" s="56">
        <v>7</v>
      </c>
      <c r="X12451" s="56">
        <v>1</v>
      </c>
    </row>
    <row r="12452" spans="1:24">
      <c r="A12452" s="56">
        <v>5199</v>
      </c>
      <c r="B12452" s="133" t="s">
        <v>13481</v>
      </c>
      <c r="C12452" s="132" t="s">
        <v>44</v>
      </c>
      <c r="D12452" s="131">
        <v>24</v>
      </c>
      <c r="E12452" s="132" t="s">
        <v>13201</v>
      </c>
      <c r="F12452" s="132" t="s">
        <v>4523</v>
      </c>
      <c r="G12452" s="130">
        <v>260101001</v>
      </c>
      <c r="H12452" s="56">
        <v>5199</v>
      </c>
      <c r="I12452" s="129" t="s">
        <v>928</v>
      </c>
      <c r="J12452" s="132" t="s">
        <v>929</v>
      </c>
      <c r="K12452" s="132" t="s">
        <v>257</v>
      </c>
      <c r="L12452" s="132" t="s">
        <v>258</v>
      </c>
      <c r="M12452" s="128">
        <v>12841465788</v>
      </c>
      <c r="N12452" s="128">
        <v>0</v>
      </c>
      <c r="O12452" s="128">
        <v>1772293419</v>
      </c>
      <c r="P12452" s="128">
        <v>828010631</v>
      </c>
      <c r="Q12452" s="128">
        <v>13785748576</v>
      </c>
      <c r="R12452" s="128">
        <v>0</v>
      </c>
      <c r="S12452" s="127">
        <v>13785748576</v>
      </c>
      <c r="T12452" s="131" t="s">
        <v>44</v>
      </c>
      <c r="U12452" s="56" t="s">
        <v>44</v>
      </c>
      <c r="W12452" s="56">
        <v>11</v>
      </c>
      <c r="X12452" s="56">
        <v>1</v>
      </c>
    </row>
    <row r="12453" spans="1:24">
      <c r="A12453" s="56">
        <v>5199</v>
      </c>
      <c r="B12453" s="133" t="s">
        <v>13482</v>
      </c>
      <c r="C12453" s="132" t="s">
        <v>46</v>
      </c>
      <c r="D12453" s="131">
        <v>24</v>
      </c>
      <c r="E12453" s="132" t="s">
        <v>13201</v>
      </c>
      <c r="F12453" s="132" t="s">
        <v>4523</v>
      </c>
      <c r="G12453" s="130">
        <v>260101001</v>
      </c>
      <c r="H12453" s="56">
        <v>5199</v>
      </c>
      <c r="I12453" s="129" t="s">
        <v>928</v>
      </c>
      <c r="J12453" s="132" t="s">
        <v>929</v>
      </c>
      <c r="K12453" s="132" t="s">
        <v>257</v>
      </c>
      <c r="L12453" s="132" t="s">
        <v>258</v>
      </c>
      <c r="M12453" s="128">
        <v>1189664493</v>
      </c>
      <c r="N12453" s="128">
        <v>13316</v>
      </c>
      <c r="O12453" s="128">
        <v>127915812</v>
      </c>
      <c r="P12453" s="128">
        <v>75107011</v>
      </c>
      <c r="Q12453" s="128">
        <v>1242473506</v>
      </c>
      <c r="R12453" s="128">
        <v>13528</v>
      </c>
      <c r="S12453" s="127">
        <v>1242459978</v>
      </c>
      <c r="T12453" s="131" t="s">
        <v>38</v>
      </c>
      <c r="U12453" s="56" t="s">
        <v>38</v>
      </c>
      <c r="W12453" s="56">
        <v>10</v>
      </c>
      <c r="X12453" s="56">
        <v>5</v>
      </c>
    </row>
    <row r="12454" spans="1:24">
      <c r="A12454" s="56">
        <v>5199</v>
      </c>
      <c r="B12454" s="133" t="s">
        <v>13483</v>
      </c>
      <c r="C12454" s="132" t="s">
        <v>48</v>
      </c>
      <c r="D12454" s="131">
        <v>24</v>
      </c>
      <c r="E12454" s="132" t="s">
        <v>13201</v>
      </c>
      <c r="F12454" s="132" t="s">
        <v>4523</v>
      </c>
      <c r="G12454" s="130">
        <v>260101001</v>
      </c>
      <c r="H12454" s="56">
        <v>5199</v>
      </c>
      <c r="I12454" s="129" t="s">
        <v>928</v>
      </c>
      <c r="J12454" s="132" t="s">
        <v>929</v>
      </c>
      <c r="K12454" s="132" t="s">
        <v>257</v>
      </c>
      <c r="L12454" s="132" t="s">
        <v>258</v>
      </c>
      <c r="M12454" s="128">
        <v>14564</v>
      </c>
      <c r="N12454" s="128">
        <v>0</v>
      </c>
      <c r="O12454" s="128">
        <v>46</v>
      </c>
      <c r="P12454" s="128">
        <v>0</v>
      </c>
      <c r="Q12454" s="128">
        <v>14610</v>
      </c>
      <c r="R12454" s="128">
        <v>0</v>
      </c>
      <c r="S12454" s="127">
        <v>14610</v>
      </c>
      <c r="T12454" s="131" t="s">
        <v>38</v>
      </c>
      <c r="U12454" s="56" t="s">
        <v>38</v>
      </c>
      <c r="W12454" s="56">
        <v>5</v>
      </c>
      <c r="X12454" s="56">
        <v>1</v>
      </c>
    </row>
    <row r="12455" spans="1:24">
      <c r="A12455" s="56">
        <v>5199</v>
      </c>
      <c r="B12455" s="133" t="s">
        <v>13484</v>
      </c>
      <c r="C12455" s="132" t="s">
        <v>50</v>
      </c>
      <c r="D12455" s="131">
        <v>24</v>
      </c>
      <c r="E12455" s="132" t="s">
        <v>13201</v>
      </c>
      <c r="F12455" s="132" t="s">
        <v>4523</v>
      </c>
      <c r="G12455" s="130">
        <v>260101001</v>
      </c>
      <c r="H12455" s="56">
        <v>5199</v>
      </c>
      <c r="I12455" s="129" t="s">
        <v>928</v>
      </c>
      <c r="J12455" s="132" t="s">
        <v>929</v>
      </c>
      <c r="K12455" s="132" t="s">
        <v>257</v>
      </c>
      <c r="L12455" s="132" t="s">
        <v>258</v>
      </c>
      <c r="M12455" s="128">
        <v>580182147</v>
      </c>
      <c r="N12455" s="128">
        <v>0</v>
      </c>
      <c r="O12455" s="128">
        <v>876985120</v>
      </c>
      <c r="P12455" s="128">
        <v>1219546911</v>
      </c>
      <c r="Q12455" s="128">
        <v>237620356</v>
      </c>
      <c r="R12455" s="128">
        <v>0</v>
      </c>
      <c r="S12455" s="127">
        <v>237620356</v>
      </c>
      <c r="T12455" s="131" t="s">
        <v>38</v>
      </c>
      <c r="U12455" s="56" t="s">
        <v>38</v>
      </c>
      <c r="W12455" s="56">
        <v>9</v>
      </c>
      <c r="X12455" s="56">
        <v>1</v>
      </c>
    </row>
    <row r="12456" spans="1:24">
      <c r="A12456" s="56">
        <v>5199</v>
      </c>
      <c r="B12456" s="133" t="s">
        <v>13485</v>
      </c>
      <c r="C12456" s="132" t="s">
        <v>52</v>
      </c>
      <c r="D12456" s="131">
        <v>24</v>
      </c>
      <c r="E12456" s="132" t="s">
        <v>13201</v>
      </c>
      <c r="F12456" s="132" t="s">
        <v>4523</v>
      </c>
      <c r="G12456" s="130">
        <v>260101001</v>
      </c>
      <c r="H12456" s="56">
        <v>5199</v>
      </c>
      <c r="I12456" s="129" t="s">
        <v>928</v>
      </c>
      <c r="J12456" s="132" t="s">
        <v>929</v>
      </c>
      <c r="K12456" s="132" t="s">
        <v>257</v>
      </c>
      <c r="L12456" s="132" t="s">
        <v>258</v>
      </c>
      <c r="M12456" s="128">
        <v>0</v>
      </c>
      <c r="N12456" s="128">
        <v>7707904</v>
      </c>
      <c r="O12456" s="128">
        <v>10408500</v>
      </c>
      <c r="P12456" s="128">
        <v>4049750</v>
      </c>
      <c r="Q12456" s="128">
        <v>0</v>
      </c>
      <c r="R12456" s="128">
        <v>1349154</v>
      </c>
      <c r="S12456" s="127">
        <v>-1349154</v>
      </c>
      <c r="T12456" s="131" t="s">
        <v>38</v>
      </c>
      <c r="U12456" s="56" t="s">
        <v>38</v>
      </c>
      <c r="W12456" s="56">
        <v>1</v>
      </c>
      <c r="X12456" s="56">
        <v>7</v>
      </c>
    </row>
    <row r="12457" spans="1:24">
      <c r="A12457" s="56">
        <v>5199</v>
      </c>
      <c r="B12457" s="133" t="s">
        <v>13486</v>
      </c>
      <c r="C12457" s="132" t="s">
        <v>773</v>
      </c>
      <c r="D12457" s="131">
        <v>24</v>
      </c>
      <c r="E12457" s="132" t="s">
        <v>13201</v>
      </c>
      <c r="F12457" s="132" t="s">
        <v>4523</v>
      </c>
      <c r="G12457" s="130">
        <v>260101001</v>
      </c>
      <c r="H12457" s="56">
        <v>5199</v>
      </c>
      <c r="I12457" s="129" t="s">
        <v>928</v>
      </c>
      <c r="J12457" s="132" t="s">
        <v>929</v>
      </c>
      <c r="K12457" s="132" t="s">
        <v>257</v>
      </c>
      <c r="L12457" s="132" t="s">
        <v>258</v>
      </c>
      <c r="M12457" s="128">
        <v>945374605</v>
      </c>
      <c r="N12457" s="128">
        <v>0</v>
      </c>
      <c r="O12457" s="128">
        <v>92717921</v>
      </c>
      <c r="P12457" s="128">
        <v>0</v>
      </c>
      <c r="Q12457" s="128">
        <v>1038092526</v>
      </c>
      <c r="R12457" s="128">
        <v>0</v>
      </c>
      <c r="S12457" s="127">
        <v>1038092526</v>
      </c>
      <c r="T12457" s="131" t="s">
        <v>38</v>
      </c>
      <c r="U12457" s="56" t="s">
        <v>38</v>
      </c>
      <c r="W12457" s="56">
        <v>10</v>
      </c>
      <c r="X12457" s="56">
        <v>1</v>
      </c>
    </row>
    <row r="12458" spans="1:24">
      <c r="A12458" s="56">
        <v>5199</v>
      </c>
      <c r="B12458" s="133" t="s">
        <v>13487</v>
      </c>
      <c r="C12458" s="132" t="s">
        <v>462</v>
      </c>
      <c r="D12458" s="131">
        <v>24</v>
      </c>
      <c r="E12458" s="132" t="s">
        <v>13201</v>
      </c>
      <c r="F12458" s="132" t="s">
        <v>4523</v>
      </c>
      <c r="G12458" s="130">
        <v>260101001</v>
      </c>
      <c r="H12458" s="56">
        <v>5199</v>
      </c>
      <c r="I12458" s="129" t="s">
        <v>928</v>
      </c>
      <c r="J12458" s="132" t="s">
        <v>929</v>
      </c>
      <c r="K12458" s="132" t="s">
        <v>257</v>
      </c>
      <c r="L12458" s="132" t="s">
        <v>258</v>
      </c>
      <c r="M12458" s="128">
        <v>12543</v>
      </c>
      <c r="N12458" s="128">
        <v>0</v>
      </c>
      <c r="O12458" s="128">
        <v>60</v>
      </c>
      <c r="P12458" s="128">
        <v>0</v>
      </c>
      <c r="Q12458" s="128">
        <v>12603</v>
      </c>
      <c r="R12458" s="128">
        <v>0</v>
      </c>
      <c r="S12458" s="127">
        <v>12603</v>
      </c>
      <c r="T12458" s="131" t="s">
        <v>38</v>
      </c>
      <c r="U12458" s="56" t="s">
        <v>38</v>
      </c>
      <c r="W12458" s="56">
        <v>5</v>
      </c>
      <c r="X12458" s="56">
        <v>1</v>
      </c>
    </row>
    <row r="12459" spans="1:24">
      <c r="A12459" s="56">
        <v>5199</v>
      </c>
      <c r="B12459" s="133" t="s">
        <v>13488</v>
      </c>
      <c r="C12459" s="132" t="s">
        <v>54</v>
      </c>
      <c r="D12459" s="131">
        <v>24</v>
      </c>
      <c r="E12459" s="132" t="s">
        <v>13201</v>
      </c>
      <c r="F12459" s="132" t="s">
        <v>4523</v>
      </c>
      <c r="G12459" s="130">
        <v>260101001</v>
      </c>
      <c r="H12459" s="56">
        <v>5199</v>
      </c>
      <c r="I12459" s="129" t="s">
        <v>928</v>
      </c>
      <c r="J12459" s="132" t="s">
        <v>929</v>
      </c>
      <c r="K12459" s="132" t="s">
        <v>257</v>
      </c>
      <c r="L12459" s="132" t="s">
        <v>258</v>
      </c>
      <c r="M12459" s="128">
        <v>203833502</v>
      </c>
      <c r="N12459" s="128">
        <v>0</v>
      </c>
      <c r="O12459" s="128">
        <v>28922651</v>
      </c>
      <c r="P12459" s="128">
        <v>22517438</v>
      </c>
      <c r="Q12459" s="128">
        <v>210238715</v>
      </c>
      <c r="R12459" s="128">
        <v>0</v>
      </c>
      <c r="S12459" s="127">
        <v>210238715</v>
      </c>
      <c r="T12459" s="131" t="s">
        <v>38</v>
      </c>
      <c r="U12459" s="56" t="s">
        <v>38</v>
      </c>
      <c r="W12459" s="56">
        <v>9</v>
      </c>
      <c r="X12459" s="56">
        <v>1</v>
      </c>
    </row>
    <row r="12460" spans="1:24">
      <c r="A12460" s="56">
        <v>5199</v>
      </c>
      <c r="B12460" s="133" t="s">
        <v>13489</v>
      </c>
      <c r="C12460" s="132" t="s">
        <v>56</v>
      </c>
      <c r="D12460" s="131">
        <v>24</v>
      </c>
      <c r="E12460" s="132" t="s">
        <v>13201</v>
      </c>
      <c r="F12460" s="132" t="s">
        <v>4523</v>
      </c>
      <c r="G12460" s="130">
        <v>260101001</v>
      </c>
      <c r="H12460" s="56">
        <v>5199</v>
      </c>
      <c r="I12460" s="129" t="s">
        <v>928</v>
      </c>
      <c r="J12460" s="132" t="s">
        <v>929</v>
      </c>
      <c r="K12460" s="132" t="s">
        <v>257</v>
      </c>
      <c r="L12460" s="132" t="s">
        <v>258</v>
      </c>
      <c r="M12460" s="128">
        <v>0</v>
      </c>
      <c r="N12460" s="128">
        <v>334877</v>
      </c>
      <c r="O12460" s="128">
        <v>338293</v>
      </c>
      <c r="P12460" s="128">
        <v>0</v>
      </c>
      <c r="Q12460" s="128">
        <v>3416</v>
      </c>
      <c r="R12460" s="128">
        <v>0</v>
      </c>
      <c r="S12460" s="127">
        <v>3416</v>
      </c>
      <c r="T12460" s="131" t="s">
        <v>38</v>
      </c>
      <c r="U12460" s="56" t="s">
        <v>38</v>
      </c>
      <c r="W12460" s="56">
        <v>4</v>
      </c>
      <c r="X12460" s="56">
        <v>1</v>
      </c>
    </row>
    <row r="12461" spans="1:24">
      <c r="A12461" s="56">
        <v>5199</v>
      </c>
      <c r="B12461" s="133" t="s">
        <v>13490</v>
      </c>
      <c r="C12461" s="132" t="s">
        <v>58</v>
      </c>
      <c r="D12461" s="131">
        <v>24</v>
      </c>
      <c r="E12461" s="132" t="s">
        <v>13201</v>
      </c>
      <c r="F12461" s="132" t="s">
        <v>4523</v>
      </c>
      <c r="G12461" s="130">
        <v>260101001</v>
      </c>
      <c r="H12461" s="56">
        <v>5199</v>
      </c>
      <c r="I12461" s="129" t="s">
        <v>928</v>
      </c>
      <c r="J12461" s="132" t="s">
        <v>929</v>
      </c>
      <c r="K12461" s="132" t="s">
        <v>257</v>
      </c>
      <c r="L12461" s="132" t="s">
        <v>258</v>
      </c>
      <c r="M12461" s="128">
        <v>1463355953</v>
      </c>
      <c r="N12461" s="128">
        <v>118746722505</v>
      </c>
      <c r="O12461" s="128">
        <v>316956795951</v>
      </c>
      <c r="P12461" s="128">
        <v>275385006417</v>
      </c>
      <c r="Q12461" s="128">
        <v>2126845589</v>
      </c>
      <c r="R12461" s="128">
        <v>77838422607</v>
      </c>
      <c r="S12461" s="127">
        <v>-75711577018</v>
      </c>
      <c r="T12461" s="131" t="s">
        <v>58</v>
      </c>
      <c r="U12461" s="56" t="s">
        <v>58</v>
      </c>
      <c r="W12461" s="56">
        <v>10</v>
      </c>
      <c r="X12461" s="56">
        <v>11</v>
      </c>
    </row>
    <row r="12462" spans="1:24">
      <c r="A12462" s="56">
        <v>5199</v>
      </c>
      <c r="B12462" s="133" t="s">
        <v>13491</v>
      </c>
      <c r="C12462" s="132" t="s">
        <v>21</v>
      </c>
      <c r="D12462" s="131">
        <v>24</v>
      </c>
      <c r="E12462" s="132" t="s">
        <v>13201</v>
      </c>
      <c r="F12462" s="132" t="s">
        <v>4523</v>
      </c>
      <c r="G12462" s="130">
        <v>260101001</v>
      </c>
      <c r="H12462" s="56">
        <v>5199</v>
      </c>
      <c r="I12462" s="129" t="s">
        <v>928</v>
      </c>
      <c r="J12462" s="132" t="s">
        <v>929</v>
      </c>
      <c r="K12462" s="132" t="s">
        <v>257</v>
      </c>
      <c r="L12462" s="132" t="s">
        <v>258</v>
      </c>
      <c r="M12462" s="128">
        <v>0</v>
      </c>
      <c r="N12462" s="128">
        <v>5106264102051</v>
      </c>
      <c r="O12462" s="128">
        <v>2006095375453</v>
      </c>
      <c r="P12462" s="128">
        <v>2257099002598</v>
      </c>
      <c r="Q12462" s="128">
        <v>0</v>
      </c>
      <c r="R12462" s="128">
        <v>5357267729196</v>
      </c>
      <c r="S12462" s="127">
        <v>-5357267729196</v>
      </c>
      <c r="T12462" s="131" t="s">
        <v>21</v>
      </c>
      <c r="U12462" s="56" t="s">
        <v>21</v>
      </c>
      <c r="W12462" s="56">
        <v>1</v>
      </c>
      <c r="X12462" s="56">
        <v>13</v>
      </c>
    </row>
    <row r="12463" spans="1:24">
      <c r="A12463" s="56">
        <v>5199</v>
      </c>
      <c r="B12463" s="133" t="s">
        <v>13492</v>
      </c>
      <c r="C12463" s="132" t="s">
        <v>21</v>
      </c>
      <c r="D12463" s="131">
        <v>24</v>
      </c>
      <c r="E12463" s="132" t="s">
        <v>13201</v>
      </c>
      <c r="F12463" s="132" t="s">
        <v>4523</v>
      </c>
      <c r="G12463" s="130">
        <v>270103021</v>
      </c>
      <c r="H12463" s="56">
        <v>5199</v>
      </c>
      <c r="I12463" s="129" t="s">
        <v>753</v>
      </c>
      <c r="J12463" s="132" t="s">
        <v>961</v>
      </c>
      <c r="K12463" s="132" t="s">
        <v>257</v>
      </c>
      <c r="L12463" s="132" t="s">
        <v>258</v>
      </c>
      <c r="M12463" s="128">
        <v>0</v>
      </c>
      <c r="N12463" s="128">
        <v>2055213816</v>
      </c>
      <c r="O12463" s="128">
        <v>0</v>
      </c>
      <c r="P12463" s="128">
        <v>263609038</v>
      </c>
      <c r="Q12463" s="128">
        <v>0</v>
      </c>
      <c r="R12463" s="128">
        <v>2318822854</v>
      </c>
      <c r="S12463" s="127">
        <v>-2318822854</v>
      </c>
      <c r="T12463" s="131" t="s">
        <v>21</v>
      </c>
      <c r="U12463" s="56" t="s">
        <v>21</v>
      </c>
      <c r="W12463" s="56">
        <v>1</v>
      </c>
      <c r="X12463" s="56">
        <v>10</v>
      </c>
    </row>
    <row r="12464" spans="1:24">
      <c r="A12464" s="56">
        <v>5199</v>
      </c>
      <c r="B12464" s="133" t="s">
        <v>13493</v>
      </c>
      <c r="C12464" s="132" t="s">
        <v>21</v>
      </c>
      <c r="D12464" s="131">
        <v>24</v>
      </c>
      <c r="E12464" s="132" t="s">
        <v>13201</v>
      </c>
      <c r="F12464" s="132" t="s">
        <v>4523</v>
      </c>
      <c r="G12464" s="130">
        <v>270103022</v>
      </c>
      <c r="H12464" s="56">
        <v>5199</v>
      </c>
      <c r="I12464" s="129" t="s">
        <v>753</v>
      </c>
      <c r="J12464" s="132" t="s">
        <v>963</v>
      </c>
      <c r="K12464" s="132" t="s">
        <v>257</v>
      </c>
      <c r="L12464" s="132" t="s">
        <v>258</v>
      </c>
      <c r="M12464" s="128">
        <v>0</v>
      </c>
      <c r="N12464" s="128">
        <v>740689890</v>
      </c>
      <c r="O12464" s="128">
        <v>4985</v>
      </c>
      <c r="P12464" s="128">
        <v>111547621</v>
      </c>
      <c r="Q12464" s="128">
        <v>0</v>
      </c>
      <c r="R12464" s="128">
        <v>852232526</v>
      </c>
      <c r="S12464" s="127">
        <v>-852232526</v>
      </c>
      <c r="T12464" s="131" t="s">
        <v>21</v>
      </c>
      <c r="U12464" s="56" t="s">
        <v>21</v>
      </c>
      <c r="W12464" s="56">
        <v>1</v>
      </c>
      <c r="X12464" s="56">
        <v>9</v>
      </c>
    </row>
    <row r="12465" spans="1:24">
      <c r="A12465" s="56">
        <v>5199</v>
      </c>
      <c r="B12465" s="133" t="s">
        <v>13494</v>
      </c>
      <c r="C12465" s="132" t="s">
        <v>21</v>
      </c>
      <c r="D12465" s="131">
        <v>24</v>
      </c>
      <c r="E12465" s="132" t="s">
        <v>13201</v>
      </c>
      <c r="F12465" s="132" t="s">
        <v>4523</v>
      </c>
      <c r="G12465" s="130">
        <v>270105992</v>
      </c>
      <c r="H12465" s="56">
        <v>5199</v>
      </c>
      <c r="I12465" s="129" t="s">
        <v>965</v>
      </c>
      <c r="J12465" s="132" t="s">
        <v>966</v>
      </c>
      <c r="K12465" s="132" t="s">
        <v>257</v>
      </c>
      <c r="L12465" s="132" t="s">
        <v>258</v>
      </c>
      <c r="M12465" s="128">
        <v>0</v>
      </c>
      <c r="N12465" s="128">
        <v>0</v>
      </c>
      <c r="O12465" s="128">
        <v>243283</v>
      </c>
      <c r="P12465" s="128">
        <v>9332263</v>
      </c>
      <c r="Q12465" s="128">
        <v>0</v>
      </c>
      <c r="R12465" s="128">
        <v>9088980</v>
      </c>
      <c r="S12465" s="127">
        <v>-9088980</v>
      </c>
      <c r="T12465" s="131" t="s">
        <v>21</v>
      </c>
      <c r="U12465" s="56" t="s">
        <v>21</v>
      </c>
      <c r="W12465" s="56">
        <v>1</v>
      </c>
      <c r="X12465" s="56">
        <v>7</v>
      </c>
    </row>
    <row r="12466" spans="1:24">
      <c r="A12466" s="56">
        <v>5199</v>
      </c>
      <c r="B12466" s="133" t="s">
        <v>13495</v>
      </c>
      <c r="C12466" s="132" t="s">
        <v>58</v>
      </c>
      <c r="D12466" s="131">
        <v>24</v>
      </c>
      <c r="E12466" s="132" t="s">
        <v>13201</v>
      </c>
      <c r="F12466" s="132" t="s">
        <v>4523</v>
      </c>
      <c r="G12466" s="130">
        <v>270105996</v>
      </c>
      <c r="H12466" s="56">
        <v>5199</v>
      </c>
      <c r="I12466" s="129" t="s">
        <v>965</v>
      </c>
      <c r="J12466" s="132" t="s">
        <v>970</v>
      </c>
      <c r="K12466" s="132" t="s">
        <v>257</v>
      </c>
      <c r="L12466" s="132" t="s">
        <v>258</v>
      </c>
      <c r="M12466" s="128">
        <v>0</v>
      </c>
      <c r="N12466" s="128">
        <v>0</v>
      </c>
      <c r="O12466" s="128">
        <v>283420104</v>
      </c>
      <c r="P12466" s="128">
        <v>492540048</v>
      </c>
      <c r="Q12466" s="128">
        <v>0</v>
      </c>
      <c r="R12466" s="128">
        <v>209119944</v>
      </c>
      <c r="S12466" s="127">
        <v>-209119944</v>
      </c>
      <c r="T12466" s="131" t="s">
        <v>58</v>
      </c>
      <c r="U12466" s="56" t="s">
        <v>58</v>
      </c>
      <c r="W12466" s="56">
        <v>1</v>
      </c>
      <c r="X12466" s="56">
        <v>9</v>
      </c>
    </row>
    <row r="12467" spans="1:24">
      <c r="A12467" s="56">
        <v>5199</v>
      </c>
      <c r="B12467" s="133" t="s">
        <v>13496</v>
      </c>
      <c r="C12467" s="132" t="s">
        <v>21</v>
      </c>
      <c r="D12467" s="131">
        <v>24</v>
      </c>
      <c r="E12467" s="132" t="s">
        <v>13201</v>
      </c>
      <c r="F12467" s="132" t="s">
        <v>4523</v>
      </c>
      <c r="G12467" s="130">
        <v>270105996</v>
      </c>
      <c r="H12467" s="56">
        <v>5199</v>
      </c>
      <c r="I12467" s="129" t="s">
        <v>965</v>
      </c>
      <c r="J12467" s="132" t="s">
        <v>970</v>
      </c>
      <c r="K12467" s="132" t="s">
        <v>257</v>
      </c>
      <c r="L12467" s="132" t="s">
        <v>258</v>
      </c>
      <c r="M12467" s="128">
        <v>0</v>
      </c>
      <c r="N12467" s="128">
        <v>0</v>
      </c>
      <c r="O12467" s="128">
        <v>3570790077</v>
      </c>
      <c r="P12467" s="128">
        <v>15912992628</v>
      </c>
      <c r="Q12467" s="128">
        <v>0</v>
      </c>
      <c r="R12467" s="128">
        <v>12342202551</v>
      </c>
      <c r="S12467" s="127">
        <v>-12342202551</v>
      </c>
      <c r="T12467" s="131" t="s">
        <v>21</v>
      </c>
      <c r="U12467" s="56" t="s">
        <v>21</v>
      </c>
      <c r="W12467" s="56">
        <v>1</v>
      </c>
      <c r="X12467" s="56">
        <v>11</v>
      </c>
    </row>
    <row r="12468" spans="1:24">
      <c r="A12468" s="56">
        <v>5212</v>
      </c>
      <c r="B12468" s="133" t="s">
        <v>13497</v>
      </c>
      <c r="C12468" s="132" t="s">
        <v>58</v>
      </c>
      <c r="D12468" s="131">
        <v>24</v>
      </c>
      <c r="E12468" s="132" t="s">
        <v>13201</v>
      </c>
      <c r="F12468" s="132" t="s">
        <v>4523</v>
      </c>
      <c r="G12468" s="130">
        <v>270301013</v>
      </c>
      <c r="H12468" s="56">
        <v>5212</v>
      </c>
      <c r="I12468" s="129" t="s">
        <v>666</v>
      </c>
      <c r="J12468" s="132" t="s">
        <v>973</v>
      </c>
      <c r="K12468" s="132" t="s">
        <v>610</v>
      </c>
      <c r="L12468" s="132" t="s">
        <v>611</v>
      </c>
      <c r="M12468" s="128">
        <v>0</v>
      </c>
      <c r="N12468" s="128">
        <v>587385200</v>
      </c>
      <c r="O12468" s="128">
        <v>587385200</v>
      </c>
      <c r="P12468" s="128">
        <v>0</v>
      </c>
      <c r="Q12468" s="128">
        <v>0</v>
      </c>
      <c r="R12468" s="128">
        <v>0</v>
      </c>
      <c r="S12468" s="127">
        <v>0</v>
      </c>
      <c r="T12468" s="131" t="s">
        <v>58</v>
      </c>
      <c r="U12468" s="56" t="s">
        <v>58</v>
      </c>
      <c r="W12468" s="56">
        <v>1</v>
      </c>
      <c r="X12468" s="56">
        <v>1</v>
      </c>
    </row>
    <row r="12469" spans="1:24">
      <c r="A12469" s="56">
        <v>5212</v>
      </c>
      <c r="B12469" s="133" t="s">
        <v>13498</v>
      </c>
      <c r="C12469" s="132" t="s">
        <v>21</v>
      </c>
      <c r="D12469" s="131">
        <v>24</v>
      </c>
      <c r="E12469" s="132" t="s">
        <v>13201</v>
      </c>
      <c r="F12469" s="132" t="s">
        <v>4523</v>
      </c>
      <c r="G12469" s="130">
        <v>270301014</v>
      </c>
      <c r="H12469" s="56">
        <v>5212</v>
      </c>
      <c r="I12469" s="129" t="s">
        <v>666</v>
      </c>
      <c r="J12469" s="132" t="s">
        <v>977</v>
      </c>
      <c r="K12469" s="132" t="s">
        <v>610</v>
      </c>
      <c r="L12469" s="132" t="s">
        <v>611</v>
      </c>
      <c r="M12469" s="128">
        <v>0</v>
      </c>
      <c r="N12469" s="128">
        <v>1456806979</v>
      </c>
      <c r="O12469" s="128">
        <v>291332257941</v>
      </c>
      <c r="P12469" s="128">
        <v>290727978563</v>
      </c>
      <c r="Q12469" s="128">
        <v>0</v>
      </c>
      <c r="R12469" s="128">
        <v>852527601</v>
      </c>
      <c r="S12469" s="127">
        <v>-852527601</v>
      </c>
      <c r="T12469" s="131" t="s">
        <v>21</v>
      </c>
      <c r="U12469" s="56" t="s">
        <v>21</v>
      </c>
      <c r="W12469" s="56">
        <v>1</v>
      </c>
      <c r="X12469" s="56">
        <v>9</v>
      </c>
    </row>
    <row r="12470" spans="1:24">
      <c r="A12470" s="56">
        <v>5212</v>
      </c>
      <c r="B12470" s="133" t="s">
        <v>13499</v>
      </c>
      <c r="C12470" s="132" t="s">
        <v>21</v>
      </c>
      <c r="D12470" s="131">
        <v>24</v>
      </c>
      <c r="E12470" s="132" t="s">
        <v>13201</v>
      </c>
      <c r="F12470" s="132" t="s">
        <v>4523</v>
      </c>
      <c r="G12470" s="130">
        <v>270301015</v>
      </c>
      <c r="H12470" s="56">
        <v>5212</v>
      </c>
      <c r="I12470" s="129" t="s">
        <v>666</v>
      </c>
      <c r="J12470" s="132" t="s">
        <v>981</v>
      </c>
      <c r="K12470" s="132" t="s">
        <v>610</v>
      </c>
      <c r="L12470" s="132" t="s">
        <v>611</v>
      </c>
      <c r="M12470" s="128">
        <v>70531</v>
      </c>
      <c r="N12470" s="128">
        <v>0</v>
      </c>
      <c r="O12470" s="128">
        <v>54673465</v>
      </c>
      <c r="P12470" s="128">
        <v>54942745</v>
      </c>
      <c r="Q12470" s="128">
        <v>0</v>
      </c>
      <c r="R12470" s="128">
        <v>198749</v>
      </c>
      <c r="S12470" s="127">
        <v>-198749</v>
      </c>
      <c r="T12470" s="131" t="s">
        <v>21</v>
      </c>
      <c r="U12470" s="56" t="s">
        <v>21</v>
      </c>
      <c r="W12470" s="56">
        <v>1</v>
      </c>
      <c r="X12470" s="56">
        <v>6</v>
      </c>
    </row>
    <row r="12471" spans="1:24">
      <c r="A12471" s="56">
        <v>5212</v>
      </c>
      <c r="B12471" s="133" t="s">
        <v>13500</v>
      </c>
      <c r="C12471" s="132" t="s">
        <v>21</v>
      </c>
      <c r="D12471" s="131">
        <v>24</v>
      </c>
      <c r="E12471" s="132" t="s">
        <v>13201</v>
      </c>
      <c r="F12471" s="132" t="s">
        <v>4523</v>
      </c>
      <c r="G12471" s="130">
        <v>270405001</v>
      </c>
      <c r="H12471" s="56">
        <v>5212</v>
      </c>
      <c r="I12471" s="129" t="s">
        <v>985</v>
      </c>
      <c r="J12471" s="132" t="s">
        <v>986</v>
      </c>
      <c r="K12471" s="132" t="s">
        <v>610</v>
      </c>
      <c r="L12471" s="132" t="s">
        <v>611</v>
      </c>
      <c r="M12471" s="128">
        <v>0</v>
      </c>
      <c r="N12471" s="128">
        <v>99998</v>
      </c>
      <c r="O12471" s="128">
        <v>74613640</v>
      </c>
      <c r="P12471" s="128">
        <v>74613640</v>
      </c>
      <c r="Q12471" s="128">
        <v>0</v>
      </c>
      <c r="R12471" s="128">
        <v>99998</v>
      </c>
      <c r="S12471" s="127">
        <v>-99998</v>
      </c>
      <c r="T12471" s="131" t="s">
        <v>21</v>
      </c>
      <c r="U12471" s="56" t="s">
        <v>21</v>
      </c>
      <c r="W12471" s="56">
        <v>1</v>
      </c>
      <c r="X12471" s="56">
        <v>5</v>
      </c>
    </row>
    <row r="12472" spans="1:24">
      <c r="A12472" s="56">
        <v>5212</v>
      </c>
      <c r="B12472" s="133" t="s">
        <v>13501</v>
      </c>
      <c r="C12472" s="132" t="s">
        <v>21</v>
      </c>
      <c r="D12472" s="131">
        <v>24</v>
      </c>
      <c r="E12472" s="132" t="s">
        <v>13201</v>
      </c>
      <c r="F12472" s="132" t="s">
        <v>4523</v>
      </c>
      <c r="G12472" s="130">
        <v>270405002</v>
      </c>
      <c r="H12472" s="56">
        <v>5212</v>
      </c>
      <c r="I12472" s="129" t="s">
        <v>985</v>
      </c>
      <c r="J12472" s="132" t="s">
        <v>988</v>
      </c>
      <c r="K12472" s="132" t="s">
        <v>610</v>
      </c>
      <c r="L12472" s="132" t="s">
        <v>611</v>
      </c>
      <c r="M12472" s="128">
        <v>0</v>
      </c>
      <c r="N12472" s="128">
        <v>3965328</v>
      </c>
      <c r="O12472" s="128">
        <v>925548676</v>
      </c>
      <c r="P12472" s="128">
        <v>922083177</v>
      </c>
      <c r="Q12472" s="128">
        <v>0</v>
      </c>
      <c r="R12472" s="128">
        <v>499829</v>
      </c>
      <c r="S12472" s="127">
        <v>-499829</v>
      </c>
      <c r="T12472" s="131" t="s">
        <v>21</v>
      </c>
      <c r="U12472" s="56" t="s">
        <v>21</v>
      </c>
      <c r="W12472" s="56">
        <v>1</v>
      </c>
      <c r="X12472" s="56">
        <v>6</v>
      </c>
    </row>
    <row r="12473" spans="1:24">
      <c r="A12473" s="56">
        <v>5212</v>
      </c>
      <c r="B12473" s="133" t="s">
        <v>13502</v>
      </c>
      <c r="C12473" s="132" t="s">
        <v>21</v>
      </c>
      <c r="D12473" s="131">
        <v>24</v>
      </c>
      <c r="E12473" s="132" t="s">
        <v>13201</v>
      </c>
      <c r="F12473" s="132" t="s">
        <v>4523</v>
      </c>
      <c r="G12473" s="130">
        <v>270405003</v>
      </c>
      <c r="H12473" s="56">
        <v>5212</v>
      </c>
      <c r="I12473" s="129" t="s">
        <v>985</v>
      </c>
      <c r="J12473" s="132" t="s">
        <v>990</v>
      </c>
      <c r="K12473" s="132" t="s">
        <v>610</v>
      </c>
      <c r="L12473" s="132" t="s">
        <v>611</v>
      </c>
      <c r="M12473" s="128">
        <v>0</v>
      </c>
      <c r="N12473" s="128">
        <v>49999</v>
      </c>
      <c r="O12473" s="128">
        <v>32843193</v>
      </c>
      <c r="P12473" s="128">
        <v>32843193</v>
      </c>
      <c r="Q12473" s="128">
        <v>0</v>
      </c>
      <c r="R12473" s="128">
        <v>49999</v>
      </c>
      <c r="S12473" s="127">
        <v>-49999</v>
      </c>
      <c r="T12473" s="131" t="s">
        <v>21</v>
      </c>
      <c r="U12473" s="56" t="s">
        <v>21</v>
      </c>
      <c r="W12473" s="56">
        <v>1</v>
      </c>
      <c r="X12473" s="56">
        <v>5</v>
      </c>
    </row>
    <row r="12474" spans="1:24">
      <c r="A12474" s="56">
        <v>5212</v>
      </c>
      <c r="B12474" s="133" t="s">
        <v>13503</v>
      </c>
      <c r="C12474" s="132" t="s">
        <v>21</v>
      </c>
      <c r="D12474" s="131">
        <v>24</v>
      </c>
      <c r="E12474" s="132" t="s">
        <v>13201</v>
      </c>
      <c r="F12474" s="132" t="s">
        <v>4523</v>
      </c>
      <c r="G12474" s="130">
        <v>270405004</v>
      </c>
      <c r="H12474" s="56">
        <v>5212</v>
      </c>
      <c r="I12474" s="129" t="s">
        <v>985</v>
      </c>
      <c r="J12474" s="132" t="s">
        <v>992</v>
      </c>
      <c r="K12474" s="132" t="s">
        <v>610</v>
      </c>
      <c r="L12474" s="132" t="s">
        <v>611</v>
      </c>
      <c r="M12474" s="128">
        <v>0</v>
      </c>
      <c r="N12474" s="128">
        <v>50149958</v>
      </c>
      <c r="O12474" s="128">
        <v>17629484</v>
      </c>
      <c r="P12474" s="128">
        <v>17629484</v>
      </c>
      <c r="Q12474" s="128">
        <v>0</v>
      </c>
      <c r="R12474" s="128">
        <v>50149958</v>
      </c>
      <c r="S12474" s="127">
        <v>-50149958</v>
      </c>
      <c r="T12474" s="131" t="s">
        <v>21</v>
      </c>
      <c r="U12474" s="56" t="s">
        <v>21</v>
      </c>
      <c r="W12474" s="56">
        <v>1</v>
      </c>
      <c r="X12474" s="56">
        <v>8</v>
      </c>
    </row>
    <row r="12475" spans="1:24">
      <c r="A12475" s="56">
        <v>5212</v>
      </c>
      <c r="B12475" s="133" t="s">
        <v>13504</v>
      </c>
      <c r="C12475" s="132" t="s">
        <v>21</v>
      </c>
      <c r="D12475" s="131">
        <v>24</v>
      </c>
      <c r="E12475" s="132" t="s">
        <v>13201</v>
      </c>
      <c r="F12475" s="132" t="s">
        <v>4523</v>
      </c>
      <c r="G12475" s="130">
        <v>270405006</v>
      </c>
      <c r="H12475" s="56">
        <v>5212</v>
      </c>
      <c r="I12475" s="129" t="s">
        <v>985</v>
      </c>
      <c r="J12475" s="132" t="s">
        <v>994</v>
      </c>
      <c r="K12475" s="132" t="s">
        <v>610</v>
      </c>
      <c r="L12475" s="132" t="s">
        <v>611</v>
      </c>
      <c r="M12475" s="128">
        <v>100007</v>
      </c>
      <c r="N12475" s="128">
        <v>0</v>
      </c>
      <c r="O12475" s="128">
        <v>2275453</v>
      </c>
      <c r="P12475" s="128">
        <v>2375451</v>
      </c>
      <c r="Q12475" s="128">
        <v>9</v>
      </c>
      <c r="R12475" s="128">
        <v>0</v>
      </c>
      <c r="S12475" s="127">
        <v>9</v>
      </c>
      <c r="T12475" s="131" t="s">
        <v>21</v>
      </c>
      <c r="U12475" s="56" t="s">
        <v>21</v>
      </c>
      <c r="W12475" s="56">
        <v>1</v>
      </c>
      <c r="X12475" s="56">
        <v>1</v>
      </c>
    </row>
    <row r="12476" spans="1:24">
      <c r="A12476" s="56">
        <v>5212</v>
      </c>
      <c r="B12476" s="133" t="s">
        <v>13505</v>
      </c>
      <c r="C12476" s="132" t="s">
        <v>21</v>
      </c>
      <c r="D12476" s="131">
        <v>24</v>
      </c>
      <c r="E12476" s="132" t="s">
        <v>13201</v>
      </c>
      <c r="F12476" s="132" t="s">
        <v>4523</v>
      </c>
      <c r="G12476" s="130">
        <v>270407101</v>
      </c>
      <c r="H12476" s="56">
        <v>5212</v>
      </c>
      <c r="I12476" s="129" t="s">
        <v>996</v>
      </c>
      <c r="J12476" s="132" t="s">
        <v>999</v>
      </c>
      <c r="K12476" s="132" t="s">
        <v>610</v>
      </c>
      <c r="L12476" s="132" t="s">
        <v>611</v>
      </c>
      <c r="M12476" s="128">
        <v>0</v>
      </c>
      <c r="N12476" s="128">
        <v>0</v>
      </c>
      <c r="O12476" s="128">
        <v>28990000</v>
      </c>
      <c r="P12476" s="128">
        <v>28990000</v>
      </c>
      <c r="Q12476" s="128">
        <v>0</v>
      </c>
      <c r="R12476" s="128">
        <v>0</v>
      </c>
      <c r="S12476" s="127">
        <v>0</v>
      </c>
      <c r="T12476" s="131" t="s">
        <v>21</v>
      </c>
      <c r="U12476" s="56" t="s">
        <v>21</v>
      </c>
      <c r="W12476" s="56">
        <v>1</v>
      </c>
      <c r="X12476" s="56">
        <v>1</v>
      </c>
    </row>
    <row r="12477" spans="1:24">
      <c r="A12477" s="56">
        <v>5212</v>
      </c>
      <c r="B12477" s="133" t="s">
        <v>13506</v>
      </c>
      <c r="C12477" s="132" t="s">
        <v>21</v>
      </c>
      <c r="D12477" s="131">
        <v>24</v>
      </c>
      <c r="E12477" s="132" t="s">
        <v>13201</v>
      </c>
      <c r="F12477" s="132" t="s">
        <v>4523</v>
      </c>
      <c r="G12477" s="130">
        <v>270407102</v>
      </c>
      <c r="H12477" s="56">
        <v>5212</v>
      </c>
      <c r="I12477" s="129" t="s">
        <v>996</v>
      </c>
      <c r="J12477" s="132" t="s">
        <v>1004</v>
      </c>
      <c r="K12477" s="132" t="s">
        <v>610</v>
      </c>
      <c r="L12477" s="132" t="s">
        <v>611</v>
      </c>
      <c r="M12477" s="128">
        <v>0</v>
      </c>
      <c r="N12477" s="128">
        <v>962000</v>
      </c>
      <c r="O12477" s="128">
        <v>2240000</v>
      </c>
      <c r="P12477" s="128">
        <v>2240000</v>
      </c>
      <c r="Q12477" s="128">
        <v>0</v>
      </c>
      <c r="R12477" s="128">
        <v>962000</v>
      </c>
      <c r="S12477" s="127">
        <v>-962000</v>
      </c>
      <c r="T12477" s="131" t="s">
        <v>21</v>
      </c>
      <c r="U12477" s="56" t="s">
        <v>21</v>
      </c>
      <c r="W12477" s="56">
        <v>1</v>
      </c>
      <c r="X12477" s="56">
        <v>6</v>
      </c>
    </row>
    <row r="12478" spans="1:24">
      <c r="A12478" s="56">
        <v>5212</v>
      </c>
      <c r="B12478" s="133" t="s">
        <v>13507</v>
      </c>
      <c r="C12478" s="132" t="s">
        <v>21</v>
      </c>
      <c r="D12478" s="131">
        <v>24</v>
      </c>
      <c r="E12478" s="132" t="s">
        <v>13201</v>
      </c>
      <c r="F12478" s="132" t="s">
        <v>4523</v>
      </c>
      <c r="G12478" s="130">
        <v>270407103</v>
      </c>
      <c r="H12478" s="56">
        <v>5212</v>
      </c>
      <c r="I12478" s="129" t="s">
        <v>996</v>
      </c>
      <c r="J12478" s="132" t="s">
        <v>1008</v>
      </c>
      <c r="K12478" s="132" t="s">
        <v>610</v>
      </c>
      <c r="L12478" s="132" t="s">
        <v>611</v>
      </c>
      <c r="M12478" s="128">
        <v>0</v>
      </c>
      <c r="N12478" s="128">
        <v>278000</v>
      </c>
      <c r="O12478" s="128">
        <v>0</v>
      </c>
      <c r="P12478" s="128">
        <v>0</v>
      </c>
      <c r="Q12478" s="128">
        <v>0</v>
      </c>
      <c r="R12478" s="128">
        <v>278000</v>
      </c>
      <c r="S12478" s="127">
        <v>-278000</v>
      </c>
      <c r="T12478" s="131" t="s">
        <v>21</v>
      </c>
      <c r="U12478" s="56" t="s">
        <v>21</v>
      </c>
      <c r="W12478" s="56">
        <v>1</v>
      </c>
      <c r="X12478" s="56">
        <v>6</v>
      </c>
    </row>
    <row r="12479" spans="1:24">
      <c r="A12479" s="56">
        <v>5212</v>
      </c>
      <c r="B12479" s="133" t="s">
        <v>13508</v>
      </c>
      <c r="C12479" s="132" t="s">
        <v>21</v>
      </c>
      <c r="D12479" s="131">
        <v>24</v>
      </c>
      <c r="E12479" s="132" t="s">
        <v>13201</v>
      </c>
      <c r="F12479" s="132" t="s">
        <v>4523</v>
      </c>
      <c r="G12479" s="130">
        <v>270407111</v>
      </c>
      <c r="H12479" s="56">
        <v>5212</v>
      </c>
      <c r="I12479" s="129" t="s">
        <v>996</v>
      </c>
      <c r="J12479" s="132" t="s">
        <v>1018</v>
      </c>
      <c r="K12479" s="132" t="s">
        <v>610</v>
      </c>
      <c r="L12479" s="132" t="s">
        <v>611</v>
      </c>
      <c r="M12479" s="128">
        <v>0</v>
      </c>
      <c r="N12479" s="128">
        <v>104600650</v>
      </c>
      <c r="O12479" s="128">
        <v>34012100</v>
      </c>
      <c r="P12479" s="128">
        <v>37952100</v>
      </c>
      <c r="Q12479" s="128">
        <v>0</v>
      </c>
      <c r="R12479" s="128">
        <v>108540650</v>
      </c>
      <c r="S12479" s="127">
        <v>-108540650</v>
      </c>
      <c r="T12479" s="131" t="s">
        <v>21</v>
      </c>
      <c r="U12479" s="56" t="s">
        <v>21</v>
      </c>
      <c r="W12479" s="56">
        <v>1</v>
      </c>
      <c r="X12479" s="56">
        <v>9</v>
      </c>
    </row>
    <row r="12480" spans="1:24">
      <c r="A12480" s="56">
        <v>6311</v>
      </c>
      <c r="B12480" s="133" t="s">
        <v>13509</v>
      </c>
      <c r="C12480" s="132" t="s">
        <v>21</v>
      </c>
      <c r="D12480" s="131">
        <v>24</v>
      </c>
      <c r="E12480" s="132" t="s">
        <v>13201</v>
      </c>
      <c r="F12480" s="132" t="s">
        <v>4523</v>
      </c>
      <c r="G12480" s="130">
        <v>330901001</v>
      </c>
      <c r="H12480" s="56">
        <v>6311</v>
      </c>
      <c r="I12480" s="129" t="s">
        <v>1020</v>
      </c>
      <c r="J12480" s="132" t="s">
        <v>1021</v>
      </c>
      <c r="K12480" s="132" t="s">
        <v>1022</v>
      </c>
      <c r="L12480" s="132" t="s">
        <v>1023</v>
      </c>
      <c r="M12480" s="128">
        <v>0</v>
      </c>
      <c r="N12480" s="128">
        <v>45018</v>
      </c>
      <c r="O12480" s="128">
        <v>48429</v>
      </c>
      <c r="P12480" s="128">
        <v>3411</v>
      </c>
      <c r="Q12480" s="128">
        <v>0</v>
      </c>
      <c r="R12480" s="128">
        <v>0</v>
      </c>
      <c r="S12480" s="127">
        <v>0</v>
      </c>
      <c r="T12480" s="131" t="s">
        <v>21</v>
      </c>
      <c r="U12480" s="56" t="s">
        <v>21</v>
      </c>
      <c r="W12480" s="56">
        <v>1</v>
      </c>
      <c r="X12480" s="56">
        <v>1</v>
      </c>
    </row>
    <row r="12481" spans="1:24">
      <c r="A12481" s="56">
        <v>7010</v>
      </c>
      <c r="B12481" s="133" t="s">
        <v>13510</v>
      </c>
      <c r="C12481" s="132" t="s">
        <v>21</v>
      </c>
      <c r="D12481" s="131">
        <v>24</v>
      </c>
      <c r="E12481" s="132" t="s">
        <v>13201</v>
      </c>
      <c r="F12481" s="132" t="s">
        <v>4523</v>
      </c>
      <c r="G12481" s="130">
        <v>470301001</v>
      </c>
      <c r="H12481" s="56">
        <v>7010</v>
      </c>
      <c r="I12481" s="129" t="s">
        <v>1027</v>
      </c>
      <c r="J12481" s="132" t="s">
        <v>1028</v>
      </c>
      <c r="K12481" s="132" t="s">
        <v>1029</v>
      </c>
      <c r="L12481" s="132" t="s">
        <v>1030</v>
      </c>
      <c r="M12481" s="128">
        <v>0</v>
      </c>
      <c r="N12481" s="128">
        <v>55679073589</v>
      </c>
      <c r="O12481" s="128">
        <v>0</v>
      </c>
      <c r="P12481" s="128">
        <v>6149711611</v>
      </c>
      <c r="Q12481" s="128">
        <v>0</v>
      </c>
      <c r="R12481" s="128">
        <v>61828785200</v>
      </c>
      <c r="S12481" s="127">
        <v>-61828785200</v>
      </c>
      <c r="T12481" s="131" t="s">
        <v>21</v>
      </c>
      <c r="U12481" s="56" t="s">
        <v>21</v>
      </c>
      <c r="W12481" s="56">
        <v>1</v>
      </c>
      <c r="X12481" s="56">
        <v>11</v>
      </c>
    </row>
    <row r="12482" spans="1:24">
      <c r="A12482" s="56">
        <v>7010</v>
      </c>
      <c r="B12482" s="133" t="s">
        <v>13511</v>
      </c>
      <c r="C12482" s="132" t="s">
        <v>21</v>
      </c>
      <c r="D12482" s="131">
        <v>24</v>
      </c>
      <c r="E12482" s="132" t="s">
        <v>13201</v>
      </c>
      <c r="F12482" s="132" t="s">
        <v>4523</v>
      </c>
      <c r="G12482" s="130">
        <v>470301002</v>
      </c>
      <c r="H12482" s="56">
        <v>7010</v>
      </c>
      <c r="I12482" s="129" t="s">
        <v>1027</v>
      </c>
      <c r="J12482" s="132" t="s">
        <v>1032</v>
      </c>
      <c r="K12482" s="132" t="s">
        <v>1029</v>
      </c>
      <c r="L12482" s="132" t="s">
        <v>1030</v>
      </c>
      <c r="M12482" s="128">
        <v>0</v>
      </c>
      <c r="N12482" s="128">
        <v>146362223</v>
      </c>
      <c r="O12482" s="128">
        <v>0</v>
      </c>
      <c r="P12482" s="128">
        <v>18858462</v>
      </c>
      <c r="Q12482" s="128">
        <v>0</v>
      </c>
      <c r="R12482" s="128">
        <v>165220685</v>
      </c>
      <c r="S12482" s="127">
        <v>-165220685</v>
      </c>
      <c r="T12482" s="131" t="s">
        <v>21</v>
      </c>
      <c r="U12482" s="56" t="s">
        <v>21</v>
      </c>
      <c r="W12482" s="56">
        <v>1</v>
      </c>
      <c r="X12482" s="56">
        <v>9</v>
      </c>
    </row>
    <row r="12483" spans="1:24">
      <c r="A12483" s="56">
        <v>7010</v>
      </c>
      <c r="B12483" s="133" t="s">
        <v>13512</v>
      </c>
      <c r="C12483" s="132" t="s">
        <v>21</v>
      </c>
      <c r="D12483" s="131">
        <v>24</v>
      </c>
      <c r="E12483" s="132" t="s">
        <v>13201</v>
      </c>
      <c r="F12483" s="132" t="s">
        <v>4523</v>
      </c>
      <c r="G12483" s="130">
        <v>470302001</v>
      </c>
      <c r="H12483" s="56">
        <v>7010</v>
      </c>
      <c r="I12483" s="129" t="s">
        <v>1034</v>
      </c>
      <c r="J12483" s="132" t="s">
        <v>1035</v>
      </c>
      <c r="K12483" s="132" t="s">
        <v>1029</v>
      </c>
      <c r="L12483" s="132" t="s">
        <v>1030</v>
      </c>
      <c r="M12483" s="128">
        <v>0</v>
      </c>
      <c r="N12483" s="128">
        <v>1098191819</v>
      </c>
      <c r="O12483" s="128">
        <v>0</v>
      </c>
      <c r="P12483" s="128">
        <v>1458092998</v>
      </c>
      <c r="Q12483" s="128">
        <v>0</v>
      </c>
      <c r="R12483" s="128">
        <v>2556284817</v>
      </c>
      <c r="S12483" s="127">
        <v>-2556284817</v>
      </c>
      <c r="T12483" s="131" t="s">
        <v>21</v>
      </c>
      <c r="U12483" s="56" t="s">
        <v>21</v>
      </c>
      <c r="W12483" s="56">
        <v>1</v>
      </c>
      <c r="X12483" s="56">
        <v>10</v>
      </c>
    </row>
    <row r="12484" spans="1:24">
      <c r="A12484" s="56">
        <v>7010</v>
      </c>
      <c r="B12484" s="133" t="s">
        <v>13513</v>
      </c>
      <c r="C12484" s="132" t="s">
        <v>21</v>
      </c>
      <c r="D12484" s="131">
        <v>24</v>
      </c>
      <c r="E12484" s="132" t="s">
        <v>13201</v>
      </c>
      <c r="F12484" s="132" t="s">
        <v>4523</v>
      </c>
      <c r="G12484" s="130">
        <v>470302097</v>
      </c>
      <c r="H12484" s="56">
        <v>7010</v>
      </c>
      <c r="I12484" s="129" t="s">
        <v>1034</v>
      </c>
      <c r="J12484" s="132" t="s">
        <v>1039</v>
      </c>
      <c r="K12484" s="132" t="s">
        <v>1029</v>
      </c>
      <c r="L12484" s="132" t="s">
        <v>1030</v>
      </c>
      <c r="M12484" s="128">
        <v>0</v>
      </c>
      <c r="N12484" s="128">
        <v>1756000000</v>
      </c>
      <c r="O12484" s="128">
        <v>0</v>
      </c>
      <c r="P12484" s="128">
        <v>436000000</v>
      </c>
      <c r="Q12484" s="128">
        <v>0</v>
      </c>
      <c r="R12484" s="128">
        <v>2192000000</v>
      </c>
      <c r="S12484" s="127">
        <v>-2192000000</v>
      </c>
      <c r="T12484" s="131" t="s">
        <v>21</v>
      </c>
      <c r="U12484" s="56" t="s">
        <v>21</v>
      </c>
      <c r="W12484" s="56">
        <v>1</v>
      </c>
      <c r="X12484" s="56">
        <v>10</v>
      </c>
    </row>
    <row r="12485" spans="1:24">
      <c r="A12485" s="56">
        <v>7020</v>
      </c>
      <c r="B12485" s="133" t="s">
        <v>13514</v>
      </c>
      <c r="C12485" s="132" t="s">
        <v>21</v>
      </c>
      <c r="D12485" s="131">
        <v>24</v>
      </c>
      <c r="E12485" s="132" t="s">
        <v>13201</v>
      </c>
      <c r="F12485" s="132" t="s">
        <v>4523</v>
      </c>
      <c r="G12485" s="130">
        <v>410101001</v>
      </c>
      <c r="H12485" s="56">
        <v>7020</v>
      </c>
      <c r="I12485" s="129" t="s">
        <v>1041</v>
      </c>
      <c r="J12485" s="132" t="s">
        <v>1042</v>
      </c>
      <c r="K12485" s="132" t="s">
        <v>1029</v>
      </c>
      <c r="L12485" s="132" t="s">
        <v>1030</v>
      </c>
      <c r="M12485" s="128">
        <v>0</v>
      </c>
      <c r="N12485" s="128">
        <v>52987688417</v>
      </c>
      <c r="O12485" s="128">
        <v>0</v>
      </c>
      <c r="P12485" s="128">
        <v>5569576910</v>
      </c>
      <c r="Q12485" s="128">
        <v>0</v>
      </c>
      <c r="R12485" s="128">
        <v>58557265327</v>
      </c>
      <c r="S12485" s="127">
        <v>-58557265327</v>
      </c>
      <c r="T12485" s="131" t="s">
        <v>21</v>
      </c>
      <c r="U12485" s="56" t="s">
        <v>21</v>
      </c>
      <c r="W12485" s="56">
        <v>1</v>
      </c>
      <c r="X12485" s="56">
        <v>11</v>
      </c>
    </row>
    <row r="12486" spans="1:24">
      <c r="A12486" s="56">
        <v>7020</v>
      </c>
      <c r="B12486" s="133" t="s">
        <v>13515</v>
      </c>
      <c r="C12486" s="132" t="s">
        <v>21</v>
      </c>
      <c r="D12486" s="131">
        <v>24</v>
      </c>
      <c r="E12486" s="132" t="s">
        <v>13201</v>
      </c>
      <c r="F12486" s="132" t="s">
        <v>4523</v>
      </c>
      <c r="G12486" s="130">
        <v>410101101</v>
      </c>
      <c r="H12486" s="56">
        <v>7020</v>
      </c>
      <c r="I12486" s="129" t="s">
        <v>1041</v>
      </c>
      <c r="J12486" s="132" t="s">
        <v>1044</v>
      </c>
      <c r="K12486" s="132" t="s">
        <v>1029</v>
      </c>
      <c r="L12486" s="132" t="s">
        <v>1030</v>
      </c>
      <c r="M12486" s="128">
        <v>0</v>
      </c>
      <c r="N12486" s="128">
        <v>0</v>
      </c>
      <c r="O12486" s="128">
        <v>0</v>
      </c>
      <c r="P12486" s="128">
        <v>6617360</v>
      </c>
      <c r="Q12486" s="128">
        <v>0</v>
      </c>
      <c r="R12486" s="128">
        <v>6617360</v>
      </c>
      <c r="S12486" s="127">
        <v>-6617360</v>
      </c>
      <c r="T12486" s="131" t="s">
        <v>21</v>
      </c>
      <c r="U12486" s="56" t="s">
        <v>21</v>
      </c>
      <c r="W12486" s="56">
        <v>1</v>
      </c>
      <c r="X12486" s="56">
        <v>7</v>
      </c>
    </row>
    <row r="12487" spans="1:24">
      <c r="A12487" s="56">
        <v>7020</v>
      </c>
      <c r="B12487" s="133" t="s">
        <v>13516</v>
      </c>
      <c r="C12487" s="132" t="s">
        <v>21</v>
      </c>
      <c r="D12487" s="131">
        <v>24</v>
      </c>
      <c r="E12487" s="132" t="s">
        <v>13201</v>
      </c>
      <c r="F12487" s="132" t="s">
        <v>4523</v>
      </c>
      <c r="G12487" s="130">
        <v>410102001</v>
      </c>
      <c r="H12487" s="56">
        <v>7020</v>
      </c>
      <c r="I12487" s="129" t="s">
        <v>1046</v>
      </c>
      <c r="J12487" s="132" t="s">
        <v>1047</v>
      </c>
      <c r="K12487" s="132" t="s">
        <v>1029</v>
      </c>
      <c r="L12487" s="132" t="s">
        <v>1030</v>
      </c>
      <c r="M12487" s="128">
        <v>0</v>
      </c>
      <c r="N12487" s="128">
        <v>65303199304</v>
      </c>
      <c r="O12487" s="128">
        <v>0</v>
      </c>
      <c r="P12487" s="128">
        <v>5521336214</v>
      </c>
      <c r="Q12487" s="128">
        <v>0</v>
      </c>
      <c r="R12487" s="128">
        <v>70824535518</v>
      </c>
      <c r="S12487" s="127">
        <v>-70824535518</v>
      </c>
      <c r="T12487" s="131" t="s">
        <v>21</v>
      </c>
      <c r="U12487" s="56" t="s">
        <v>21</v>
      </c>
      <c r="W12487" s="56">
        <v>1</v>
      </c>
      <c r="X12487" s="56">
        <v>11</v>
      </c>
    </row>
    <row r="12488" spans="1:24">
      <c r="A12488" s="56">
        <v>7020</v>
      </c>
      <c r="B12488" s="133" t="s">
        <v>13517</v>
      </c>
      <c r="C12488" s="132" t="s">
        <v>21</v>
      </c>
      <c r="D12488" s="131">
        <v>24</v>
      </c>
      <c r="E12488" s="132" t="s">
        <v>13201</v>
      </c>
      <c r="F12488" s="132" t="s">
        <v>4523</v>
      </c>
      <c r="G12488" s="130">
        <v>410107001</v>
      </c>
      <c r="H12488" s="56">
        <v>7020</v>
      </c>
      <c r="I12488" s="129" t="s">
        <v>1049</v>
      </c>
      <c r="J12488" s="132" t="s">
        <v>1050</v>
      </c>
      <c r="K12488" s="132" t="s">
        <v>1029</v>
      </c>
      <c r="L12488" s="132" t="s">
        <v>1030</v>
      </c>
      <c r="M12488" s="128">
        <v>0</v>
      </c>
      <c r="N12488" s="128">
        <v>585007387</v>
      </c>
      <c r="O12488" s="128">
        <v>0</v>
      </c>
      <c r="P12488" s="128">
        <v>52861728</v>
      </c>
      <c r="Q12488" s="128">
        <v>0</v>
      </c>
      <c r="R12488" s="128">
        <v>637869115</v>
      </c>
      <c r="S12488" s="127">
        <v>-637869115</v>
      </c>
      <c r="T12488" s="131" t="s">
        <v>21</v>
      </c>
      <c r="U12488" s="56" t="s">
        <v>21</v>
      </c>
      <c r="W12488" s="56">
        <v>1</v>
      </c>
      <c r="X12488" s="56">
        <v>9</v>
      </c>
    </row>
    <row r="12489" spans="1:24">
      <c r="A12489" s="56">
        <v>7020</v>
      </c>
      <c r="B12489" s="133" t="s">
        <v>13518</v>
      </c>
      <c r="C12489" s="132" t="s">
        <v>21</v>
      </c>
      <c r="D12489" s="131">
        <v>24</v>
      </c>
      <c r="E12489" s="132" t="s">
        <v>13201</v>
      </c>
      <c r="F12489" s="132" t="s">
        <v>4523</v>
      </c>
      <c r="G12489" s="130">
        <v>410110002</v>
      </c>
      <c r="H12489" s="56">
        <v>7020</v>
      </c>
      <c r="I12489" s="129" t="s">
        <v>1057</v>
      </c>
      <c r="J12489" s="132" t="s">
        <v>1058</v>
      </c>
      <c r="K12489" s="132" t="s">
        <v>1029</v>
      </c>
      <c r="L12489" s="132" t="s">
        <v>1030</v>
      </c>
      <c r="M12489" s="128">
        <v>0</v>
      </c>
      <c r="N12489" s="128">
        <v>41993328861</v>
      </c>
      <c r="O12489" s="128">
        <v>0</v>
      </c>
      <c r="P12489" s="128">
        <v>3775834027</v>
      </c>
      <c r="Q12489" s="128">
        <v>0</v>
      </c>
      <c r="R12489" s="128">
        <v>45769162888</v>
      </c>
      <c r="S12489" s="127">
        <v>-45769162888</v>
      </c>
      <c r="T12489" s="131" t="s">
        <v>21</v>
      </c>
      <c r="U12489" s="56" t="s">
        <v>21</v>
      </c>
      <c r="W12489" s="56">
        <v>1</v>
      </c>
      <c r="X12489" s="56">
        <v>11</v>
      </c>
    </row>
    <row r="12490" spans="1:24">
      <c r="A12490" s="56">
        <v>7040</v>
      </c>
      <c r="B12490" s="133" t="s">
        <v>13519</v>
      </c>
      <c r="C12490" s="132" t="s">
        <v>21</v>
      </c>
      <c r="D12490" s="131">
        <v>24</v>
      </c>
      <c r="E12490" s="132" t="s">
        <v>13201</v>
      </c>
      <c r="F12490" s="132" t="s">
        <v>4523</v>
      </c>
      <c r="G12490" s="130">
        <v>410301001</v>
      </c>
      <c r="H12490" s="56">
        <v>7040</v>
      </c>
      <c r="I12490" s="129" t="s">
        <v>1060</v>
      </c>
      <c r="J12490" s="132" t="s">
        <v>1061</v>
      </c>
      <c r="K12490" s="132" t="s">
        <v>1029</v>
      </c>
      <c r="L12490" s="132" t="s">
        <v>1030</v>
      </c>
      <c r="M12490" s="128">
        <v>0</v>
      </c>
      <c r="N12490" s="128">
        <v>338604207</v>
      </c>
      <c r="O12490" s="128">
        <v>0</v>
      </c>
      <c r="P12490" s="128">
        <v>93746669</v>
      </c>
      <c r="Q12490" s="128">
        <v>0</v>
      </c>
      <c r="R12490" s="128">
        <v>432350876</v>
      </c>
      <c r="S12490" s="127">
        <v>-432350876</v>
      </c>
      <c r="T12490" s="131" t="s">
        <v>21</v>
      </c>
      <c r="U12490" s="56" t="s">
        <v>21</v>
      </c>
      <c r="W12490" s="56">
        <v>1</v>
      </c>
      <c r="X12490" s="56">
        <v>9</v>
      </c>
    </row>
    <row r="12491" spans="1:24">
      <c r="A12491" s="56">
        <v>7040</v>
      </c>
      <c r="B12491" s="133" t="s">
        <v>13520</v>
      </c>
      <c r="C12491" s="132" t="s">
        <v>21</v>
      </c>
      <c r="D12491" s="131">
        <v>24</v>
      </c>
      <c r="E12491" s="132" t="s">
        <v>13201</v>
      </c>
      <c r="F12491" s="132" t="s">
        <v>4523</v>
      </c>
      <c r="G12491" s="130">
        <v>410301011</v>
      </c>
      <c r="H12491" s="56">
        <v>7040</v>
      </c>
      <c r="I12491" s="129" t="s">
        <v>1060</v>
      </c>
      <c r="J12491" s="132" t="s">
        <v>1063</v>
      </c>
      <c r="K12491" s="132" t="s">
        <v>1029</v>
      </c>
      <c r="L12491" s="132" t="s">
        <v>1030</v>
      </c>
      <c r="M12491" s="128">
        <v>0</v>
      </c>
      <c r="N12491" s="128">
        <v>0</v>
      </c>
      <c r="O12491" s="128">
        <v>0</v>
      </c>
      <c r="P12491" s="128">
        <v>7015288</v>
      </c>
      <c r="Q12491" s="128">
        <v>0</v>
      </c>
      <c r="R12491" s="128">
        <v>7015288</v>
      </c>
      <c r="S12491" s="127">
        <v>-7015288</v>
      </c>
      <c r="T12491" s="131" t="s">
        <v>21</v>
      </c>
      <c r="U12491" s="56" t="s">
        <v>21</v>
      </c>
      <c r="W12491" s="56">
        <v>1</v>
      </c>
      <c r="X12491" s="56">
        <v>7</v>
      </c>
    </row>
    <row r="12492" spans="1:24">
      <c r="A12492" s="56">
        <v>7090</v>
      </c>
      <c r="B12492" s="133" t="s">
        <v>13521</v>
      </c>
      <c r="C12492" s="132" t="s">
        <v>21</v>
      </c>
      <c r="D12492" s="131">
        <v>24</v>
      </c>
      <c r="E12492" s="132" t="s">
        <v>13201</v>
      </c>
      <c r="F12492" s="132" t="s">
        <v>4523</v>
      </c>
      <c r="G12492" s="130">
        <v>419801002</v>
      </c>
      <c r="H12492" s="56">
        <v>7090</v>
      </c>
      <c r="I12492" s="129" t="s">
        <v>1067</v>
      </c>
      <c r="J12492" s="132" t="s">
        <v>1070</v>
      </c>
      <c r="K12492" s="132" t="s">
        <v>1029</v>
      </c>
      <c r="L12492" s="132" t="s">
        <v>1030</v>
      </c>
      <c r="M12492" s="128">
        <v>0</v>
      </c>
      <c r="N12492" s="128">
        <v>1592403144</v>
      </c>
      <c r="O12492" s="128">
        <v>0</v>
      </c>
      <c r="P12492" s="128">
        <v>63748802</v>
      </c>
      <c r="Q12492" s="128">
        <v>0</v>
      </c>
      <c r="R12492" s="128">
        <v>1656151946</v>
      </c>
      <c r="S12492" s="127">
        <v>-1656151946</v>
      </c>
      <c r="T12492" s="131" t="s">
        <v>21</v>
      </c>
      <c r="U12492" s="56" t="s">
        <v>21</v>
      </c>
      <c r="W12492" s="56">
        <v>1</v>
      </c>
      <c r="X12492" s="56">
        <v>10</v>
      </c>
    </row>
    <row r="12493" spans="1:24">
      <c r="A12493" s="56">
        <v>7110</v>
      </c>
      <c r="B12493" s="133" t="s">
        <v>13522</v>
      </c>
      <c r="C12493" s="132" t="s">
        <v>21</v>
      </c>
      <c r="D12493" s="131">
        <v>24</v>
      </c>
      <c r="E12493" s="132" t="s">
        <v>13201</v>
      </c>
      <c r="F12493" s="132" t="s">
        <v>4523</v>
      </c>
      <c r="G12493" s="130">
        <v>430101001</v>
      </c>
      <c r="H12493" s="56">
        <v>7110</v>
      </c>
      <c r="I12493" s="129" t="s">
        <v>1072</v>
      </c>
      <c r="J12493" s="132" t="s">
        <v>1073</v>
      </c>
      <c r="K12493" s="132" t="s">
        <v>1074</v>
      </c>
      <c r="L12493" s="132" t="s">
        <v>1075</v>
      </c>
      <c r="M12493" s="128">
        <v>0</v>
      </c>
      <c r="N12493" s="128">
        <v>1497131064</v>
      </c>
      <c r="O12493" s="128">
        <v>0</v>
      </c>
      <c r="P12493" s="128">
        <v>194271377</v>
      </c>
      <c r="Q12493" s="128">
        <v>0</v>
      </c>
      <c r="R12493" s="128">
        <v>1691402441</v>
      </c>
      <c r="S12493" s="127">
        <v>-1691402441</v>
      </c>
      <c r="T12493" s="131" t="s">
        <v>21</v>
      </c>
      <c r="U12493" s="56" t="s">
        <v>21</v>
      </c>
      <c r="W12493" s="56">
        <v>1</v>
      </c>
      <c r="X12493" s="56">
        <v>10</v>
      </c>
    </row>
    <row r="12494" spans="1:24">
      <c r="A12494" s="56">
        <v>7110</v>
      </c>
      <c r="B12494" s="133" t="s">
        <v>13523</v>
      </c>
      <c r="C12494" s="132" t="s">
        <v>21</v>
      </c>
      <c r="D12494" s="131">
        <v>24</v>
      </c>
      <c r="E12494" s="132" t="s">
        <v>13201</v>
      </c>
      <c r="F12494" s="132" t="s">
        <v>4523</v>
      </c>
      <c r="G12494" s="130">
        <v>430101002</v>
      </c>
      <c r="H12494" s="56">
        <v>7110</v>
      </c>
      <c r="I12494" s="129" t="s">
        <v>1072</v>
      </c>
      <c r="J12494" s="132" t="s">
        <v>1077</v>
      </c>
      <c r="K12494" s="132" t="s">
        <v>1074</v>
      </c>
      <c r="L12494" s="132" t="s">
        <v>1075</v>
      </c>
      <c r="M12494" s="128">
        <v>0</v>
      </c>
      <c r="N12494" s="128">
        <v>552111578</v>
      </c>
      <c r="O12494" s="128">
        <v>0</v>
      </c>
      <c r="P12494" s="128">
        <v>49567983</v>
      </c>
      <c r="Q12494" s="128">
        <v>0</v>
      </c>
      <c r="R12494" s="128">
        <v>601679561</v>
      </c>
      <c r="S12494" s="127">
        <v>-601679561</v>
      </c>
      <c r="T12494" s="131" t="s">
        <v>21</v>
      </c>
      <c r="U12494" s="56" t="s">
        <v>21</v>
      </c>
      <c r="W12494" s="56">
        <v>1</v>
      </c>
      <c r="X12494" s="56">
        <v>9</v>
      </c>
    </row>
    <row r="12495" spans="1:24">
      <c r="A12495" s="56">
        <v>7110</v>
      </c>
      <c r="B12495" s="133" t="s">
        <v>13524</v>
      </c>
      <c r="C12495" s="132" t="s">
        <v>21</v>
      </c>
      <c r="D12495" s="131">
        <v>24</v>
      </c>
      <c r="E12495" s="132" t="s">
        <v>13201</v>
      </c>
      <c r="F12495" s="132" t="s">
        <v>4523</v>
      </c>
      <c r="G12495" s="130">
        <v>430101005</v>
      </c>
      <c r="H12495" s="56">
        <v>7110</v>
      </c>
      <c r="I12495" s="129" t="s">
        <v>1072</v>
      </c>
      <c r="J12495" s="132" t="s">
        <v>1079</v>
      </c>
      <c r="K12495" s="132" t="s">
        <v>1074</v>
      </c>
      <c r="L12495" s="132" t="s">
        <v>1075</v>
      </c>
      <c r="M12495" s="128">
        <v>0</v>
      </c>
      <c r="N12495" s="128">
        <v>212300</v>
      </c>
      <c r="O12495" s="128">
        <v>0</v>
      </c>
      <c r="P12495" s="128">
        <v>0</v>
      </c>
      <c r="Q12495" s="128">
        <v>0</v>
      </c>
      <c r="R12495" s="128">
        <v>212300</v>
      </c>
      <c r="S12495" s="127">
        <v>-212300</v>
      </c>
      <c r="T12495" s="131" t="s">
        <v>21</v>
      </c>
      <c r="U12495" s="56" t="s">
        <v>21</v>
      </c>
      <c r="W12495" s="56">
        <v>1</v>
      </c>
      <c r="X12495" s="56">
        <v>6</v>
      </c>
    </row>
    <row r="12496" spans="1:24">
      <c r="A12496" s="56">
        <v>7110</v>
      </c>
      <c r="B12496" s="133" t="s">
        <v>13525</v>
      </c>
      <c r="C12496" s="132" t="s">
        <v>21</v>
      </c>
      <c r="D12496" s="131">
        <v>24</v>
      </c>
      <c r="E12496" s="132" t="s">
        <v>13201</v>
      </c>
      <c r="F12496" s="132" t="s">
        <v>4523</v>
      </c>
      <c r="G12496" s="130">
        <v>430101008</v>
      </c>
      <c r="H12496" s="56">
        <v>7110</v>
      </c>
      <c r="I12496" s="129" t="s">
        <v>1072</v>
      </c>
      <c r="J12496" s="132" t="s">
        <v>1083</v>
      </c>
      <c r="K12496" s="132" t="s">
        <v>1074</v>
      </c>
      <c r="L12496" s="132" t="s">
        <v>1075</v>
      </c>
      <c r="M12496" s="128">
        <v>0</v>
      </c>
      <c r="N12496" s="128">
        <v>2334559000</v>
      </c>
      <c r="O12496" s="128">
        <v>0</v>
      </c>
      <c r="P12496" s="128">
        <v>231040000</v>
      </c>
      <c r="Q12496" s="128">
        <v>0</v>
      </c>
      <c r="R12496" s="128">
        <v>2565599000</v>
      </c>
      <c r="S12496" s="127">
        <v>-2565599000</v>
      </c>
      <c r="T12496" s="131" t="s">
        <v>21</v>
      </c>
      <c r="U12496" s="56" t="s">
        <v>21</v>
      </c>
      <c r="W12496" s="56">
        <v>1</v>
      </c>
      <c r="X12496" s="56">
        <v>10</v>
      </c>
    </row>
    <row r="12497" spans="1:24">
      <c r="A12497" s="56">
        <v>7110</v>
      </c>
      <c r="B12497" s="133" t="s">
        <v>13526</v>
      </c>
      <c r="C12497" s="132" t="s">
        <v>21</v>
      </c>
      <c r="D12497" s="131">
        <v>24</v>
      </c>
      <c r="E12497" s="132" t="s">
        <v>13201</v>
      </c>
      <c r="F12497" s="132" t="s">
        <v>4523</v>
      </c>
      <c r="G12497" s="130">
        <v>430302001</v>
      </c>
      <c r="H12497" s="56">
        <v>7110</v>
      </c>
      <c r="I12497" s="129" t="s">
        <v>1091</v>
      </c>
      <c r="J12497" s="132" t="s">
        <v>1092</v>
      </c>
      <c r="K12497" s="132" t="s">
        <v>1074</v>
      </c>
      <c r="L12497" s="132" t="s">
        <v>1075</v>
      </c>
      <c r="M12497" s="128">
        <v>0</v>
      </c>
      <c r="N12497" s="128">
        <v>153972876</v>
      </c>
      <c r="O12497" s="128">
        <v>0</v>
      </c>
      <c r="P12497" s="128">
        <v>17918119</v>
      </c>
      <c r="Q12497" s="128">
        <v>0</v>
      </c>
      <c r="R12497" s="128">
        <v>171890995</v>
      </c>
      <c r="S12497" s="127">
        <v>-171890995</v>
      </c>
      <c r="T12497" s="131" t="s">
        <v>21</v>
      </c>
      <c r="U12497" s="56" t="s">
        <v>21</v>
      </c>
      <c r="W12497" s="56">
        <v>1</v>
      </c>
      <c r="X12497" s="56">
        <v>9</v>
      </c>
    </row>
    <row r="12498" spans="1:24">
      <c r="A12498" s="56">
        <v>7110</v>
      </c>
      <c r="B12498" s="133" t="s">
        <v>13527</v>
      </c>
      <c r="C12498" s="132" t="s">
        <v>21</v>
      </c>
      <c r="D12498" s="131">
        <v>24</v>
      </c>
      <c r="E12498" s="132" t="s">
        <v>13201</v>
      </c>
      <c r="F12498" s="132" t="s">
        <v>4523</v>
      </c>
      <c r="G12498" s="130">
        <v>430302002</v>
      </c>
      <c r="H12498" s="56">
        <v>7110</v>
      </c>
      <c r="I12498" s="129" t="s">
        <v>1091</v>
      </c>
      <c r="J12498" s="132" t="s">
        <v>1094</v>
      </c>
      <c r="K12498" s="132" t="s">
        <v>1074</v>
      </c>
      <c r="L12498" s="132" t="s">
        <v>1075</v>
      </c>
      <c r="M12498" s="128">
        <v>0</v>
      </c>
      <c r="N12498" s="128">
        <v>362915116</v>
      </c>
      <c r="O12498" s="128">
        <v>0</v>
      </c>
      <c r="P12498" s="128">
        <v>58318813</v>
      </c>
      <c r="Q12498" s="128">
        <v>0</v>
      </c>
      <c r="R12498" s="128">
        <v>421233929</v>
      </c>
      <c r="S12498" s="127">
        <v>-421233929</v>
      </c>
      <c r="T12498" s="131" t="s">
        <v>21</v>
      </c>
      <c r="U12498" s="56" t="s">
        <v>21</v>
      </c>
      <c r="W12498" s="56">
        <v>1</v>
      </c>
      <c r="X12498" s="56">
        <v>9</v>
      </c>
    </row>
    <row r="12499" spans="1:24">
      <c r="A12499" s="56">
        <v>7110</v>
      </c>
      <c r="B12499" s="133" t="s">
        <v>13528</v>
      </c>
      <c r="C12499" s="132" t="s">
        <v>21</v>
      </c>
      <c r="D12499" s="131">
        <v>24</v>
      </c>
      <c r="E12499" s="132" t="s">
        <v>13201</v>
      </c>
      <c r="F12499" s="132" t="s">
        <v>4523</v>
      </c>
      <c r="G12499" s="130">
        <v>430302003</v>
      </c>
      <c r="H12499" s="56">
        <v>7110</v>
      </c>
      <c r="I12499" s="129" t="s">
        <v>1091</v>
      </c>
      <c r="J12499" s="132" t="s">
        <v>1096</v>
      </c>
      <c r="K12499" s="132" t="s">
        <v>1074</v>
      </c>
      <c r="L12499" s="132" t="s">
        <v>1075</v>
      </c>
      <c r="M12499" s="128">
        <v>0</v>
      </c>
      <c r="N12499" s="128">
        <v>59814137</v>
      </c>
      <c r="O12499" s="128">
        <v>0</v>
      </c>
      <c r="P12499" s="128">
        <v>6897927</v>
      </c>
      <c r="Q12499" s="128">
        <v>0</v>
      </c>
      <c r="R12499" s="128">
        <v>66712064</v>
      </c>
      <c r="S12499" s="127">
        <v>-66712064</v>
      </c>
      <c r="T12499" s="131" t="s">
        <v>21</v>
      </c>
      <c r="U12499" s="56" t="s">
        <v>21</v>
      </c>
      <c r="W12499" s="56">
        <v>1</v>
      </c>
      <c r="X12499" s="56">
        <v>8</v>
      </c>
    </row>
    <row r="12500" spans="1:24">
      <c r="A12500" s="56">
        <v>7110</v>
      </c>
      <c r="B12500" s="133" t="s">
        <v>13529</v>
      </c>
      <c r="C12500" s="132" t="s">
        <v>21</v>
      </c>
      <c r="D12500" s="131">
        <v>24</v>
      </c>
      <c r="E12500" s="132" t="s">
        <v>13201</v>
      </c>
      <c r="F12500" s="132" t="s">
        <v>4523</v>
      </c>
      <c r="G12500" s="130">
        <v>430302004</v>
      </c>
      <c r="H12500" s="56">
        <v>7110</v>
      </c>
      <c r="I12500" s="129" t="s">
        <v>1091</v>
      </c>
      <c r="J12500" s="132" t="s">
        <v>1098</v>
      </c>
      <c r="K12500" s="132" t="s">
        <v>1074</v>
      </c>
      <c r="L12500" s="132" t="s">
        <v>1075</v>
      </c>
      <c r="M12500" s="128">
        <v>0</v>
      </c>
      <c r="N12500" s="128">
        <v>8391701</v>
      </c>
      <c r="O12500" s="128">
        <v>0</v>
      </c>
      <c r="P12500" s="128">
        <v>507341</v>
      </c>
      <c r="Q12500" s="128">
        <v>0</v>
      </c>
      <c r="R12500" s="128">
        <v>8899042</v>
      </c>
      <c r="S12500" s="127">
        <v>-8899042</v>
      </c>
      <c r="T12500" s="131" t="s">
        <v>21</v>
      </c>
      <c r="U12500" s="56" t="s">
        <v>21</v>
      </c>
      <c r="W12500" s="56">
        <v>1</v>
      </c>
      <c r="X12500" s="56">
        <v>7</v>
      </c>
    </row>
    <row r="12501" spans="1:24">
      <c r="A12501" s="56">
        <v>7110</v>
      </c>
      <c r="B12501" s="133" t="s">
        <v>13530</v>
      </c>
      <c r="C12501" s="132" t="s">
        <v>21</v>
      </c>
      <c r="D12501" s="131">
        <v>24</v>
      </c>
      <c r="E12501" s="132" t="s">
        <v>13201</v>
      </c>
      <c r="F12501" s="132" t="s">
        <v>4523</v>
      </c>
      <c r="G12501" s="130">
        <v>430302006</v>
      </c>
      <c r="H12501" s="56">
        <v>7110</v>
      </c>
      <c r="I12501" s="129" t="s">
        <v>1091</v>
      </c>
      <c r="J12501" s="132" t="s">
        <v>1102</v>
      </c>
      <c r="K12501" s="132" t="s">
        <v>1074</v>
      </c>
      <c r="L12501" s="132" t="s">
        <v>1075</v>
      </c>
      <c r="M12501" s="128">
        <v>0</v>
      </c>
      <c r="N12501" s="128">
        <v>1318381</v>
      </c>
      <c r="O12501" s="128">
        <v>0</v>
      </c>
      <c r="P12501" s="128">
        <v>0</v>
      </c>
      <c r="Q12501" s="128">
        <v>0</v>
      </c>
      <c r="R12501" s="128">
        <v>1318381</v>
      </c>
      <c r="S12501" s="127">
        <v>-1318381</v>
      </c>
      <c r="T12501" s="131" t="s">
        <v>21</v>
      </c>
      <c r="U12501" s="56" t="s">
        <v>21</v>
      </c>
      <c r="W12501" s="56">
        <v>1</v>
      </c>
      <c r="X12501" s="56">
        <v>7</v>
      </c>
    </row>
    <row r="12502" spans="1:24">
      <c r="A12502" s="56">
        <v>7110</v>
      </c>
      <c r="B12502" s="133" t="s">
        <v>13531</v>
      </c>
      <c r="C12502" s="132" t="s">
        <v>21</v>
      </c>
      <c r="D12502" s="131">
        <v>24</v>
      </c>
      <c r="E12502" s="132" t="s">
        <v>13201</v>
      </c>
      <c r="F12502" s="132" t="s">
        <v>4523</v>
      </c>
      <c r="G12502" s="130">
        <v>430302011</v>
      </c>
      <c r="H12502" s="56">
        <v>7110</v>
      </c>
      <c r="I12502" s="129" t="s">
        <v>1091</v>
      </c>
      <c r="J12502" s="132" t="s">
        <v>1104</v>
      </c>
      <c r="K12502" s="132" t="s">
        <v>1074</v>
      </c>
      <c r="L12502" s="132" t="s">
        <v>1075</v>
      </c>
      <c r="M12502" s="128">
        <v>0</v>
      </c>
      <c r="N12502" s="128">
        <v>484986105</v>
      </c>
      <c r="O12502" s="128">
        <v>0</v>
      </c>
      <c r="P12502" s="128">
        <v>55827098</v>
      </c>
      <c r="Q12502" s="128">
        <v>0</v>
      </c>
      <c r="R12502" s="128">
        <v>540813203</v>
      </c>
      <c r="S12502" s="127">
        <v>-540813203</v>
      </c>
      <c r="T12502" s="131" t="s">
        <v>21</v>
      </c>
      <c r="U12502" s="56" t="s">
        <v>21</v>
      </c>
      <c r="W12502" s="56">
        <v>1</v>
      </c>
      <c r="X12502" s="56">
        <v>9</v>
      </c>
    </row>
    <row r="12503" spans="1:24">
      <c r="A12503" s="56">
        <v>7110</v>
      </c>
      <c r="B12503" s="133" t="s">
        <v>13532</v>
      </c>
      <c r="C12503" s="132" t="s">
        <v>21</v>
      </c>
      <c r="D12503" s="131">
        <v>24</v>
      </c>
      <c r="E12503" s="132" t="s">
        <v>13201</v>
      </c>
      <c r="F12503" s="132" t="s">
        <v>4523</v>
      </c>
      <c r="G12503" s="130">
        <v>471001004</v>
      </c>
      <c r="H12503" s="56">
        <v>7110</v>
      </c>
      <c r="I12503" s="129" t="s">
        <v>1110</v>
      </c>
      <c r="J12503" s="132" t="s">
        <v>1111</v>
      </c>
      <c r="K12503" s="132" t="s">
        <v>1074</v>
      </c>
      <c r="L12503" s="132" t="s">
        <v>1075</v>
      </c>
      <c r="M12503" s="128">
        <v>0</v>
      </c>
      <c r="N12503" s="128">
        <v>1291982373</v>
      </c>
      <c r="O12503" s="128">
        <v>0</v>
      </c>
      <c r="P12503" s="128">
        <v>96389730</v>
      </c>
      <c r="Q12503" s="128">
        <v>0</v>
      </c>
      <c r="R12503" s="128">
        <v>1388372103</v>
      </c>
      <c r="S12503" s="127">
        <v>-1388372103</v>
      </c>
      <c r="T12503" s="131" t="s">
        <v>21</v>
      </c>
      <c r="U12503" s="56" t="s">
        <v>21</v>
      </c>
      <c r="W12503" s="56">
        <v>1</v>
      </c>
      <c r="X12503" s="56">
        <v>10</v>
      </c>
    </row>
    <row r="12504" spans="1:24">
      <c r="A12504" s="56">
        <v>7130</v>
      </c>
      <c r="B12504" s="133" t="s">
        <v>13533</v>
      </c>
      <c r="C12504" s="132" t="s">
        <v>21</v>
      </c>
      <c r="D12504" s="131">
        <v>24</v>
      </c>
      <c r="E12504" s="132" t="s">
        <v>13201</v>
      </c>
      <c r="F12504" s="132" t="s">
        <v>4523</v>
      </c>
      <c r="G12504" s="130">
        <v>430501001</v>
      </c>
      <c r="H12504" s="56">
        <v>7130</v>
      </c>
      <c r="I12504" s="129" t="s">
        <v>1113</v>
      </c>
      <c r="J12504" s="132" t="s">
        <v>1114</v>
      </c>
      <c r="K12504" s="132" t="s">
        <v>1074</v>
      </c>
      <c r="L12504" s="132" t="s">
        <v>1075</v>
      </c>
      <c r="M12504" s="128">
        <v>0</v>
      </c>
      <c r="N12504" s="128">
        <v>98109256</v>
      </c>
      <c r="O12504" s="128">
        <v>0</v>
      </c>
      <c r="P12504" s="128">
        <v>15495766</v>
      </c>
      <c r="Q12504" s="128">
        <v>0</v>
      </c>
      <c r="R12504" s="128">
        <v>113605022</v>
      </c>
      <c r="S12504" s="127">
        <v>-113605022</v>
      </c>
      <c r="T12504" s="131" t="s">
        <v>21</v>
      </c>
      <c r="U12504" s="56" t="s">
        <v>21</v>
      </c>
      <c r="W12504" s="56">
        <v>1</v>
      </c>
      <c r="X12504" s="56">
        <v>9</v>
      </c>
    </row>
    <row r="12505" spans="1:24">
      <c r="A12505" s="56">
        <v>7130</v>
      </c>
      <c r="B12505" s="133" t="s">
        <v>13534</v>
      </c>
      <c r="C12505" s="132" t="s">
        <v>21</v>
      </c>
      <c r="D12505" s="131">
        <v>24</v>
      </c>
      <c r="E12505" s="132" t="s">
        <v>13201</v>
      </c>
      <c r="F12505" s="132" t="s">
        <v>4523</v>
      </c>
      <c r="G12505" s="130">
        <v>430501002</v>
      </c>
      <c r="H12505" s="56">
        <v>7130</v>
      </c>
      <c r="I12505" s="129" t="s">
        <v>1113</v>
      </c>
      <c r="J12505" s="132" t="s">
        <v>1116</v>
      </c>
      <c r="K12505" s="132" t="s">
        <v>1074</v>
      </c>
      <c r="L12505" s="132" t="s">
        <v>1075</v>
      </c>
      <c r="M12505" s="128">
        <v>0</v>
      </c>
      <c r="N12505" s="128">
        <v>26470679</v>
      </c>
      <c r="O12505" s="128">
        <v>0</v>
      </c>
      <c r="P12505" s="128">
        <v>4560955</v>
      </c>
      <c r="Q12505" s="128">
        <v>0</v>
      </c>
      <c r="R12505" s="128">
        <v>31031634</v>
      </c>
      <c r="S12505" s="127">
        <v>-31031634</v>
      </c>
      <c r="T12505" s="131" t="s">
        <v>21</v>
      </c>
      <c r="U12505" s="56" t="s">
        <v>21</v>
      </c>
      <c r="W12505" s="56">
        <v>1</v>
      </c>
      <c r="X12505" s="56">
        <v>8</v>
      </c>
    </row>
    <row r="12506" spans="1:24">
      <c r="A12506" s="56">
        <v>7190</v>
      </c>
      <c r="B12506" s="133" t="s">
        <v>13535</v>
      </c>
      <c r="C12506" s="132" t="s">
        <v>21</v>
      </c>
      <c r="D12506" s="131">
        <v>24</v>
      </c>
      <c r="E12506" s="132" t="s">
        <v>13201</v>
      </c>
      <c r="F12506" s="132" t="s">
        <v>4523</v>
      </c>
      <c r="G12506" s="130">
        <v>430203001</v>
      </c>
      <c r="H12506" s="56">
        <v>7190</v>
      </c>
      <c r="I12506" s="129" t="s">
        <v>1126</v>
      </c>
      <c r="J12506" s="132" t="s">
        <v>1127</v>
      </c>
      <c r="K12506" s="132" t="s">
        <v>1074</v>
      </c>
      <c r="L12506" s="132" t="s">
        <v>1075</v>
      </c>
      <c r="M12506" s="128">
        <v>0</v>
      </c>
      <c r="N12506" s="128">
        <v>133494147</v>
      </c>
      <c r="O12506" s="128">
        <v>0</v>
      </c>
      <c r="P12506" s="128">
        <v>2039416</v>
      </c>
      <c r="Q12506" s="128">
        <v>0</v>
      </c>
      <c r="R12506" s="128">
        <v>135533563</v>
      </c>
      <c r="S12506" s="127">
        <v>-135533563</v>
      </c>
      <c r="T12506" s="131" t="s">
        <v>21</v>
      </c>
      <c r="U12506" s="56" t="s">
        <v>21</v>
      </c>
      <c r="W12506" s="56">
        <v>1</v>
      </c>
      <c r="X12506" s="56">
        <v>9</v>
      </c>
    </row>
    <row r="12507" spans="1:24">
      <c r="A12507" s="56">
        <v>7190</v>
      </c>
      <c r="B12507" s="133" t="s">
        <v>13536</v>
      </c>
      <c r="C12507" s="132" t="s">
        <v>21</v>
      </c>
      <c r="D12507" s="131">
        <v>24</v>
      </c>
      <c r="E12507" s="132" t="s">
        <v>13201</v>
      </c>
      <c r="F12507" s="132" t="s">
        <v>4523</v>
      </c>
      <c r="G12507" s="130">
        <v>430203011</v>
      </c>
      <c r="H12507" s="56">
        <v>7190</v>
      </c>
      <c r="I12507" s="129" t="s">
        <v>1126</v>
      </c>
      <c r="J12507" s="132" t="s">
        <v>1131</v>
      </c>
      <c r="K12507" s="132" t="s">
        <v>1074</v>
      </c>
      <c r="L12507" s="132" t="s">
        <v>1075</v>
      </c>
      <c r="M12507" s="128">
        <v>0</v>
      </c>
      <c r="N12507" s="128">
        <v>37759848</v>
      </c>
      <c r="O12507" s="128">
        <v>0</v>
      </c>
      <c r="P12507" s="128">
        <v>39714531</v>
      </c>
      <c r="Q12507" s="128">
        <v>0</v>
      </c>
      <c r="R12507" s="128">
        <v>77474379</v>
      </c>
      <c r="S12507" s="127">
        <v>-77474379</v>
      </c>
      <c r="T12507" s="131" t="s">
        <v>21</v>
      </c>
      <c r="U12507" s="56" t="s">
        <v>21</v>
      </c>
      <c r="W12507" s="56">
        <v>1</v>
      </c>
      <c r="X12507" s="56">
        <v>8</v>
      </c>
    </row>
    <row r="12508" spans="1:24">
      <c r="A12508" s="56">
        <v>7190</v>
      </c>
      <c r="B12508" s="133" t="s">
        <v>13537</v>
      </c>
      <c r="C12508" s="132" t="s">
        <v>21</v>
      </c>
      <c r="D12508" s="131">
        <v>24</v>
      </c>
      <c r="E12508" s="132" t="s">
        <v>13201</v>
      </c>
      <c r="F12508" s="132" t="s">
        <v>4523</v>
      </c>
      <c r="G12508" s="130">
        <v>430301001</v>
      </c>
      <c r="H12508" s="56">
        <v>7190</v>
      </c>
      <c r="I12508" s="129" t="s">
        <v>1135</v>
      </c>
      <c r="J12508" s="132" t="s">
        <v>1136</v>
      </c>
      <c r="K12508" s="132" t="s">
        <v>1074</v>
      </c>
      <c r="L12508" s="132" t="s">
        <v>1075</v>
      </c>
      <c r="M12508" s="128">
        <v>0</v>
      </c>
      <c r="N12508" s="128">
        <v>15257865</v>
      </c>
      <c r="O12508" s="128">
        <v>0</v>
      </c>
      <c r="P12508" s="128">
        <v>1852907</v>
      </c>
      <c r="Q12508" s="128">
        <v>0</v>
      </c>
      <c r="R12508" s="128">
        <v>17110772</v>
      </c>
      <c r="S12508" s="127">
        <v>-17110772</v>
      </c>
      <c r="T12508" s="131" t="s">
        <v>21</v>
      </c>
      <c r="U12508" s="56" t="s">
        <v>21</v>
      </c>
      <c r="W12508" s="56">
        <v>1</v>
      </c>
      <c r="X12508" s="56">
        <v>8</v>
      </c>
    </row>
    <row r="12509" spans="1:24">
      <c r="A12509" s="56">
        <v>7190</v>
      </c>
      <c r="B12509" s="133" t="s">
        <v>13538</v>
      </c>
      <c r="C12509" s="132" t="s">
        <v>21</v>
      </c>
      <c r="D12509" s="131">
        <v>24</v>
      </c>
      <c r="E12509" s="132" t="s">
        <v>13201</v>
      </c>
      <c r="F12509" s="132" t="s">
        <v>4523</v>
      </c>
      <c r="G12509" s="130">
        <v>430301002</v>
      </c>
      <c r="H12509" s="56">
        <v>7190</v>
      </c>
      <c r="I12509" s="129" t="s">
        <v>1135</v>
      </c>
      <c r="J12509" s="132" t="s">
        <v>1138</v>
      </c>
      <c r="K12509" s="132" t="s">
        <v>1074</v>
      </c>
      <c r="L12509" s="132" t="s">
        <v>1075</v>
      </c>
      <c r="M12509" s="128">
        <v>0</v>
      </c>
      <c r="N12509" s="128">
        <v>122592103</v>
      </c>
      <c r="O12509" s="128">
        <v>0</v>
      </c>
      <c r="P12509" s="128">
        <v>14720821</v>
      </c>
      <c r="Q12509" s="128">
        <v>0</v>
      </c>
      <c r="R12509" s="128">
        <v>137312924</v>
      </c>
      <c r="S12509" s="127">
        <v>-137312924</v>
      </c>
      <c r="T12509" s="131" t="s">
        <v>21</v>
      </c>
      <c r="U12509" s="56" t="s">
        <v>21</v>
      </c>
      <c r="W12509" s="56">
        <v>1</v>
      </c>
      <c r="X12509" s="56">
        <v>9</v>
      </c>
    </row>
    <row r="12510" spans="1:24">
      <c r="A12510" s="56">
        <v>7190</v>
      </c>
      <c r="B12510" s="133" t="s">
        <v>13539</v>
      </c>
      <c r="C12510" s="132" t="s">
        <v>21</v>
      </c>
      <c r="D12510" s="131">
        <v>24</v>
      </c>
      <c r="E12510" s="132" t="s">
        <v>13201</v>
      </c>
      <c r="F12510" s="132" t="s">
        <v>4523</v>
      </c>
      <c r="G12510" s="130">
        <v>430301003</v>
      </c>
      <c r="H12510" s="56">
        <v>7190</v>
      </c>
      <c r="I12510" s="129" t="s">
        <v>1135</v>
      </c>
      <c r="J12510" s="132" t="s">
        <v>1140</v>
      </c>
      <c r="K12510" s="132" t="s">
        <v>1074</v>
      </c>
      <c r="L12510" s="132" t="s">
        <v>1075</v>
      </c>
      <c r="M12510" s="128">
        <v>0</v>
      </c>
      <c r="N12510" s="128">
        <v>4441778</v>
      </c>
      <c r="O12510" s="128">
        <v>0</v>
      </c>
      <c r="P12510" s="128">
        <v>227271</v>
      </c>
      <c r="Q12510" s="128">
        <v>0</v>
      </c>
      <c r="R12510" s="128">
        <v>4669049</v>
      </c>
      <c r="S12510" s="127">
        <v>-4669049</v>
      </c>
      <c r="T12510" s="131" t="s">
        <v>21</v>
      </c>
      <c r="U12510" s="56" t="s">
        <v>21</v>
      </c>
      <c r="W12510" s="56">
        <v>1</v>
      </c>
      <c r="X12510" s="56">
        <v>7</v>
      </c>
    </row>
    <row r="12511" spans="1:24">
      <c r="A12511" s="56">
        <v>7190</v>
      </c>
      <c r="B12511" s="133" t="s">
        <v>13540</v>
      </c>
      <c r="C12511" s="132" t="s">
        <v>21</v>
      </c>
      <c r="D12511" s="131">
        <v>24</v>
      </c>
      <c r="E12511" s="132" t="s">
        <v>13201</v>
      </c>
      <c r="F12511" s="132" t="s">
        <v>4523</v>
      </c>
      <c r="G12511" s="130">
        <v>430301004</v>
      </c>
      <c r="H12511" s="56">
        <v>7190</v>
      </c>
      <c r="I12511" s="129" t="s">
        <v>1135</v>
      </c>
      <c r="J12511" s="132" t="s">
        <v>1142</v>
      </c>
      <c r="K12511" s="132" t="s">
        <v>1074</v>
      </c>
      <c r="L12511" s="132" t="s">
        <v>1075</v>
      </c>
      <c r="M12511" s="128">
        <v>0</v>
      </c>
      <c r="N12511" s="128">
        <v>5222698</v>
      </c>
      <c r="O12511" s="128">
        <v>0</v>
      </c>
      <c r="P12511" s="128">
        <v>372726</v>
      </c>
      <c r="Q12511" s="128">
        <v>0</v>
      </c>
      <c r="R12511" s="128">
        <v>5595424</v>
      </c>
      <c r="S12511" s="127">
        <v>-5595424</v>
      </c>
      <c r="T12511" s="131" t="s">
        <v>21</v>
      </c>
      <c r="U12511" s="56" t="s">
        <v>21</v>
      </c>
      <c r="W12511" s="56">
        <v>1</v>
      </c>
      <c r="X12511" s="56">
        <v>7</v>
      </c>
    </row>
    <row r="12512" spans="1:24">
      <c r="A12512" s="56">
        <v>7190</v>
      </c>
      <c r="B12512" s="133" t="s">
        <v>13541</v>
      </c>
      <c r="C12512" s="132" t="s">
        <v>21</v>
      </c>
      <c r="D12512" s="131">
        <v>24</v>
      </c>
      <c r="E12512" s="132" t="s">
        <v>13201</v>
      </c>
      <c r="F12512" s="132" t="s">
        <v>4523</v>
      </c>
      <c r="G12512" s="130">
        <v>430301006</v>
      </c>
      <c r="H12512" s="56">
        <v>7190</v>
      </c>
      <c r="I12512" s="129" t="s">
        <v>1135</v>
      </c>
      <c r="J12512" s="132" t="s">
        <v>1144</v>
      </c>
      <c r="K12512" s="132" t="s">
        <v>1074</v>
      </c>
      <c r="L12512" s="132" t="s">
        <v>1075</v>
      </c>
      <c r="M12512" s="128">
        <v>0</v>
      </c>
      <c r="N12512" s="128">
        <v>494354</v>
      </c>
      <c r="O12512" s="128">
        <v>0</v>
      </c>
      <c r="P12512" s="128">
        <v>-86363</v>
      </c>
      <c r="Q12512" s="128">
        <v>0</v>
      </c>
      <c r="R12512" s="128">
        <v>407991</v>
      </c>
      <c r="S12512" s="127">
        <v>-407991</v>
      </c>
      <c r="T12512" s="131" t="s">
        <v>21</v>
      </c>
      <c r="U12512" s="56" t="s">
        <v>21</v>
      </c>
      <c r="W12512" s="56">
        <v>1</v>
      </c>
      <c r="X12512" s="56">
        <v>6</v>
      </c>
    </row>
    <row r="12513" spans="1:24">
      <c r="A12513" s="56">
        <v>7190</v>
      </c>
      <c r="B12513" s="133" t="s">
        <v>13542</v>
      </c>
      <c r="C12513" s="132" t="s">
        <v>21</v>
      </c>
      <c r="D12513" s="131">
        <v>24</v>
      </c>
      <c r="E12513" s="132" t="s">
        <v>13201</v>
      </c>
      <c r="F12513" s="132" t="s">
        <v>4523</v>
      </c>
      <c r="G12513" s="130">
        <v>430301011</v>
      </c>
      <c r="H12513" s="56">
        <v>7190</v>
      </c>
      <c r="I12513" s="129" t="s">
        <v>1135</v>
      </c>
      <c r="J12513" s="132" t="s">
        <v>1146</v>
      </c>
      <c r="K12513" s="132" t="s">
        <v>1074</v>
      </c>
      <c r="L12513" s="132" t="s">
        <v>1075</v>
      </c>
      <c r="M12513" s="128">
        <v>0</v>
      </c>
      <c r="N12513" s="128">
        <v>75484386</v>
      </c>
      <c r="O12513" s="128">
        <v>0</v>
      </c>
      <c r="P12513" s="128">
        <v>372722</v>
      </c>
      <c r="Q12513" s="128">
        <v>0</v>
      </c>
      <c r="R12513" s="128">
        <v>75857108</v>
      </c>
      <c r="S12513" s="127">
        <v>-75857108</v>
      </c>
      <c r="T12513" s="131" t="s">
        <v>21</v>
      </c>
      <c r="U12513" s="56" t="s">
        <v>21</v>
      </c>
      <c r="W12513" s="56">
        <v>1</v>
      </c>
      <c r="X12513" s="56">
        <v>8</v>
      </c>
    </row>
    <row r="12514" spans="1:24">
      <c r="A12514" s="56">
        <v>7190</v>
      </c>
      <c r="B12514" s="133" t="s">
        <v>13543</v>
      </c>
      <c r="C12514" s="132" t="s">
        <v>21</v>
      </c>
      <c r="D12514" s="131">
        <v>24</v>
      </c>
      <c r="E12514" s="132" t="s">
        <v>13201</v>
      </c>
      <c r="F12514" s="132" t="s">
        <v>4523</v>
      </c>
      <c r="G12514" s="130">
        <v>430301101</v>
      </c>
      <c r="H12514" s="56">
        <v>7190</v>
      </c>
      <c r="I12514" s="129" t="s">
        <v>1135</v>
      </c>
      <c r="J12514" s="132" t="s">
        <v>1148</v>
      </c>
      <c r="K12514" s="132" t="s">
        <v>1074</v>
      </c>
      <c r="L12514" s="132" t="s">
        <v>1075</v>
      </c>
      <c r="M12514" s="128">
        <v>0</v>
      </c>
      <c r="N12514" s="128">
        <v>15364318</v>
      </c>
      <c r="O12514" s="128">
        <v>0</v>
      </c>
      <c r="P12514" s="128">
        <v>631831</v>
      </c>
      <c r="Q12514" s="128">
        <v>0</v>
      </c>
      <c r="R12514" s="128">
        <v>15996149</v>
      </c>
      <c r="S12514" s="127">
        <v>-15996149</v>
      </c>
      <c r="T12514" s="131" t="s">
        <v>21</v>
      </c>
      <c r="U12514" s="56" t="s">
        <v>21</v>
      </c>
      <c r="W12514" s="56">
        <v>1</v>
      </c>
      <c r="X12514" s="56">
        <v>8</v>
      </c>
    </row>
    <row r="12515" spans="1:24">
      <c r="A12515" s="56">
        <v>7190</v>
      </c>
      <c r="B12515" s="133" t="s">
        <v>13544</v>
      </c>
      <c r="C12515" s="132" t="s">
        <v>21</v>
      </c>
      <c r="D12515" s="131">
        <v>24</v>
      </c>
      <c r="E12515" s="132" t="s">
        <v>13201</v>
      </c>
      <c r="F12515" s="132" t="s">
        <v>4523</v>
      </c>
      <c r="G12515" s="130">
        <v>430301102</v>
      </c>
      <c r="H12515" s="56">
        <v>7190</v>
      </c>
      <c r="I12515" s="129" t="s">
        <v>1135</v>
      </c>
      <c r="J12515" s="132" t="s">
        <v>1150</v>
      </c>
      <c r="K12515" s="132" t="s">
        <v>1074</v>
      </c>
      <c r="L12515" s="132" t="s">
        <v>1075</v>
      </c>
      <c r="M12515" s="128">
        <v>0</v>
      </c>
      <c r="N12515" s="128">
        <v>39043584</v>
      </c>
      <c r="O12515" s="128">
        <v>0</v>
      </c>
      <c r="P12515" s="128">
        <v>4949536</v>
      </c>
      <c r="Q12515" s="128">
        <v>0</v>
      </c>
      <c r="R12515" s="128">
        <v>43993120</v>
      </c>
      <c r="S12515" s="127">
        <v>-43993120</v>
      </c>
      <c r="T12515" s="131" t="s">
        <v>21</v>
      </c>
      <c r="U12515" s="56" t="s">
        <v>21</v>
      </c>
      <c r="W12515" s="56">
        <v>1</v>
      </c>
      <c r="X12515" s="56">
        <v>8</v>
      </c>
    </row>
    <row r="12516" spans="1:24">
      <c r="A12516" s="56">
        <v>7190</v>
      </c>
      <c r="B12516" s="133" t="s">
        <v>13545</v>
      </c>
      <c r="C12516" s="132" t="s">
        <v>21</v>
      </c>
      <c r="D12516" s="131">
        <v>24</v>
      </c>
      <c r="E12516" s="132" t="s">
        <v>13201</v>
      </c>
      <c r="F12516" s="132" t="s">
        <v>4523</v>
      </c>
      <c r="G12516" s="130">
        <v>430301103</v>
      </c>
      <c r="H12516" s="56">
        <v>7190</v>
      </c>
      <c r="I12516" s="129" t="s">
        <v>1135</v>
      </c>
      <c r="J12516" s="132" t="s">
        <v>1152</v>
      </c>
      <c r="K12516" s="132" t="s">
        <v>1074</v>
      </c>
      <c r="L12516" s="132" t="s">
        <v>1075</v>
      </c>
      <c r="M12516" s="128">
        <v>0</v>
      </c>
      <c r="N12516" s="128">
        <v>9502289</v>
      </c>
      <c r="O12516" s="128">
        <v>0</v>
      </c>
      <c r="P12516" s="128">
        <v>432382</v>
      </c>
      <c r="Q12516" s="128">
        <v>0</v>
      </c>
      <c r="R12516" s="128">
        <v>9934671</v>
      </c>
      <c r="S12516" s="127">
        <v>-9934671</v>
      </c>
      <c r="T12516" s="131" t="s">
        <v>21</v>
      </c>
      <c r="U12516" s="56" t="s">
        <v>21</v>
      </c>
      <c r="W12516" s="56">
        <v>1</v>
      </c>
      <c r="X12516" s="56">
        <v>7</v>
      </c>
    </row>
    <row r="12517" spans="1:24">
      <c r="A12517" s="56">
        <v>7190</v>
      </c>
      <c r="B12517" s="133" t="s">
        <v>13546</v>
      </c>
      <c r="C12517" s="132" t="s">
        <v>21</v>
      </c>
      <c r="D12517" s="131">
        <v>24</v>
      </c>
      <c r="E12517" s="132" t="s">
        <v>13201</v>
      </c>
      <c r="F12517" s="132" t="s">
        <v>4523</v>
      </c>
      <c r="G12517" s="130">
        <v>430301104</v>
      </c>
      <c r="H12517" s="56">
        <v>7190</v>
      </c>
      <c r="I12517" s="129" t="s">
        <v>1135</v>
      </c>
      <c r="J12517" s="132" t="s">
        <v>1154</v>
      </c>
      <c r="K12517" s="132" t="s">
        <v>1074</v>
      </c>
      <c r="L12517" s="132" t="s">
        <v>1075</v>
      </c>
      <c r="M12517" s="128">
        <v>0</v>
      </c>
      <c r="N12517" s="128">
        <v>11302953</v>
      </c>
      <c r="O12517" s="128">
        <v>0</v>
      </c>
      <c r="P12517" s="128">
        <v>1212489</v>
      </c>
      <c r="Q12517" s="128">
        <v>0</v>
      </c>
      <c r="R12517" s="128">
        <v>12515442</v>
      </c>
      <c r="S12517" s="127">
        <v>-12515442</v>
      </c>
      <c r="T12517" s="131" t="s">
        <v>21</v>
      </c>
      <c r="U12517" s="56" t="s">
        <v>21</v>
      </c>
      <c r="W12517" s="56">
        <v>1</v>
      </c>
      <c r="X12517" s="56">
        <v>8</v>
      </c>
    </row>
    <row r="12518" spans="1:24">
      <c r="A12518" s="56">
        <v>7190</v>
      </c>
      <c r="B12518" s="133" t="s">
        <v>13547</v>
      </c>
      <c r="C12518" s="132" t="s">
        <v>21</v>
      </c>
      <c r="D12518" s="131">
        <v>24</v>
      </c>
      <c r="E12518" s="132" t="s">
        <v>13201</v>
      </c>
      <c r="F12518" s="132" t="s">
        <v>4523</v>
      </c>
      <c r="G12518" s="130">
        <v>439801001</v>
      </c>
      <c r="H12518" s="56">
        <v>7190</v>
      </c>
      <c r="I12518" s="129" t="s">
        <v>1158</v>
      </c>
      <c r="J12518" s="132" t="s">
        <v>1159</v>
      </c>
      <c r="K12518" s="132" t="s">
        <v>1074</v>
      </c>
      <c r="L12518" s="132" t="s">
        <v>1075</v>
      </c>
      <c r="M12518" s="128">
        <v>0</v>
      </c>
      <c r="N12518" s="128">
        <v>44469853</v>
      </c>
      <c r="O12518" s="128">
        <v>0</v>
      </c>
      <c r="P12518" s="128">
        <v>10189240</v>
      </c>
      <c r="Q12518" s="128">
        <v>0</v>
      </c>
      <c r="R12518" s="128">
        <v>54659093</v>
      </c>
      <c r="S12518" s="127">
        <v>-54659093</v>
      </c>
      <c r="T12518" s="131" t="s">
        <v>21</v>
      </c>
      <c r="U12518" s="56" t="s">
        <v>21</v>
      </c>
      <c r="W12518" s="56">
        <v>1</v>
      </c>
      <c r="X12518" s="56">
        <v>8</v>
      </c>
    </row>
    <row r="12519" spans="1:24">
      <c r="A12519" s="56">
        <v>7190</v>
      </c>
      <c r="B12519" s="133" t="s">
        <v>13548</v>
      </c>
      <c r="C12519" s="132" t="s">
        <v>21</v>
      </c>
      <c r="D12519" s="131">
        <v>24</v>
      </c>
      <c r="E12519" s="132" t="s">
        <v>13201</v>
      </c>
      <c r="F12519" s="132" t="s">
        <v>4523</v>
      </c>
      <c r="G12519" s="130">
        <v>439801002</v>
      </c>
      <c r="H12519" s="56">
        <v>7190</v>
      </c>
      <c r="I12519" s="129" t="s">
        <v>1158</v>
      </c>
      <c r="J12519" s="132" t="s">
        <v>1161</v>
      </c>
      <c r="K12519" s="132" t="s">
        <v>1074</v>
      </c>
      <c r="L12519" s="132" t="s">
        <v>1075</v>
      </c>
      <c r="M12519" s="128">
        <v>0</v>
      </c>
      <c r="N12519" s="128">
        <v>3769950</v>
      </c>
      <c r="O12519" s="128">
        <v>0</v>
      </c>
      <c r="P12519" s="128">
        <v>1259750</v>
      </c>
      <c r="Q12519" s="128">
        <v>0</v>
      </c>
      <c r="R12519" s="128">
        <v>5029700</v>
      </c>
      <c r="S12519" s="127">
        <v>-5029700</v>
      </c>
      <c r="T12519" s="131" t="s">
        <v>21</v>
      </c>
      <c r="U12519" s="56" t="s">
        <v>21</v>
      </c>
      <c r="W12519" s="56">
        <v>1</v>
      </c>
      <c r="X12519" s="56">
        <v>7</v>
      </c>
    </row>
    <row r="12520" spans="1:24">
      <c r="A12520" s="56">
        <v>7190</v>
      </c>
      <c r="B12520" s="133" t="s">
        <v>13549</v>
      </c>
      <c r="C12520" s="132" t="s">
        <v>21</v>
      </c>
      <c r="D12520" s="131">
        <v>24</v>
      </c>
      <c r="E12520" s="132" t="s">
        <v>13201</v>
      </c>
      <c r="F12520" s="132" t="s">
        <v>4523</v>
      </c>
      <c r="G12520" s="130">
        <v>439802003</v>
      </c>
      <c r="H12520" s="56">
        <v>7190</v>
      </c>
      <c r="I12520" s="129" t="s">
        <v>1163</v>
      </c>
      <c r="J12520" s="132" t="s">
        <v>1164</v>
      </c>
      <c r="K12520" s="132" t="s">
        <v>1074</v>
      </c>
      <c r="L12520" s="132" t="s">
        <v>1075</v>
      </c>
      <c r="M12520" s="128">
        <v>0</v>
      </c>
      <c r="N12520" s="128">
        <v>1002739081</v>
      </c>
      <c r="O12520" s="128">
        <v>0</v>
      </c>
      <c r="P12520" s="128">
        <v>119179714</v>
      </c>
      <c r="Q12520" s="128">
        <v>0</v>
      </c>
      <c r="R12520" s="128">
        <v>1121918795</v>
      </c>
      <c r="S12520" s="127">
        <v>-1121918795</v>
      </c>
      <c r="T12520" s="131" t="s">
        <v>21</v>
      </c>
      <c r="U12520" s="56" t="s">
        <v>21</v>
      </c>
      <c r="W12520" s="56">
        <v>1</v>
      </c>
      <c r="X12520" s="56">
        <v>10</v>
      </c>
    </row>
    <row r="12521" spans="1:24">
      <c r="A12521" s="56">
        <v>7190</v>
      </c>
      <c r="B12521" s="133" t="s">
        <v>13550</v>
      </c>
      <c r="C12521" s="132" t="s">
        <v>21</v>
      </c>
      <c r="D12521" s="131">
        <v>24</v>
      </c>
      <c r="E12521" s="132" t="s">
        <v>13201</v>
      </c>
      <c r="F12521" s="132" t="s">
        <v>4523</v>
      </c>
      <c r="G12521" s="130">
        <v>439802005</v>
      </c>
      <c r="H12521" s="56">
        <v>7190</v>
      </c>
      <c r="I12521" s="129" t="s">
        <v>1163</v>
      </c>
      <c r="J12521" s="132" t="s">
        <v>1166</v>
      </c>
      <c r="K12521" s="132" t="s">
        <v>1074</v>
      </c>
      <c r="L12521" s="132" t="s">
        <v>1075</v>
      </c>
      <c r="M12521" s="128">
        <v>0</v>
      </c>
      <c r="N12521" s="128">
        <v>110000</v>
      </c>
      <c r="O12521" s="128">
        <v>0</v>
      </c>
      <c r="P12521" s="128">
        <v>10000</v>
      </c>
      <c r="Q12521" s="128">
        <v>0</v>
      </c>
      <c r="R12521" s="128">
        <v>120000</v>
      </c>
      <c r="S12521" s="127">
        <v>-120000</v>
      </c>
      <c r="T12521" s="131" t="s">
        <v>21</v>
      </c>
      <c r="U12521" s="56" t="s">
        <v>21</v>
      </c>
      <c r="W12521" s="56">
        <v>1</v>
      </c>
      <c r="X12521" s="56">
        <v>6</v>
      </c>
    </row>
    <row r="12522" spans="1:24">
      <c r="A12522" s="56">
        <v>7190</v>
      </c>
      <c r="B12522" s="133" t="s">
        <v>13551</v>
      </c>
      <c r="C12522" s="132" t="s">
        <v>21</v>
      </c>
      <c r="D12522" s="131">
        <v>24</v>
      </c>
      <c r="E12522" s="132" t="s">
        <v>13201</v>
      </c>
      <c r="F12522" s="132" t="s">
        <v>4523</v>
      </c>
      <c r="G12522" s="130">
        <v>439802998</v>
      </c>
      <c r="H12522" s="56">
        <v>7190</v>
      </c>
      <c r="I12522" s="129" t="s">
        <v>1163</v>
      </c>
      <c r="J12522" s="132" t="s">
        <v>1174</v>
      </c>
      <c r="K12522" s="132" t="s">
        <v>1074</v>
      </c>
      <c r="L12522" s="132" t="s">
        <v>1075</v>
      </c>
      <c r="M12522" s="128">
        <v>0</v>
      </c>
      <c r="N12522" s="128">
        <v>7523062</v>
      </c>
      <c r="O12522" s="128">
        <v>0</v>
      </c>
      <c r="P12522" s="128">
        <v>4309605</v>
      </c>
      <c r="Q12522" s="128">
        <v>0</v>
      </c>
      <c r="R12522" s="128">
        <v>11832667</v>
      </c>
      <c r="S12522" s="127">
        <v>-11832667</v>
      </c>
      <c r="T12522" s="131" t="s">
        <v>21</v>
      </c>
      <c r="U12522" s="56" t="s">
        <v>21</v>
      </c>
      <c r="W12522" s="56">
        <v>1</v>
      </c>
      <c r="X12522" s="56">
        <v>8</v>
      </c>
    </row>
    <row r="12523" spans="1:24">
      <c r="A12523" s="56">
        <v>7210</v>
      </c>
      <c r="B12523" s="133" t="s">
        <v>13552</v>
      </c>
      <c r="C12523" s="132" t="s">
        <v>21</v>
      </c>
      <c r="D12523" s="131">
        <v>24</v>
      </c>
      <c r="E12523" s="132" t="s">
        <v>13201</v>
      </c>
      <c r="F12523" s="132" t="s">
        <v>4523</v>
      </c>
      <c r="G12523" s="130">
        <v>420101001</v>
      </c>
      <c r="H12523" s="56">
        <v>7210</v>
      </c>
      <c r="I12523" s="129" t="s">
        <v>1176</v>
      </c>
      <c r="J12523" s="132" t="s">
        <v>1177</v>
      </c>
      <c r="K12523" s="132" t="s">
        <v>1178</v>
      </c>
      <c r="L12523" s="132" t="s">
        <v>1179</v>
      </c>
      <c r="M12523" s="128">
        <v>0</v>
      </c>
      <c r="N12523" s="128">
        <v>2217843593</v>
      </c>
      <c r="O12523" s="128">
        <v>0</v>
      </c>
      <c r="P12523" s="128">
        <v>376635635</v>
      </c>
      <c r="Q12523" s="128">
        <v>0</v>
      </c>
      <c r="R12523" s="128">
        <v>2594479228</v>
      </c>
      <c r="S12523" s="127">
        <v>-2594479228</v>
      </c>
      <c r="T12523" s="131" t="s">
        <v>21</v>
      </c>
      <c r="U12523" s="56" t="s">
        <v>21</v>
      </c>
      <c r="W12523" s="56">
        <v>1</v>
      </c>
      <c r="X12523" s="56">
        <v>10</v>
      </c>
    </row>
    <row r="12524" spans="1:24">
      <c r="A12524" s="56">
        <v>7210</v>
      </c>
      <c r="B12524" s="133" t="s">
        <v>13553</v>
      </c>
      <c r="C12524" s="132" t="s">
        <v>21</v>
      </c>
      <c r="D12524" s="131">
        <v>24</v>
      </c>
      <c r="E12524" s="132" t="s">
        <v>13201</v>
      </c>
      <c r="F12524" s="132" t="s">
        <v>4523</v>
      </c>
      <c r="G12524" s="130">
        <v>420101002</v>
      </c>
      <c r="H12524" s="56">
        <v>7210</v>
      </c>
      <c r="I12524" s="129" t="s">
        <v>1176</v>
      </c>
      <c r="J12524" s="132" t="s">
        <v>1181</v>
      </c>
      <c r="K12524" s="132" t="s">
        <v>1178</v>
      </c>
      <c r="L12524" s="132" t="s">
        <v>1179</v>
      </c>
      <c r="M12524" s="128">
        <v>0</v>
      </c>
      <c r="N12524" s="128">
        <v>0</v>
      </c>
      <c r="O12524" s="128">
        <v>0</v>
      </c>
      <c r="P12524" s="128">
        <v>43452</v>
      </c>
      <c r="Q12524" s="128">
        <v>0</v>
      </c>
      <c r="R12524" s="128">
        <v>43452</v>
      </c>
      <c r="S12524" s="127">
        <v>-43452</v>
      </c>
      <c r="T12524" s="131" t="s">
        <v>21</v>
      </c>
      <c r="U12524" s="56" t="s">
        <v>21</v>
      </c>
      <c r="W12524" s="56">
        <v>1</v>
      </c>
      <c r="X12524" s="56">
        <v>5</v>
      </c>
    </row>
    <row r="12525" spans="1:24">
      <c r="A12525" s="56">
        <v>7900</v>
      </c>
      <c r="B12525" s="133" t="s">
        <v>13554</v>
      </c>
      <c r="C12525" s="132" t="s">
        <v>21</v>
      </c>
      <c r="D12525" s="131">
        <v>24</v>
      </c>
      <c r="E12525" s="132" t="s">
        <v>13201</v>
      </c>
      <c r="F12525" s="132" t="s">
        <v>4523</v>
      </c>
      <c r="G12525" s="130">
        <v>460202001</v>
      </c>
      <c r="H12525" s="56">
        <v>7900</v>
      </c>
      <c r="I12525" s="129" t="s">
        <v>1990</v>
      </c>
      <c r="J12525" s="132" t="s">
        <v>1991</v>
      </c>
      <c r="K12525" s="132" t="s">
        <v>1191</v>
      </c>
      <c r="L12525" s="132" t="s">
        <v>1192</v>
      </c>
      <c r="M12525" s="128">
        <v>0</v>
      </c>
      <c r="N12525" s="128">
        <v>3587936</v>
      </c>
      <c r="O12525" s="128">
        <v>0</v>
      </c>
      <c r="P12525" s="128">
        <v>50000</v>
      </c>
      <c r="Q12525" s="128">
        <v>0</v>
      </c>
      <c r="R12525" s="128">
        <v>3637936</v>
      </c>
      <c r="S12525" s="127">
        <v>-3637936</v>
      </c>
      <c r="T12525" s="131" t="s">
        <v>21</v>
      </c>
      <c r="U12525" s="56" t="s">
        <v>21</v>
      </c>
      <c r="W12525" s="56">
        <v>1</v>
      </c>
      <c r="X12525" s="56">
        <v>7</v>
      </c>
    </row>
    <row r="12526" spans="1:24">
      <c r="A12526" s="56">
        <v>7900</v>
      </c>
      <c r="B12526" s="133" t="s">
        <v>13555</v>
      </c>
      <c r="C12526" s="132" t="s">
        <v>21</v>
      </c>
      <c r="D12526" s="131">
        <v>24</v>
      </c>
      <c r="E12526" s="132" t="s">
        <v>13201</v>
      </c>
      <c r="F12526" s="132" t="s">
        <v>4523</v>
      </c>
      <c r="G12526" s="130">
        <v>460203001</v>
      </c>
      <c r="H12526" s="56">
        <v>7900</v>
      </c>
      <c r="I12526" s="129" t="s">
        <v>1194</v>
      </c>
      <c r="J12526" s="132" t="s">
        <v>1195</v>
      </c>
      <c r="K12526" s="132" t="s">
        <v>1191</v>
      </c>
      <c r="L12526" s="132" t="s">
        <v>1192</v>
      </c>
      <c r="M12526" s="128">
        <v>0</v>
      </c>
      <c r="N12526" s="128">
        <v>68830951</v>
      </c>
      <c r="O12526" s="128">
        <v>0</v>
      </c>
      <c r="P12526" s="128">
        <v>3969621</v>
      </c>
      <c r="Q12526" s="128">
        <v>0</v>
      </c>
      <c r="R12526" s="128">
        <v>72800572</v>
      </c>
      <c r="S12526" s="127">
        <v>-72800572</v>
      </c>
      <c r="T12526" s="131" t="s">
        <v>21</v>
      </c>
      <c r="U12526" s="56" t="s">
        <v>21</v>
      </c>
      <c r="W12526" s="56">
        <v>1</v>
      </c>
      <c r="X12526" s="56">
        <v>8</v>
      </c>
    </row>
    <row r="12527" spans="1:24">
      <c r="A12527" s="56">
        <v>7900</v>
      </c>
      <c r="B12527" s="133" t="s">
        <v>13556</v>
      </c>
      <c r="C12527" s="132" t="s">
        <v>21</v>
      </c>
      <c r="D12527" s="131">
        <v>24</v>
      </c>
      <c r="E12527" s="132" t="s">
        <v>13201</v>
      </c>
      <c r="F12527" s="132" t="s">
        <v>4523</v>
      </c>
      <c r="G12527" s="130">
        <v>461001001</v>
      </c>
      <c r="H12527" s="56">
        <v>7900</v>
      </c>
      <c r="I12527" s="129" t="s">
        <v>1200</v>
      </c>
      <c r="J12527" s="132" t="s">
        <v>1201</v>
      </c>
      <c r="K12527" s="132" t="s">
        <v>1191</v>
      </c>
      <c r="L12527" s="132" t="s">
        <v>1192</v>
      </c>
      <c r="M12527" s="128">
        <v>0</v>
      </c>
      <c r="N12527" s="128">
        <v>206449689</v>
      </c>
      <c r="O12527" s="128">
        <v>0</v>
      </c>
      <c r="P12527" s="128">
        <v>33000000</v>
      </c>
      <c r="Q12527" s="128">
        <v>0</v>
      </c>
      <c r="R12527" s="128">
        <v>239449689</v>
      </c>
      <c r="S12527" s="127">
        <v>-239449689</v>
      </c>
      <c r="T12527" s="131" t="s">
        <v>21</v>
      </c>
      <c r="U12527" s="56" t="s">
        <v>21</v>
      </c>
      <c r="W12527" s="56">
        <v>1</v>
      </c>
      <c r="X12527" s="56">
        <v>9</v>
      </c>
    </row>
    <row r="12528" spans="1:24">
      <c r="A12528" s="56">
        <v>7900</v>
      </c>
      <c r="B12528" s="133" t="s">
        <v>13557</v>
      </c>
      <c r="C12528" s="132" t="s">
        <v>21</v>
      </c>
      <c r="D12528" s="131">
        <v>24</v>
      </c>
      <c r="E12528" s="132" t="s">
        <v>13201</v>
      </c>
      <c r="F12528" s="132" t="s">
        <v>4523</v>
      </c>
      <c r="G12528" s="130">
        <v>469898003</v>
      </c>
      <c r="H12528" s="56">
        <v>7900</v>
      </c>
      <c r="I12528" s="129" t="s">
        <v>1205</v>
      </c>
      <c r="J12528" s="132" t="s">
        <v>13558</v>
      </c>
      <c r="K12528" s="132" t="s">
        <v>1191</v>
      </c>
      <c r="L12528" s="132" t="s">
        <v>1192</v>
      </c>
      <c r="M12528" s="128">
        <v>0</v>
      </c>
      <c r="N12528" s="128">
        <v>1576700</v>
      </c>
      <c r="O12528" s="128">
        <v>0</v>
      </c>
      <c r="P12528" s="128">
        <v>0</v>
      </c>
      <c r="Q12528" s="128">
        <v>0</v>
      </c>
      <c r="R12528" s="128">
        <v>1576700</v>
      </c>
      <c r="S12528" s="127">
        <v>-1576700</v>
      </c>
      <c r="T12528" s="131" t="s">
        <v>21</v>
      </c>
      <c r="U12528" s="56" t="s">
        <v>21</v>
      </c>
      <c r="W12528" s="56">
        <v>1</v>
      </c>
      <c r="X12528" s="56">
        <v>7</v>
      </c>
    </row>
    <row r="12529" spans="1:24">
      <c r="A12529" s="56">
        <v>7900</v>
      </c>
      <c r="B12529" s="133" t="s">
        <v>13559</v>
      </c>
      <c r="C12529" s="132" t="s">
        <v>21</v>
      </c>
      <c r="D12529" s="131">
        <v>24</v>
      </c>
      <c r="E12529" s="132" t="s">
        <v>13201</v>
      </c>
      <c r="F12529" s="132" t="s">
        <v>4523</v>
      </c>
      <c r="G12529" s="130">
        <v>471097011</v>
      </c>
      <c r="H12529" s="56">
        <v>7900</v>
      </c>
      <c r="I12529" s="129" t="s">
        <v>1210</v>
      </c>
      <c r="J12529" s="132" t="s">
        <v>1211</v>
      </c>
      <c r="K12529" s="132" t="s">
        <v>1191</v>
      </c>
      <c r="L12529" s="132" t="s">
        <v>1192</v>
      </c>
      <c r="M12529" s="128">
        <v>0</v>
      </c>
      <c r="N12529" s="128">
        <v>180475011</v>
      </c>
      <c r="O12529" s="128">
        <v>0</v>
      </c>
      <c r="P12529" s="128">
        <v>8588826</v>
      </c>
      <c r="Q12529" s="128">
        <v>0</v>
      </c>
      <c r="R12529" s="128">
        <v>189063837</v>
      </c>
      <c r="S12529" s="127">
        <v>-189063837</v>
      </c>
      <c r="T12529" s="131" t="s">
        <v>21</v>
      </c>
      <c r="U12529" s="56" t="s">
        <v>21</v>
      </c>
      <c r="W12529" s="56">
        <v>1</v>
      </c>
      <c r="X12529" s="56">
        <v>9</v>
      </c>
    </row>
    <row r="12530" spans="1:24">
      <c r="A12530" s="56">
        <v>7900</v>
      </c>
      <c r="B12530" s="133" t="s">
        <v>13560</v>
      </c>
      <c r="C12530" s="132" t="s">
        <v>21</v>
      </c>
      <c r="D12530" s="131">
        <v>24</v>
      </c>
      <c r="E12530" s="132" t="s">
        <v>13201</v>
      </c>
      <c r="F12530" s="132" t="s">
        <v>4523</v>
      </c>
      <c r="G12530" s="130">
        <v>471097100</v>
      </c>
      <c r="H12530" s="56">
        <v>7900</v>
      </c>
      <c r="I12530" s="129" t="s">
        <v>1210</v>
      </c>
      <c r="J12530" s="132" t="s">
        <v>1213</v>
      </c>
      <c r="K12530" s="132" t="s">
        <v>1191</v>
      </c>
      <c r="L12530" s="132" t="s">
        <v>1192</v>
      </c>
      <c r="M12530" s="128">
        <v>0</v>
      </c>
      <c r="N12530" s="128">
        <v>50000000</v>
      </c>
      <c r="O12530" s="128">
        <v>0</v>
      </c>
      <c r="P12530" s="128">
        <v>0</v>
      </c>
      <c r="Q12530" s="128">
        <v>0</v>
      </c>
      <c r="R12530" s="128">
        <v>50000000</v>
      </c>
      <c r="S12530" s="127">
        <v>-50000000</v>
      </c>
      <c r="T12530" s="131" t="s">
        <v>21</v>
      </c>
      <c r="U12530" s="56" t="s">
        <v>21</v>
      </c>
      <c r="W12530" s="56">
        <v>1</v>
      </c>
      <c r="X12530" s="56">
        <v>8</v>
      </c>
    </row>
    <row r="12531" spans="1:24">
      <c r="A12531" s="56">
        <v>8010</v>
      </c>
      <c r="B12531" s="133" t="s">
        <v>13561</v>
      </c>
      <c r="C12531" s="132" t="s">
        <v>21</v>
      </c>
      <c r="D12531" s="131">
        <v>24</v>
      </c>
      <c r="E12531" s="132" t="s">
        <v>13201</v>
      </c>
      <c r="F12531" s="132" t="s">
        <v>4523</v>
      </c>
      <c r="G12531" s="130">
        <v>510202001</v>
      </c>
      <c r="H12531" s="56">
        <v>8010</v>
      </c>
      <c r="I12531" s="129" t="s">
        <v>1215</v>
      </c>
      <c r="J12531" s="132" t="s">
        <v>1216</v>
      </c>
      <c r="K12531" s="132" t="s">
        <v>1217</v>
      </c>
      <c r="L12531" s="132" t="s">
        <v>1218</v>
      </c>
      <c r="M12531" s="128">
        <v>529312</v>
      </c>
      <c r="N12531" s="128">
        <v>0</v>
      </c>
      <c r="O12531" s="128">
        <v>24146</v>
      </c>
      <c r="P12531" s="128">
        <v>0</v>
      </c>
      <c r="Q12531" s="128">
        <v>553458</v>
      </c>
      <c r="R12531" s="128">
        <v>0</v>
      </c>
      <c r="S12531" s="127">
        <v>553458</v>
      </c>
      <c r="T12531" s="131" t="s">
        <v>21</v>
      </c>
      <c r="U12531" s="56" t="s">
        <v>21</v>
      </c>
      <c r="W12531" s="56">
        <v>6</v>
      </c>
      <c r="X12531" s="56">
        <v>1</v>
      </c>
    </row>
    <row r="12532" spans="1:24">
      <c r="A12532" s="56">
        <v>8010</v>
      </c>
      <c r="B12532" s="133" t="s">
        <v>13562</v>
      </c>
      <c r="C12532" s="132" t="s">
        <v>21</v>
      </c>
      <c r="D12532" s="131">
        <v>24</v>
      </c>
      <c r="E12532" s="132" t="s">
        <v>13201</v>
      </c>
      <c r="F12532" s="132" t="s">
        <v>4523</v>
      </c>
      <c r="G12532" s="130">
        <v>510203001</v>
      </c>
      <c r="H12532" s="56">
        <v>8010</v>
      </c>
      <c r="I12532" s="129" t="s">
        <v>1220</v>
      </c>
      <c r="J12532" s="132" t="s">
        <v>1221</v>
      </c>
      <c r="K12532" s="132" t="s">
        <v>1217</v>
      </c>
      <c r="L12532" s="132" t="s">
        <v>1218</v>
      </c>
      <c r="M12532" s="128">
        <v>66998</v>
      </c>
      <c r="N12532" s="128">
        <v>0</v>
      </c>
      <c r="O12532" s="128">
        <v>5705</v>
      </c>
      <c r="P12532" s="128">
        <v>0</v>
      </c>
      <c r="Q12532" s="128">
        <v>72703</v>
      </c>
      <c r="R12532" s="128">
        <v>0</v>
      </c>
      <c r="S12532" s="127">
        <v>72703</v>
      </c>
      <c r="T12532" s="131" t="s">
        <v>21</v>
      </c>
      <c r="U12532" s="56" t="s">
        <v>21</v>
      </c>
      <c r="W12532" s="56">
        <v>5</v>
      </c>
      <c r="X12532" s="56">
        <v>1</v>
      </c>
    </row>
    <row r="12533" spans="1:24">
      <c r="A12533" s="56">
        <v>8010</v>
      </c>
      <c r="B12533" s="133" t="s">
        <v>13563</v>
      </c>
      <c r="C12533" s="132" t="s">
        <v>21</v>
      </c>
      <c r="D12533" s="131">
        <v>24</v>
      </c>
      <c r="E12533" s="132" t="s">
        <v>13201</v>
      </c>
      <c r="F12533" s="132" t="s">
        <v>4523</v>
      </c>
      <c r="G12533" s="130">
        <v>510205001</v>
      </c>
      <c r="H12533" s="56">
        <v>8010</v>
      </c>
      <c r="I12533" s="129" t="s">
        <v>1226</v>
      </c>
      <c r="J12533" s="132" t="s">
        <v>1227</v>
      </c>
      <c r="K12533" s="132" t="s">
        <v>1217</v>
      </c>
      <c r="L12533" s="132" t="s">
        <v>1218</v>
      </c>
      <c r="M12533" s="128">
        <v>394073694</v>
      </c>
      <c r="N12533" s="128">
        <v>0</v>
      </c>
      <c r="O12533" s="128">
        <v>40794254</v>
      </c>
      <c r="P12533" s="128">
        <v>0</v>
      </c>
      <c r="Q12533" s="128">
        <v>434867948</v>
      </c>
      <c r="R12533" s="128">
        <v>0</v>
      </c>
      <c r="S12533" s="127">
        <v>434867948</v>
      </c>
      <c r="T12533" s="131" t="s">
        <v>21</v>
      </c>
      <c r="U12533" s="56" t="s">
        <v>21</v>
      </c>
      <c r="W12533" s="56">
        <v>9</v>
      </c>
      <c r="X12533" s="56">
        <v>1</v>
      </c>
    </row>
    <row r="12534" spans="1:24">
      <c r="A12534" s="56">
        <v>8010</v>
      </c>
      <c r="B12534" s="133" t="s">
        <v>13564</v>
      </c>
      <c r="C12534" s="132" t="s">
        <v>21</v>
      </c>
      <c r="D12534" s="131">
        <v>24</v>
      </c>
      <c r="E12534" s="132" t="s">
        <v>13201</v>
      </c>
      <c r="F12534" s="132" t="s">
        <v>4523</v>
      </c>
      <c r="G12534" s="130">
        <v>510205002</v>
      </c>
      <c r="H12534" s="56">
        <v>8010</v>
      </c>
      <c r="I12534" s="129" t="s">
        <v>1226</v>
      </c>
      <c r="J12534" s="132" t="s">
        <v>1229</v>
      </c>
      <c r="K12534" s="132" t="s">
        <v>1217</v>
      </c>
      <c r="L12534" s="132" t="s">
        <v>1218</v>
      </c>
      <c r="M12534" s="128">
        <v>5066158266</v>
      </c>
      <c r="N12534" s="128">
        <v>0</v>
      </c>
      <c r="O12534" s="128">
        <v>687532500</v>
      </c>
      <c r="P12534" s="128">
        <v>0</v>
      </c>
      <c r="Q12534" s="128">
        <v>5753690766</v>
      </c>
      <c r="R12534" s="128">
        <v>0</v>
      </c>
      <c r="S12534" s="127">
        <v>5753690766</v>
      </c>
      <c r="T12534" s="131" t="s">
        <v>21</v>
      </c>
      <c r="U12534" s="56" t="s">
        <v>21</v>
      </c>
      <c r="W12534" s="56">
        <v>10</v>
      </c>
      <c r="X12534" s="56">
        <v>1</v>
      </c>
    </row>
    <row r="12535" spans="1:24">
      <c r="A12535" s="56">
        <v>8010</v>
      </c>
      <c r="B12535" s="133" t="s">
        <v>13565</v>
      </c>
      <c r="C12535" s="132" t="s">
        <v>21</v>
      </c>
      <c r="D12535" s="131">
        <v>24</v>
      </c>
      <c r="E12535" s="132" t="s">
        <v>13201</v>
      </c>
      <c r="F12535" s="132" t="s">
        <v>4523</v>
      </c>
      <c r="G12535" s="130">
        <v>510205004</v>
      </c>
      <c r="H12535" s="56">
        <v>8010</v>
      </c>
      <c r="I12535" s="129" t="s">
        <v>1226</v>
      </c>
      <c r="J12535" s="132" t="s">
        <v>1233</v>
      </c>
      <c r="K12535" s="132" t="s">
        <v>1217</v>
      </c>
      <c r="L12535" s="132" t="s">
        <v>1218</v>
      </c>
      <c r="M12535" s="128">
        <v>17045704764</v>
      </c>
      <c r="N12535" s="128">
        <v>0</v>
      </c>
      <c r="O12535" s="128">
        <v>1736732005</v>
      </c>
      <c r="P12535" s="128">
        <v>0</v>
      </c>
      <c r="Q12535" s="128">
        <v>18782436769</v>
      </c>
      <c r="R12535" s="128">
        <v>0</v>
      </c>
      <c r="S12535" s="127">
        <v>18782436769</v>
      </c>
      <c r="T12535" s="131" t="s">
        <v>21</v>
      </c>
      <c r="U12535" s="56" t="s">
        <v>21</v>
      </c>
      <c r="W12535" s="56">
        <v>11</v>
      </c>
      <c r="X12535" s="56">
        <v>1</v>
      </c>
    </row>
    <row r="12536" spans="1:24">
      <c r="A12536" s="56">
        <v>8010</v>
      </c>
      <c r="B12536" s="133" t="s">
        <v>13566</v>
      </c>
      <c r="C12536" s="132" t="s">
        <v>21</v>
      </c>
      <c r="D12536" s="131">
        <v>24</v>
      </c>
      <c r="E12536" s="132" t="s">
        <v>13201</v>
      </c>
      <c r="F12536" s="132" t="s">
        <v>4523</v>
      </c>
      <c r="G12536" s="130">
        <v>570301001</v>
      </c>
      <c r="H12536" s="56">
        <v>8010</v>
      </c>
      <c r="I12536" s="129" t="s">
        <v>1237</v>
      </c>
      <c r="J12536" s="132" t="s">
        <v>1238</v>
      </c>
      <c r="K12536" s="132" t="s">
        <v>1217</v>
      </c>
      <c r="L12536" s="132" t="s">
        <v>1218</v>
      </c>
      <c r="M12536" s="128">
        <v>110628000713</v>
      </c>
      <c r="N12536" s="128">
        <v>0</v>
      </c>
      <c r="O12536" s="128">
        <v>10928932352</v>
      </c>
      <c r="P12536" s="128">
        <v>0</v>
      </c>
      <c r="Q12536" s="128">
        <v>121556933065</v>
      </c>
      <c r="R12536" s="128">
        <v>0</v>
      </c>
      <c r="S12536" s="127">
        <v>121556933065</v>
      </c>
      <c r="T12536" s="131" t="s">
        <v>21</v>
      </c>
      <c r="U12536" s="56" t="s">
        <v>21</v>
      </c>
      <c r="W12536" s="56">
        <v>12</v>
      </c>
      <c r="X12536" s="56">
        <v>1</v>
      </c>
    </row>
    <row r="12537" spans="1:24">
      <c r="A12537" s="56">
        <v>8010</v>
      </c>
      <c r="B12537" s="133" t="s">
        <v>13567</v>
      </c>
      <c r="C12537" s="132" t="s">
        <v>21</v>
      </c>
      <c r="D12537" s="131">
        <v>24</v>
      </c>
      <c r="E12537" s="132" t="s">
        <v>13201</v>
      </c>
      <c r="F12537" s="132" t="s">
        <v>4523</v>
      </c>
      <c r="G12537" s="130">
        <v>570301002</v>
      </c>
      <c r="H12537" s="56">
        <v>8010</v>
      </c>
      <c r="I12537" s="129" t="s">
        <v>1237</v>
      </c>
      <c r="J12537" s="132" t="s">
        <v>1240</v>
      </c>
      <c r="K12537" s="132" t="s">
        <v>1217</v>
      </c>
      <c r="L12537" s="132" t="s">
        <v>1218</v>
      </c>
      <c r="M12537" s="128">
        <v>568970126</v>
      </c>
      <c r="N12537" s="128">
        <v>0</v>
      </c>
      <c r="O12537" s="128">
        <v>93453006</v>
      </c>
      <c r="P12537" s="128">
        <v>0</v>
      </c>
      <c r="Q12537" s="128">
        <v>662423132</v>
      </c>
      <c r="R12537" s="128">
        <v>0</v>
      </c>
      <c r="S12537" s="127">
        <v>662423132</v>
      </c>
      <c r="T12537" s="131" t="s">
        <v>21</v>
      </c>
      <c r="U12537" s="56" t="s">
        <v>21</v>
      </c>
      <c r="W12537" s="56">
        <v>9</v>
      </c>
      <c r="X12537" s="56">
        <v>1</v>
      </c>
    </row>
    <row r="12538" spans="1:24">
      <c r="A12538" s="56">
        <v>8010</v>
      </c>
      <c r="B12538" s="133" t="s">
        <v>13568</v>
      </c>
      <c r="C12538" s="132" t="s">
        <v>21</v>
      </c>
      <c r="D12538" s="131">
        <v>24</v>
      </c>
      <c r="E12538" s="132" t="s">
        <v>13201</v>
      </c>
      <c r="F12538" s="132" t="s">
        <v>4523</v>
      </c>
      <c r="G12538" s="130">
        <v>570302001</v>
      </c>
      <c r="H12538" s="56">
        <v>8010</v>
      </c>
      <c r="I12538" s="129" t="s">
        <v>1242</v>
      </c>
      <c r="J12538" s="132" t="s">
        <v>1243</v>
      </c>
      <c r="K12538" s="132" t="s">
        <v>1217</v>
      </c>
      <c r="L12538" s="132" t="s">
        <v>1218</v>
      </c>
      <c r="M12538" s="128">
        <v>-5334445847</v>
      </c>
      <c r="N12538" s="128">
        <v>0</v>
      </c>
      <c r="O12538" s="128">
        <v>-1352171250</v>
      </c>
      <c r="P12538" s="128">
        <v>0</v>
      </c>
      <c r="Q12538" s="128">
        <v>-6686617097</v>
      </c>
      <c r="R12538" s="128">
        <v>0</v>
      </c>
      <c r="S12538" s="127">
        <v>-6686617097</v>
      </c>
      <c r="T12538" s="131" t="s">
        <v>21</v>
      </c>
      <c r="U12538" s="56" t="s">
        <v>21</v>
      </c>
      <c r="W12538" s="56">
        <v>11</v>
      </c>
      <c r="X12538" s="56">
        <v>1</v>
      </c>
    </row>
    <row r="12539" spans="1:24">
      <c r="A12539" s="56">
        <v>8030</v>
      </c>
      <c r="B12539" s="133" t="s">
        <v>13569</v>
      </c>
      <c r="C12539" s="132" t="s">
        <v>21</v>
      </c>
      <c r="D12539" s="131">
        <v>24</v>
      </c>
      <c r="E12539" s="132" t="s">
        <v>13201</v>
      </c>
      <c r="F12539" s="132" t="s">
        <v>4523</v>
      </c>
      <c r="G12539" s="130">
        <v>510205005</v>
      </c>
      <c r="H12539" s="56">
        <v>8030</v>
      </c>
      <c r="I12539" s="129" t="s">
        <v>1226</v>
      </c>
      <c r="J12539" s="132" t="s">
        <v>1247</v>
      </c>
      <c r="K12539" s="132" t="s">
        <v>1217</v>
      </c>
      <c r="L12539" s="132" t="s">
        <v>1218</v>
      </c>
      <c r="M12539" s="128">
        <v>16105205480</v>
      </c>
      <c r="N12539" s="128">
        <v>0</v>
      </c>
      <c r="O12539" s="128">
        <v>1113424657</v>
      </c>
      <c r="P12539" s="128">
        <v>0</v>
      </c>
      <c r="Q12539" s="128">
        <v>17218630137</v>
      </c>
      <c r="R12539" s="128">
        <v>0</v>
      </c>
      <c r="S12539" s="127">
        <v>17218630137</v>
      </c>
      <c r="T12539" s="131" t="s">
        <v>21</v>
      </c>
      <c r="U12539" s="56" t="s">
        <v>21</v>
      </c>
      <c r="W12539" s="56">
        <v>11</v>
      </c>
      <c r="X12539" s="56">
        <v>1</v>
      </c>
    </row>
    <row r="12540" spans="1:24">
      <c r="A12540" s="56">
        <v>8090</v>
      </c>
      <c r="B12540" s="133" t="s">
        <v>13570</v>
      </c>
      <c r="C12540" s="132" t="s">
        <v>21</v>
      </c>
      <c r="D12540" s="131">
        <v>24</v>
      </c>
      <c r="E12540" s="132" t="s">
        <v>13201</v>
      </c>
      <c r="F12540" s="132" t="s">
        <v>4523</v>
      </c>
      <c r="G12540" s="130">
        <v>529801998</v>
      </c>
      <c r="H12540" s="56">
        <v>8090</v>
      </c>
      <c r="I12540" s="129" t="s">
        <v>1249</v>
      </c>
      <c r="J12540" s="132" t="s">
        <v>1250</v>
      </c>
      <c r="K12540" s="132" t="s">
        <v>1217</v>
      </c>
      <c r="L12540" s="132" t="s">
        <v>1218</v>
      </c>
      <c r="M12540" s="128">
        <v>43084500</v>
      </c>
      <c r="N12540" s="128">
        <v>0</v>
      </c>
      <c r="O12540" s="128">
        <v>6676000</v>
      </c>
      <c r="P12540" s="128">
        <v>0</v>
      </c>
      <c r="Q12540" s="128">
        <v>49760500</v>
      </c>
      <c r="R12540" s="128">
        <v>0</v>
      </c>
      <c r="S12540" s="127">
        <v>49760500</v>
      </c>
      <c r="T12540" s="131" t="s">
        <v>21</v>
      </c>
      <c r="U12540" s="56" t="s">
        <v>21</v>
      </c>
      <c r="W12540" s="56">
        <v>8</v>
      </c>
      <c r="X12540" s="56">
        <v>1</v>
      </c>
    </row>
    <row r="12541" spans="1:24">
      <c r="A12541" s="56">
        <v>8110</v>
      </c>
      <c r="B12541" s="133" t="s">
        <v>13571</v>
      </c>
      <c r="C12541" s="132" t="s">
        <v>21</v>
      </c>
      <c r="D12541" s="131">
        <v>24</v>
      </c>
      <c r="E12541" s="132" t="s">
        <v>13201</v>
      </c>
      <c r="F12541" s="132" t="s">
        <v>4523</v>
      </c>
      <c r="G12541" s="130">
        <v>530101001</v>
      </c>
      <c r="H12541" s="56">
        <v>8110</v>
      </c>
      <c r="I12541" s="129" t="s">
        <v>1252</v>
      </c>
      <c r="J12541" s="132" t="s">
        <v>3363</v>
      </c>
      <c r="K12541" s="132" t="s">
        <v>1254</v>
      </c>
      <c r="L12541" s="132" t="s">
        <v>1255</v>
      </c>
      <c r="M12541" s="128">
        <v>3600000</v>
      </c>
      <c r="N12541" s="128">
        <v>0</v>
      </c>
      <c r="O12541" s="128">
        <v>1100000</v>
      </c>
      <c r="P12541" s="128">
        <v>0</v>
      </c>
      <c r="Q12541" s="128">
        <v>4700000</v>
      </c>
      <c r="R12541" s="128">
        <v>0</v>
      </c>
      <c r="S12541" s="127">
        <v>4700000</v>
      </c>
      <c r="T12541" s="131" t="s">
        <v>21</v>
      </c>
      <c r="U12541" s="56" t="s">
        <v>21</v>
      </c>
      <c r="W12541" s="56">
        <v>7</v>
      </c>
      <c r="X12541" s="56">
        <v>1</v>
      </c>
    </row>
    <row r="12542" spans="1:24">
      <c r="A12542" s="56">
        <v>8120</v>
      </c>
      <c r="B12542" s="133" t="s">
        <v>13572</v>
      </c>
      <c r="C12542" s="132" t="s">
        <v>21</v>
      </c>
      <c r="D12542" s="131">
        <v>24</v>
      </c>
      <c r="E12542" s="132" t="s">
        <v>13201</v>
      </c>
      <c r="F12542" s="132" t="s">
        <v>4523</v>
      </c>
      <c r="G12542" s="130">
        <v>530301001</v>
      </c>
      <c r="H12542" s="56">
        <v>8120</v>
      </c>
      <c r="I12542" s="129" t="s">
        <v>1260</v>
      </c>
      <c r="J12542" s="132" t="s">
        <v>1261</v>
      </c>
      <c r="K12542" s="132" t="s">
        <v>1254</v>
      </c>
      <c r="L12542" s="132" t="s">
        <v>1255</v>
      </c>
      <c r="M12542" s="128">
        <v>664137913</v>
      </c>
      <c r="N12542" s="128">
        <v>0</v>
      </c>
      <c r="O12542" s="128">
        <v>67903868</v>
      </c>
      <c r="P12542" s="128">
        <v>0</v>
      </c>
      <c r="Q12542" s="128">
        <v>732041781</v>
      </c>
      <c r="R12542" s="128">
        <v>0</v>
      </c>
      <c r="S12542" s="127">
        <v>732041781</v>
      </c>
      <c r="T12542" s="131" t="s">
        <v>21</v>
      </c>
      <c r="U12542" s="56" t="s">
        <v>21</v>
      </c>
      <c r="W12542" s="56">
        <v>9</v>
      </c>
      <c r="X12542" s="56">
        <v>1</v>
      </c>
    </row>
    <row r="12543" spans="1:24">
      <c r="A12543" s="56">
        <v>8131</v>
      </c>
      <c r="B12543" s="133" t="s">
        <v>13573</v>
      </c>
      <c r="C12543" s="132" t="s">
        <v>21</v>
      </c>
      <c r="D12543" s="131">
        <v>24</v>
      </c>
      <c r="E12543" s="132" t="s">
        <v>13201</v>
      </c>
      <c r="F12543" s="132" t="s">
        <v>4523</v>
      </c>
      <c r="G12543" s="130">
        <v>540201001</v>
      </c>
      <c r="H12543" s="56">
        <v>8131</v>
      </c>
      <c r="I12543" s="129" t="s">
        <v>1263</v>
      </c>
      <c r="J12543" s="132" t="s">
        <v>2018</v>
      </c>
      <c r="K12543" s="132" t="s">
        <v>1254</v>
      </c>
      <c r="L12543" s="132" t="s">
        <v>1255</v>
      </c>
      <c r="M12543" s="128">
        <v>11275000</v>
      </c>
      <c r="N12543" s="128">
        <v>0</v>
      </c>
      <c r="O12543" s="128">
        <v>1715000</v>
      </c>
      <c r="P12543" s="128">
        <v>0</v>
      </c>
      <c r="Q12543" s="128">
        <v>12990000</v>
      </c>
      <c r="R12543" s="128">
        <v>0</v>
      </c>
      <c r="S12543" s="127">
        <v>12990000</v>
      </c>
      <c r="T12543" s="131" t="s">
        <v>21</v>
      </c>
      <c r="U12543" s="56" t="s">
        <v>21</v>
      </c>
      <c r="W12543" s="56">
        <v>8</v>
      </c>
      <c r="X12543" s="56">
        <v>1</v>
      </c>
    </row>
    <row r="12544" spans="1:24">
      <c r="A12544" s="56">
        <v>8139</v>
      </c>
      <c r="B12544" s="133" t="s">
        <v>13574</v>
      </c>
      <c r="C12544" s="132" t="s">
        <v>21</v>
      </c>
      <c r="D12544" s="131">
        <v>24</v>
      </c>
      <c r="E12544" s="132" t="s">
        <v>13201</v>
      </c>
      <c r="F12544" s="132" t="s">
        <v>4523</v>
      </c>
      <c r="G12544" s="130">
        <v>540201998</v>
      </c>
      <c r="H12544" s="56">
        <v>8139</v>
      </c>
      <c r="I12544" s="129" t="s">
        <v>1263</v>
      </c>
      <c r="J12544" s="132" t="s">
        <v>1266</v>
      </c>
      <c r="K12544" s="132" t="s">
        <v>1254</v>
      </c>
      <c r="L12544" s="132" t="s">
        <v>1255</v>
      </c>
      <c r="M12544" s="128">
        <v>132280971</v>
      </c>
      <c r="N12544" s="128">
        <v>0</v>
      </c>
      <c r="O12544" s="128">
        <v>23960084</v>
      </c>
      <c r="P12544" s="128">
        <v>0</v>
      </c>
      <c r="Q12544" s="128">
        <v>156241055</v>
      </c>
      <c r="R12544" s="128">
        <v>0</v>
      </c>
      <c r="S12544" s="127">
        <v>156241055</v>
      </c>
      <c r="T12544" s="131" t="s">
        <v>21</v>
      </c>
      <c r="U12544" s="56" t="s">
        <v>21</v>
      </c>
      <c r="W12544" s="56">
        <v>9</v>
      </c>
      <c r="X12544" s="56">
        <v>1</v>
      </c>
    </row>
    <row r="12545" spans="1:24">
      <c r="A12545" s="56">
        <v>8140</v>
      </c>
      <c r="B12545" s="133" t="s">
        <v>13575</v>
      </c>
      <c r="C12545" s="132" t="s">
        <v>21</v>
      </c>
      <c r="D12545" s="131">
        <v>24</v>
      </c>
      <c r="E12545" s="132" t="s">
        <v>13201</v>
      </c>
      <c r="F12545" s="132" t="s">
        <v>4523</v>
      </c>
      <c r="G12545" s="130">
        <v>530401001</v>
      </c>
      <c r="H12545" s="56">
        <v>8140</v>
      </c>
      <c r="I12545" s="129" t="s">
        <v>2022</v>
      </c>
      <c r="J12545" s="132" t="s">
        <v>2023</v>
      </c>
      <c r="K12545" s="132" t="s">
        <v>1254</v>
      </c>
      <c r="L12545" s="132" t="s">
        <v>1255</v>
      </c>
      <c r="M12545" s="128">
        <v>17495000</v>
      </c>
      <c r="N12545" s="128">
        <v>0</v>
      </c>
      <c r="O12545" s="128">
        <v>0</v>
      </c>
      <c r="P12545" s="128">
        <v>0</v>
      </c>
      <c r="Q12545" s="128">
        <v>17495000</v>
      </c>
      <c r="R12545" s="128">
        <v>0</v>
      </c>
      <c r="S12545" s="127">
        <v>17495000</v>
      </c>
      <c r="T12545" s="131" t="s">
        <v>21</v>
      </c>
      <c r="U12545" s="56" t="s">
        <v>21</v>
      </c>
      <c r="W12545" s="56">
        <v>8</v>
      </c>
      <c r="X12545" s="56">
        <v>1</v>
      </c>
    </row>
    <row r="12546" spans="1:24">
      <c r="A12546" s="56">
        <v>8210</v>
      </c>
      <c r="B12546" s="133" t="s">
        <v>13576</v>
      </c>
      <c r="C12546" s="132" t="s">
        <v>21</v>
      </c>
      <c r="D12546" s="131">
        <v>24</v>
      </c>
      <c r="E12546" s="132" t="s">
        <v>13201</v>
      </c>
      <c r="F12546" s="132" t="s">
        <v>4523</v>
      </c>
      <c r="G12546" s="130">
        <v>520102001</v>
      </c>
      <c r="H12546" s="56">
        <v>8210</v>
      </c>
      <c r="I12546" s="129" t="s">
        <v>1268</v>
      </c>
      <c r="J12546" s="132" t="s">
        <v>1269</v>
      </c>
      <c r="K12546" s="132" t="s">
        <v>1178</v>
      </c>
      <c r="L12546" s="132" t="s">
        <v>1179</v>
      </c>
      <c r="M12546" s="128">
        <v>155690339</v>
      </c>
      <c r="N12546" s="128">
        <v>0</v>
      </c>
      <c r="O12546" s="128">
        <v>115545</v>
      </c>
      <c r="P12546" s="128">
        <v>0</v>
      </c>
      <c r="Q12546" s="128">
        <v>155805884</v>
      </c>
      <c r="R12546" s="128">
        <v>0</v>
      </c>
      <c r="S12546" s="127">
        <v>155805884</v>
      </c>
      <c r="T12546" s="131" t="s">
        <v>21</v>
      </c>
      <c r="U12546" s="56" t="s">
        <v>21</v>
      </c>
      <c r="W12546" s="56">
        <v>9</v>
      </c>
      <c r="X12546" s="56">
        <v>1</v>
      </c>
    </row>
    <row r="12547" spans="1:24">
      <c r="A12547" s="56">
        <v>8310</v>
      </c>
      <c r="B12547" s="133" t="s">
        <v>13577</v>
      </c>
      <c r="C12547" s="132" t="s">
        <v>21</v>
      </c>
      <c r="D12547" s="131">
        <v>24</v>
      </c>
      <c r="E12547" s="132" t="s">
        <v>13201</v>
      </c>
      <c r="F12547" s="132" t="s">
        <v>4523</v>
      </c>
      <c r="G12547" s="130">
        <v>550102001</v>
      </c>
      <c r="H12547" s="56">
        <v>8310</v>
      </c>
      <c r="I12547" s="129" t="s">
        <v>1279</v>
      </c>
      <c r="J12547" s="132" t="s">
        <v>1280</v>
      </c>
      <c r="K12547" s="132" t="s">
        <v>1281</v>
      </c>
      <c r="L12547" s="132" t="s">
        <v>1282</v>
      </c>
      <c r="M12547" s="128">
        <v>401093533</v>
      </c>
      <c r="N12547" s="128">
        <v>0</v>
      </c>
      <c r="O12547" s="128">
        <v>144942759</v>
      </c>
      <c r="P12547" s="128">
        <v>0</v>
      </c>
      <c r="Q12547" s="128">
        <v>546036292</v>
      </c>
      <c r="R12547" s="128">
        <v>0</v>
      </c>
      <c r="S12547" s="127">
        <v>546036292</v>
      </c>
      <c r="T12547" s="131" t="s">
        <v>21</v>
      </c>
      <c r="U12547" s="56" t="s">
        <v>21</v>
      </c>
      <c r="W12547" s="56">
        <v>9</v>
      </c>
      <c r="X12547" s="56">
        <v>1</v>
      </c>
    </row>
    <row r="12548" spans="1:24">
      <c r="A12548" s="56">
        <v>8320</v>
      </c>
      <c r="B12548" s="133" t="s">
        <v>13578</v>
      </c>
      <c r="C12548" s="132" t="s">
        <v>21</v>
      </c>
      <c r="D12548" s="131">
        <v>24</v>
      </c>
      <c r="E12548" s="132" t="s">
        <v>13201</v>
      </c>
      <c r="F12548" s="132" t="s">
        <v>4523</v>
      </c>
      <c r="G12548" s="130">
        <v>550104001</v>
      </c>
      <c r="H12548" s="56">
        <v>8320</v>
      </c>
      <c r="I12548" s="129" t="s">
        <v>2033</v>
      </c>
      <c r="J12548" s="132" t="s">
        <v>2034</v>
      </c>
      <c r="K12548" s="132" t="s">
        <v>1281</v>
      </c>
      <c r="L12548" s="132" t="s">
        <v>1282</v>
      </c>
      <c r="M12548" s="128">
        <v>13921879</v>
      </c>
      <c r="N12548" s="128">
        <v>0</v>
      </c>
      <c r="O12548" s="128">
        <v>741243</v>
      </c>
      <c r="P12548" s="128">
        <v>0</v>
      </c>
      <c r="Q12548" s="128">
        <v>14663122</v>
      </c>
      <c r="R12548" s="128">
        <v>0</v>
      </c>
      <c r="S12548" s="127">
        <v>14663122</v>
      </c>
      <c r="T12548" s="131" t="s">
        <v>21</v>
      </c>
      <c r="U12548" s="56" t="s">
        <v>21</v>
      </c>
      <c r="W12548" s="56">
        <v>8</v>
      </c>
      <c r="X12548" s="56">
        <v>1</v>
      </c>
    </row>
    <row r="12549" spans="1:24">
      <c r="A12549" s="56">
        <v>8490</v>
      </c>
      <c r="B12549" s="133" t="s">
        <v>13579</v>
      </c>
      <c r="C12549" s="132" t="s">
        <v>21</v>
      </c>
      <c r="D12549" s="131">
        <v>24</v>
      </c>
      <c r="E12549" s="132" t="s">
        <v>13201</v>
      </c>
      <c r="F12549" s="132" t="s">
        <v>4523</v>
      </c>
      <c r="G12549" s="130">
        <v>569898001</v>
      </c>
      <c r="H12549" s="56">
        <v>8490</v>
      </c>
      <c r="I12549" s="129" t="s">
        <v>1297</v>
      </c>
      <c r="J12549" s="132" t="s">
        <v>1298</v>
      </c>
      <c r="K12549" s="132" t="s">
        <v>1288</v>
      </c>
      <c r="L12549" s="132" t="s">
        <v>1289</v>
      </c>
      <c r="M12549" s="128">
        <v>6470000</v>
      </c>
      <c r="N12549" s="128">
        <v>0</v>
      </c>
      <c r="O12549" s="128">
        <v>1285000</v>
      </c>
      <c r="P12549" s="128">
        <v>0</v>
      </c>
      <c r="Q12549" s="128">
        <v>7755000</v>
      </c>
      <c r="R12549" s="128">
        <v>0</v>
      </c>
      <c r="S12549" s="127">
        <v>7755000</v>
      </c>
      <c r="T12549" s="131" t="s">
        <v>21</v>
      </c>
      <c r="U12549" s="56" t="s">
        <v>21</v>
      </c>
      <c r="W12549" s="56">
        <v>7</v>
      </c>
      <c r="X12549" s="56">
        <v>1</v>
      </c>
    </row>
    <row r="12550" spans="1:24">
      <c r="A12550" s="56">
        <v>8511</v>
      </c>
      <c r="B12550" s="133" t="s">
        <v>13580</v>
      </c>
      <c r="C12550" s="132" t="s">
        <v>21</v>
      </c>
      <c r="D12550" s="131">
        <v>24</v>
      </c>
      <c r="E12550" s="132" t="s">
        <v>13201</v>
      </c>
      <c r="F12550" s="132" t="s">
        <v>4523</v>
      </c>
      <c r="G12550" s="130">
        <v>540401001</v>
      </c>
      <c r="H12550" s="56">
        <v>8511</v>
      </c>
      <c r="I12550" s="129" t="s">
        <v>1300</v>
      </c>
      <c r="J12550" s="132" t="s">
        <v>1301</v>
      </c>
      <c r="K12550" s="132" t="s">
        <v>1281</v>
      </c>
      <c r="L12550" s="132" t="s">
        <v>1282</v>
      </c>
      <c r="M12550" s="128">
        <v>7140745888</v>
      </c>
      <c r="N12550" s="128">
        <v>0</v>
      </c>
      <c r="O12550" s="128">
        <v>709033552</v>
      </c>
      <c r="P12550" s="128">
        <v>0</v>
      </c>
      <c r="Q12550" s="128">
        <v>7849779440</v>
      </c>
      <c r="R12550" s="128">
        <v>0</v>
      </c>
      <c r="S12550" s="127">
        <v>7849779440</v>
      </c>
      <c r="T12550" s="131" t="s">
        <v>21</v>
      </c>
      <c r="U12550" s="56" t="s">
        <v>21</v>
      </c>
      <c r="W12550" s="56">
        <v>10</v>
      </c>
      <c r="X12550" s="56">
        <v>1</v>
      </c>
    </row>
    <row r="12551" spans="1:24">
      <c r="A12551" s="56">
        <v>8511</v>
      </c>
      <c r="B12551" s="133" t="s">
        <v>13581</v>
      </c>
      <c r="C12551" s="132" t="s">
        <v>21</v>
      </c>
      <c r="D12551" s="131">
        <v>24</v>
      </c>
      <c r="E12551" s="132" t="s">
        <v>13201</v>
      </c>
      <c r="F12551" s="132" t="s">
        <v>4523</v>
      </c>
      <c r="G12551" s="130">
        <v>540401002</v>
      </c>
      <c r="H12551" s="56">
        <v>8511</v>
      </c>
      <c r="I12551" s="129" t="s">
        <v>1300</v>
      </c>
      <c r="J12551" s="132" t="s">
        <v>1303</v>
      </c>
      <c r="K12551" s="132" t="s">
        <v>1281</v>
      </c>
      <c r="L12551" s="132" t="s">
        <v>1282</v>
      </c>
      <c r="M12551" s="128">
        <v>100845040</v>
      </c>
      <c r="N12551" s="128">
        <v>0</v>
      </c>
      <c r="O12551" s="128">
        <v>100643966</v>
      </c>
      <c r="P12551" s="128">
        <v>0</v>
      </c>
      <c r="Q12551" s="128">
        <v>201489006</v>
      </c>
      <c r="R12551" s="128">
        <v>0</v>
      </c>
      <c r="S12551" s="127">
        <v>201489006</v>
      </c>
      <c r="T12551" s="131" t="s">
        <v>21</v>
      </c>
      <c r="U12551" s="56" t="s">
        <v>21</v>
      </c>
      <c r="W12551" s="56">
        <v>9</v>
      </c>
      <c r="X12551" s="56">
        <v>1</v>
      </c>
    </row>
    <row r="12552" spans="1:24">
      <c r="A12552" s="56">
        <v>8511</v>
      </c>
      <c r="B12552" s="133" t="s">
        <v>13582</v>
      </c>
      <c r="C12552" s="132" t="s">
        <v>21</v>
      </c>
      <c r="D12552" s="131">
        <v>24</v>
      </c>
      <c r="E12552" s="132" t="s">
        <v>13201</v>
      </c>
      <c r="F12552" s="132" t="s">
        <v>4523</v>
      </c>
      <c r="G12552" s="130">
        <v>540401068</v>
      </c>
      <c r="H12552" s="56">
        <v>8511</v>
      </c>
      <c r="I12552" s="129" t="s">
        <v>1300</v>
      </c>
      <c r="J12552" s="132" t="s">
        <v>1305</v>
      </c>
      <c r="K12552" s="132" t="s">
        <v>1281</v>
      </c>
      <c r="L12552" s="132" t="s">
        <v>1282</v>
      </c>
      <c r="M12552" s="128">
        <v>2476052197</v>
      </c>
      <c r="N12552" s="128">
        <v>0</v>
      </c>
      <c r="O12552" s="128">
        <v>256471620</v>
      </c>
      <c r="P12552" s="128">
        <v>0</v>
      </c>
      <c r="Q12552" s="128">
        <v>2732523817</v>
      </c>
      <c r="R12552" s="128">
        <v>0</v>
      </c>
      <c r="S12552" s="127">
        <v>2732523817</v>
      </c>
      <c r="T12552" s="131" t="s">
        <v>21</v>
      </c>
      <c r="U12552" s="56" t="s">
        <v>21</v>
      </c>
      <c r="W12552" s="56">
        <v>10</v>
      </c>
      <c r="X12552" s="56">
        <v>1</v>
      </c>
    </row>
    <row r="12553" spans="1:24">
      <c r="A12553" s="56">
        <v>8520</v>
      </c>
      <c r="B12553" s="133" t="s">
        <v>13583</v>
      </c>
      <c r="C12553" s="132" t="s">
        <v>21</v>
      </c>
      <c r="D12553" s="131">
        <v>24</v>
      </c>
      <c r="E12553" s="132" t="s">
        <v>13201</v>
      </c>
      <c r="F12553" s="132" t="s">
        <v>4523</v>
      </c>
      <c r="G12553" s="130">
        <v>540405001</v>
      </c>
      <c r="H12553" s="56">
        <v>8520</v>
      </c>
      <c r="I12553" s="129" t="s">
        <v>1307</v>
      </c>
      <c r="J12553" s="132" t="s">
        <v>1308</v>
      </c>
      <c r="K12553" s="132" t="s">
        <v>1281</v>
      </c>
      <c r="L12553" s="132" t="s">
        <v>1282</v>
      </c>
      <c r="M12553" s="128">
        <v>0</v>
      </c>
      <c r="N12553" s="128">
        <v>0</v>
      </c>
      <c r="O12553" s="128">
        <v>902730909</v>
      </c>
      <c r="P12553" s="128">
        <v>0</v>
      </c>
      <c r="Q12553" s="128">
        <v>902730909</v>
      </c>
      <c r="R12553" s="128">
        <v>0</v>
      </c>
      <c r="S12553" s="127">
        <v>902730909</v>
      </c>
      <c r="T12553" s="131" t="s">
        <v>21</v>
      </c>
      <c r="U12553" s="56" t="s">
        <v>21</v>
      </c>
      <c r="W12553" s="56">
        <v>9</v>
      </c>
      <c r="X12553" s="56">
        <v>1</v>
      </c>
    </row>
    <row r="12554" spans="1:24">
      <c r="A12554" s="56">
        <v>8531</v>
      </c>
      <c r="B12554" s="133" t="s">
        <v>13584</v>
      </c>
      <c r="C12554" s="132" t="s">
        <v>21</v>
      </c>
      <c r="D12554" s="131">
        <v>24</v>
      </c>
      <c r="E12554" s="132" t="s">
        <v>13201</v>
      </c>
      <c r="F12554" s="132" t="s">
        <v>4523</v>
      </c>
      <c r="G12554" s="130">
        <v>540402002</v>
      </c>
      <c r="H12554" s="56">
        <v>8531</v>
      </c>
      <c r="I12554" s="129" t="s">
        <v>1310</v>
      </c>
      <c r="J12554" s="132" t="s">
        <v>1311</v>
      </c>
      <c r="K12554" s="132" t="s">
        <v>1281</v>
      </c>
      <c r="L12554" s="132" t="s">
        <v>1282</v>
      </c>
      <c r="M12554" s="128">
        <v>1209728206</v>
      </c>
      <c r="N12554" s="128">
        <v>0</v>
      </c>
      <c r="O12554" s="128">
        <v>112020482</v>
      </c>
      <c r="P12554" s="128">
        <v>0</v>
      </c>
      <c r="Q12554" s="128">
        <v>1321748688</v>
      </c>
      <c r="R12554" s="128">
        <v>0</v>
      </c>
      <c r="S12554" s="127">
        <v>1321748688</v>
      </c>
      <c r="T12554" s="131" t="s">
        <v>21</v>
      </c>
      <c r="U12554" s="56" t="s">
        <v>21</v>
      </c>
      <c r="W12554" s="56">
        <v>10</v>
      </c>
      <c r="X12554" s="56">
        <v>1</v>
      </c>
    </row>
    <row r="12555" spans="1:24">
      <c r="A12555" s="56">
        <v>8532</v>
      </c>
      <c r="B12555" s="133" t="s">
        <v>13585</v>
      </c>
      <c r="C12555" s="132" t="s">
        <v>21</v>
      </c>
      <c r="D12555" s="131">
        <v>24</v>
      </c>
      <c r="E12555" s="132" t="s">
        <v>13201</v>
      </c>
      <c r="F12555" s="132" t="s">
        <v>4523</v>
      </c>
      <c r="G12555" s="130">
        <v>540402001</v>
      </c>
      <c r="H12555" s="56">
        <v>8532</v>
      </c>
      <c r="I12555" s="129" t="s">
        <v>1310</v>
      </c>
      <c r="J12555" s="132" t="s">
        <v>1313</v>
      </c>
      <c r="K12555" s="132" t="s">
        <v>1281</v>
      </c>
      <c r="L12555" s="132" t="s">
        <v>1282</v>
      </c>
      <c r="M12555" s="128">
        <v>207381960</v>
      </c>
      <c r="N12555" s="128">
        <v>0</v>
      </c>
      <c r="O12555" s="128">
        <v>19203510</v>
      </c>
      <c r="P12555" s="128">
        <v>0</v>
      </c>
      <c r="Q12555" s="128">
        <v>226585470</v>
      </c>
      <c r="R12555" s="128">
        <v>0</v>
      </c>
      <c r="S12555" s="127">
        <v>226585470</v>
      </c>
      <c r="T12555" s="131" t="s">
        <v>21</v>
      </c>
      <c r="U12555" s="56" t="s">
        <v>21</v>
      </c>
      <c r="W12555" s="56">
        <v>9</v>
      </c>
      <c r="X12555" s="56">
        <v>1</v>
      </c>
    </row>
    <row r="12556" spans="1:24">
      <c r="A12556" s="56">
        <v>8534</v>
      </c>
      <c r="B12556" s="133" t="s">
        <v>13586</v>
      </c>
      <c r="C12556" s="132" t="s">
        <v>21</v>
      </c>
      <c r="D12556" s="131">
        <v>24</v>
      </c>
      <c r="E12556" s="132" t="s">
        <v>13201</v>
      </c>
      <c r="F12556" s="132" t="s">
        <v>4523</v>
      </c>
      <c r="G12556" s="130">
        <v>540402004</v>
      </c>
      <c r="H12556" s="56">
        <v>8534</v>
      </c>
      <c r="I12556" s="129" t="s">
        <v>1310</v>
      </c>
      <c r="J12556" s="132" t="s">
        <v>1315</v>
      </c>
      <c r="K12556" s="132" t="s">
        <v>1281</v>
      </c>
      <c r="L12556" s="132" t="s">
        <v>1282</v>
      </c>
      <c r="M12556" s="128">
        <v>138254640</v>
      </c>
      <c r="N12556" s="128">
        <v>0</v>
      </c>
      <c r="O12556" s="128">
        <v>12802340</v>
      </c>
      <c r="P12556" s="128">
        <v>0</v>
      </c>
      <c r="Q12556" s="128">
        <v>151056980</v>
      </c>
      <c r="R12556" s="128">
        <v>0</v>
      </c>
      <c r="S12556" s="127">
        <v>151056980</v>
      </c>
      <c r="T12556" s="131" t="s">
        <v>21</v>
      </c>
      <c r="U12556" s="56" t="s">
        <v>21</v>
      </c>
      <c r="W12556" s="56">
        <v>9</v>
      </c>
      <c r="X12556" s="56">
        <v>1</v>
      </c>
    </row>
    <row r="12557" spans="1:24">
      <c r="A12557" s="56">
        <v>8539</v>
      </c>
      <c r="B12557" s="133" t="s">
        <v>13587</v>
      </c>
      <c r="C12557" s="132" t="s">
        <v>21</v>
      </c>
      <c r="D12557" s="131">
        <v>24</v>
      </c>
      <c r="E12557" s="132" t="s">
        <v>13201</v>
      </c>
      <c r="F12557" s="132" t="s">
        <v>4523</v>
      </c>
      <c r="G12557" s="130">
        <v>540402006</v>
      </c>
      <c r="H12557" s="56">
        <v>8539</v>
      </c>
      <c r="I12557" s="129" t="s">
        <v>1310</v>
      </c>
      <c r="J12557" s="132" t="s">
        <v>1317</v>
      </c>
      <c r="K12557" s="132" t="s">
        <v>1281</v>
      </c>
      <c r="L12557" s="132" t="s">
        <v>1282</v>
      </c>
      <c r="M12557" s="128">
        <v>57147715</v>
      </c>
      <c r="N12557" s="128">
        <v>0</v>
      </c>
      <c r="O12557" s="128">
        <v>0</v>
      </c>
      <c r="P12557" s="128">
        <v>0</v>
      </c>
      <c r="Q12557" s="128">
        <v>57147715</v>
      </c>
      <c r="R12557" s="128">
        <v>0</v>
      </c>
      <c r="S12557" s="127">
        <v>57147715</v>
      </c>
      <c r="T12557" s="131" t="s">
        <v>21</v>
      </c>
      <c r="U12557" s="56" t="s">
        <v>21</v>
      </c>
      <c r="W12557" s="56">
        <v>8</v>
      </c>
      <c r="X12557" s="56">
        <v>1</v>
      </c>
    </row>
    <row r="12558" spans="1:24">
      <c r="A12558" s="56">
        <v>8560</v>
      </c>
      <c r="B12558" s="133" t="s">
        <v>13588</v>
      </c>
      <c r="C12558" s="132" t="s">
        <v>21</v>
      </c>
      <c r="D12558" s="131">
        <v>24</v>
      </c>
      <c r="E12558" s="132" t="s">
        <v>13201</v>
      </c>
      <c r="F12558" s="132" t="s">
        <v>4523</v>
      </c>
      <c r="G12558" s="130">
        <v>540404001</v>
      </c>
      <c r="H12558" s="56">
        <v>8560</v>
      </c>
      <c r="I12558" s="129" t="s">
        <v>1322</v>
      </c>
      <c r="J12558" s="132" t="s">
        <v>1323</v>
      </c>
      <c r="K12558" s="132" t="s">
        <v>1281</v>
      </c>
      <c r="L12558" s="132" t="s">
        <v>1282</v>
      </c>
      <c r="M12558" s="128">
        <v>421670000</v>
      </c>
      <c r="N12558" s="128">
        <v>0</v>
      </c>
      <c r="O12558" s="128">
        <v>38100000</v>
      </c>
      <c r="P12558" s="128">
        <v>0</v>
      </c>
      <c r="Q12558" s="128">
        <v>459770000</v>
      </c>
      <c r="R12558" s="128">
        <v>0</v>
      </c>
      <c r="S12558" s="127">
        <v>459770000</v>
      </c>
      <c r="T12558" s="131" t="s">
        <v>21</v>
      </c>
      <c r="U12558" s="56" t="s">
        <v>21</v>
      </c>
      <c r="W12558" s="56">
        <v>9</v>
      </c>
      <c r="X12558" s="56">
        <v>1</v>
      </c>
    </row>
    <row r="12559" spans="1:24">
      <c r="A12559" s="56">
        <v>8570</v>
      </c>
      <c r="B12559" s="133" t="s">
        <v>13589</v>
      </c>
      <c r="C12559" s="132" t="s">
        <v>21</v>
      </c>
      <c r="D12559" s="131">
        <v>24</v>
      </c>
      <c r="E12559" s="132" t="s">
        <v>13201</v>
      </c>
      <c r="F12559" s="132" t="s">
        <v>4523</v>
      </c>
      <c r="G12559" s="130">
        <v>549801002</v>
      </c>
      <c r="H12559" s="56">
        <v>8570</v>
      </c>
      <c r="I12559" s="129" t="s">
        <v>1325</v>
      </c>
      <c r="J12559" s="132" t="s">
        <v>1326</v>
      </c>
      <c r="K12559" s="132" t="s">
        <v>1281</v>
      </c>
      <c r="L12559" s="132" t="s">
        <v>1282</v>
      </c>
      <c r="M12559" s="128">
        <v>308899350</v>
      </c>
      <c r="N12559" s="128">
        <v>0</v>
      </c>
      <c r="O12559" s="128">
        <v>82528102</v>
      </c>
      <c r="P12559" s="128">
        <v>0</v>
      </c>
      <c r="Q12559" s="128">
        <v>391427452</v>
      </c>
      <c r="R12559" s="128">
        <v>0</v>
      </c>
      <c r="S12559" s="127">
        <v>391427452</v>
      </c>
      <c r="T12559" s="131" t="s">
        <v>21</v>
      </c>
      <c r="U12559" s="56" t="s">
        <v>21</v>
      </c>
      <c r="W12559" s="56">
        <v>9</v>
      </c>
      <c r="X12559" s="56">
        <v>1</v>
      </c>
    </row>
    <row r="12560" spans="1:24">
      <c r="A12560" s="56">
        <v>8611</v>
      </c>
      <c r="B12560" s="133" t="s">
        <v>13590</v>
      </c>
      <c r="C12560" s="132" t="s">
        <v>21</v>
      </c>
      <c r="D12560" s="131">
        <v>24</v>
      </c>
      <c r="E12560" s="132" t="s">
        <v>13201</v>
      </c>
      <c r="F12560" s="132" t="s">
        <v>4523</v>
      </c>
      <c r="G12560" s="130">
        <v>540203002</v>
      </c>
      <c r="H12560" s="56">
        <v>8611</v>
      </c>
      <c r="I12560" s="129" t="s">
        <v>1328</v>
      </c>
      <c r="J12560" s="132" t="s">
        <v>1329</v>
      </c>
      <c r="K12560" s="132" t="s">
        <v>1281</v>
      </c>
      <c r="L12560" s="132" t="s">
        <v>1282</v>
      </c>
      <c r="M12560" s="128">
        <v>165701245</v>
      </c>
      <c r="N12560" s="128">
        <v>0</v>
      </c>
      <c r="O12560" s="128">
        <v>12524011</v>
      </c>
      <c r="P12560" s="128">
        <v>0</v>
      </c>
      <c r="Q12560" s="128">
        <v>178225256</v>
      </c>
      <c r="R12560" s="128">
        <v>0</v>
      </c>
      <c r="S12560" s="127">
        <v>178225256</v>
      </c>
      <c r="T12560" s="131" t="s">
        <v>21</v>
      </c>
      <c r="U12560" s="56" t="s">
        <v>21</v>
      </c>
      <c r="W12560" s="56">
        <v>9</v>
      </c>
      <c r="X12560" s="56">
        <v>1</v>
      </c>
    </row>
    <row r="12561" spans="1:24">
      <c r="A12561" s="56">
        <v>8612</v>
      </c>
      <c r="B12561" s="133" t="s">
        <v>13591</v>
      </c>
      <c r="C12561" s="132" t="s">
        <v>21</v>
      </c>
      <c r="D12561" s="131">
        <v>24</v>
      </c>
      <c r="E12561" s="132" t="s">
        <v>13201</v>
      </c>
      <c r="F12561" s="132" t="s">
        <v>4523</v>
      </c>
      <c r="G12561" s="130">
        <v>540203003</v>
      </c>
      <c r="H12561" s="56">
        <v>8612</v>
      </c>
      <c r="I12561" s="129" t="s">
        <v>1328</v>
      </c>
      <c r="J12561" s="132" t="s">
        <v>1333</v>
      </c>
      <c r="K12561" s="132" t="s">
        <v>1281</v>
      </c>
      <c r="L12561" s="132" t="s">
        <v>1282</v>
      </c>
      <c r="M12561" s="128">
        <v>138951123</v>
      </c>
      <c r="N12561" s="128">
        <v>0</v>
      </c>
      <c r="O12561" s="128">
        <v>24422190</v>
      </c>
      <c r="P12561" s="128">
        <v>0</v>
      </c>
      <c r="Q12561" s="128">
        <v>163373313</v>
      </c>
      <c r="R12561" s="128">
        <v>0</v>
      </c>
      <c r="S12561" s="127">
        <v>163373313</v>
      </c>
      <c r="T12561" s="131" t="s">
        <v>21</v>
      </c>
      <c r="U12561" s="56" t="s">
        <v>21</v>
      </c>
      <c r="W12561" s="56">
        <v>9</v>
      </c>
      <c r="X12561" s="56">
        <v>1</v>
      </c>
    </row>
    <row r="12562" spans="1:24">
      <c r="A12562" s="56">
        <v>8612</v>
      </c>
      <c r="B12562" s="133" t="s">
        <v>13592</v>
      </c>
      <c r="C12562" s="132" t="s">
        <v>21</v>
      </c>
      <c r="D12562" s="131">
        <v>24</v>
      </c>
      <c r="E12562" s="132" t="s">
        <v>13201</v>
      </c>
      <c r="F12562" s="132" t="s">
        <v>4523</v>
      </c>
      <c r="G12562" s="130">
        <v>540203103</v>
      </c>
      <c r="H12562" s="56">
        <v>8612</v>
      </c>
      <c r="I12562" s="129" t="s">
        <v>1328</v>
      </c>
      <c r="J12562" s="132" t="s">
        <v>1335</v>
      </c>
      <c r="K12562" s="132" t="s">
        <v>1281</v>
      </c>
      <c r="L12562" s="132" t="s">
        <v>1282</v>
      </c>
      <c r="M12562" s="128">
        <v>42346009</v>
      </c>
      <c r="N12562" s="128">
        <v>0</v>
      </c>
      <c r="O12562" s="128">
        <v>363810</v>
      </c>
      <c r="P12562" s="128">
        <v>0</v>
      </c>
      <c r="Q12562" s="128">
        <v>42709819</v>
      </c>
      <c r="R12562" s="128">
        <v>0</v>
      </c>
      <c r="S12562" s="127">
        <v>42709819</v>
      </c>
      <c r="T12562" s="131" t="s">
        <v>21</v>
      </c>
      <c r="U12562" s="56" t="s">
        <v>21</v>
      </c>
      <c r="W12562" s="56">
        <v>8</v>
      </c>
      <c r="X12562" s="56">
        <v>1</v>
      </c>
    </row>
    <row r="12563" spans="1:24">
      <c r="A12563" s="56">
        <v>8614</v>
      </c>
      <c r="B12563" s="133" t="s">
        <v>13593</v>
      </c>
      <c r="C12563" s="132" t="s">
        <v>21</v>
      </c>
      <c r="D12563" s="131">
        <v>24</v>
      </c>
      <c r="E12563" s="132" t="s">
        <v>13201</v>
      </c>
      <c r="F12563" s="132" t="s">
        <v>4523</v>
      </c>
      <c r="G12563" s="130">
        <v>540204001</v>
      </c>
      <c r="H12563" s="56">
        <v>8614</v>
      </c>
      <c r="I12563" s="129" t="s">
        <v>1337</v>
      </c>
      <c r="J12563" s="132" t="s">
        <v>1338</v>
      </c>
      <c r="K12563" s="132" t="s">
        <v>1281</v>
      </c>
      <c r="L12563" s="132" t="s">
        <v>1282</v>
      </c>
      <c r="M12563" s="128">
        <v>237432940</v>
      </c>
      <c r="N12563" s="128">
        <v>0</v>
      </c>
      <c r="O12563" s="128">
        <v>43846240</v>
      </c>
      <c r="P12563" s="128">
        <v>0</v>
      </c>
      <c r="Q12563" s="128">
        <v>281279180</v>
      </c>
      <c r="R12563" s="128">
        <v>0</v>
      </c>
      <c r="S12563" s="127">
        <v>281279180</v>
      </c>
      <c r="T12563" s="131" t="s">
        <v>21</v>
      </c>
      <c r="U12563" s="56" t="s">
        <v>21</v>
      </c>
      <c r="W12563" s="56">
        <v>9</v>
      </c>
      <c r="X12563" s="56">
        <v>1</v>
      </c>
    </row>
    <row r="12564" spans="1:24">
      <c r="A12564" s="56">
        <v>8619</v>
      </c>
      <c r="B12564" s="133" t="s">
        <v>13594</v>
      </c>
      <c r="C12564" s="132" t="s">
        <v>21</v>
      </c>
      <c r="D12564" s="131">
        <v>24</v>
      </c>
      <c r="E12564" s="132" t="s">
        <v>13201</v>
      </c>
      <c r="F12564" s="132" t="s">
        <v>4523</v>
      </c>
      <c r="G12564" s="130">
        <v>540203001</v>
      </c>
      <c r="H12564" s="56">
        <v>8619</v>
      </c>
      <c r="I12564" s="129" t="s">
        <v>1328</v>
      </c>
      <c r="J12564" s="132" t="s">
        <v>1340</v>
      </c>
      <c r="K12564" s="132" t="s">
        <v>1281</v>
      </c>
      <c r="L12564" s="132" t="s">
        <v>1282</v>
      </c>
      <c r="M12564" s="128">
        <v>18315000</v>
      </c>
      <c r="N12564" s="128">
        <v>0</v>
      </c>
      <c r="O12564" s="128">
        <v>0</v>
      </c>
      <c r="P12564" s="128">
        <v>0</v>
      </c>
      <c r="Q12564" s="128">
        <v>18315000</v>
      </c>
      <c r="R12564" s="128">
        <v>0</v>
      </c>
      <c r="S12564" s="127">
        <v>18315000</v>
      </c>
      <c r="T12564" s="131" t="s">
        <v>21</v>
      </c>
      <c r="U12564" s="56" t="s">
        <v>21</v>
      </c>
      <c r="W12564" s="56">
        <v>8</v>
      </c>
      <c r="X12564" s="56">
        <v>1</v>
      </c>
    </row>
    <row r="12565" spans="1:24">
      <c r="A12565" s="56">
        <v>8620</v>
      </c>
      <c r="B12565" s="133" t="s">
        <v>13595</v>
      </c>
      <c r="C12565" s="132" t="s">
        <v>21</v>
      </c>
      <c r="D12565" s="131">
        <v>24</v>
      </c>
      <c r="E12565" s="132" t="s">
        <v>13201</v>
      </c>
      <c r="F12565" s="132" t="s">
        <v>4523</v>
      </c>
      <c r="G12565" s="130">
        <v>540302001</v>
      </c>
      <c r="H12565" s="56">
        <v>8620</v>
      </c>
      <c r="I12565" s="129" t="s">
        <v>1344</v>
      </c>
      <c r="J12565" s="132" t="s">
        <v>1345</v>
      </c>
      <c r="K12565" s="132" t="s">
        <v>1281</v>
      </c>
      <c r="L12565" s="132" t="s">
        <v>1282</v>
      </c>
      <c r="M12565" s="128">
        <v>31316818</v>
      </c>
      <c r="N12565" s="128">
        <v>0</v>
      </c>
      <c r="O12565" s="128">
        <v>0</v>
      </c>
      <c r="P12565" s="128">
        <v>0</v>
      </c>
      <c r="Q12565" s="128">
        <v>31316818</v>
      </c>
      <c r="R12565" s="128">
        <v>0</v>
      </c>
      <c r="S12565" s="127">
        <v>31316818</v>
      </c>
      <c r="T12565" s="131" t="s">
        <v>21</v>
      </c>
      <c r="U12565" s="56" t="s">
        <v>21</v>
      </c>
      <c r="W12565" s="56">
        <v>8</v>
      </c>
      <c r="X12565" s="56">
        <v>1</v>
      </c>
    </row>
    <row r="12566" spans="1:24">
      <c r="A12566" s="56">
        <v>8620</v>
      </c>
      <c r="B12566" s="133" t="s">
        <v>13596</v>
      </c>
      <c r="C12566" s="132" t="s">
        <v>21</v>
      </c>
      <c r="D12566" s="131">
        <v>24</v>
      </c>
      <c r="E12566" s="132" t="s">
        <v>13201</v>
      </c>
      <c r="F12566" s="132" t="s">
        <v>4523</v>
      </c>
      <c r="G12566" s="130">
        <v>540302002</v>
      </c>
      <c r="H12566" s="56">
        <v>8620</v>
      </c>
      <c r="I12566" s="129" t="s">
        <v>1344</v>
      </c>
      <c r="J12566" s="132" t="s">
        <v>1347</v>
      </c>
      <c r="K12566" s="132" t="s">
        <v>1281</v>
      </c>
      <c r="L12566" s="132" t="s">
        <v>1282</v>
      </c>
      <c r="M12566" s="128">
        <v>104128182</v>
      </c>
      <c r="N12566" s="128">
        <v>0</v>
      </c>
      <c r="O12566" s="128">
        <v>24000000</v>
      </c>
      <c r="P12566" s="128">
        <v>0</v>
      </c>
      <c r="Q12566" s="128">
        <v>128128182</v>
      </c>
      <c r="R12566" s="128">
        <v>0</v>
      </c>
      <c r="S12566" s="127">
        <v>128128182</v>
      </c>
      <c r="T12566" s="131" t="s">
        <v>21</v>
      </c>
      <c r="U12566" s="56" t="s">
        <v>21</v>
      </c>
      <c r="W12566" s="56">
        <v>9</v>
      </c>
      <c r="X12566" s="56">
        <v>1</v>
      </c>
    </row>
    <row r="12567" spans="1:24">
      <c r="A12567" s="56">
        <v>8630</v>
      </c>
      <c r="B12567" s="133" t="s">
        <v>13597</v>
      </c>
      <c r="C12567" s="132" t="s">
        <v>21</v>
      </c>
      <c r="D12567" s="131">
        <v>24</v>
      </c>
      <c r="E12567" s="132" t="s">
        <v>13201</v>
      </c>
      <c r="F12567" s="132" t="s">
        <v>4523</v>
      </c>
      <c r="G12567" s="130">
        <v>540301001</v>
      </c>
      <c r="H12567" s="56">
        <v>8630</v>
      </c>
      <c r="I12567" s="129" t="s">
        <v>1349</v>
      </c>
      <c r="J12567" s="132" t="s">
        <v>1350</v>
      </c>
      <c r="K12567" s="132" t="s">
        <v>1281</v>
      </c>
      <c r="L12567" s="132" t="s">
        <v>1282</v>
      </c>
      <c r="M12567" s="128">
        <v>23045455</v>
      </c>
      <c r="N12567" s="128">
        <v>0</v>
      </c>
      <c r="O12567" s="128">
        <v>5000000</v>
      </c>
      <c r="P12567" s="128">
        <v>0</v>
      </c>
      <c r="Q12567" s="128">
        <v>28045455</v>
      </c>
      <c r="R12567" s="128">
        <v>0</v>
      </c>
      <c r="S12567" s="127">
        <v>28045455</v>
      </c>
      <c r="T12567" s="131" t="s">
        <v>21</v>
      </c>
      <c r="U12567" s="56" t="s">
        <v>21</v>
      </c>
      <c r="W12567" s="56">
        <v>8</v>
      </c>
      <c r="X12567" s="56">
        <v>1</v>
      </c>
    </row>
    <row r="12568" spans="1:24">
      <c r="A12568" s="56">
        <v>8650</v>
      </c>
      <c r="B12568" s="133" t="s">
        <v>13598</v>
      </c>
      <c r="C12568" s="132" t="s">
        <v>21</v>
      </c>
      <c r="D12568" s="131">
        <v>24</v>
      </c>
      <c r="E12568" s="132" t="s">
        <v>13201</v>
      </c>
      <c r="F12568" s="132" t="s">
        <v>4523</v>
      </c>
      <c r="G12568" s="130">
        <v>540202001</v>
      </c>
      <c r="H12568" s="56">
        <v>8650</v>
      </c>
      <c r="I12568" s="129" t="s">
        <v>1352</v>
      </c>
      <c r="J12568" s="132" t="s">
        <v>1353</v>
      </c>
      <c r="K12568" s="132" t="s">
        <v>1281</v>
      </c>
      <c r="L12568" s="132" t="s">
        <v>1282</v>
      </c>
      <c r="M12568" s="128">
        <v>50960349</v>
      </c>
      <c r="N12568" s="128">
        <v>0</v>
      </c>
      <c r="O12568" s="128">
        <v>7926995</v>
      </c>
      <c r="P12568" s="128">
        <v>0</v>
      </c>
      <c r="Q12568" s="128">
        <v>58887344</v>
      </c>
      <c r="R12568" s="128">
        <v>0</v>
      </c>
      <c r="S12568" s="127">
        <v>58887344</v>
      </c>
      <c r="T12568" s="131" t="s">
        <v>21</v>
      </c>
      <c r="U12568" s="56" t="s">
        <v>21</v>
      </c>
      <c r="W12568" s="56">
        <v>8</v>
      </c>
      <c r="X12568" s="56">
        <v>1</v>
      </c>
    </row>
    <row r="12569" spans="1:24">
      <c r="A12569" s="56">
        <v>8650</v>
      </c>
      <c r="B12569" s="133" t="s">
        <v>13599</v>
      </c>
      <c r="C12569" s="132" t="s">
        <v>21</v>
      </c>
      <c r="D12569" s="131">
        <v>24</v>
      </c>
      <c r="E12569" s="132" t="s">
        <v>13201</v>
      </c>
      <c r="F12569" s="132" t="s">
        <v>4523</v>
      </c>
      <c r="G12569" s="130">
        <v>540202002</v>
      </c>
      <c r="H12569" s="56">
        <v>8650</v>
      </c>
      <c r="I12569" s="129" t="s">
        <v>1352</v>
      </c>
      <c r="J12569" s="132" t="s">
        <v>1355</v>
      </c>
      <c r="K12569" s="132" t="s">
        <v>1281</v>
      </c>
      <c r="L12569" s="132" t="s">
        <v>1282</v>
      </c>
      <c r="M12569" s="128">
        <v>57260215</v>
      </c>
      <c r="N12569" s="128">
        <v>0</v>
      </c>
      <c r="O12569" s="128">
        <v>10093576</v>
      </c>
      <c r="P12569" s="128">
        <v>0</v>
      </c>
      <c r="Q12569" s="128">
        <v>67353791</v>
      </c>
      <c r="R12569" s="128">
        <v>0</v>
      </c>
      <c r="S12569" s="127">
        <v>67353791</v>
      </c>
      <c r="T12569" s="131" t="s">
        <v>21</v>
      </c>
      <c r="U12569" s="56" t="s">
        <v>21</v>
      </c>
      <c r="W12569" s="56">
        <v>8</v>
      </c>
      <c r="X12569" s="56">
        <v>1</v>
      </c>
    </row>
    <row r="12570" spans="1:24">
      <c r="A12570" s="56">
        <v>8660</v>
      </c>
      <c r="B12570" s="133" t="s">
        <v>13600</v>
      </c>
      <c r="C12570" s="132" t="s">
        <v>21</v>
      </c>
      <c r="D12570" s="131">
        <v>24</v>
      </c>
      <c r="E12570" s="132" t="s">
        <v>13201</v>
      </c>
      <c r="F12570" s="132" t="s">
        <v>4523</v>
      </c>
      <c r="G12570" s="130">
        <v>540303001</v>
      </c>
      <c r="H12570" s="56">
        <v>8660</v>
      </c>
      <c r="I12570" s="129" t="s">
        <v>1357</v>
      </c>
      <c r="J12570" s="132" t="s">
        <v>1358</v>
      </c>
      <c r="K12570" s="132" t="s">
        <v>1281</v>
      </c>
      <c r="L12570" s="132" t="s">
        <v>1282</v>
      </c>
      <c r="M12570" s="128">
        <v>216050297</v>
      </c>
      <c r="N12570" s="128">
        <v>0</v>
      </c>
      <c r="O12570" s="128">
        <v>55728853</v>
      </c>
      <c r="P12570" s="128">
        <v>0</v>
      </c>
      <c r="Q12570" s="128">
        <v>271779150</v>
      </c>
      <c r="R12570" s="128">
        <v>0</v>
      </c>
      <c r="S12570" s="127">
        <v>271779150</v>
      </c>
      <c r="T12570" s="131" t="s">
        <v>21</v>
      </c>
      <c r="U12570" s="56" t="s">
        <v>21</v>
      </c>
      <c r="W12570" s="56">
        <v>9</v>
      </c>
      <c r="X12570" s="56">
        <v>1</v>
      </c>
    </row>
    <row r="12571" spans="1:24">
      <c r="A12571" s="56">
        <v>8670</v>
      </c>
      <c r="B12571" s="133" t="s">
        <v>13601</v>
      </c>
      <c r="C12571" s="132" t="s">
        <v>21</v>
      </c>
      <c r="D12571" s="131">
        <v>24</v>
      </c>
      <c r="E12571" s="132" t="s">
        <v>13201</v>
      </c>
      <c r="F12571" s="132" t="s">
        <v>4523</v>
      </c>
      <c r="G12571" s="130">
        <v>540301003</v>
      </c>
      <c r="H12571" s="56">
        <v>8670</v>
      </c>
      <c r="I12571" s="129" t="s">
        <v>1349</v>
      </c>
      <c r="J12571" s="132" t="s">
        <v>1362</v>
      </c>
      <c r="K12571" s="132" t="s">
        <v>1281</v>
      </c>
      <c r="L12571" s="132" t="s">
        <v>1282</v>
      </c>
      <c r="M12571" s="128">
        <v>5814000</v>
      </c>
      <c r="N12571" s="128">
        <v>0</v>
      </c>
      <c r="O12571" s="128">
        <v>2058000</v>
      </c>
      <c r="P12571" s="128">
        <v>0</v>
      </c>
      <c r="Q12571" s="128">
        <v>7872000</v>
      </c>
      <c r="R12571" s="128">
        <v>0</v>
      </c>
      <c r="S12571" s="127">
        <v>7872000</v>
      </c>
      <c r="T12571" s="131" t="s">
        <v>21</v>
      </c>
      <c r="U12571" s="56" t="s">
        <v>21</v>
      </c>
      <c r="W12571" s="56">
        <v>7</v>
      </c>
      <c r="X12571" s="56">
        <v>1</v>
      </c>
    </row>
    <row r="12572" spans="1:24">
      <c r="A12572" s="56">
        <v>8680</v>
      </c>
      <c r="B12572" s="133" t="s">
        <v>13602</v>
      </c>
      <c r="C12572" s="132" t="s">
        <v>21</v>
      </c>
      <c r="D12572" s="131">
        <v>24</v>
      </c>
      <c r="E12572" s="132" t="s">
        <v>13201</v>
      </c>
      <c r="F12572" s="132" t="s">
        <v>4523</v>
      </c>
      <c r="G12572" s="130">
        <v>540601002</v>
      </c>
      <c r="H12572" s="56">
        <v>8680</v>
      </c>
      <c r="I12572" s="129" t="s">
        <v>1364</v>
      </c>
      <c r="J12572" s="132" t="s">
        <v>1365</v>
      </c>
      <c r="K12572" s="132" t="s">
        <v>1281</v>
      </c>
      <c r="L12572" s="132" t="s">
        <v>1282</v>
      </c>
      <c r="M12572" s="128">
        <v>14751000</v>
      </c>
      <c r="N12572" s="128">
        <v>0</v>
      </c>
      <c r="O12572" s="128">
        <v>1341000</v>
      </c>
      <c r="P12572" s="128">
        <v>0</v>
      </c>
      <c r="Q12572" s="128">
        <v>16092000</v>
      </c>
      <c r="R12572" s="128">
        <v>0</v>
      </c>
      <c r="S12572" s="127">
        <v>16092000</v>
      </c>
      <c r="T12572" s="131" t="s">
        <v>21</v>
      </c>
      <c r="U12572" s="56" t="s">
        <v>21</v>
      </c>
      <c r="W12572" s="56">
        <v>8</v>
      </c>
      <c r="X12572" s="56">
        <v>1</v>
      </c>
    </row>
    <row r="12573" spans="1:24">
      <c r="A12573" s="56">
        <v>8691</v>
      </c>
      <c r="B12573" s="133" t="s">
        <v>13603</v>
      </c>
      <c r="C12573" s="132" t="s">
        <v>21</v>
      </c>
      <c r="D12573" s="131">
        <v>24</v>
      </c>
      <c r="E12573" s="132" t="s">
        <v>13201</v>
      </c>
      <c r="F12573" s="132" t="s">
        <v>4523</v>
      </c>
      <c r="G12573" s="130">
        <v>549801001</v>
      </c>
      <c r="H12573" s="56">
        <v>8691</v>
      </c>
      <c r="I12573" s="129" t="s">
        <v>1325</v>
      </c>
      <c r="J12573" s="132" t="s">
        <v>1367</v>
      </c>
      <c r="K12573" s="132" t="s">
        <v>1281</v>
      </c>
      <c r="L12573" s="132" t="s">
        <v>1282</v>
      </c>
      <c r="M12573" s="128">
        <v>1040331923</v>
      </c>
      <c r="N12573" s="128">
        <v>0</v>
      </c>
      <c r="O12573" s="128">
        <v>272345245</v>
      </c>
      <c r="P12573" s="128">
        <v>0</v>
      </c>
      <c r="Q12573" s="128">
        <v>1312677168</v>
      </c>
      <c r="R12573" s="128">
        <v>0</v>
      </c>
      <c r="S12573" s="127">
        <v>1312677168</v>
      </c>
      <c r="T12573" s="131" t="s">
        <v>21</v>
      </c>
      <c r="U12573" s="56" t="s">
        <v>21</v>
      </c>
      <c r="W12573" s="56">
        <v>10</v>
      </c>
      <c r="X12573" s="56">
        <v>1</v>
      </c>
    </row>
    <row r="12574" spans="1:24">
      <c r="A12574" s="56">
        <v>8693</v>
      </c>
      <c r="B12574" s="133" t="s">
        <v>13604</v>
      </c>
      <c r="C12574" s="132" t="s">
        <v>21</v>
      </c>
      <c r="D12574" s="131">
        <v>24</v>
      </c>
      <c r="E12574" s="132" t="s">
        <v>13201</v>
      </c>
      <c r="F12574" s="132" t="s">
        <v>4523</v>
      </c>
      <c r="G12574" s="130">
        <v>540303003</v>
      </c>
      <c r="H12574" s="56">
        <v>8693</v>
      </c>
      <c r="I12574" s="129" t="s">
        <v>1357</v>
      </c>
      <c r="J12574" s="132" t="s">
        <v>1369</v>
      </c>
      <c r="K12574" s="132" t="s">
        <v>1281</v>
      </c>
      <c r="L12574" s="132" t="s">
        <v>1282</v>
      </c>
      <c r="M12574" s="128">
        <v>21600000</v>
      </c>
      <c r="N12574" s="128">
        <v>0</v>
      </c>
      <c r="O12574" s="128">
        <v>0</v>
      </c>
      <c r="P12574" s="128">
        <v>0</v>
      </c>
      <c r="Q12574" s="128">
        <v>21600000</v>
      </c>
      <c r="R12574" s="128">
        <v>0</v>
      </c>
      <c r="S12574" s="127">
        <v>21600000</v>
      </c>
      <c r="T12574" s="131" t="s">
        <v>21</v>
      </c>
      <c r="U12574" s="56" t="s">
        <v>21</v>
      </c>
      <c r="W12574" s="56">
        <v>8</v>
      </c>
      <c r="X12574" s="56">
        <v>1</v>
      </c>
    </row>
    <row r="12575" spans="1:24">
      <c r="A12575" s="56">
        <v>8694</v>
      </c>
      <c r="B12575" s="133" t="s">
        <v>13605</v>
      </c>
      <c r="C12575" s="132" t="s">
        <v>21</v>
      </c>
      <c r="D12575" s="131">
        <v>24</v>
      </c>
      <c r="E12575" s="132" t="s">
        <v>13201</v>
      </c>
      <c r="F12575" s="132" t="s">
        <v>4523</v>
      </c>
      <c r="G12575" s="130">
        <v>540303002</v>
      </c>
      <c r="H12575" s="56">
        <v>8694</v>
      </c>
      <c r="I12575" s="129" t="s">
        <v>1357</v>
      </c>
      <c r="J12575" s="132" t="s">
        <v>1371</v>
      </c>
      <c r="K12575" s="132" t="s">
        <v>1281</v>
      </c>
      <c r="L12575" s="132" t="s">
        <v>1282</v>
      </c>
      <c r="M12575" s="128">
        <v>1134871390</v>
      </c>
      <c r="N12575" s="128">
        <v>0</v>
      </c>
      <c r="O12575" s="128">
        <v>176777863</v>
      </c>
      <c r="P12575" s="128">
        <v>0</v>
      </c>
      <c r="Q12575" s="128">
        <v>1311649253</v>
      </c>
      <c r="R12575" s="128">
        <v>0</v>
      </c>
      <c r="S12575" s="127">
        <v>1311649253</v>
      </c>
      <c r="T12575" s="131" t="s">
        <v>21</v>
      </c>
      <c r="U12575" s="56" t="s">
        <v>21</v>
      </c>
      <c r="W12575" s="56">
        <v>10</v>
      </c>
      <c r="X12575" s="56">
        <v>1</v>
      </c>
    </row>
    <row r="12576" spans="1:24">
      <c r="A12576" s="56">
        <v>8697</v>
      </c>
      <c r="B12576" s="133" t="s">
        <v>13606</v>
      </c>
      <c r="C12576" s="132" t="s">
        <v>21</v>
      </c>
      <c r="D12576" s="131">
        <v>24</v>
      </c>
      <c r="E12576" s="132" t="s">
        <v>13201</v>
      </c>
      <c r="F12576" s="132" t="s">
        <v>4523</v>
      </c>
      <c r="G12576" s="130">
        <v>549801003</v>
      </c>
      <c r="H12576" s="56">
        <v>8697</v>
      </c>
      <c r="I12576" s="129" t="s">
        <v>1325</v>
      </c>
      <c r="J12576" s="132" t="s">
        <v>2068</v>
      </c>
      <c r="K12576" s="132" t="s">
        <v>1281</v>
      </c>
      <c r="L12576" s="132" t="s">
        <v>1282</v>
      </c>
      <c r="M12576" s="128">
        <v>4785000</v>
      </c>
      <c r="N12576" s="128">
        <v>0</v>
      </c>
      <c r="O12576" s="128">
        <v>0</v>
      </c>
      <c r="P12576" s="128">
        <v>0</v>
      </c>
      <c r="Q12576" s="128">
        <v>4785000</v>
      </c>
      <c r="R12576" s="128">
        <v>0</v>
      </c>
      <c r="S12576" s="127">
        <v>4785000</v>
      </c>
      <c r="T12576" s="131" t="s">
        <v>21</v>
      </c>
      <c r="U12576" s="56" t="s">
        <v>21</v>
      </c>
      <c r="W12576" s="56">
        <v>7</v>
      </c>
      <c r="X12576" s="56">
        <v>1</v>
      </c>
    </row>
    <row r="12577" spans="1:24">
      <c r="A12577" s="56">
        <v>8699</v>
      </c>
      <c r="B12577" s="133" t="s">
        <v>13607</v>
      </c>
      <c r="C12577" s="132" t="s">
        <v>21</v>
      </c>
      <c r="D12577" s="131">
        <v>24</v>
      </c>
      <c r="E12577" s="132" t="s">
        <v>13201</v>
      </c>
      <c r="F12577" s="132" t="s">
        <v>4523</v>
      </c>
      <c r="G12577" s="130">
        <v>549801004</v>
      </c>
      <c r="H12577" s="56">
        <v>8699</v>
      </c>
      <c r="I12577" s="129" t="s">
        <v>1325</v>
      </c>
      <c r="J12577" s="132" t="s">
        <v>1375</v>
      </c>
      <c r="K12577" s="132" t="s">
        <v>1281</v>
      </c>
      <c r="L12577" s="132" t="s">
        <v>1282</v>
      </c>
      <c r="M12577" s="128">
        <v>1771303600</v>
      </c>
      <c r="N12577" s="128">
        <v>0</v>
      </c>
      <c r="O12577" s="128">
        <v>367574000</v>
      </c>
      <c r="P12577" s="128">
        <v>0</v>
      </c>
      <c r="Q12577" s="128">
        <v>2138877600</v>
      </c>
      <c r="R12577" s="128">
        <v>0</v>
      </c>
      <c r="S12577" s="127">
        <v>2138877600</v>
      </c>
      <c r="T12577" s="131" t="s">
        <v>21</v>
      </c>
      <c r="U12577" s="56" t="s">
        <v>21</v>
      </c>
      <c r="W12577" s="56">
        <v>10</v>
      </c>
      <c r="X12577" s="56">
        <v>1</v>
      </c>
    </row>
    <row r="12578" spans="1:24">
      <c r="A12578" s="56">
        <v>8699</v>
      </c>
      <c r="B12578" s="133" t="s">
        <v>13608</v>
      </c>
      <c r="C12578" s="132" t="s">
        <v>21</v>
      </c>
      <c r="D12578" s="131">
        <v>24</v>
      </c>
      <c r="E12578" s="132" t="s">
        <v>13201</v>
      </c>
      <c r="F12578" s="132" t="s">
        <v>4523</v>
      </c>
      <c r="G12578" s="130">
        <v>569898998</v>
      </c>
      <c r="H12578" s="56">
        <v>8699</v>
      </c>
      <c r="I12578" s="129" t="s">
        <v>1297</v>
      </c>
      <c r="J12578" s="132" t="s">
        <v>1377</v>
      </c>
      <c r="K12578" s="132" t="s">
        <v>1281</v>
      </c>
      <c r="L12578" s="132" t="s">
        <v>1282</v>
      </c>
      <c r="M12578" s="128">
        <v>1024378796</v>
      </c>
      <c r="N12578" s="128">
        <v>0</v>
      </c>
      <c r="O12578" s="128">
        <v>946124037</v>
      </c>
      <c r="P12578" s="128">
        <v>0</v>
      </c>
      <c r="Q12578" s="128">
        <v>1970502833</v>
      </c>
      <c r="R12578" s="128">
        <v>0</v>
      </c>
      <c r="S12578" s="127">
        <v>1970502833</v>
      </c>
      <c r="T12578" s="131" t="s">
        <v>21</v>
      </c>
      <c r="U12578" s="56" t="s">
        <v>21</v>
      </c>
      <c r="W12578" s="56">
        <v>10</v>
      </c>
      <c r="X12578" s="56">
        <v>1</v>
      </c>
    </row>
    <row r="12579" spans="1:24">
      <c r="A12579" s="56">
        <v>8710</v>
      </c>
      <c r="B12579" s="133" t="s">
        <v>13609</v>
      </c>
      <c r="C12579" s="132" t="s">
        <v>21</v>
      </c>
      <c r="D12579" s="131">
        <v>24</v>
      </c>
      <c r="E12579" s="132" t="s">
        <v>13201</v>
      </c>
      <c r="F12579" s="132" t="s">
        <v>4523</v>
      </c>
      <c r="G12579" s="130">
        <v>540101001</v>
      </c>
      <c r="H12579" s="56">
        <v>8710</v>
      </c>
      <c r="I12579" s="129" t="s">
        <v>1379</v>
      </c>
      <c r="J12579" s="132" t="s">
        <v>1380</v>
      </c>
      <c r="K12579" s="132" t="s">
        <v>1281</v>
      </c>
      <c r="L12579" s="132" t="s">
        <v>1282</v>
      </c>
      <c r="M12579" s="128">
        <v>1764950774</v>
      </c>
      <c r="N12579" s="128">
        <v>0</v>
      </c>
      <c r="O12579" s="128">
        <v>119489019</v>
      </c>
      <c r="P12579" s="128">
        <v>0</v>
      </c>
      <c r="Q12579" s="128">
        <v>1884439793</v>
      </c>
      <c r="R12579" s="128">
        <v>0</v>
      </c>
      <c r="S12579" s="127">
        <v>1884439793</v>
      </c>
      <c r="T12579" s="131" t="s">
        <v>21</v>
      </c>
      <c r="U12579" s="56" t="s">
        <v>21</v>
      </c>
      <c r="W12579" s="56">
        <v>10</v>
      </c>
      <c r="X12579" s="56">
        <v>1</v>
      </c>
    </row>
    <row r="12580" spans="1:24">
      <c r="A12580" s="56">
        <v>8710</v>
      </c>
      <c r="B12580" s="133" t="s">
        <v>13610</v>
      </c>
      <c r="C12580" s="132" t="s">
        <v>21</v>
      </c>
      <c r="D12580" s="131">
        <v>24</v>
      </c>
      <c r="E12580" s="132" t="s">
        <v>13201</v>
      </c>
      <c r="F12580" s="132" t="s">
        <v>4523</v>
      </c>
      <c r="G12580" s="130">
        <v>540102001</v>
      </c>
      <c r="H12580" s="56">
        <v>8710</v>
      </c>
      <c r="I12580" s="129" t="s">
        <v>1382</v>
      </c>
      <c r="J12580" s="132" t="s">
        <v>1383</v>
      </c>
      <c r="K12580" s="132" t="s">
        <v>1281</v>
      </c>
      <c r="L12580" s="132" t="s">
        <v>1282</v>
      </c>
      <c r="M12580" s="128">
        <v>846739535</v>
      </c>
      <c r="N12580" s="128">
        <v>0</v>
      </c>
      <c r="O12580" s="128">
        <v>93493946</v>
      </c>
      <c r="P12580" s="128">
        <v>0</v>
      </c>
      <c r="Q12580" s="128">
        <v>940233481</v>
      </c>
      <c r="R12580" s="128">
        <v>0</v>
      </c>
      <c r="S12580" s="127">
        <v>940233481</v>
      </c>
      <c r="T12580" s="131" t="s">
        <v>21</v>
      </c>
      <c r="U12580" s="56" t="s">
        <v>21</v>
      </c>
      <c r="W12580" s="56">
        <v>9</v>
      </c>
      <c r="X12580" s="56">
        <v>1</v>
      </c>
    </row>
    <row r="12581" spans="1:24">
      <c r="A12581" s="56">
        <v>8720</v>
      </c>
      <c r="B12581" s="133" t="s">
        <v>13611</v>
      </c>
      <c r="C12581" s="132" t="s">
        <v>21</v>
      </c>
      <c r="D12581" s="131">
        <v>24</v>
      </c>
      <c r="E12581" s="132" t="s">
        <v>13201</v>
      </c>
      <c r="F12581" s="132" t="s">
        <v>4523</v>
      </c>
      <c r="G12581" s="130">
        <v>540101002</v>
      </c>
      <c r="H12581" s="56">
        <v>8720</v>
      </c>
      <c r="I12581" s="129" t="s">
        <v>1379</v>
      </c>
      <c r="J12581" s="132" t="s">
        <v>1385</v>
      </c>
      <c r="K12581" s="132" t="s">
        <v>1281</v>
      </c>
      <c r="L12581" s="132" t="s">
        <v>1282</v>
      </c>
      <c r="M12581" s="128">
        <v>620636000</v>
      </c>
      <c r="N12581" s="128">
        <v>0</v>
      </c>
      <c r="O12581" s="128">
        <v>31905000</v>
      </c>
      <c r="P12581" s="128">
        <v>0</v>
      </c>
      <c r="Q12581" s="128">
        <v>652541000</v>
      </c>
      <c r="R12581" s="128">
        <v>0</v>
      </c>
      <c r="S12581" s="127">
        <v>652541000</v>
      </c>
      <c r="T12581" s="131" t="s">
        <v>21</v>
      </c>
      <c r="U12581" s="56" t="s">
        <v>21</v>
      </c>
      <c r="W12581" s="56">
        <v>9</v>
      </c>
      <c r="X12581" s="56">
        <v>1</v>
      </c>
    </row>
    <row r="12582" spans="1:24">
      <c r="A12582" s="56">
        <v>8720</v>
      </c>
      <c r="B12582" s="133" t="s">
        <v>13612</v>
      </c>
      <c r="C12582" s="132" t="s">
        <v>21</v>
      </c>
      <c r="D12582" s="131">
        <v>24</v>
      </c>
      <c r="E12582" s="132" t="s">
        <v>13201</v>
      </c>
      <c r="F12582" s="132" t="s">
        <v>4523</v>
      </c>
      <c r="G12582" s="130">
        <v>540101003</v>
      </c>
      <c r="H12582" s="56">
        <v>8720</v>
      </c>
      <c r="I12582" s="129" t="s">
        <v>1379</v>
      </c>
      <c r="J12582" s="132" t="s">
        <v>1387</v>
      </c>
      <c r="K12582" s="132" t="s">
        <v>1281</v>
      </c>
      <c r="L12582" s="132" t="s">
        <v>1282</v>
      </c>
      <c r="M12582" s="128">
        <v>84240704</v>
      </c>
      <c r="N12582" s="128">
        <v>0</v>
      </c>
      <c r="O12582" s="128">
        <v>32790000</v>
      </c>
      <c r="P12582" s="128">
        <v>0</v>
      </c>
      <c r="Q12582" s="128">
        <v>117030704</v>
      </c>
      <c r="R12582" s="128">
        <v>0</v>
      </c>
      <c r="S12582" s="127">
        <v>117030704</v>
      </c>
      <c r="T12582" s="131" t="s">
        <v>21</v>
      </c>
      <c r="U12582" s="56" t="s">
        <v>21</v>
      </c>
      <c r="W12582" s="56">
        <v>9</v>
      </c>
      <c r="X12582" s="56">
        <v>1</v>
      </c>
    </row>
    <row r="12583" spans="1:24">
      <c r="A12583" s="56">
        <v>8720</v>
      </c>
      <c r="B12583" s="133" t="s">
        <v>13613</v>
      </c>
      <c r="C12583" s="132" t="s">
        <v>21</v>
      </c>
      <c r="D12583" s="131">
        <v>24</v>
      </c>
      <c r="E12583" s="132" t="s">
        <v>13201</v>
      </c>
      <c r="F12583" s="132" t="s">
        <v>4523</v>
      </c>
      <c r="G12583" s="130">
        <v>540102002</v>
      </c>
      <c r="H12583" s="56">
        <v>8720</v>
      </c>
      <c r="I12583" s="129" t="s">
        <v>1382</v>
      </c>
      <c r="J12583" s="132" t="s">
        <v>1385</v>
      </c>
      <c r="K12583" s="132" t="s">
        <v>1281</v>
      </c>
      <c r="L12583" s="132" t="s">
        <v>1282</v>
      </c>
      <c r="M12583" s="128">
        <v>26400000</v>
      </c>
      <c r="N12583" s="128">
        <v>0</v>
      </c>
      <c r="O12583" s="128">
        <v>0</v>
      </c>
      <c r="P12583" s="128">
        <v>0</v>
      </c>
      <c r="Q12583" s="128">
        <v>26400000</v>
      </c>
      <c r="R12583" s="128">
        <v>0</v>
      </c>
      <c r="S12583" s="127">
        <v>26400000</v>
      </c>
      <c r="T12583" s="131" t="s">
        <v>21</v>
      </c>
      <c r="U12583" s="56" t="s">
        <v>21</v>
      </c>
      <c r="W12583" s="56">
        <v>8</v>
      </c>
      <c r="X12583" s="56">
        <v>1</v>
      </c>
    </row>
    <row r="12584" spans="1:24">
      <c r="A12584" s="56">
        <v>8720</v>
      </c>
      <c r="B12584" s="133" t="s">
        <v>13614</v>
      </c>
      <c r="C12584" s="132" t="s">
        <v>21</v>
      </c>
      <c r="D12584" s="131">
        <v>24</v>
      </c>
      <c r="E12584" s="132" t="s">
        <v>13201</v>
      </c>
      <c r="F12584" s="132" t="s">
        <v>4523</v>
      </c>
      <c r="G12584" s="130">
        <v>540102003</v>
      </c>
      <c r="H12584" s="56">
        <v>8720</v>
      </c>
      <c r="I12584" s="129" t="s">
        <v>1382</v>
      </c>
      <c r="J12584" s="132" t="s">
        <v>1390</v>
      </c>
      <c r="K12584" s="132" t="s">
        <v>1281</v>
      </c>
      <c r="L12584" s="132" t="s">
        <v>1282</v>
      </c>
      <c r="M12584" s="128">
        <v>235326966</v>
      </c>
      <c r="N12584" s="128">
        <v>0</v>
      </c>
      <c r="O12584" s="128">
        <v>236257239</v>
      </c>
      <c r="P12584" s="128">
        <v>0</v>
      </c>
      <c r="Q12584" s="128">
        <v>471584205</v>
      </c>
      <c r="R12584" s="128">
        <v>0</v>
      </c>
      <c r="S12584" s="127">
        <v>471584205</v>
      </c>
      <c r="T12584" s="131" t="s">
        <v>21</v>
      </c>
      <c r="U12584" s="56" t="s">
        <v>21</v>
      </c>
      <c r="W12584" s="56">
        <v>9</v>
      </c>
      <c r="X12584" s="56">
        <v>1</v>
      </c>
    </row>
    <row r="12585" spans="1:24">
      <c r="A12585" s="56">
        <v>8740</v>
      </c>
      <c r="B12585" s="133" t="s">
        <v>13615</v>
      </c>
      <c r="C12585" s="132" t="s">
        <v>21</v>
      </c>
      <c r="D12585" s="131">
        <v>24</v>
      </c>
      <c r="E12585" s="132" t="s">
        <v>13201</v>
      </c>
      <c r="F12585" s="132" t="s">
        <v>4523</v>
      </c>
      <c r="G12585" s="130">
        <v>540101004</v>
      </c>
      <c r="H12585" s="56">
        <v>8740</v>
      </c>
      <c r="I12585" s="129" t="s">
        <v>1379</v>
      </c>
      <c r="J12585" s="132" t="s">
        <v>1392</v>
      </c>
      <c r="K12585" s="132" t="s">
        <v>1281</v>
      </c>
      <c r="L12585" s="132" t="s">
        <v>1282</v>
      </c>
      <c r="M12585" s="128">
        <v>253751500</v>
      </c>
      <c r="N12585" s="128">
        <v>0</v>
      </c>
      <c r="O12585" s="128">
        <v>118301300</v>
      </c>
      <c r="P12585" s="128">
        <v>0</v>
      </c>
      <c r="Q12585" s="128">
        <v>372052800</v>
      </c>
      <c r="R12585" s="128">
        <v>0</v>
      </c>
      <c r="S12585" s="127">
        <v>372052800</v>
      </c>
      <c r="T12585" s="131" t="s">
        <v>21</v>
      </c>
      <c r="U12585" s="56" t="s">
        <v>21</v>
      </c>
      <c r="W12585" s="56">
        <v>9</v>
      </c>
      <c r="X12585" s="56">
        <v>1</v>
      </c>
    </row>
    <row r="12586" spans="1:24">
      <c r="A12586" s="56">
        <v>8740</v>
      </c>
      <c r="B12586" s="133" t="s">
        <v>13616</v>
      </c>
      <c r="C12586" s="132" t="s">
        <v>21</v>
      </c>
      <c r="D12586" s="131">
        <v>24</v>
      </c>
      <c r="E12586" s="132" t="s">
        <v>13201</v>
      </c>
      <c r="F12586" s="132" t="s">
        <v>4523</v>
      </c>
      <c r="G12586" s="130">
        <v>540102004</v>
      </c>
      <c r="H12586" s="56">
        <v>8740</v>
      </c>
      <c r="I12586" s="129" t="s">
        <v>1382</v>
      </c>
      <c r="J12586" s="132" t="s">
        <v>1392</v>
      </c>
      <c r="K12586" s="132" t="s">
        <v>1281</v>
      </c>
      <c r="L12586" s="132" t="s">
        <v>1282</v>
      </c>
      <c r="M12586" s="128">
        <v>141842984</v>
      </c>
      <c r="N12586" s="128">
        <v>0</v>
      </c>
      <c r="O12586" s="128">
        <v>0</v>
      </c>
      <c r="P12586" s="128">
        <v>0</v>
      </c>
      <c r="Q12586" s="128">
        <v>141842984</v>
      </c>
      <c r="R12586" s="128">
        <v>0</v>
      </c>
      <c r="S12586" s="127">
        <v>141842984</v>
      </c>
      <c r="T12586" s="131" t="s">
        <v>21</v>
      </c>
      <c r="U12586" s="56" t="s">
        <v>21</v>
      </c>
      <c r="W12586" s="56">
        <v>9</v>
      </c>
      <c r="X12586" s="56">
        <v>1</v>
      </c>
    </row>
    <row r="12587" spans="1:24">
      <c r="A12587" s="56">
        <v>8750</v>
      </c>
      <c r="B12587" s="133" t="s">
        <v>13617</v>
      </c>
      <c r="C12587" s="132" t="s">
        <v>21</v>
      </c>
      <c r="D12587" s="131">
        <v>24</v>
      </c>
      <c r="E12587" s="132" t="s">
        <v>13201</v>
      </c>
      <c r="F12587" s="132" t="s">
        <v>4523</v>
      </c>
      <c r="G12587" s="130">
        <v>561101003</v>
      </c>
      <c r="H12587" s="56">
        <v>8750</v>
      </c>
      <c r="I12587" s="129" t="s">
        <v>1394</v>
      </c>
      <c r="J12587" s="132" t="s">
        <v>1395</v>
      </c>
      <c r="K12587" s="132" t="s">
        <v>1281</v>
      </c>
      <c r="L12587" s="132" t="s">
        <v>1282</v>
      </c>
      <c r="M12587" s="128">
        <v>74722608</v>
      </c>
      <c r="N12587" s="128">
        <v>0</v>
      </c>
      <c r="O12587" s="128">
        <v>6935332</v>
      </c>
      <c r="P12587" s="128">
        <v>0</v>
      </c>
      <c r="Q12587" s="128">
        <v>81657940</v>
      </c>
      <c r="R12587" s="128">
        <v>0</v>
      </c>
      <c r="S12587" s="127">
        <v>81657940</v>
      </c>
      <c r="T12587" s="131" t="s">
        <v>21</v>
      </c>
      <c r="U12587" s="56" t="s">
        <v>21</v>
      </c>
      <c r="W12587" s="56">
        <v>8</v>
      </c>
      <c r="X12587" s="56">
        <v>1</v>
      </c>
    </row>
    <row r="12588" spans="1:24">
      <c r="A12588" s="56">
        <v>8760</v>
      </c>
      <c r="B12588" s="133" t="s">
        <v>13618</v>
      </c>
      <c r="C12588" s="132" t="s">
        <v>21</v>
      </c>
      <c r="D12588" s="131">
        <v>24</v>
      </c>
      <c r="E12588" s="132" t="s">
        <v>13201</v>
      </c>
      <c r="F12588" s="132" t="s">
        <v>4523</v>
      </c>
      <c r="G12588" s="130">
        <v>540101005</v>
      </c>
      <c r="H12588" s="56">
        <v>8760</v>
      </c>
      <c r="I12588" s="129" t="s">
        <v>1379</v>
      </c>
      <c r="J12588" s="132" t="s">
        <v>1397</v>
      </c>
      <c r="K12588" s="132" t="s">
        <v>1281</v>
      </c>
      <c r="L12588" s="132" t="s">
        <v>1282</v>
      </c>
      <c r="M12588" s="128">
        <v>2794146379</v>
      </c>
      <c r="N12588" s="128">
        <v>0</v>
      </c>
      <c r="O12588" s="128">
        <v>286863072</v>
      </c>
      <c r="P12588" s="128">
        <v>0</v>
      </c>
      <c r="Q12588" s="128">
        <v>3081009451</v>
      </c>
      <c r="R12588" s="128">
        <v>0</v>
      </c>
      <c r="S12588" s="127">
        <v>3081009451</v>
      </c>
      <c r="T12588" s="131" t="s">
        <v>21</v>
      </c>
      <c r="U12588" s="56" t="s">
        <v>21</v>
      </c>
      <c r="W12588" s="56">
        <v>10</v>
      </c>
      <c r="X12588" s="56">
        <v>1</v>
      </c>
    </row>
    <row r="12589" spans="1:24">
      <c r="A12589" s="56">
        <v>8760</v>
      </c>
      <c r="B12589" s="133" t="s">
        <v>13619</v>
      </c>
      <c r="C12589" s="132" t="s">
        <v>21</v>
      </c>
      <c r="D12589" s="131">
        <v>24</v>
      </c>
      <c r="E12589" s="132" t="s">
        <v>13201</v>
      </c>
      <c r="F12589" s="132" t="s">
        <v>4523</v>
      </c>
      <c r="G12589" s="130">
        <v>540102005</v>
      </c>
      <c r="H12589" s="56">
        <v>8760</v>
      </c>
      <c r="I12589" s="129" t="s">
        <v>1382</v>
      </c>
      <c r="J12589" s="132" t="s">
        <v>1399</v>
      </c>
      <c r="K12589" s="132" t="s">
        <v>1281</v>
      </c>
      <c r="L12589" s="132" t="s">
        <v>1282</v>
      </c>
      <c r="M12589" s="128">
        <v>40250000</v>
      </c>
      <c r="N12589" s="128">
        <v>0</v>
      </c>
      <c r="O12589" s="128">
        <v>8251000</v>
      </c>
      <c r="P12589" s="128">
        <v>0</v>
      </c>
      <c r="Q12589" s="128">
        <v>48501000</v>
      </c>
      <c r="R12589" s="128">
        <v>0</v>
      </c>
      <c r="S12589" s="127">
        <v>48501000</v>
      </c>
      <c r="T12589" s="131" t="s">
        <v>21</v>
      </c>
      <c r="U12589" s="56" t="s">
        <v>21</v>
      </c>
      <c r="W12589" s="56">
        <v>8</v>
      </c>
      <c r="X12589" s="56">
        <v>1</v>
      </c>
    </row>
    <row r="12590" spans="1:24">
      <c r="A12590" s="56">
        <v>8830</v>
      </c>
      <c r="B12590" s="133" t="s">
        <v>13620</v>
      </c>
      <c r="C12590" s="132" t="s">
        <v>21</v>
      </c>
      <c r="D12590" s="131">
        <v>24</v>
      </c>
      <c r="E12590" s="132" t="s">
        <v>13201</v>
      </c>
      <c r="F12590" s="132" t="s">
        <v>4523</v>
      </c>
      <c r="G12590" s="130">
        <v>561101001</v>
      </c>
      <c r="H12590" s="56">
        <v>8830</v>
      </c>
      <c r="I12590" s="129" t="s">
        <v>1394</v>
      </c>
      <c r="J12590" s="132" t="s">
        <v>1401</v>
      </c>
      <c r="K12590" s="132" t="s">
        <v>1281</v>
      </c>
      <c r="L12590" s="132" t="s">
        <v>1282</v>
      </c>
      <c r="M12590" s="128">
        <v>925045714</v>
      </c>
      <c r="N12590" s="128">
        <v>0</v>
      </c>
      <c r="O12590" s="128">
        <v>0</v>
      </c>
      <c r="P12590" s="128">
        <v>0</v>
      </c>
      <c r="Q12590" s="128">
        <v>925045714</v>
      </c>
      <c r="R12590" s="128">
        <v>0</v>
      </c>
      <c r="S12590" s="127">
        <v>925045714</v>
      </c>
      <c r="T12590" s="131" t="s">
        <v>21</v>
      </c>
      <c r="U12590" s="56" t="s">
        <v>21</v>
      </c>
      <c r="W12590" s="56">
        <v>9</v>
      </c>
      <c r="X12590" s="56">
        <v>1</v>
      </c>
    </row>
    <row r="12591" spans="1:24">
      <c r="A12591" s="56">
        <v>8910</v>
      </c>
      <c r="B12591" s="133" t="s">
        <v>13621</v>
      </c>
      <c r="C12591" s="132" t="s">
        <v>21</v>
      </c>
      <c r="D12591" s="131">
        <v>24</v>
      </c>
      <c r="E12591" s="132" t="s">
        <v>13201</v>
      </c>
      <c r="F12591" s="132" t="s">
        <v>4523</v>
      </c>
      <c r="G12591" s="130">
        <v>540601100</v>
      </c>
      <c r="H12591" s="56">
        <v>8910</v>
      </c>
      <c r="I12591" s="129" t="s">
        <v>1364</v>
      </c>
      <c r="J12591" s="132" t="s">
        <v>1403</v>
      </c>
      <c r="K12591" s="132" t="s">
        <v>1288</v>
      </c>
      <c r="L12591" s="132" t="s">
        <v>1289</v>
      </c>
      <c r="M12591" s="128">
        <v>320000000</v>
      </c>
      <c r="N12591" s="128">
        <v>0</v>
      </c>
      <c r="O12591" s="128">
        <v>0</v>
      </c>
      <c r="P12591" s="128">
        <v>0</v>
      </c>
      <c r="Q12591" s="128">
        <v>320000000</v>
      </c>
      <c r="R12591" s="128">
        <v>0</v>
      </c>
      <c r="S12591" s="127">
        <v>320000000</v>
      </c>
      <c r="T12591" s="131" t="s">
        <v>21</v>
      </c>
      <c r="U12591" s="56" t="s">
        <v>21</v>
      </c>
      <c r="W12591" s="56">
        <v>9</v>
      </c>
      <c r="X12591" s="56">
        <v>1</v>
      </c>
    </row>
    <row r="12592" spans="1:24">
      <c r="A12592" s="56">
        <v>8990</v>
      </c>
      <c r="B12592" s="133" t="s">
        <v>13622</v>
      </c>
      <c r="C12592" s="132" t="s">
        <v>21</v>
      </c>
      <c r="D12592" s="131">
        <v>24</v>
      </c>
      <c r="E12592" s="132" t="s">
        <v>13201</v>
      </c>
      <c r="F12592" s="132" t="s">
        <v>4523</v>
      </c>
      <c r="G12592" s="130">
        <v>571097002</v>
      </c>
      <c r="H12592" s="56">
        <v>8990</v>
      </c>
      <c r="I12592" s="129" t="s">
        <v>1408</v>
      </c>
      <c r="J12592" s="132" t="s">
        <v>1409</v>
      </c>
      <c r="K12592" s="132" t="s">
        <v>1288</v>
      </c>
      <c r="L12592" s="132" t="s">
        <v>1289</v>
      </c>
      <c r="M12592" s="128">
        <v>3179000000</v>
      </c>
      <c r="N12592" s="128">
        <v>0</v>
      </c>
      <c r="O12592" s="128">
        <v>478000000</v>
      </c>
      <c r="P12592" s="128">
        <v>0</v>
      </c>
      <c r="Q12592" s="128">
        <v>3657000000</v>
      </c>
      <c r="R12592" s="128">
        <v>0</v>
      </c>
      <c r="S12592" s="127">
        <v>3657000000</v>
      </c>
      <c r="T12592" s="131" t="s">
        <v>21</v>
      </c>
      <c r="U12592" s="56" t="s">
        <v>21</v>
      </c>
      <c r="W12592" s="56">
        <v>10</v>
      </c>
      <c r="X12592" s="56">
        <v>1</v>
      </c>
    </row>
    <row r="12593" spans="1:24">
      <c r="A12593" s="56">
        <v>8990</v>
      </c>
      <c r="B12593" s="133" t="s">
        <v>13623</v>
      </c>
      <c r="C12593" s="132" t="s">
        <v>21</v>
      </c>
      <c r="D12593" s="131">
        <v>24</v>
      </c>
      <c r="E12593" s="132" t="s">
        <v>13201</v>
      </c>
      <c r="F12593" s="132" t="s">
        <v>4523</v>
      </c>
      <c r="G12593" s="130">
        <v>571098998</v>
      </c>
      <c r="H12593" s="56">
        <v>8990</v>
      </c>
      <c r="I12593" s="129" t="s">
        <v>1411</v>
      </c>
      <c r="J12593" s="132" t="s">
        <v>1412</v>
      </c>
      <c r="K12593" s="132" t="s">
        <v>1288</v>
      </c>
      <c r="L12593" s="132" t="s">
        <v>1289</v>
      </c>
      <c r="M12593" s="128">
        <v>32069618</v>
      </c>
      <c r="N12593" s="128">
        <v>0</v>
      </c>
      <c r="O12593" s="128">
        <v>0</v>
      </c>
      <c r="P12593" s="128">
        <v>0</v>
      </c>
      <c r="Q12593" s="128">
        <v>32069618</v>
      </c>
      <c r="R12593" s="128">
        <v>0</v>
      </c>
      <c r="S12593" s="127">
        <v>32069618</v>
      </c>
      <c r="T12593" s="131" t="s">
        <v>21</v>
      </c>
      <c r="U12593" s="56" t="s">
        <v>21</v>
      </c>
      <c r="W12593" s="56">
        <v>8</v>
      </c>
      <c r="X12593" s="56">
        <v>1</v>
      </c>
    </row>
    <row r="12594" spans="1:24">
      <c r="A12594" s="56">
        <v>1011</v>
      </c>
      <c r="B12594" s="133" t="s">
        <v>13624</v>
      </c>
      <c r="C12594" s="132" t="s">
        <v>21</v>
      </c>
      <c r="D12594" s="131">
        <v>25</v>
      </c>
      <c r="E12594" s="132" t="s">
        <v>13625</v>
      </c>
      <c r="F12594" s="132" t="s">
        <v>4523</v>
      </c>
      <c r="G12594" s="130">
        <v>110101001</v>
      </c>
      <c r="H12594" s="56">
        <v>1011</v>
      </c>
      <c r="I12594" s="129" t="s">
        <v>24</v>
      </c>
      <c r="J12594" s="132" t="s">
        <v>25</v>
      </c>
      <c r="K12594" s="132" t="s">
        <v>26</v>
      </c>
      <c r="L12594" s="132" t="s">
        <v>27</v>
      </c>
      <c r="M12594" s="128">
        <v>50303204000</v>
      </c>
      <c r="N12594" s="128">
        <v>0</v>
      </c>
      <c r="O12594" s="128">
        <v>3498946946894</v>
      </c>
      <c r="P12594" s="128">
        <v>3483268363894</v>
      </c>
      <c r="Q12594" s="128">
        <v>65981787000</v>
      </c>
      <c r="R12594" s="128">
        <v>0</v>
      </c>
      <c r="S12594" s="127">
        <v>65981787000</v>
      </c>
      <c r="T12594" s="131" t="s">
        <v>21</v>
      </c>
      <c r="U12594" s="56" t="s">
        <v>21</v>
      </c>
      <c r="W12594" s="56">
        <v>11</v>
      </c>
      <c r="X12594" s="56">
        <v>1</v>
      </c>
    </row>
    <row r="12595" spans="1:24">
      <c r="A12595" s="56">
        <v>1011</v>
      </c>
      <c r="B12595" s="133" t="s">
        <v>13626</v>
      </c>
      <c r="C12595" s="132" t="s">
        <v>21</v>
      </c>
      <c r="D12595" s="131">
        <v>25</v>
      </c>
      <c r="E12595" s="132" t="s">
        <v>13625</v>
      </c>
      <c r="F12595" s="132" t="s">
        <v>4523</v>
      </c>
      <c r="G12595" s="130">
        <v>110101003</v>
      </c>
      <c r="H12595" s="56">
        <v>1011</v>
      </c>
      <c r="I12595" s="129" t="s">
        <v>24</v>
      </c>
      <c r="J12595" s="132" t="s">
        <v>29</v>
      </c>
      <c r="K12595" s="132" t="s">
        <v>26</v>
      </c>
      <c r="L12595" s="132" t="s">
        <v>27</v>
      </c>
      <c r="M12595" s="128">
        <v>0</v>
      </c>
      <c r="N12595" s="128">
        <v>0</v>
      </c>
      <c r="O12595" s="128">
        <v>1153608045534</v>
      </c>
      <c r="P12595" s="128">
        <v>1153608045534</v>
      </c>
      <c r="Q12595" s="128">
        <v>0</v>
      </c>
      <c r="R12595" s="128">
        <v>0</v>
      </c>
      <c r="S12595" s="127">
        <v>0</v>
      </c>
      <c r="T12595" s="131" t="s">
        <v>21</v>
      </c>
      <c r="U12595" s="56" t="s">
        <v>21</v>
      </c>
      <c r="W12595" s="56">
        <v>1</v>
      </c>
      <c r="X12595" s="56">
        <v>1</v>
      </c>
    </row>
    <row r="12596" spans="1:24">
      <c r="A12596" s="56">
        <v>1011</v>
      </c>
      <c r="B12596" s="133" t="s">
        <v>13627</v>
      </c>
      <c r="C12596" s="132" t="s">
        <v>21</v>
      </c>
      <c r="D12596" s="131">
        <v>25</v>
      </c>
      <c r="E12596" s="132" t="s">
        <v>13625</v>
      </c>
      <c r="F12596" s="132" t="s">
        <v>4523</v>
      </c>
      <c r="G12596" s="130">
        <v>110101005</v>
      </c>
      <c r="H12596" s="56">
        <v>1011</v>
      </c>
      <c r="I12596" s="129" t="s">
        <v>24</v>
      </c>
      <c r="J12596" s="132" t="s">
        <v>31</v>
      </c>
      <c r="K12596" s="132" t="s">
        <v>26</v>
      </c>
      <c r="L12596" s="132" t="s">
        <v>27</v>
      </c>
      <c r="M12596" s="128">
        <v>0</v>
      </c>
      <c r="N12596" s="128">
        <v>0</v>
      </c>
      <c r="O12596" s="128">
        <v>1625626331965</v>
      </c>
      <c r="P12596" s="128">
        <v>1625626331965</v>
      </c>
      <c r="Q12596" s="128">
        <v>0</v>
      </c>
      <c r="R12596" s="128">
        <v>0</v>
      </c>
      <c r="S12596" s="127">
        <v>0</v>
      </c>
      <c r="T12596" s="131" t="s">
        <v>21</v>
      </c>
      <c r="U12596" s="56" t="s">
        <v>21</v>
      </c>
      <c r="W12596" s="56">
        <v>1</v>
      </c>
      <c r="X12596" s="56">
        <v>1</v>
      </c>
    </row>
    <row r="12597" spans="1:24">
      <c r="A12597" s="56">
        <v>1019</v>
      </c>
      <c r="B12597" s="133" t="s">
        <v>13628</v>
      </c>
      <c r="C12597" s="132" t="s">
        <v>21</v>
      </c>
      <c r="D12597" s="131">
        <v>25</v>
      </c>
      <c r="E12597" s="132" t="s">
        <v>13625</v>
      </c>
      <c r="F12597" s="132" t="s">
        <v>4523</v>
      </c>
      <c r="G12597" s="130">
        <v>110101004</v>
      </c>
      <c r="H12597" s="56">
        <v>1019</v>
      </c>
      <c r="I12597" s="129" t="s">
        <v>24</v>
      </c>
      <c r="J12597" s="132" t="s">
        <v>35</v>
      </c>
      <c r="K12597" s="132" t="s">
        <v>26</v>
      </c>
      <c r="L12597" s="132" t="s">
        <v>27</v>
      </c>
      <c r="M12597" s="128">
        <v>0</v>
      </c>
      <c r="N12597" s="128">
        <v>0</v>
      </c>
      <c r="O12597" s="128">
        <v>252300000</v>
      </c>
      <c r="P12597" s="128">
        <v>252300000</v>
      </c>
      <c r="Q12597" s="128">
        <v>0</v>
      </c>
      <c r="R12597" s="128">
        <v>0</v>
      </c>
      <c r="S12597" s="127">
        <v>0</v>
      </c>
      <c r="T12597" s="131" t="s">
        <v>21</v>
      </c>
      <c r="U12597" s="56" t="s">
        <v>21</v>
      </c>
      <c r="W12597" s="56">
        <v>1</v>
      </c>
      <c r="X12597" s="56">
        <v>1</v>
      </c>
    </row>
    <row r="12598" spans="1:24">
      <c r="A12598" s="56">
        <v>1031</v>
      </c>
      <c r="B12598" s="133" t="s">
        <v>13629</v>
      </c>
      <c r="C12598" s="132" t="s">
        <v>37</v>
      </c>
      <c r="D12598" s="131">
        <v>25</v>
      </c>
      <c r="E12598" s="132" t="s">
        <v>13625</v>
      </c>
      <c r="F12598" s="132" t="s">
        <v>4523</v>
      </c>
      <c r="G12598" s="130">
        <v>110101001</v>
      </c>
      <c r="H12598" s="56">
        <v>1031</v>
      </c>
      <c r="I12598" s="129" t="s">
        <v>24</v>
      </c>
      <c r="J12598" s="132" t="s">
        <v>25</v>
      </c>
      <c r="K12598" s="132" t="s">
        <v>26</v>
      </c>
      <c r="L12598" s="132" t="s">
        <v>27</v>
      </c>
      <c r="M12598" s="128">
        <v>117869657</v>
      </c>
      <c r="N12598" s="128">
        <v>0</v>
      </c>
      <c r="O12598" s="128">
        <v>565314617</v>
      </c>
      <c r="P12598" s="128">
        <v>348529695</v>
      </c>
      <c r="Q12598" s="128">
        <v>334654579</v>
      </c>
      <c r="R12598" s="128">
        <v>0</v>
      </c>
      <c r="S12598" s="127">
        <v>334654579</v>
      </c>
      <c r="T12598" s="131" t="s">
        <v>38</v>
      </c>
      <c r="U12598" s="56" t="s">
        <v>38</v>
      </c>
      <c r="W12598" s="56">
        <v>9</v>
      </c>
      <c r="X12598" s="56">
        <v>1</v>
      </c>
    </row>
    <row r="12599" spans="1:24">
      <c r="A12599" s="56">
        <v>1031</v>
      </c>
      <c r="B12599" s="133" t="s">
        <v>13630</v>
      </c>
      <c r="C12599" s="132" t="s">
        <v>40</v>
      </c>
      <c r="D12599" s="131">
        <v>25</v>
      </c>
      <c r="E12599" s="132" t="s">
        <v>13625</v>
      </c>
      <c r="F12599" s="132" t="s">
        <v>4523</v>
      </c>
      <c r="G12599" s="130">
        <v>110101001</v>
      </c>
      <c r="H12599" s="56">
        <v>1031</v>
      </c>
      <c r="I12599" s="129" t="s">
        <v>24</v>
      </c>
      <c r="J12599" s="132" t="s">
        <v>25</v>
      </c>
      <c r="K12599" s="132" t="s">
        <v>26</v>
      </c>
      <c r="L12599" s="132" t="s">
        <v>27</v>
      </c>
      <c r="M12599" s="128">
        <v>0</v>
      </c>
      <c r="N12599" s="128">
        <v>0</v>
      </c>
      <c r="O12599" s="128">
        <v>1788495</v>
      </c>
      <c r="P12599" s="128">
        <v>1788495</v>
      </c>
      <c r="Q12599" s="128">
        <v>0</v>
      </c>
      <c r="R12599" s="128">
        <v>0</v>
      </c>
      <c r="S12599" s="127">
        <v>0</v>
      </c>
      <c r="T12599" s="131" t="s">
        <v>38</v>
      </c>
      <c r="U12599" s="56" t="s">
        <v>38</v>
      </c>
      <c r="W12599" s="56">
        <v>1</v>
      </c>
      <c r="X12599" s="56">
        <v>1</v>
      </c>
    </row>
    <row r="12600" spans="1:24">
      <c r="A12600" s="56">
        <v>1031</v>
      </c>
      <c r="B12600" s="133" t="s">
        <v>13631</v>
      </c>
      <c r="C12600" s="132" t="s">
        <v>42</v>
      </c>
      <c r="D12600" s="131">
        <v>25</v>
      </c>
      <c r="E12600" s="132" t="s">
        <v>13625</v>
      </c>
      <c r="F12600" s="132" t="s">
        <v>4523</v>
      </c>
      <c r="G12600" s="130">
        <v>110101001</v>
      </c>
      <c r="H12600" s="56">
        <v>1031</v>
      </c>
      <c r="I12600" s="129" t="s">
        <v>24</v>
      </c>
      <c r="J12600" s="132" t="s">
        <v>25</v>
      </c>
      <c r="K12600" s="132" t="s">
        <v>26</v>
      </c>
      <c r="L12600" s="132" t="s">
        <v>27</v>
      </c>
      <c r="M12600" s="128">
        <v>0</v>
      </c>
      <c r="N12600" s="128">
        <v>0</v>
      </c>
      <c r="O12600" s="128">
        <v>49896910</v>
      </c>
      <c r="P12600" s="128">
        <v>49896910</v>
      </c>
      <c r="Q12600" s="128">
        <v>0</v>
      </c>
      <c r="R12600" s="128">
        <v>0</v>
      </c>
      <c r="S12600" s="127">
        <v>0</v>
      </c>
      <c r="T12600" s="131" t="s">
        <v>38</v>
      </c>
      <c r="U12600" s="56" t="s">
        <v>38</v>
      </c>
      <c r="W12600" s="56">
        <v>1</v>
      </c>
      <c r="X12600" s="56">
        <v>1</v>
      </c>
    </row>
    <row r="12601" spans="1:24">
      <c r="A12601" s="56">
        <v>1031</v>
      </c>
      <c r="B12601" s="133" t="s">
        <v>13632</v>
      </c>
      <c r="C12601" s="132" t="s">
        <v>44</v>
      </c>
      <c r="D12601" s="131">
        <v>25</v>
      </c>
      <c r="E12601" s="132" t="s">
        <v>13625</v>
      </c>
      <c r="F12601" s="132" t="s">
        <v>4523</v>
      </c>
      <c r="G12601" s="130">
        <v>110101001</v>
      </c>
      <c r="H12601" s="56">
        <v>1031</v>
      </c>
      <c r="I12601" s="129" t="s">
        <v>24</v>
      </c>
      <c r="J12601" s="132" t="s">
        <v>25</v>
      </c>
      <c r="K12601" s="132" t="s">
        <v>26</v>
      </c>
      <c r="L12601" s="132" t="s">
        <v>27</v>
      </c>
      <c r="M12601" s="128">
        <v>236617777</v>
      </c>
      <c r="N12601" s="128">
        <v>0</v>
      </c>
      <c r="O12601" s="128">
        <v>3120111896</v>
      </c>
      <c r="P12601" s="128">
        <v>2529363068</v>
      </c>
      <c r="Q12601" s="128">
        <v>827366605</v>
      </c>
      <c r="R12601" s="128">
        <v>0</v>
      </c>
      <c r="S12601" s="127">
        <v>827366605</v>
      </c>
      <c r="T12601" s="131" t="s">
        <v>44</v>
      </c>
      <c r="U12601" s="56" t="s">
        <v>44</v>
      </c>
      <c r="W12601" s="56">
        <v>9</v>
      </c>
      <c r="X12601" s="56">
        <v>1</v>
      </c>
    </row>
    <row r="12602" spans="1:24">
      <c r="A12602" s="56">
        <v>1031</v>
      </c>
      <c r="B12602" s="133" t="s">
        <v>13633</v>
      </c>
      <c r="C12602" s="132" t="s">
        <v>50</v>
      </c>
      <c r="D12602" s="131">
        <v>25</v>
      </c>
      <c r="E12602" s="132" t="s">
        <v>13625</v>
      </c>
      <c r="F12602" s="132" t="s">
        <v>4523</v>
      </c>
      <c r="G12602" s="130">
        <v>110101001</v>
      </c>
      <c r="H12602" s="56">
        <v>1031</v>
      </c>
      <c r="I12602" s="129" t="s">
        <v>24</v>
      </c>
      <c r="J12602" s="132" t="s">
        <v>25</v>
      </c>
      <c r="K12602" s="132" t="s">
        <v>26</v>
      </c>
      <c r="L12602" s="132" t="s">
        <v>27</v>
      </c>
      <c r="M12602" s="128">
        <v>0</v>
      </c>
      <c r="N12602" s="128">
        <v>0</v>
      </c>
      <c r="O12602" s="128">
        <v>19860500</v>
      </c>
      <c r="P12602" s="128">
        <v>19860500</v>
      </c>
      <c r="Q12602" s="128">
        <v>0</v>
      </c>
      <c r="R12602" s="128">
        <v>0</v>
      </c>
      <c r="S12602" s="127">
        <v>0</v>
      </c>
      <c r="T12602" s="131" t="s">
        <v>38</v>
      </c>
      <c r="U12602" s="56" t="s">
        <v>38</v>
      </c>
      <c r="W12602" s="56">
        <v>1</v>
      </c>
      <c r="X12602" s="56">
        <v>1</v>
      </c>
    </row>
    <row r="12603" spans="1:24">
      <c r="A12603" s="56">
        <v>1031</v>
      </c>
      <c r="B12603" s="133" t="s">
        <v>13634</v>
      </c>
      <c r="C12603" s="132" t="s">
        <v>58</v>
      </c>
      <c r="D12603" s="131">
        <v>25</v>
      </c>
      <c r="E12603" s="132" t="s">
        <v>13625</v>
      </c>
      <c r="F12603" s="132" t="s">
        <v>4523</v>
      </c>
      <c r="G12603" s="130">
        <v>110101001</v>
      </c>
      <c r="H12603" s="56">
        <v>1031</v>
      </c>
      <c r="I12603" s="129" t="s">
        <v>24</v>
      </c>
      <c r="J12603" s="132" t="s">
        <v>25</v>
      </c>
      <c r="K12603" s="132" t="s">
        <v>26</v>
      </c>
      <c r="L12603" s="132" t="s">
        <v>27</v>
      </c>
      <c r="M12603" s="128">
        <v>8281209700</v>
      </c>
      <c r="N12603" s="128">
        <v>0</v>
      </c>
      <c r="O12603" s="128">
        <v>149224555606</v>
      </c>
      <c r="P12603" s="128">
        <v>145492117246</v>
      </c>
      <c r="Q12603" s="128">
        <v>12013648060</v>
      </c>
      <c r="R12603" s="128">
        <v>0</v>
      </c>
      <c r="S12603" s="127">
        <v>12013648060</v>
      </c>
      <c r="T12603" s="131" t="s">
        <v>58</v>
      </c>
      <c r="U12603" s="56" t="s">
        <v>58</v>
      </c>
      <c r="W12603" s="56">
        <v>11</v>
      </c>
      <c r="X12603" s="56">
        <v>1</v>
      </c>
    </row>
    <row r="12604" spans="1:24">
      <c r="A12604" s="56">
        <v>1031</v>
      </c>
      <c r="B12604" s="133" t="s">
        <v>13635</v>
      </c>
      <c r="C12604" s="132" t="s">
        <v>37</v>
      </c>
      <c r="D12604" s="131">
        <v>25</v>
      </c>
      <c r="E12604" s="132" t="s">
        <v>13625</v>
      </c>
      <c r="F12604" s="132" t="s">
        <v>4523</v>
      </c>
      <c r="G12604" s="130">
        <v>110101003</v>
      </c>
      <c r="H12604" s="56">
        <v>1031</v>
      </c>
      <c r="I12604" s="129" t="s">
        <v>24</v>
      </c>
      <c r="J12604" s="132" t="s">
        <v>29</v>
      </c>
      <c r="K12604" s="132" t="s">
        <v>26</v>
      </c>
      <c r="L12604" s="132" t="s">
        <v>27</v>
      </c>
      <c r="M12604" s="128">
        <v>0</v>
      </c>
      <c r="N12604" s="128">
        <v>0</v>
      </c>
      <c r="O12604" s="128">
        <v>133795760</v>
      </c>
      <c r="P12604" s="128">
        <v>133795760</v>
      </c>
      <c r="Q12604" s="128">
        <v>0</v>
      </c>
      <c r="R12604" s="128">
        <v>0</v>
      </c>
      <c r="S12604" s="127">
        <v>0</v>
      </c>
      <c r="T12604" s="131" t="s">
        <v>38</v>
      </c>
      <c r="U12604" s="56" t="s">
        <v>38</v>
      </c>
      <c r="W12604" s="56">
        <v>1</v>
      </c>
      <c r="X12604" s="56">
        <v>1</v>
      </c>
    </row>
    <row r="12605" spans="1:24">
      <c r="A12605" s="56">
        <v>1031</v>
      </c>
      <c r="B12605" s="133" t="s">
        <v>13636</v>
      </c>
      <c r="C12605" s="132" t="s">
        <v>40</v>
      </c>
      <c r="D12605" s="131">
        <v>25</v>
      </c>
      <c r="E12605" s="132" t="s">
        <v>13625</v>
      </c>
      <c r="F12605" s="132" t="s">
        <v>4523</v>
      </c>
      <c r="G12605" s="130">
        <v>110101003</v>
      </c>
      <c r="H12605" s="56">
        <v>1031</v>
      </c>
      <c r="I12605" s="129" t="s">
        <v>24</v>
      </c>
      <c r="J12605" s="132" t="s">
        <v>29</v>
      </c>
      <c r="K12605" s="132" t="s">
        <v>26</v>
      </c>
      <c r="L12605" s="132" t="s">
        <v>27</v>
      </c>
      <c r="M12605" s="128">
        <v>0</v>
      </c>
      <c r="N12605" s="128">
        <v>0</v>
      </c>
      <c r="O12605" s="128">
        <v>1788495</v>
      </c>
      <c r="P12605" s="128">
        <v>1788495</v>
      </c>
      <c r="Q12605" s="128">
        <v>0</v>
      </c>
      <c r="R12605" s="128">
        <v>0</v>
      </c>
      <c r="S12605" s="127">
        <v>0</v>
      </c>
      <c r="T12605" s="131" t="s">
        <v>38</v>
      </c>
      <c r="U12605" s="56" t="s">
        <v>38</v>
      </c>
      <c r="W12605" s="56">
        <v>1</v>
      </c>
      <c r="X12605" s="56">
        <v>1</v>
      </c>
    </row>
    <row r="12606" spans="1:24">
      <c r="A12606" s="56">
        <v>1031</v>
      </c>
      <c r="B12606" s="133" t="s">
        <v>13637</v>
      </c>
      <c r="C12606" s="132" t="s">
        <v>42</v>
      </c>
      <c r="D12606" s="131">
        <v>25</v>
      </c>
      <c r="E12606" s="132" t="s">
        <v>13625</v>
      </c>
      <c r="F12606" s="132" t="s">
        <v>4523</v>
      </c>
      <c r="G12606" s="130">
        <v>110101003</v>
      </c>
      <c r="H12606" s="56">
        <v>1031</v>
      </c>
      <c r="I12606" s="129" t="s">
        <v>24</v>
      </c>
      <c r="J12606" s="132" t="s">
        <v>29</v>
      </c>
      <c r="K12606" s="132" t="s">
        <v>26</v>
      </c>
      <c r="L12606" s="132" t="s">
        <v>27</v>
      </c>
      <c r="M12606" s="128">
        <v>0</v>
      </c>
      <c r="N12606" s="128">
        <v>0</v>
      </c>
      <c r="O12606" s="128">
        <v>24948455</v>
      </c>
      <c r="P12606" s="128">
        <v>24948455</v>
      </c>
      <c r="Q12606" s="128">
        <v>0</v>
      </c>
      <c r="R12606" s="128">
        <v>0</v>
      </c>
      <c r="S12606" s="127">
        <v>0</v>
      </c>
      <c r="T12606" s="131" t="s">
        <v>38</v>
      </c>
      <c r="U12606" s="56" t="s">
        <v>38</v>
      </c>
      <c r="W12606" s="56">
        <v>1</v>
      </c>
      <c r="X12606" s="56">
        <v>1</v>
      </c>
    </row>
    <row r="12607" spans="1:24">
      <c r="A12607" s="56">
        <v>1031</v>
      </c>
      <c r="B12607" s="133" t="s">
        <v>13638</v>
      </c>
      <c r="C12607" s="132" t="s">
        <v>44</v>
      </c>
      <c r="D12607" s="131">
        <v>25</v>
      </c>
      <c r="E12607" s="132" t="s">
        <v>13625</v>
      </c>
      <c r="F12607" s="132" t="s">
        <v>4523</v>
      </c>
      <c r="G12607" s="130">
        <v>110101003</v>
      </c>
      <c r="H12607" s="56">
        <v>1031</v>
      </c>
      <c r="I12607" s="129" t="s">
        <v>24</v>
      </c>
      <c r="J12607" s="132" t="s">
        <v>29</v>
      </c>
      <c r="K12607" s="132" t="s">
        <v>26</v>
      </c>
      <c r="L12607" s="132" t="s">
        <v>27</v>
      </c>
      <c r="M12607" s="128">
        <v>0</v>
      </c>
      <c r="N12607" s="128">
        <v>0</v>
      </c>
      <c r="O12607" s="128">
        <v>1778864170</v>
      </c>
      <c r="P12607" s="128">
        <v>1778864170</v>
      </c>
      <c r="Q12607" s="128">
        <v>0</v>
      </c>
      <c r="R12607" s="128">
        <v>0</v>
      </c>
      <c r="S12607" s="127">
        <v>0</v>
      </c>
      <c r="T12607" s="131" t="s">
        <v>44</v>
      </c>
      <c r="U12607" s="56" t="s">
        <v>44</v>
      </c>
      <c r="W12607" s="56">
        <v>1</v>
      </c>
      <c r="X12607" s="56">
        <v>1</v>
      </c>
    </row>
    <row r="12608" spans="1:24">
      <c r="A12608" s="56">
        <v>1031</v>
      </c>
      <c r="B12608" s="133" t="s">
        <v>13639</v>
      </c>
      <c r="C12608" s="132" t="s">
        <v>50</v>
      </c>
      <c r="D12608" s="131">
        <v>25</v>
      </c>
      <c r="E12608" s="132" t="s">
        <v>13625</v>
      </c>
      <c r="F12608" s="132" t="s">
        <v>4523</v>
      </c>
      <c r="G12608" s="130">
        <v>110101003</v>
      </c>
      <c r="H12608" s="56">
        <v>1031</v>
      </c>
      <c r="I12608" s="129" t="s">
        <v>24</v>
      </c>
      <c r="J12608" s="132" t="s">
        <v>29</v>
      </c>
      <c r="K12608" s="132" t="s">
        <v>26</v>
      </c>
      <c r="L12608" s="132" t="s">
        <v>27</v>
      </c>
      <c r="M12608" s="128">
        <v>0</v>
      </c>
      <c r="N12608" s="128">
        <v>0</v>
      </c>
      <c r="O12608" s="128">
        <v>19860500</v>
      </c>
      <c r="P12608" s="128">
        <v>19860500</v>
      </c>
      <c r="Q12608" s="128">
        <v>0</v>
      </c>
      <c r="R12608" s="128">
        <v>0</v>
      </c>
      <c r="S12608" s="127">
        <v>0</v>
      </c>
      <c r="T12608" s="131" t="s">
        <v>38</v>
      </c>
      <c r="U12608" s="56" t="s">
        <v>38</v>
      </c>
      <c r="W12608" s="56">
        <v>1</v>
      </c>
      <c r="X12608" s="56">
        <v>1</v>
      </c>
    </row>
    <row r="12609" spans="1:24">
      <c r="A12609" s="56">
        <v>1031</v>
      </c>
      <c r="B12609" s="133" t="s">
        <v>13640</v>
      </c>
      <c r="C12609" s="132" t="s">
        <v>58</v>
      </c>
      <c r="D12609" s="131">
        <v>25</v>
      </c>
      <c r="E12609" s="132" t="s">
        <v>13625</v>
      </c>
      <c r="F12609" s="132" t="s">
        <v>4523</v>
      </c>
      <c r="G12609" s="130">
        <v>110101003</v>
      </c>
      <c r="H12609" s="56">
        <v>1031</v>
      </c>
      <c r="I12609" s="129" t="s">
        <v>24</v>
      </c>
      <c r="J12609" s="132" t="s">
        <v>29</v>
      </c>
      <c r="K12609" s="132" t="s">
        <v>26</v>
      </c>
      <c r="L12609" s="132" t="s">
        <v>27</v>
      </c>
      <c r="M12609" s="128">
        <v>0</v>
      </c>
      <c r="N12609" s="128">
        <v>0</v>
      </c>
      <c r="O12609" s="128">
        <v>146265163380</v>
      </c>
      <c r="P12609" s="128">
        <v>146265163380</v>
      </c>
      <c r="Q12609" s="128">
        <v>0</v>
      </c>
      <c r="R12609" s="128">
        <v>0</v>
      </c>
      <c r="S12609" s="127">
        <v>0</v>
      </c>
      <c r="T12609" s="131" t="s">
        <v>58</v>
      </c>
      <c r="U12609" s="56" t="s">
        <v>58</v>
      </c>
      <c r="W12609" s="56">
        <v>1</v>
      </c>
      <c r="X12609" s="56">
        <v>1</v>
      </c>
    </row>
    <row r="12610" spans="1:24">
      <c r="A12610" s="56">
        <v>1031</v>
      </c>
      <c r="B12610" s="133" t="s">
        <v>13641</v>
      </c>
      <c r="C12610" s="132" t="s">
        <v>37</v>
      </c>
      <c r="D12610" s="131">
        <v>25</v>
      </c>
      <c r="E12610" s="132" t="s">
        <v>13625</v>
      </c>
      <c r="F12610" s="132" t="s">
        <v>4523</v>
      </c>
      <c r="G12610" s="130">
        <v>110101005</v>
      </c>
      <c r="H12610" s="56">
        <v>1031</v>
      </c>
      <c r="I12610" s="129" t="s">
        <v>24</v>
      </c>
      <c r="J12610" s="132" t="s">
        <v>31</v>
      </c>
      <c r="K12610" s="132" t="s">
        <v>26</v>
      </c>
      <c r="L12610" s="132" t="s">
        <v>27</v>
      </c>
      <c r="M12610" s="128">
        <v>0</v>
      </c>
      <c r="N12610" s="128">
        <v>0</v>
      </c>
      <c r="O12610" s="128">
        <v>214733935</v>
      </c>
      <c r="P12610" s="128">
        <v>214733935</v>
      </c>
      <c r="Q12610" s="128">
        <v>0</v>
      </c>
      <c r="R12610" s="128">
        <v>0</v>
      </c>
      <c r="S12610" s="127">
        <v>0</v>
      </c>
      <c r="T12610" s="131" t="s">
        <v>38</v>
      </c>
      <c r="U12610" s="56" t="s">
        <v>38</v>
      </c>
      <c r="W12610" s="56">
        <v>1</v>
      </c>
      <c r="X12610" s="56">
        <v>1</v>
      </c>
    </row>
    <row r="12611" spans="1:24">
      <c r="A12611" s="56">
        <v>1031</v>
      </c>
      <c r="B12611" s="133" t="s">
        <v>13642</v>
      </c>
      <c r="C12611" s="132" t="s">
        <v>42</v>
      </c>
      <c r="D12611" s="131">
        <v>25</v>
      </c>
      <c r="E12611" s="132" t="s">
        <v>13625</v>
      </c>
      <c r="F12611" s="132" t="s">
        <v>4523</v>
      </c>
      <c r="G12611" s="130">
        <v>110101005</v>
      </c>
      <c r="H12611" s="56">
        <v>1031</v>
      </c>
      <c r="I12611" s="129" t="s">
        <v>24</v>
      </c>
      <c r="J12611" s="132" t="s">
        <v>31</v>
      </c>
      <c r="K12611" s="132" t="s">
        <v>26</v>
      </c>
      <c r="L12611" s="132" t="s">
        <v>27</v>
      </c>
      <c r="M12611" s="128">
        <v>0</v>
      </c>
      <c r="N12611" s="128">
        <v>0</v>
      </c>
      <c r="O12611" s="128">
        <v>24948455</v>
      </c>
      <c r="P12611" s="128">
        <v>24948455</v>
      </c>
      <c r="Q12611" s="128">
        <v>0</v>
      </c>
      <c r="R12611" s="128">
        <v>0</v>
      </c>
      <c r="S12611" s="127">
        <v>0</v>
      </c>
      <c r="T12611" s="131" t="s">
        <v>38</v>
      </c>
      <c r="U12611" s="56" t="s">
        <v>38</v>
      </c>
      <c r="W12611" s="56">
        <v>1</v>
      </c>
      <c r="X12611" s="56">
        <v>1</v>
      </c>
    </row>
    <row r="12612" spans="1:24">
      <c r="A12612" s="56">
        <v>1031</v>
      </c>
      <c r="B12612" s="133" t="s">
        <v>13643</v>
      </c>
      <c r="C12612" s="132" t="s">
        <v>44</v>
      </c>
      <c r="D12612" s="131">
        <v>25</v>
      </c>
      <c r="E12612" s="132" t="s">
        <v>13625</v>
      </c>
      <c r="F12612" s="132" t="s">
        <v>4523</v>
      </c>
      <c r="G12612" s="130">
        <v>110101005</v>
      </c>
      <c r="H12612" s="56">
        <v>1031</v>
      </c>
      <c r="I12612" s="129" t="s">
        <v>24</v>
      </c>
      <c r="J12612" s="132" t="s">
        <v>31</v>
      </c>
      <c r="K12612" s="132" t="s">
        <v>26</v>
      </c>
      <c r="L12612" s="132" t="s">
        <v>27</v>
      </c>
      <c r="M12612" s="128">
        <v>0</v>
      </c>
      <c r="N12612" s="128">
        <v>0</v>
      </c>
      <c r="O12612" s="128">
        <v>1098481086</v>
      </c>
      <c r="P12612" s="128">
        <v>1098481086</v>
      </c>
      <c r="Q12612" s="128">
        <v>0</v>
      </c>
      <c r="R12612" s="128">
        <v>0</v>
      </c>
      <c r="S12612" s="127">
        <v>0</v>
      </c>
      <c r="T12612" s="131" t="s">
        <v>44</v>
      </c>
      <c r="U12612" s="56" t="s">
        <v>44</v>
      </c>
      <c r="W12612" s="56">
        <v>1</v>
      </c>
      <c r="X12612" s="56">
        <v>1</v>
      </c>
    </row>
    <row r="12613" spans="1:24">
      <c r="A12613" s="56">
        <v>1031</v>
      </c>
      <c r="B12613" s="133" t="s">
        <v>13644</v>
      </c>
      <c r="C12613" s="132" t="s">
        <v>58</v>
      </c>
      <c r="D12613" s="131">
        <v>25</v>
      </c>
      <c r="E12613" s="132" t="s">
        <v>13625</v>
      </c>
      <c r="F12613" s="132" t="s">
        <v>4523</v>
      </c>
      <c r="G12613" s="130">
        <v>110101005</v>
      </c>
      <c r="H12613" s="56">
        <v>1031</v>
      </c>
      <c r="I12613" s="129" t="s">
        <v>24</v>
      </c>
      <c r="J12613" s="132" t="s">
        <v>31</v>
      </c>
      <c r="K12613" s="132" t="s">
        <v>26</v>
      </c>
      <c r="L12613" s="132" t="s">
        <v>27</v>
      </c>
      <c r="M12613" s="128">
        <v>0</v>
      </c>
      <c r="N12613" s="128">
        <v>0</v>
      </c>
      <c r="O12613" s="128">
        <v>53223966520</v>
      </c>
      <c r="P12613" s="128">
        <v>53223966520</v>
      </c>
      <c r="Q12613" s="128">
        <v>0</v>
      </c>
      <c r="R12613" s="128">
        <v>0</v>
      </c>
      <c r="S12613" s="127">
        <v>0</v>
      </c>
      <c r="T12613" s="131" t="s">
        <v>58</v>
      </c>
      <c r="U12613" s="56" t="s">
        <v>58</v>
      </c>
      <c r="W12613" s="56">
        <v>1</v>
      </c>
      <c r="X12613" s="56">
        <v>1</v>
      </c>
    </row>
    <row r="12614" spans="1:24">
      <c r="A12614" s="56">
        <v>1113</v>
      </c>
      <c r="B12614" s="133" t="s">
        <v>13645</v>
      </c>
      <c r="C12614" s="132" t="s">
        <v>21</v>
      </c>
      <c r="D12614" s="131">
        <v>25</v>
      </c>
      <c r="E12614" s="132" t="s">
        <v>13625</v>
      </c>
      <c r="F12614" s="132" t="s">
        <v>4523</v>
      </c>
      <c r="G12614" s="130">
        <v>120101001</v>
      </c>
      <c r="H12614" s="56">
        <v>1113</v>
      </c>
      <c r="I12614" s="129" t="s">
        <v>83</v>
      </c>
      <c r="J12614" s="132" t="s">
        <v>84</v>
      </c>
      <c r="K12614" s="132" t="s">
        <v>85</v>
      </c>
      <c r="L12614" s="132" t="s">
        <v>86</v>
      </c>
      <c r="M12614" s="128">
        <v>94163518</v>
      </c>
      <c r="N12614" s="128">
        <v>0</v>
      </c>
      <c r="O12614" s="128">
        <v>0</v>
      </c>
      <c r="P12614" s="128">
        <v>0</v>
      </c>
      <c r="Q12614" s="128">
        <v>94163518</v>
      </c>
      <c r="R12614" s="128">
        <v>0</v>
      </c>
      <c r="S12614" s="127">
        <v>94163518</v>
      </c>
      <c r="T12614" s="131" t="s">
        <v>21</v>
      </c>
      <c r="U12614" s="56" t="s">
        <v>21</v>
      </c>
      <c r="W12614" s="56">
        <v>8</v>
      </c>
      <c r="X12614" s="56">
        <v>1</v>
      </c>
    </row>
    <row r="12615" spans="1:24">
      <c r="A12615" s="56">
        <v>2111</v>
      </c>
      <c r="B12615" s="133" t="s">
        <v>13646</v>
      </c>
      <c r="C12615" s="132" t="s">
        <v>21</v>
      </c>
      <c r="D12615" s="131">
        <v>25</v>
      </c>
      <c r="E12615" s="132" t="s">
        <v>13625</v>
      </c>
      <c r="F12615" s="132" t="s">
        <v>4523</v>
      </c>
      <c r="G12615" s="130">
        <v>140701001</v>
      </c>
      <c r="H12615" s="56">
        <v>2111</v>
      </c>
      <c r="I12615" s="129" t="s">
        <v>95</v>
      </c>
      <c r="J12615" s="132" t="s">
        <v>96</v>
      </c>
      <c r="K12615" s="132" t="s">
        <v>90</v>
      </c>
      <c r="L12615" s="132" t="s">
        <v>91</v>
      </c>
      <c r="M12615" s="128">
        <v>2218449128113</v>
      </c>
      <c r="N12615" s="128">
        <v>0</v>
      </c>
      <c r="O12615" s="128">
        <v>460961439067</v>
      </c>
      <c r="P12615" s="128">
        <v>490951512254</v>
      </c>
      <c r="Q12615" s="128">
        <v>2188459054926</v>
      </c>
      <c r="R12615" s="128">
        <v>0</v>
      </c>
      <c r="S12615" s="127">
        <v>2188459054926</v>
      </c>
      <c r="T12615" s="131" t="s">
        <v>21</v>
      </c>
      <c r="U12615" s="56" t="s">
        <v>21</v>
      </c>
      <c r="W12615" s="56">
        <v>13</v>
      </c>
      <c r="X12615" s="56">
        <v>1</v>
      </c>
    </row>
    <row r="12616" spans="1:24">
      <c r="A12616" s="56">
        <v>2111</v>
      </c>
      <c r="B12616" s="133" t="s">
        <v>13647</v>
      </c>
      <c r="C12616" s="132" t="s">
        <v>21</v>
      </c>
      <c r="D12616" s="131">
        <v>25</v>
      </c>
      <c r="E12616" s="132" t="s">
        <v>13625</v>
      </c>
      <c r="F12616" s="132" t="s">
        <v>4523</v>
      </c>
      <c r="G12616" s="130">
        <v>140701003</v>
      </c>
      <c r="H12616" s="56">
        <v>2111</v>
      </c>
      <c r="I12616" s="129" t="s">
        <v>95</v>
      </c>
      <c r="J12616" s="132" t="s">
        <v>100</v>
      </c>
      <c r="K12616" s="132" t="s">
        <v>90</v>
      </c>
      <c r="L12616" s="132" t="s">
        <v>91</v>
      </c>
      <c r="M12616" s="128">
        <v>165279493743</v>
      </c>
      <c r="N12616" s="128">
        <v>0</v>
      </c>
      <c r="O12616" s="128">
        <v>32526483147</v>
      </c>
      <c r="P12616" s="128">
        <v>45634666541</v>
      </c>
      <c r="Q12616" s="128">
        <v>152171310349</v>
      </c>
      <c r="R12616" s="128">
        <v>0</v>
      </c>
      <c r="S12616" s="127">
        <v>152171310349</v>
      </c>
      <c r="T12616" s="131" t="s">
        <v>21</v>
      </c>
      <c r="U12616" s="56" t="s">
        <v>21</v>
      </c>
      <c r="W12616" s="56">
        <v>12</v>
      </c>
      <c r="X12616" s="56">
        <v>1</v>
      </c>
    </row>
    <row r="12617" spans="1:24">
      <c r="A12617" s="56">
        <v>2111</v>
      </c>
      <c r="B12617" s="133" t="s">
        <v>13648</v>
      </c>
      <c r="C12617" s="132" t="s">
        <v>21</v>
      </c>
      <c r="D12617" s="131">
        <v>25</v>
      </c>
      <c r="E12617" s="132" t="s">
        <v>13625</v>
      </c>
      <c r="F12617" s="132" t="s">
        <v>4523</v>
      </c>
      <c r="G12617" s="130">
        <v>140701004</v>
      </c>
      <c r="H12617" s="56">
        <v>2111</v>
      </c>
      <c r="I12617" s="129" t="s">
        <v>95</v>
      </c>
      <c r="J12617" s="132" t="s">
        <v>102</v>
      </c>
      <c r="K12617" s="132" t="s">
        <v>90</v>
      </c>
      <c r="L12617" s="132" t="s">
        <v>91</v>
      </c>
      <c r="M12617" s="128">
        <v>45171093601</v>
      </c>
      <c r="N12617" s="128">
        <v>0</v>
      </c>
      <c r="O12617" s="128">
        <v>11268346150</v>
      </c>
      <c r="P12617" s="128">
        <v>4298346150</v>
      </c>
      <c r="Q12617" s="128">
        <v>52141093601</v>
      </c>
      <c r="R12617" s="128">
        <v>0</v>
      </c>
      <c r="S12617" s="127">
        <v>52141093601</v>
      </c>
      <c r="T12617" s="131" t="s">
        <v>21</v>
      </c>
      <c r="U12617" s="56" t="s">
        <v>21</v>
      </c>
      <c r="W12617" s="56">
        <v>11</v>
      </c>
      <c r="X12617" s="56">
        <v>1</v>
      </c>
    </row>
    <row r="12618" spans="1:24">
      <c r="A12618" s="56">
        <v>2111</v>
      </c>
      <c r="B12618" s="133" t="s">
        <v>13649</v>
      </c>
      <c r="C12618" s="132" t="s">
        <v>21</v>
      </c>
      <c r="D12618" s="131">
        <v>25</v>
      </c>
      <c r="E12618" s="132" t="s">
        <v>13625</v>
      </c>
      <c r="F12618" s="132" t="s">
        <v>4523</v>
      </c>
      <c r="G12618" s="130">
        <v>140701101</v>
      </c>
      <c r="H12618" s="56">
        <v>2111</v>
      </c>
      <c r="I12618" s="129" t="s">
        <v>95</v>
      </c>
      <c r="J12618" s="132" t="s">
        <v>104</v>
      </c>
      <c r="K12618" s="132" t="s">
        <v>90</v>
      </c>
      <c r="L12618" s="132" t="s">
        <v>91</v>
      </c>
      <c r="M12618" s="128">
        <v>1078076273</v>
      </c>
      <c r="N12618" s="128">
        <v>0</v>
      </c>
      <c r="O12618" s="128">
        <v>4610483355</v>
      </c>
      <c r="P12618" s="128">
        <v>4437540290</v>
      </c>
      <c r="Q12618" s="128">
        <v>1251019338</v>
      </c>
      <c r="R12618" s="128">
        <v>0</v>
      </c>
      <c r="S12618" s="127">
        <v>1251019338</v>
      </c>
      <c r="T12618" s="131" t="s">
        <v>21</v>
      </c>
      <c r="U12618" s="56" t="s">
        <v>21</v>
      </c>
      <c r="W12618" s="56">
        <v>10</v>
      </c>
      <c r="X12618" s="56">
        <v>1</v>
      </c>
    </row>
    <row r="12619" spans="1:24">
      <c r="A12619" s="56">
        <v>2111</v>
      </c>
      <c r="B12619" s="133" t="s">
        <v>13650</v>
      </c>
      <c r="C12619" s="132" t="s">
        <v>21</v>
      </c>
      <c r="D12619" s="131">
        <v>25</v>
      </c>
      <c r="E12619" s="132" t="s">
        <v>13625</v>
      </c>
      <c r="F12619" s="132" t="s">
        <v>4523</v>
      </c>
      <c r="G12619" s="130">
        <v>140701102</v>
      </c>
      <c r="H12619" s="56">
        <v>2111</v>
      </c>
      <c r="I12619" s="129" t="s">
        <v>95</v>
      </c>
      <c r="J12619" s="132" t="s">
        <v>106</v>
      </c>
      <c r="K12619" s="132" t="s">
        <v>90</v>
      </c>
      <c r="L12619" s="132" t="s">
        <v>91</v>
      </c>
      <c r="M12619" s="128">
        <v>24952839154</v>
      </c>
      <c r="N12619" s="128">
        <v>0</v>
      </c>
      <c r="O12619" s="128">
        <v>83031554869</v>
      </c>
      <c r="P12619" s="128">
        <v>85635209317</v>
      </c>
      <c r="Q12619" s="128">
        <v>22349184706</v>
      </c>
      <c r="R12619" s="128">
        <v>0</v>
      </c>
      <c r="S12619" s="127">
        <v>22349184706</v>
      </c>
      <c r="T12619" s="131" t="s">
        <v>21</v>
      </c>
      <c r="U12619" s="56" t="s">
        <v>21</v>
      </c>
      <c r="W12619" s="56">
        <v>11</v>
      </c>
      <c r="X12619" s="56">
        <v>1</v>
      </c>
    </row>
    <row r="12620" spans="1:24">
      <c r="A12620" s="56">
        <v>2111</v>
      </c>
      <c r="B12620" s="133" t="s">
        <v>13651</v>
      </c>
      <c r="C12620" s="132" t="s">
        <v>21</v>
      </c>
      <c r="D12620" s="131">
        <v>25</v>
      </c>
      <c r="E12620" s="132" t="s">
        <v>13625</v>
      </c>
      <c r="F12620" s="132" t="s">
        <v>4523</v>
      </c>
      <c r="G12620" s="130">
        <v>140701103</v>
      </c>
      <c r="H12620" s="56">
        <v>2111</v>
      </c>
      <c r="I12620" s="129" t="s">
        <v>95</v>
      </c>
      <c r="J12620" s="132" t="s">
        <v>108</v>
      </c>
      <c r="K12620" s="132" t="s">
        <v>90</v>
      </c>
      <c r="L12620" s="132" t="s">
        <v>91</v>
      </c>
      <c r="M12620" s="128">
        <v>674928906</v>
      </c>
      <c r="N12620" s="128">
        <v>0</v>
      </c>
      <c r="O12620" s="128">
        <v>1571086365</v>
      </c>
      <c r="P12620" s="128">
        <v>1583647749</v>
      </c>
      <c r="Q12620" s="128">
        <v>662367522</v>
      </c>
      <c r="R12620" s="128">
        <v>0</v>
      </c>
      <c r="S12620" s="127">
        <v>662367522</v>
      </c>
      <c r="T12620" s="131" t="s">
        <v>21</v>
      </c>
      <c r="U12620" s="56" t="s">
        <v>21</v>
      </c>
      <c r="W12620" s="56">
        <v>9</v>
      </c>
      <c r="X12620" s="56">
        <v>1</v>
      </c>
    </row>
    <row r="12621" spans="1:24">
      <c r="A12621" s="56">
        <v>2111</v>
      </c>
      <c r="B12621" s="133" t="s">
        <v>13652</v>
      </c>
      <c r="C12621" s="132" t="s">
        <v>21</v>
      </c>
      <c r="D12621" s="131">
        <v>25</v>
      </c>
      <c r="E12621" s="132" t="s">
        <v>13625</v>
      </c>
      <c r="F12621" s="132" t="s">
        <v>4523</v>
      </c>
      <c r="G12621" s="130">
        <v>140701104</v>
      </c>
      <c r="H12621" s="56">
        <v>2111</v>
      </c>
      <c r="I12621" s="129" t="s">
        <v>95</v>
      </c>
      <c r="J12621" s="132" t="s">
        <v>110</v>
      </c>
      <c r="K12621" s="132" t="s">
        <v>90</v>
      </c>
      <c r="L12621" s="132" t="s">
        <v>91</v>
      </c>
      <c r="M12621" s="128">
        <v>736996709</v>
      </c>
      <c r="N12621" s="128">
        <v>0</v>
      </c>
      <c r="O12621" s="128">
        <v>4983453460</v>
      </c>
      <c r="P12621" s="128">
        <v>5117941355</v>
      </c>
      <c r="Q12621" s="128">
        <v>602508814</v>
      </c>
      <c r="R12621" s="128">
        <v>0</v>
      </c>
      <c r="S12621" s="127">
        <v>602508814</v>
      </c>
      <c r="T12621" s="131" t="s">
        <v>21</v>
      </c>
      <c r="U12621" s="56" t="s">
        <v>21</v>
      </c>
      <c r="W12621" s="56">
        <v>9</v>
      </c>
      <c r="X12621" s="56">
        <v>1</v>
      </c>
    </row>
    <row r="12622" spans="1:24">
      <c r="A12622" s="56">
        <v>2111</v>
      </c>
      <c r="B12622" s="133" t="s">
        <v>13653</v>
      </c>
      <c r="C12622" s="132" t="s">
        <v>21</v>
      </c>
      <c r="D12622" s="131">
        <v>25</v>
      </c>
      <c r="E12622" s="132" t="s">
        <v>13625</v>
      </c>
      <c r="F12622" s="132" t="s">
        <v>4523</v>
      </c>
      <c r="G12622" s="130">
        <v>140702001</v>
      </c>
      <c r="H12622" s="56">
        <v>2111</v>
      </c>
      <c r="I12622" s="129" t="s">
        <v>114</v>
      </c>
      <c r="J12622" s="132" t="s">
        <v>1454</v>
      </c>
      <c r="K12622" s="132" t="s">
        <v>90</v>
      </c>
      <c r="L12622" s="132" t="s">
        <v>91</v>
      </c>
      <c r="M12622" s="128">
        <v>1700000000</v>
      </c>
      <c r="N12622" s="128">
        <v>0</v>
      </c>
      <c r="O12622" s="128">
        <v>-1700000000</v>
      </c>
      <c r="P12622" s="128">
        <v>0</v>
      </c>
      <c r="Q12622" s="128">
        <v>0</v>
      </c>
      <c r="R12622" s="128">
        <v>0</v>
      </c>
      <c r="S12622" s="127">
        <v>0</v>
      </c>
      <c r="T12622" s="131" t="s">
        <v>21</v>
      </c>
      <c r="U12622" s="56" t="s">
        <v>21</v>
      </c>
      <c r="W12622" s="56">
        <v>1</v>
      </c>
      <c r="X12622" s="56">
        <v>1</v>
      </c>
    </row>
    <row r="12623" spans="1:24">
      <c r="A12623" s="56">
        <v>2111</v>
      </c>
      <c r="B12623" s="133" t="s">
        <v>13654</v>
      </c>
      <c r="C12623" s="132" t="s">
        <v>21</v>
      </c>
      <c r="D12623" s="131">
        <v>25</v>
      </c>
      <c r="E12623" s="132" t="s">
        <v>13625</v>
      </c>
      <c r="F12623" s="132" t="s">
        <v>4523</v>
      </c>
      <c r="G12623" s="130">
        <v>140702111</v>
      </c>
      <c r="H12623" s="56">
        <v>2111</v>
      </c>
      <c r="I12623" s="129" t="s">
        <v>114</v>
      </c>
      <c r="J12623" s="132" t="s">
        <v>115</v>
      </c>
      <c r="K12623" s="132" t="s">
        <v>90</v>
      </c>
      <c r="L12623" s="132" t="s">
        <v>91</v>
      </c>
      <c r="M12623" s="128">
        <v>540674639</v>
      </c>
      <c r="N12623" s="128">
        <v>0</v>
      </c>
      <c r="O12623" s="128">
        <v>36958040</v>
      </c>
      <c r="P12623" s="128">
        <v>0</v>
      </c>
      <c r="Q12623" s="128">
        <v>577632679</v>
      </c>
      <c r="R12623" s="128">
        <v>0</v>
      </c>
      <c r="S12623" s="127">
        <v>577632679</v>
      </c>
      <c r="T12623" s="131" t="s">
        <v>21</v>
      </c>
      <c r="U12623" s="56" t="s">
        <v>21</v>
      </c>
      <c r="W12623" s="56">
        <v>9</v>
      </c>
      <c r="X12623" s="56">
        <v>1</v>
      </c>
    </row>
    <row r="12624" spans="1:24">
      <c r="A12624" s="56">
        <v>2111</v>
      </c>
      <c r="B12624" s="133" t="s">
        <v>13655</v>
      </c>
      <c r="C12624" s="132" t="s">
        <v>21</v>
      </c>
      <c r="D12624" s="131">
        <v>25</v>
      </c>
      <c r="E12624" s="132" t="s">
        <v>13625</v>
      </c>
      <c r="F12624" s="132" t="s">
        <v>4523</v>
      </c>
      <c r="G12624" s="130">
        <v>140702112</v>
      </c>
      <c r="H12624" s="56">
        <v>2111</v>
      </c>
      <c r="I12624" s="129" t="s">
        <v>114</v>
      </c>
      <c r="J12624" s="132" t="s">
        <v>117</v>
      </c>
      <c r="K12624" s="132" t="s">
        <v>90</v>
      </c>
      <c r="L12624" s="132" t="s">
        <v>91</v>
      </c>
      <c r="M12624" s="128">
        <v>32962391</v>
      </c>
      <c r="N12624" s="128">
        <v>0</v>
      </c>
      <c r="O12624" s="128">
        <v>39635151</v>
      </c>
      <c r="P12624" s="128">
        <v>0</v>
      </c>
      <c r="Q12624" s="128">
        <v>72597542</v>
      </c>
      <c r="R12624" s="128">
        <v>0</v>
      </c>
      <c r="S12624" s="127">
        <v>72597542</v>
      </c>
      <c r="T12624" s="131" t="s">
        <v>21</v>
      </c>
      <c r="U12624" s="56" t="s">
        <v>21</v>
      </c>
      <c r="W12624" s="56">
        <v>8</v>
      </c>
      <c r="X12624" s="56">
        <v>1</v>
      </c>
    </row>
    <row r="12625" spans="1:24">
      <c r="A12625" s="56">
        <v>2111</v>
      </c>
      <c r="B12625" s="133" t="s">
        <v>13656</v>
      </c>
      <c r="C12625" s="132" t="s">
        <v>21</v>
      </c>
      <c r="D12625" s="131">
        <v>25</v>
      </c>
      <c r="E12625" s="132" t="s">
        <v>13625</v>
      </c>
      <c r="F12625" s="132" t="s">
        <v>4523</v>
      </c>
      <c r="G12625" s="130">
        <v>140702113</v>
      </c>
      <c r="H12625" s="56">
        <v>2111</v>
      </c>
      <c r="I12625" s="129" t="s">
        <v>114</v>
      </c>
      <c r="J12625" s="132" t="s">
        <v>119</v>
      </c>
      <c r="K12625" s="132" t="s">
        <v>90</v>
      </c>
      <c r="L12625" s="132" t="s">
        <v>91</v>
      </c>
      <c r="M12625" s="128">
        <v>487261510</v>
      </c>
      <c r="N12625" s="128">
        <v>0</v>
      </c>
      <c r="O12625" s="128">
        <v>-211755338</v>
      </c>
      <c r="P12625" s="128">
        <v>0</v>
      </c>
      <c r="Q12625" s="128">
        <v>275506172</v>
      </c>
      <c r="R12625" s="128">
        <v>0</v>
      </c>
      <c r="S12625" s="127">
        <v>275506172</v>
      </c>
      <c r="T12625" s="131" t="s">
        <v>21</v>
      </c>
      <c r="U12625" s="56" t="s">
        <v>21</v>
      </c>
      <c r="W12625" s="56">
        <v>9</v>
      </c>
      <c r="X12625" s="56">
        <v>1</v>
      </c>
    </row>
    <row r="12626" spans="1:24">
      <c r="A12626" s="56">
        <v>2111</v>
      </c>
      <c r="B12626" s="133" t="s">
        <v>13657</v>
      </c>
      <c r="C12626" s="132" t="s">
        <v>21</v>
      </c>
      <c r="D12626" s="131">
        <v>25</v>
      </c>
      <c r="E12626" s="132" t="s">
        <v>13625</v>
      </c>
      <c r="F12626" s="132" t="s">
        <v>4523</v>
      </c>
      <c r="G12626" s="130">
        <v>140702118</v>
      </c>
      <c r="H12626" s="56">
        <v>2111</v>
      </c>
      <c r="I12626" s="129" t="s">
        <v>114</v>
      </c>
      <c r="J12626" s="132" t="s">
        <v>121</v>
      </c>
      <c r="K12626" s="132" t="s">
        <v>90</v>
      </c>
      <c r="L12626" s="132" t="s">
        <v>91</v>
      </c>
      <c r="M12626" s="128">
        <v>98801941</v>
      </c>
      <c r="N12626" s="128">
        <v>0</v>
      </c>
      <c r="O12626" s="128">
        <v>-98801941</v>
      </c>
      <c r="P12626" s="128">
        <v>0</v>
      </c>
      <c r="Q12626" s="128">
        <v>0</v>
      </c>
      <c r="R12626" s="128">
        <v>0</v>
      </c>
      <c r="S12626" s="127">
        <v>0</v>
      </c>
      <c r="T12626" s="131" t="s">
        <v>21</v>
      </c>
      <c r="U12626" s="56" t="s">
        <v>21</v>
      </c>
      <c r="W12626" s="56">
        <v>1</v>
      </c>
      <c r="X12626" s="56">
        <v>1</v>
      </c>
    </row>
    <row r="12627" spans="1:24">
      <c r="A12627" s="56">
        <v>2112</v>
      </c>
      <c r="B12627" s="133" t="s">
        <v>13658</v>
      </c>
      <c r="C12627" s="132" t="s">
        <v>21</v>
      </c>
      <c r="D12627" s="131">
        <v>25</v>
      </c>
      <c r="E12627" s="132" t="s">
        <v>13625</v>
      </c>
      <c r="F12627" s="132" t="s">
        <v>4523</v>
      </c>
      <c r="G12627" s="130">
        <v>140790001</v>
      </c>
      <c r="H12627" s="56">
        <v>2112</v>
      </c>
      <c r="I12627" s="129" t="s">
        <v>123</v>
      </c>
      <c r="J12627" s="132" t="s">
        <v>124</v>
      </c>
      <c r="K12627" s="132" t="s">
        <v>90</v>
      </c>
      <c r="L12627" s="132" t="s">
        <v>91</v>
      </c>
      <c r="M12627" s="128">
        <v>4173428208</v>
      </c>
      <c r="N12627" s="128">
        <v>0</v>
      </c>
      <c r="O12627" s="128">
        <v>-2295154000</v>
      </c>
      <c r="P12627" s="128">
        <v>0</v>
      </c>
      <c r="Q12627" s="128">
        <v>1878274208</v>
      </c>
      <c r="R12627" s="128">
        <v>0</v>
      </c>
      <c r="S12627" s="127">
        <v>1878274208</v>
      </c>
      <c r="T12627" s="131" t="s">
        <v>21</v>
      </c>
      <c r="U12627" s="56" t="s">
        <v>21</v>
      </c>
      <c r="W12627" s="56">
        <v>10</v>
      </c>
      <c r="X12627" s="56">
        <v>1</v>
      </c>
    </row>
    <row r="12628" spans="1:24">
      <c r="A12628" s="56">
        <v>2121</v>
      </c>
      <c r="B12628" s="133" t="s">
        <v>13659</v>
      </c>
      <c r="C12628" s="132" t="s">
        <v>21</v>
      </c>
      <c r="D12628" s="131">
        <v>25</v>
      </c>
      <c r="E12628" s="132" t="s">
        <v>13625</v>
      </c>
      <c r="F12628" s="132" t="s">
        <v>4523</v>
      </c>
      <c r="G12628" s="130">
        <v>140801001</v>
      </c>
      <c r="H12628" s="56">
        <v>2121</v>
      </c>
      <c r="I12628" s="129" t="s">
        <v>126</v>
      </c>
      <c r="J12628" s="132" t="s">
        <v>127</v>
      </c>
      <c r="K12628" s="132" t="s">
        <v>90</v>
      </c>
      <c r="L12628" s="132" t="s">
        <v>91</v>
      </c>
      <c r="M12628" s="128">
        <v>353929047747</v>
      </c>
      <c r="N12628" s="128">
        <v>0</v>
      </c>
      <c r="O12628" s="128">
        <v>-1784327333</v>
      </c>
      <c r="P12628" s="128">
        <v>863694111</v>
      </c>
      <c r="Q12628" s="128">
        <v>351281026303</v>
      </c>
      <c r="R12628" s="128">
        <v>0</v>
      </c>
      <c r="S12628" s="127">
        <v>351281026303</v>
      </c>
      <c r="T12628" s="131" t="s">
        <v>21</v>
      </c>
      <c r="U12628" s="56" t="s">
        <v>21</v>
      </c>
      <c r="W12628" s="56">
        <v>12</v>
      </c>
      <c r="X12628" s="56">
        <v>1</v>
      </c>
    </row>
    <row r="12629" spans="1:24">
      <c r="A12629" s="56">
        <v>2121</v>
      </c>
      <c r="B12629" s="133" t="s">
        <v>13660</v>
      </c>
      <c r="C12629" s="132" t="s">
        <v>21</v>
      </c>
      <c r="D12629" s="131">
        <v>25</v>
      </c>
      <c r="E12629" s="132" t="s">
        <v>13625</v>
      </c>
      <c r="F12629" s="132" t="s">
        <v>4523</v>
      </c>
      <c r="G12629" s="130">
        <v>140801002</v>
      </c>
      <c r="H12629" s="56">
        <v>2121</v>
      </c>
      <c r="I12629" s="129" t="s">
        <v>126</v>
      </c>
      <c r="J12629" s="132" t="s">
        <v>129</v>
      </c>
      <c r="K12629" s="132" t="s">
        <v>90</v>
      </c>
      <c r="L12629" s="132" t="s">
        <v>91</v>
      </c>
      <c r="M12629" s="128">
        <v>26568570000</v>
      </c>
      <c r="N12629" s="128">
        <v>0</v>
      </c>
      <c r="O12629" s="128">
        <v>0</v>
      </c>
      <c r="P12629" s="128">
        <v>1144660000</v>
      </c>
      <c r="Q12629" s="128">
        <v>25423910000</v>
      </c>
      <c r="R12629" s="128">
        <v>0</v>
      </c>
      <c r="S12629" s="127">
        <v>25423910000</v>
      </c>
      <c r="T12629" s="131" t="s">
        <v>21</v>
      </c>
      <c r="U12629" s="56" t="s">
        <v>21</v>
      </c>
      <c r="W12629" s="56">
        <v>11</v>
      </c>
      <c r="X12629" s="56">
        <v>1</v>
      </c>
    </row>
    <row r="12630" spans="1:24">
      <c r="A12630" s="56">
        <v>2121</v>
      </c>
      <c r="B12630" s="133" t="s">
        <v>13661</v>
      </c>
      <c r="C12630" s="132" t="s">
        <v>21</v>
      </c>
      <c r="D12630" s="131">
        <v>25</v>
      </c>
      <c r="E12630" s="132" t="s">
        <v>13625</v>
      </c>
      <c r="F12630" s="132" t="s">
        <v>4523</v>
      </c>
      <c r="G12630" s="130">
        <v>140801003</v>
      </c>
      <c r="H12630" s="56">
        <v>2121</v>
      </c>
      <c r="I12630" s="129" t="s">
        <v>126</v>
      </c>
      <c r="J12630" s="132" t="s">
        <v>131</v>
      </c>
      <c r="K12630" s="132" t="s">
        <v>90</v>
      </c>
      <c r="L12630" s="132" t="s">
        <v>91</v>
      </c>
      <c r="M12630" s="128">
        <v>47593905209</v>
      </c>
      <c r="N12630" s="128">
        <v>0</v>
      </c>
      <c r="O12630" s="128">
        <v>5778252618</v>
      </c>
      <c r="P12630" s="128">
        <v>2819881894</v>
      </c>
      <c r="Q12630" s="128">
        <v>50552275933</v>
      </c>
      <c r="R12630" s="128">
        <v>0</v>
      </c>
      <c r="S12630" s="127">
        <v>50552275933</v>
      </c>
      <c r="T12630" s="131" t="s">
        <v>21</v>
      </c>
      <c r="U12630" s="56" t="s">
        <v>21</v>
      </c>
      <c r="W12630" s="56">
        <v>11</v>
      </c>
      <c r="X12630" s="56">
        <v>1</v>
      </c>
    </row>
    <row r="12631" spans="1:24">
      <c r="A12631" s="56">
        <v>2121</v>
      </c>
      <c r="B12631" s="133" t="s">
        <v>13662</v>
      </c>
      <c r="C12631" s="132" t="s">
        <v>21</v>
      </c>
      <c r="D12631" s="131">
        <v>25</v>
      </c>
      <c r="E12631" s="132" t="s">
        <v>13625</v>
      </c>
      <c r="F12631" s="132" t="s">
        <v>4523</v>
      </c>
      <c r="G12631" s="130">
        <v>140801008</v>
      </c>
      <c r="H12631" s="56">
        <v>2121</v>
      </c>
      <c r="I12631" s="129" t="s">
        <v>126</v>
      </c>
      <c r="J12631" s="132" t="s">
        <v>133</v>
      </c>
      <c r="K12631" s="132" t="s">
        <v>90</v>
      </c>
      <c r="L12631" s="132" t="s">
        <v>91</v>
      </c>
      <c r="M12631" s="128">
        <v>1590020244</v>
      </c>
      <c r="N12631" s="128">
        <v>0</v>
      </c>
      <c r="O12631" s="128">
        <v>0</v>
      </c>
      <c r="P12631" s="128">
        <v>27400000</v>
      </c>
      <c r="Q12631" s="128">
        <v>1562620244</v>
      </c>
      <c r="R12631" s="128">
        <v>0</v>
      </c>
      <c r="S12631" s="127">
        <v>1562620244</v>
      </c>
      <c r="T12631" s="131" t="s">
        <v>21</v>
      </c>
      <c r="U12631" s="56" t="s">
        <v>21</v>
      </c>
      <c r="W12631" s="56">
        <v>10</v>
      </c>
      <c r="X12631" s="56">
        <v>1</v>
      </c>
    </row>
    <row r="12632" spans="1:24">
      <c r="A12632" s="56">
        <v>2121</v>
      </c>
      <c r="B12632" s="133" t="s">
        <v>13663</v>
      </c>
      <c r="C12632" s="132" t="s">
        <v>21</v>
      </c>
      <c r="D12632" s="131">
        <v>25</v>
      </c>
      <c r="E12632" s="132" t="s">
        <v>13625</v>
      </c>
      <c r="F12632" s="132" t="s">
        <v>4523</v>
      </c>
      <c r="G12632" s="130">
        <v>140802001</v>
      </c>
      <c r="H12632" s="56">
        <v>2121</v>
      </c>
      <c r="I12632" s="129" t="s">
        <v>135</v>
      </c>
      <c r="J12632" s="132" t="s">
        <v>136</v>
      </c>
      <c r="K12632" s="132" t="s">
        <v>90</v>
      </c>
      <c r="L12632" s="132" t="s">
        <v>91</v>
      </c>
      <c r="M12632" s="128">
        <v>512870000</v>
      </c>
      <c r="N12632" s="128">
        <v>0</v>
      </c>
      <c r="O12632" s="128">
        <v>-48870000</v>
      </c>
      <c r="P12632" s="128">
        <v>0</v>
      </c>
      <c r="Q12632" s="128">
        <v>464000000</v>
      </c>
      <c r="R12632" s="128">
        <v>0</v>
      </c>
      <c r="S12632" s="127">
        <v>464000000</v>
      </c>
      <c r="T12632" s="131" t="s">
        <v>21</v>
      </c>
      <c r="U12632" s="56" t="s">
        <v>21</v>
      </c>
      <c r="W12632" s="56">
        <v>9</v>
      </c>
      <c r="X12632" s="56">
        <v>1</v>
      </c>
    </row>
    <row r="12633" spans="1:24">
      <c r="A12633" s="56">
        <v>2121</v>
      </c>
      <c r="B12633" s="133" t="s">
        <v>13664</v>
      </c>
      <c r="C12633" s="132" t="s">
        <v>21</v>
      </c>
      <c r="D12633" s="131">
        <v>25</v>
      </c>
      <c r="E12633" s="132" t="s">
        <v>13625</v>
      </c>
      <c r="F12633" s="132" t="s">
        <v>4523</v>
      </c>
      <c r="G12633" s="130">
        <v>140802002</v>
      </c>
      <c r="H12633" s="56">
        <v>2121</v>
      </c>
      <c r="I12633" s="129" t="s">
        <v>135</v>
      </c>
      <c r="J12633" s="132" t="s">
        <v>1476</v>
      </c>
      <c r="K12633" s="132" t="s">
        <v>90</v>
      </c>
      <c r="L12633" s="132" t="s">
        <v>91</v>
      </c>
      <c r="M12633" s="128">
        <v>47770000</v>
      </c>
      <c r="N12633" s="128">
        <v>0</v>
      </c>
      <c r="O12633" s="128">
        <v>-1170000</v>
      </c>
      <c r="P12633" s="128">
        <v>0</v>
      </c>
      <c r="Q12633" s="128">
        <v>46600000</v>
      </c>
      <c r="R12633" s="128">
        <v>0</v>
      </c>
      <c r="S12633" s="127">
        <v>46600000</v>
      </c>
      <c r="T12633" s="131" t="s">
        <v>21</v>
      </c>
      <c r="U12633" s="56" t="s">
        <v>21</v>
      </c>
      <c r="W12633" s="56">
        <v>8</v>
      </c>
      <c r="X12633" s="56">
        <v>1</v>
      </c>
    </row>
    <row r="12634" spans="1:24">
      <c r="A12634" s="56">
        <v>2122</v>
      </c>
      <c r="B12634" s="133" t="s">
        <v>13665</v>
      </c>
      <c r="C12634" s="132" t="s">
        <v>21</v>
      </c>
      <c r="D12634" s="131">
        <v>25</v>
      </c>
      <c r="E12634" s="132" t="s">
        <v>13625</v>
      </c>
      <c r="F12634" s="132" t="s">
        <v>4523</v>
      </c>
      <c r="G12634" s="130">
        <v>140890001</v>
      </c>
      <c r="H12634" s="56">
        <v>2122</v>
      </c>
      <c r="I12634" s="129" t="s">
        <v>140</v>
      </c>
      <c r="J12634" s="132" t="s">
        <v>141</v>
      </c>
      <c r="K12634" s="132" t="s">
        <v>90</v>
      </c>
      <c r="L12634" s="132" t="s">
        <v>91</v>
      </c>
      <c r="M12634" s="128">
        <v>44319925</v>
      </c>
      <c r="N12634" s="128">
        <v>0</v>
      </c>
      <c r="O12634" s="128">
        <v>2084074715</v>
      </c>
      <c r="P12634" s="128">
        <v>0</v>
      </c>
      <c r="Q12634" s="128">
        <v>2128394640</v>
      </c>
      <c r="R12634" s="128">
        <v>0</v>
      </c>
      <c r="S12634" s="127">
        <v>2128394640</v>
      </c>
      <c r="T12634" s="131" t="s">
        <v>21</v>
      </c>
      <c r="U12634" s="56" t="s">
        <v>21</v>
      </c>
      <c r="W12634" s="56">
        <v>10</v>
      </c>
      <c r="X12634" s="56">
        <v>1</v>
      </c>
    </row>
    <row r="12635" spans="1:24">
      <c r="A12635" s="56">
        <v>2122</v>
      </c>
      <c r="B12635" s="133" t="s">
        <v>13666</v>
      </c>
      <c r="C12635" s="132" t="s">
        <v>21</v>
      </c>
      <c r="D12635" s="131">
        <v>25</v>
      </c>
      <c r="E12635" s="132" t="s">
        <v>13625</v>
      </c>
      <c r="F12635" s="132" t="s">
        <v>4523</v>
      </c>
      <c r="G12635" s="130">
        <v>140890002</v>
      </c>
      <c r="H12635" s="56">
        <v>2122</v>
      </c>
      <c r="I12635" s="129" t="s">
        <v>140</v>
      </c>
      <c r="J12635" s="132" t="s">
        <v>143</v>
      </c>
      <c r="K12635" s="132" t="s">
        <v>90</v>
      </c>
      <c r="L12635" s="132" t="s">
        <v>91</v>
      </c>
      <c r="M12635" s="128">
        <v>3900733</v>
      </c>
      <c r="N12635" s="128">
        <v>0</v>
      </c>
      <c r="O12635" s="128">
        <v>-1353969</v>
      </c>
      <c r="P12635" s="128">
        <v>0</v>
      </c>
      <c r="Q12635" s="128">
        <v>2546764</v>
      </c>
      <c r="R12635" s="128">
        <v>0</v>
      </c>
      <c r="S12635" s="127">
        <v>2546764</v>
      </c>
      <c r="T12635" s="131" t="s">
        <v>21</v>
      </c>
      <c r="U12635" s="56" t="s">
        <v>21</v>
      </c>
      <c r="W12635" s="56">
        <v>7</v>
      </c>
      <c r="X12635" s="56">
        <v>1</v>
      </c>
    </row>
    <row r="12636" spans="1:24">
      <c r="A12636" s="56">
        <v>2122</v>
      </c>
      <c r="B12636" s="133" t="s">
        <v>13667</v>
      </c>
      <c r="C12636" s="132" t="s">
        <v>21</v>
      </c>
      <c r="D12636" s="131">
        <v>25</v>
      </c>
      <c r="E12636" s="132" t="s">
        <v>13625</v>
      </c>
      <c r="F12636" s="132" t="s">
        <v>4523</v>
      </c>
      <c r="G12636" s="130">
        <v>140890003</v>
      </c>
      <c r="H12636" s="56">
        <v>2122</v>
      </c>
      <c r="I12636" s="129" t="s">
        <v>140</v>
      </c>
      <c r="J12636" s="132" t="s">
        <v>1483</v>
      </c>
      <c r="K12636" s="132" t="s">
        <v>90</v>
      </c>
      <c r="L12636" s="132" t="s">
        <v>91</v>
      </c>
      <c r="M12636" s="128">
        <v>2362608</v>
      </c>
      <c r="N12636" s="128">
        <v>0</v>
      </c>
      <c r="O12636" s="128">
        <v>1170000</v>
      </c>
      <c r="P12636" s="128">
        <v>0</v>
      </c>
      <c r="Q12636" s="128">
        <v>3532608</v>
      </c>
      <c r="R12636" s="128">
        <v>0</v>
      </c>
      <c r="S12636" s="127">
        <v>3532608</v>
      </c>
      <c r="T12636" s="131" t="s">
        <v>21</v>
      </c>
      <c r="U12636" s="56" t="s">
        <v>21</v>
      </c>
      <c r="W12636" s="56">
        <v>7</v>
      </c>
      <c r="X12636" s="56">
        <v>1</v>
      </c>
    </row>
    <row r="12637" spans="1:24">
      <c r="A12637" s="56">
        <v>2131</v>
      </c>
      <c r="B12637" s="133" t="s">
        <v>13668</v>
      </c>
      <c r="C12637" s="132" t="s">
        <v>21</v>
      </c>
      <c r="D12637" s="131">
        <v>25</v>
      </c>
      <c r="E12637" s="132" t="s">
        <v>13625</v>
      </c>
      <c r="F12637" s="132" t="s">
        <v>4523</v>
      </c>
      <c r="G12637" s="130">
        <v>140901001</v>
      </c>
      <c r="H12637" s="56">
        <v>2131</v>
      </c>
      <c r="I12637" s="129" t="s">
        <v>147</v>
      </c>
      <c r="J12637" s="132" t="s">
        <v>148</v>
      </c>
      <c r="K12637" s="132" t="s">
        <v>90</v>
      </c>
      <c r="L12637" s="132" t="s">
        <v>91</v>
      </c>
      <c r="M12637" s="128">
        <v>990658656770</v>
      </c>
      <c r="N12637" s="128">
        <v>0</v>
      </c>
      <c r="O12637" s="128">
        <v>28000000000</v>
      </c>
      <c r="P12637" s="128">
        <v>7007947833</v>
      </c>
      <c r="Q12637" s="128">
        <v>1011650708937</v>
      </c>
      <c r="R12637" s="128">
        <v>0</v>
      </c>
      <c r="S12637" s="127">
        <v>1011650708937</v>
      </c>
      <c r="T12637" s="131" t="s">
        <v>21</v>
      </c>
      <c r="U12637" s="56" t="s">
        <v>21</v>
      </c>
      <c r="W12637" s="56">
        <v>13</v>
      </c>
      <c r="X12637" s="56">
        <v>1</v>
      </c>
    </row>
    <row r="12638" spans="1:24">
      <c r="A12638" s="56">
        <v>2131</v>
      </c>
      <c r="B12638" s="133" t="s">
        <v>13669</v>
      </c>
      <c r="C12638" s="132" t="s">
        <v>21</v>
      </c>
      <c r="D12638" s="131">
        <v>25</v>
      </c>
      <c r="E12638" s="132" t="s">
        <v>13625</v>
      </c>
      <c r="F12638" s="132" t="s">
        <v>4523</v>
      </c>
      <c r="G12638" s="130">
        <v>140901002</v>
      </c>
      <c r="H12638" s="56">
        <v>2131</v>
      </c>
      <c r="I12638" s="129" t="s">
        <v>147</v>
      </c>
      <c r="J12638" s="132" t="s">
        <v>150</v>
      </c>
      <c r="K12638" s="132" t="s">
        <v>90</v>
      </c>
      <c r="L12638" s="132" t="s">
        <v>91</v>
      </c>
      <c r="M12638" s="128">
        <v>295288860140</v>
      </c>
      <c r="N12638" s="128">
        <v>0</v>
      </c>
      <c r="O12638" s="128">
        <v>1300000000</v>
      </c>
      <c r="P12638" s="128">
        <v>2530167223</v>
      </c>
      <c r="Q12638" s="128">
        <v>294058692917</v>
      </c>
      <c r="R12638" s="128">
        <v>0</v>
      </c>
      <c r="S12638" s="127">
        <v>294058692917</v>
      </c>
      <c r="T12638" s="131" t="s">
        <v>21</v>
      </c>
      <c r="U12638" s="56" t="s">
        <v>21</v>
      </c>
      <c r="W12638" s="56">
        <v>12</v>
      </c>
      <c r="X12638" s="56">
        <v>1</v>
      </c>
    </row>
    <row r="12639" spans="1:24">
      <c r="A12639" s="56">
        <v>2131</v>
      </c>
      <c r="B12639" s="133" t="s">
        <v>13670</v>
      </c>
      <c r="C12639" s="132" t="s">
        <v>21</v>
      </c>
      <c r="D12639" s="131">
        <v>25</v>
      </c>
      <c r="E12639" s="132" t="s">
        <v>13625</v>
      </c>
      <c r="F12639" s="132" t="s">
        <v>4523</v>
      </c>
      <c r="G12639" s="130">
        <v>140901003</v>
      </c>
      <c r="H12639" s="56">
        <v>2131</v>
      </c>
      <c r="I12639" s="129" t="s">
        <v>147</v>
      </c>
      <c r="J12639" s="132" t="s">
        <v>152</v>
      </c>
      <c r="K12639" s="132" t="s">
        <v>90</v>
      </c>
      <c r="L12639" s="132" t="s">
        <v>91</v>
      </c>
      <c r="M12639" s="128">
        <v>3025758597814</v>
      </c>
      <c r="N12639" s="128">
        <v>0</v>
      </c>
      <c r="O12639" s="128">
        <v>232887595466</v>
      </c>
      <c r="P12639" s="128">
        <v>202475428996</v>
      </c>
      <c r="Q12639" s="128">
        <v>3056170764284</v>
      </c>
      <c r="R12639" s="128">
        <v>0</v>
      </c>
      <c r="S12639" s="127">
        <v>3056170764284</v>
      </c>
      <c r="T12639" s="131" t="s">
        <v>21</v>
      </c>
      <c r="U12639" s="56" t="s">
        <v>21</v>
      </c>
      <c r="W12639" s="56">
        <v>13</v>
      </c>
      <c r="X12639" s="56">
        <v>1</v>
      </c>
    </row>
    <row r="12640" spans="1:24">
      <c r="A12640" s="56">
        <v>2131</v>
      </c>
      <c r="B12640" s="133" t="s">
        <v>13671</v>
      </c>
      <c r="C12640" s="132" t="s">
        <v>21</v>
      </c>
      <c r="D12640" s="131">
        <v>25</v>
      </c>
      <c r="E12640" s="132" t="s">
        <v>13625</v>
      </c>
      <c r="F12640" s="132" t="s">
        <v>4523</v>
      </c>
      <c r="G12640" s="130">
        <v>140901008</v>
      </c>
      <c r="H12640" s="56">
        <v>2131</v>
      </c>
      <c r="I12640" s="129" t="s">
        <v>147</v>
      </c>
      <c r="J12640" s="132" t="s">
        <v>154</v>
      </c>
      <c r="K12640" s="132" t="s">
        <v>90</v>
      </c>
      <c r="L12640" s="132" t="s">
        <v>91</v>
      </c>
      <c r="M12640" s="128">
        <v>765425864748</v>
      </c>
      <c r="N12640" s="128">
        <v>0</v>
      </c>
      <c r="O12640" s="128">
        <v>249579466</v>
      </c>
      <c r="P12640" s="128">
        <v>890829466</v>
      </c>
      <c r="Q12640" s="128">
        <v>764784614748</v>
      </c>
      <c r="R12640" s="128">
        <v>0</v>
      </c>
      <c r="S12640" s="127">
        <v>764784614748</v>
      </c>
      <c r="T12640" s="131" t="s">
        <v>21</v>
      </c>
      <c r="U12640" s="56" t="s">
        <v>21</v>
      </c>
      <c r="W12640" s="56">
        <v>12</v>
      </c>
      <c r="X12640" s="56">
        <v>1</v>
      </c>
    </row>
    <row r="12641" spans="1:24">
      <c r="A12641" s="56">
        <v>2131</v>
      </c>
      <c r="B12641" s="133" t="s">
        <v>13672</v>
      </c>
      <c r="C12641" s="132" t="s">
        <v>21</v>
      </c>
      <c r="D12641" s="131">
        <v>25</v>
      </c>
      <c r="E12641" s="132" t="s">
        <v>13625</v>
      </c>
      <c r="F12641" s="132" t="s">
        <v>4523</v>
      </c>
      <c r="G12641" s="130">
        <v>140902001</v>
      </c>
      <c r="H12641" s="56">
        <v>2131</v>
      </c>
      <c r="I12641" s="129" t="s">
        <v>156</v>
      </c>
      <c r="J12641" s="132" t="s">
        <v>157</v>
      </c>
      <c r="K12641" s="132" t="s">
        <v>90</v>
      </c>
      <c r="L12641" s="132" t="s">
        <v>91</v>
      </c>
      <c r="M12641" s="128">
        <v>40994496317</v>
      </c>
      <c r="N12641" s="128">
        <v>0</v>
      </c>
      <c r="O12641" s="128">
        <v>-22297776688</v>
      </c>
      <c r="P12641" s="128">
        <v>0</v>
      </c>
      <c r="Q12641" s="128">
        <v>18696719629</v>
      </c>
      <c r="R12641" s="128">
        <v>0</v>
      </c>
      <c r="S12641" s="127">
        <v>18696719629</v>
      </c>
      <c r="T12641" s="131" t="s">
        <v>21</v>
      </c>
      <c r="U12641" s="56" t="s">
        <v>21</v>
      </c>
      <c r="W12641" s="56">
        <v>11</v>
      </c>
      <c r="X12641" s="56">
        <v>1</v>
      </c>
    </row>
    <row r="12642" spans="1:24">
      <c r="A12642" s="56">
        <v>2131</v>
      </c>
      <c r="B12642" s="133" t="s">
        <v>13673</v>
      </c>
      <c r="C12642" s="132" t="s">
        <v>21</v>
      </c>
      <c r="D12642" s="131">
        <v>25</v>
      </c>
      <c r="E12642" s="132" t="s">
        <v>13625</v>
      </c>
      <c r="F12642" s="132" t="s">
        <v>4523</v>
      </c>
      <c r="G12642" s="130">
        <v>140902002</v>
      </c>
      <c r="H12642" s="56">
        <v>2131</v>
      </c>
      <c r="I12642" s="129" t="s">
        <v>156</v>
      </c>
      <c r="J12642" s="132" t="s">
        <v>159</v>
      </c>
      <c r="K12642" s="132" t="s">
        <v>90</v>
      </c>
      <c r="L12642" s="132" t="s">
        <v>91</v>
      </c>
      <c r="M12642" s="128">
        <v>20896435000</v>
      </c>
      <c r="N12642" s="128">
        <v>0</v>
      </c>
      <c r="O12642" s="128">
        <v>11978725000</v>
      </c>
      <c r="P12642" s="128">
        <v>0</v>
      </c>
      <c r="Q12642" s="128">
        <v>32875160000</v>
      </c>
      <c r="R12642" s="128">
        <v>0</v>
      </c>
      <c r="S12642" s="127">
        <v>32875160000</v>
      </c>
      <c r="T12642" s="131" t="s">
        <v>21</v>
      </c>
      <c r="U12642" s="56" t="s">
        <v>21</v>
      </c>
      <c r="W12642" s="56">
        <v>11</v>
      </c>
      <c r="X12642" s="56">
        <v>1</v>
      </c>
    </row>
    <row r="12643" spans="1:24">
      <c r="A12643" s="56">
        <v>2131</v>
      </c>
      <c r="B12643" s="133" t="s">
        <v>13674</v>
      </c>
      <c r="C12643" s="132" t="s">
        <v>21</v>
      </c>
      <c r="D12643" s="131">
        <v>25</v>
      </c>
      <c r="E12643" s="132" t="s">
        <v>13625</v>
      </c>
      <c r="F12643" s="132" t="s">
        <v>4523</v>
      </c>
      <c r="G12643" s="130">
        <v>140902003</v>
      </c>
      <c r="H12643" s="56">
        <v>2131</v>
      </c>
      <c r="I12643" s="129" t="s">
        <v>156</v>
      </c>
      <c r="J12643" s="132" t="s">
        <v>161</v>
      </c>
      <c r="K12643" s="132" t="s">
        <v>90</v>
      </c>
      <c r="L12643" s="132" t="s">
        <v>91</v>
      </c>
      <c r="M12643" s="128">
        <v>33813062823</v>
      </c>
      <c r="N12643" s="128">
        <v>0</v>
      </c>
      <c r="O12643" s="128">
        <v>-10071353739</v>
      </c>
      <c r="P12643" s="128">
        <v>0</v>
      </c>
      <c r="Q12643" s="128">
        <v>23741709084</v>
      </c>
      <c r="R12643" s="128">
        <v>0</v>
      </c>
      <c r="S12643" s="127">
        <v>23741709084</v>
      </c>
      <c r="T12643" s="131" t="s">
        <v>21</v>
      </c>
      <c r="U12643" s="56" t="s">
        <v>21</v>
      </c>
      <c r="W12643" s="56">
        <v>11</v>
      </c>
      <c r="X12643" s="56">
        <v>1</v>
      </c>
    </row>
    <row r="12644" spans="1:24">
      <c r="A12644" s="56">
        <v>2131</v>
      </c>
      <c r="B12644" s="133" t="s">
        <v>13675</v>
      </c>
      <c r="C12644" s="132" t="s">
        <v>21</v>
      </c>
      <c r="D12644" s="131">
        <v>25</v>
      </c>
      <c r="E12644" s="132" t="s">
        <v>13625</v>
      </c>
      <c r="F12644" s="132" t="s">
        <v>4523</v>
      </c>
      <c r="G12644" s="130">
        <v>140902008</v>
      </c>
      <c r="H12644" s="56">
        <v>2131</v>
      </c>
      <c r="I12644" s="129" t="s">
        <v>156</v>
      </c>
      <c r="J12644" s="132" t="s">
        <v>163</v>
      </c>
      <c r="K12644" s="132" t="s">
        <v>90</v>
      </c>
      <c r="L12644" s="132" t="s">
        <v>91</v>
      </c>
      <c r="M12644" s="128">
        <v>726790000</v>
      </c>
      <c r="N12644" s="128">
        <v>0</v>
      </c>
      <c r="O12644" s="128">
        <v>-335548286</v>
      </c>
      <c r="P12644" s="128">
        <v>0</v>
      </c>
      <c r="Q12644" s="128">
        <v>391241714</v>
      </c>
      <c r="R12644" s="128">
        <v>0</v>
      </c>
      <c r="S12644" s="127">
        <v>391241714</v>
      </c>
      <c r="T12644" s="131" t="s">
        <v>21</v>
      </c>
      <c r="U12644" s="56" t="s">
        <v>21</v>
      </c>
      <c r="W12644" s="56">
        <v>9</v>
      </c>
      <c r="X12644" s="56">
        <v>1</v>
      </c>
    </row>
    <row r="12645" spans="1:24">
      <c r="A12645" s="56">
        <v>2132</v>
      </c>
      <c r="B12645" s="133" t="s">
        <v>13676</v>
      </c>
      <c r="C12645" s="132" t="s">
        <v>21</v>
      </c>
      <c r="D12645" s="131">
        <v>25</v>
      </c>
      <c r="E12645" s="132" t="s">
        <v>13625</v>
      </c>
      <c r="F12645" s="132" t="s">
        <v>4523</v>
      </c>
      <c r="G12645" s="130">
        <v>140990001</v>
      </c>
      <c r="H12645" s="56">
        <v>2132</v>
      </c>
      <c r="I12645" s="129" t="s">
        <v>165</v>
      </c>
      <c r="J12645" s="132" t="s">
        <v>166</v>
      </c>
      <c r="K12645" s="132" t="s">
        <v>90</v>
      </c>
      <c r="L12645" s="132" t="s">
        <v>91</v>
      </c>
      <c r="M12645" s="128">
        <v>1276077407</v>
      </c>
      <c r="N12645" s="128">
        <v>0</v>
      </c>
      <c r="O12645" s="128">
        <v>-730127138</v>
      </c>
      <c r="P12645" s="128">
        <v>0</v>
      </c>
      <c r="Q12645" s="128">
        <v>545950269</v>
      </c>
      <c r="R12645" s="128">
        <v>0</v>
      </c>
      <c r="S12645" s="127">
        <v>545950269</v>
      </c>
      <c r="T12645" s="131" t="s">
        <v>21</v>
      </c>
      <c r="U12645" s="56" t="s">
        <v>21</v>
      </c>
      <c r="W12645" s="56">
        <v>9</v>
      </c>
      <c r="X12645" s="56">
        <v>1</v>
      </c>
    </row>
    <row r="12646" spans="1:24">
      <c r="A12646" s="56">
        <v>2132</v>
      </c>
      <c r="B12646" s="133" t="s">
        <v>13677</v>
      </c>
      <c r="C12646" s="132" t="s">
        <v>21</v>
      </c>
      <c r="D12646" s="131">
        <v>25</v>
      </c>
      <c r="E12646" s="132" t="s">
        <v>13625</v>
      </c>
      <c r="F12646" s="132" t="s">
        <v>4523</v>
      </c>
      <c r="G12646" s="130">
        <v>140990002</v>
      </c>
      <c r="H12646" s="56">
        <v>2132</v>
      </c>
      <c r="I12646" s="129" t="s">
        <v>165</v>
      </c>
      <c r="J12646" s="132" t="s">
        <v>168</v>
      </c>
      <c r="K12646" s="132" t="s">
        <v>90</v>
      </c>
      <c r="L12646" s="132" t="s">
        <v>91</v>
      </c>
      <c r="M12646" s="128">
        <v>33264236</v>
      </c>
      <c r="N12646" s="128">
        <v>0</v>
      </c>
      <c r="O12646" s="128">
        <v>-32258144</v>
      </c>
      <c r="P12646" s="128">
        <v>0</v>
      </c>
      <c r="Q12646" s="128">
        <v>1006092</v>
      </c>
      <c r="R12646" s="128">
        <v>0</v>
      </c>
      <c r="S12646" s="127">
        <v>1006092</v>
      </c>
      <c r="T12646" s="131" t="s">
        <v>21</v>
      </c>
      <c r="U12646" s="56" t="s">
        <v>21</v>
      </c>
      <c r="W12646" s="56">
        <v>7</v>
      </c>
      <c r="X12646" s="56">
        <v>1</v>
      </c>
    </row>
    <row r="12647" spans="1:24">
      <c r="A12647" s="56">
        <v>2132</v>
      </c>
      <c r="B12647" s="133" t="s">
        <v>13678</v>
      </c>
      <c r="C12647" s="132" t="s">
        <v>21</v>
      </c>
      <c r="D12647" s="131">
        <v>25</v>
      </c>
      <c r="E12647" s="132" t="s">
        <v>13625</v>
      </c>
      <c r="F12647" s="132" t="s">
        <v>4523</v>
      </c>
      <c r="G12647" s="130">
        <v>140990003</v>
      </c>
      <c r="H12647" s="56">
        <v>2132</v>
      </c>
      <c r="I12647" s="129" t="s">
        <v>165</v>
      </c>
      <c r="J12647" s="132" t="s">
        <v>170</v>
      </c>
      <c r="K12647" s="132" t="s">
        <v>90</v>
      </c>
      <c r="L12647" s="132" t="s">
        <v>91</v>
      </c>
      <c r="M12647" s="128">
        <v>227456764</v>
      </c>
      <c r="N12647" s="128">
        <v>0</v>
      </c>
      <c r="O12647" s="128">
        <v>183775000</v>
      </c>
      <c r="P12647" s="128">
        <v>0</v>
      </c>
      <c r="Q12647" s="128">
        <v>411231764</v>
      </c>
      <c r="R12647" s="128">
        <v>0</v>
      </c>
      <c r="S12647" s="127">
        <v>411231764</v>
      </c>
      <c r="T12647" s="131" t="s">
        <v>21</v>
      </c>
      <c r="U12647" s="56" t="s">
        <v>21</v>
      </c>
      <c r="W12647" s="56">
        <v>9</v>
      </c>
      <c r="X12647" s="56">
        <v>1</v>
      </c>
    </row>
    <row r="12648" spans="1:24">
      <c r="A12648" s="56">
        <v>2132</v>
      </c>
      <c r="B12648" s="133" t="s">
        <v>13679</v>
      </c>
      <c r="C12648" s="132" t="s">
        <v>21</v>
      </c>
      <c r="D12648" s="131">
        <v>25</v>
      </c>
      <c r="E12648" s="132" t="s">
        <v>13625</v>
      </c>
      <c r="F12648" s="132" t="s">
        <v>4523</v>
      </c>
      <c r="G12648" s="130">
        <v>140990004</v>
      </c>
      <c r="H12648" s="56">
        <v>2132</v>
      </c>
      <c r="I12648" s="129" t="s">
        <v>165</v>
      </c>
      <c r="J12648" s="132" t="s">
        <v>172</v>
      </c>
      <c r="K12648" s="132" t="s">
        <v>90</v>
      </c>
      <c r="L12648" s="132" t="s">
        <v>91</v>
      </c>
      <c r="M12648" s="128">
        <v>851946623</v>
      </c>
      <c r="N12648" s="128">
        <v>0</v>
      </c>
      <c r="O12648" s="128">
        <v>31341580</v>
      </c>
      <c r="P12648" s="128">
        <v>0</v>
      </c>
      <c r="Q12648" s="128">
        <v>883288203</v>
      </c>
      <c r="R12648" s="128">
        <v>0</v>
      </c>
      <c r="S12648" s="127">
        <v>883288203</v>
      </c>
      <c r="T12648" s="131" t="s">
        <v>21</v>
      </c>
      <c r="U12648" s="56" t="s">
        <v>21</v>
      </c>
      <c r="W12648" s="56">
        <v>9</v>
      </c>
      <c r="X12648" s="56">
        <v>1</v>
      </c>
    </row>
    <row r="12649" spans="1:24">
      <c r="A12649" s="56">
        <v>2132</v>
      </c>
      <c r="B12649" s="133" t="s">
        <v>13680</v>
      </c>
      <c r="C12649" s="132" t="s">
        <v>21</v>
      </c>
      <c r="D12649" s="131">
        <v>25</v>
      </c>
      <c r="E12649" s="132" t="s">
        <v>13625</v>
      </c>
      <c r="F12649" s="132" t="s">
        <v>4523</v>
      </c>
      <c r="G12649" s="130">
        <v>140990008</v>
      </c>
      <c r="H12649" s="56">
        <v>2132</v>
      </c>
      <c r="I12649" s="129" t="s">
        <v>165</v>
      </c>
      <c r="J12649" s="132" t="s">
        <v>174</v>
      </c>
      <c r="K12649" s="132" t="s">
        <v>90</v>
      </c>
      <c r="L12649" s="132" t="s">
        <v>91</v>
      </c>
      <c r="M12649" s="128">
        <v>7447361</v>
      </c>
      <c r="N12649" s="128">
        <v>0</v>
      </c>
      <c r="O12649" s="128">
        <v>-7447361</v>
      </c>
      <c r="P12649" s="128">
        <v>0</v>
      </c>
      <c r="Q12649" s="128">
        <v>0</v>
      </c>
      <c r="R12649" s="128">
        <v>0</v>
      </c>
      <c r="S12649" s="127">
        <v>0</v>
      </c>
      <c r="T12649" s="131" t="s">
        <v>21</v>
      </c>
      <c r="U12649" s="56" t="s">
        <v>21</v>
      </c>
      <c r="W12649" s="56">
        <v>1</v>
      </c>
      <c r="X12649" s="56">
        <v>1</v>
      </c>
    </row>
    <row r="12650" spans="1:24">
      <c r="A12650" s="56">
        <v>2141</v>
      </c>
      <c r="B12650" s="133" t="s">
        <v>13681</v>
      </c>
      <c r="C12650" s="132" t="s">
        <v>58</v>
      </c>
      <c r="D12650" s="131">
        <v>25</v>
      </c>
      <c r="E12650" s="132" t="s">
        <v>13625</v>
      </c>
      <c r="F12650" s="132" t="s">
        <v>4523</v>
      </c>
      <c r="G12650" s="130">
        <v>140701002</v>
      </c>
      <c r="H12650" s="56">
        <v>2141</v>
      </c>
      <c r="I12650" s="129" t="s">
        <v>95</v>
      </c>
      <c r="J12650" s="132" t="s">
        <v>98</v>
      </c>
      <c r="K12650" s="132" t="s">
        <v>90</v>
      </c>
      <c r="L12650" s="132" t="s">
        <v>91</v>
      </c>
      <c r="M12650" s="128">
        <v>155495538898</v>
      </c>
      <c r="N12650" s="128">
        <v>0</v>
      </c>
      <c r="O12650" s="128">
        <v>31386600255</v>
      </c>
      <c r="P12650" s="128">
        <v>39522350074</v>
      </c>
      <c r="Q12650" s="128">
        <v>147359789079</v>
      </c>
      <c r="R12650" s="128">
        <v>0</v>
      </c>
      <c r="S12650" s="127">
        <v>147359789079</v>
      </c>
      <c r="T12650" s="131" t="s">
        <v>58</v>
      </c>
      <c r="U12650" s="56" t="s">
        <v>58</v>
      </c>
      <c r="W12650" s="56">
        <v>12</v>
      </c>
      <c r="X12650" s="56">
        <v>1</v>
      </c>
    </row>
    <row r="12651" spans="1:24">
      <c r="A12651" s="56">
        <v>2141</v>
      </c>
      <c r="B12651" s="133" t="s">
        <v>13682</v>
      </c>
      <c r="C12651" s="132" t="s">
        <v>58</v>
      </c>
      <c r="D12651" s="131">
        <v>25</v>
      </c>
      <c r="E12651" s="132" t="s">
        <v>13625</v>
      </c>
      <c r="F12651" s="132" t="s">
        <v>4523</v>
      </c>
      <c r="G12651" s="130">
        <v>140701003</v>
      </c>
      <c r="H12651" s="56">
        <v>2141</v>
      </c>
      <c r="I12651" s="129" t="s">
        <v>95</v>
      </c>
      <c r="J12651" s="132" t="s">
        <v>100</v>
      </c>
      <c r="K12651" s="132" t="s">
        <v>90</v>
      </c>
      <c r="L12651" s="132" t="s">
        <v>91</v>
      </c>
      <c r="M12651" s="128">
        <v>3848501250</v>
      </c>
      <c r="N12651" s="128">
        <v>0</v>
      </c>
      <c r="O12651" s="128">
        <v>11140450811</v>
      </c>
      <c r="P12651" s="128">
        <v>0</v>
      </c>
      <c r="Q12651" s="128">
        <v>14988952061</v>
      </c>
      <c r="R12651" s="128">
        <v>0</v>
      </c>
      <c r="S12651" s="127">
        <v>14988952061</v>
      </c>
      <c r="T12651" s="131" t="s">
        <v>58</v>
      </c>
      <c r="U12651" s="56" t="s">
        <v>58</v>
      </c>
      <c r="W12651" s="56">
        <v>11</v>
      </c>
      <c r="X12651" s="56">
        <v>1</v>
      </c>
    </row>
    <row r="12652" spans="1:24">
      <c r="A12652" s="56">
        <v>2191</v>
      </c>
      <c r="B12652" s="133" t="s">
        <v>13683</v>
      </c>
      <c r="C12652" s="132" t="s">
        <v>21</v>
      </c>
      <c r="D12652" s="131">
        <v>25</v>
      </c>
      <c r="E12652" s="132" t="s">
        <v>13625</v>
      </c>
      <c r="F12652" s="132" t="s">
        <v>4523</v>
      </c>
      <c r="G12652" s="130">
        <v>289701002</v>
      </c>
      <c r="H12652" s="56">
        <v>2191</v>
      </c>
      <c r="I12652" s="129" t="s">
        <v>181</v>
      </c>
      <c r="J12652" s="132" t="s">
        <v>182</v>
      </c>
      <c r="K12652" s="132" t="s">
        <v>183</v>
      </c>
      <c r="L12652" s="132" t="s">
        <v>184</v>
      </c>
      <c r="M12652" s="128">
        <v>0</v>
      </c>
      <c r="N12652" s="128">
        <v>25283254234</v>
      </c>
      <c r="O12652" s="128">
        <v>7082000000</v>
      </c>
      <c r="P12652" s="128">
        <v>0</v>
      </c>
      <c r="Q12652" s="128">
        <v>0</v>
      </c>
      <c r="R12652" s="128">
        <v>18201254234</v>
      </c>
      <c r="S12652" s="127">
        <v>-18201254234</v>
      </c>
      <c r="T12652" s="131" t="s">
        <v>21</v>
      </c>
      <c r="U12652" s="56" t="s">
        <v>21</v>
      </c>
      <c r="W12652" s="56">
        <v>1</v>
      </c>
      <c r="X12652" s="56">
        <v>11</v>
      </c>
    </row>
    <row r="12653" spans="1:24">
      <c r="A12653" s="56">
        <v>2192</v>
      </c>
      <c r="B12653" s="133" t="s">
        <v>13684</v>
      </c>
      <c r="C12653" s="132" t="s">
        <v>21</v>
      </c>
      <c r="D12653" s="131">
        <v>25</v>
      </c>
      <c r="E12653" s="132" t="s">
        <v>13625</v>
      </c>
      <c r="F12653" s="132" t="s">
        <v>4523</v>
      </c>
      <c r="G12653" s="130">
        <v>289703002</v>
      </c>
      <c r="H12653" s="56">
        <v>2192</v>
      </c>
      <c r="I12653" s="129" t="s">
        <v>186</v>
      </c>
      <c r="J12653" s="132" t="s">
        <v>187</v>
      </c>
      <c r="K12653" s="132" t="s">
        <v>183</v>
      </c>
      <c r="L12653" s="132" t="s">
        <v>184</v>
      </c>
      <c r="M12653" s="128">
        <v>0</v>
      </c>
      <c r="N12653" s="128">
        <v>62070000000</v>
      </c>
      <c r="O12653" s="128">
        <v>0</v>
      </c>
      <c r="P12653" s="128">
        <v>56000000</v>
      </c>
      <c r="Q12653" s="128">
        <v>0</v>
      </c>
      <c r="R12653" s="128">
        <v>62126000000</v>
      </c>
      <c r="S12653" s="127">
        <v>-62126000000</v>
      </c>
      <c r="T12653" s="131" t="s">
        <v>21</v>
      </c>
      <c r="U12653" s="56" t="s">
        <v>21</v>
      </c>
      <c r="W12653" s="56">
        <v>1</v>
      </c>
      <c r="X12653" s="56">
        <v>11</v>
      </c>
    </row>
    <row r="12654" spans="1:24">
      <c r="A12654" s="56">
        <v>2751</v>
      </c>
      <c r="B12654" s="133" t="s">
        <v>13685</v>
      </c>
      <c r="C12654" s="132" t="s">
        <v>21</v>
      </c>
      <c r="D12654" s="131">
        <v>25</v>
      </c>
      <c r="E12654" s="132" t="s">
        <v>13625</v>
      </c>
      <c r="F12654" s="132" t="s">
        <v>4523</v>
      </c>
      <c r="G12654" s="130">
        <v>141102001</v>
      </c>
      <c r="H12654" s="56">
        <v>2751</v>
      </c>
      <c r="I12654" s="129" t="s">
        <v>192</v>
      </c>
      <c r="J12654" s="132" t="s">
        <v>193</v>
      </c>
      <c r="K12654" s="132" t="s">
        <v>90</v>
      </c>
      <c r="L12654" s="132" t="s">
        <v>91</v>
      </c>
      <c r="M12654" s="128">
        <v>54981800000</v>
      </c>
      <c r="N12654" s="128">
        <v>0</v>
      </c>
      <c r="O12654" s="128">
        <v>0</v>
      </c>
      <c r="P12654" s="128">
        <v>0</v>
      </c>
      <c r="Q12654" s="128">
        <v>54981800000</v>
      </c>
      <c r="R12654" s="128">
        <v>0</v>
      </c>
      <c r="S12654" s="127">
        <v>54981800000</v>
      </c>
      <c r="T12654" s="131" t="s">
        <v>21</v>
      </c>
      <c r="U12654" s="56" t="s">
        <v>21</v>
      </c>
      <c r="W12654" s="56">
        <v>11</v>
      </c>
      <c r="X12654" s="56">
        <v>1</v>
      </c>
    </row>
    <row r="12655" spans="1:24">
      <c r="A12655" s="56">
        <v>3012</v>
      </c>
      <c r="B12655" s="133" t="s">
        <v>13686</v>
      </c>
      <c r="C12655" s="132" t="s">
        <v>21</v>
      </c>
      <c r="D12655" s="131">
        <v>25</v>
      </c>
      <c r="E12655" s="132" t="s">
        <v>13625</v>
      </c>
      <c r="F12655" s="132" t="s">
        <v>4523</v>
      </c>
      <c r="G12655" s="130">
        <v>150301001</v>
      </c>
      <c r="H12655" s="56">
        <v>3012</v>
      </c>
      <c r="I12655" s="129" t="s">
        <v>196</v>
      </c>
      <c r="J12655" s="132" t="s">
        <v>1509</v>
      </c>
      <c r="K12655" s="132" t="s">
        <v>198</v>
      </c>
      <c r="L12655" s="132" t="s">
        <v>199</v>
      </c>
      <c r="M12655" s="128">
        <v>7397703040</v>
      </c>
      <c r="N12655" s="128">
        <v>0</v>
      </c>
      <c r="O12655" s="128">
        <v>0</v>
      </c>
      <c r="P12655" s="128">
        <v>0</v>
      </c>
      <c r="Q12655" s="128">
        <v>7397703040</v>
      </c>
      <c r="R12655" s="128">
        <v>0</v>
      </c>
      <c r="S12655" s="127">
        <v>7397703040</v>
      </c>
      <c r="T12655" s="131" t="s">
        <v>21</v>
      </c>
      <c r="U12655" s="56" t="s">
        <v>21</v>
      </c>
      <c r="W12655" s="56">
        <v>10</v>
      </c>
      <c r="X12655" s="56">
        <v>1</v>
      </c>
    </row>
    <row r="12656" spans="1:24">
      <c r="A12656" s="56">
        <v>3012</v>
      </c>
      <c r="B12656" s="133" t="s">
        <v>13687</v>
      </c>
      <c r="C12656" s="132" t="s">
        <v>21</v>
      </c>
      <c r="D12656" s="131">
        <v>25</v>
      </c>
      <c r="E12656" s="132" t="s">
        <v>13625</v>
      </c>
      <c r="F12656" s="132" t="s">
        <v>4523</v>
      </c>
      <c r="G12656" s="130">
        <v>150301004</v>
      </c>
      <c r="H12656" s="56">
        <v>3012</v>
      </c>
      <c r="I12656" s="129" t="s">
        <v>196</v>
      </c>
      <c r="J12656" s="132" t="s">
        <v>197</v>
      </c>
      <c r="K12656" s="132" t="s">
        <v>198</v>
      </c>
      <c r="L12656" s="132" t="s">
        <v>199</v>
      </c>
      <c r="M12656" s="128">
        <v>271625800</v>
      </c>
      <c r="N12656" s="128">
        <v>0</v>
      </c>
      <c r="O12656" s="128">
        <v>0</v>
      </c>
      <c r="P12656" s="128">
        <v>0</v>
      </c>
      <c r="Q12656" s="128">
        <v>271625800</v>
      </c>
      <c r="R12656" s="128">
        <v>0</v>
      </c>
      <c r="S12656" s="127">
        <v>271625800</v>
      </c>
      <c r="T12656" s="131" t="s">
        <v>21</v>
      </c>
      <c r="U12656" s="56" t="s">
        <v>21</v>
      </c>
      <c r="W12656" s="56">
        <v>9</v>
      </c>
      <c r="X12656" s="56">
        <v>1</v>
      </c>
    </row>
    <row r="12657" spans="1:24">
      <c r="A12657" s="56">
        <v>3013</v>
      </c>
      <c r="B12657" s="133" t="s">
        <v>13688</v>
      </c>
      <c r="C12657" s="132" t="s">
        <v>21</v>
      </c>
      <c r="D12657" s="131">
        <v>25</v>
      </c>
      <c r="E12657" s="132" t="s">
        <v>13625</v>
      </c>
      <c r="F12657" s="132" t="s">
        <v>4523</v>
      </c>
      <c r="G12657" s="130">
        <v>150303001</v>
      </c>
      <c r="H12657" s="56">
        <v>3013</v>
      </c>
      <c r="I12657" s="129" t="s">
        <v>201</v>
      </c>
      <c r="J12657" s="132" t="s">
        <v>202</v>
      </c>
      <c r="K12657" s="132" t="s">
        <v>198</v>
      </c>
      <c r="L12657" s="132" t="s">
        <v>199</v>
      </c>
      <c r="M12657" s="128">
        <v>2232689090</v>
      </c>
      <c r="N12657" s="128">
        <v>0</v>
      </c>
      <c r="O12657" s="128">
        <v>0</v>
      </c>
      <c r="P12657" s="128">
        <v>0</v>
      </c>
      <c r="Q12657" s="128">
        <v>2232689090</v>
      </c>
      <c r="R12657" s="128">
        <v>0</v>
      </c>
      <c r="S12657" s="127">
        <v>2232689090</v>
      </c>
      <c r="T12657" s="131" t="s">
        <v>21</v>
      </c>
      <c r="U12657" s="56" t="s">
        <v>21</v>
      </c>
      <c r="W12657" s="56">
        <v>10</v>
      </c>
      <c r="X12657" s="56">
        <v>1</v>
      </c>
    </row>
    <row r="12658" spans="1:24">
      <c r="A12658" s="56">
        <v>3013</v>
      </c>
      <c r="B12658" s="133" t="s">
        <v>13689</v>
      </c>
      <c r="C12658" s="132" t="s">
        <v>21</v>
      </c>
      <c r="D12658" s="131">
        <v>25</v>
      </c>
      <c r="E12658" s="132" t="s">
        <v>13625</v>
      </c>
      <c r="F12658" s="132" t="s">
        <v>4523</v>
      </c>
      <c r="G12658" s="130">
        <v>150303002</v>
      </c>
      <c r="H12658" s="56">
        <v>3013</v>
      </c>
      <c r="I12658" s="129" t="s">
        <v>201</v>
      </c>
      <c r="J12658" s="132" t="s">
        <v>204</v>
      </c>
      <c r="K12658" s="132" t="s">
        <v>198</v>
      </c>
      <c r="L12658" s="132" t="s">
        <v>199</v>
      </c>
      <c r="M12658" s="128">
        <v>319427900</v>
      </c>
      <c r="N12658" s="128">
        <v>0</v>
      </c>
      <c r="O12658" s="128">
        <v>0</v>
      </c>
      <c r="P12658" s="128">
        <v>0</v>
      </c>
      <c r="Q12658" s="128">
        <v>319427900</v>
      </c>
      <c r="R12658" s="128">
        <v>0</v>
      </c>
      <c r="S12658" s="127">
        <v>319427900</v>
      </c>
      <c r="T12658" s="131" t="s">
        <v>21</v>
      </c>
      <c r="U12658" s="56" t="s">
        <v>21</v>
      </c>
      <c r="W12658" s="56">
        <v>9</v>
      </c>
      <c r="X12658" s="56">
        <v>1</v>
      </c>
    </row>
    <row r="12659" spans="1:24">
      <c r="A12659" s="56">
        <v>3013</v>
      </c>
      <c r="B12659" s="133" t="s">
        <v>13690</v>
      </c>
      <c r="C12659" s="132" t="s">
        <v>21</v>
      </c>
      <c r="D12659" s="131">
        <v>25</v>
      </c>
      <c r="E12659" s="132" t="s">
        <v>13625</v>
      </c>
      <c r="F12659" s="132" t="s">
        <v>4523</v>
      </c>
      <c r="G12659" s="130">
        <v>150303003</v>
      </c>
      <c r="H12659" s="56">
        <v>3013</v>
      </c>
      <c r="I12659" s="129" t="s">
        <v>201</v>
      </c>
      <c r="J12659" s="132" t="s">
        <v>206</v>
      </c>
      <c r="K12659" s="132" t="s">
        <v>198</v>
      </c>
      <c r="L12659" s="132" t="s">
        <v>199</v>
      </c>
      <c r="M12659" s="128">
        <v>1480459927</v>
      </c>
      <c r="N12659" s="128">
        <v>0</v>
      </c>
      <c r="O12659" s="128">
        <v>0</v>
      </c>
      <c r="P12659" s="128">
        <v>0</v>
      </c>
      <c r="Q12659" s="128">
        <v>1480459927</v>
      </c>
      <c r="R12659" s="128">
        <v>0</v>
      </c>
      <c r="S12659" s="127">
        <v>1480459927</v>
      </c>
      <c r="T12659" s="131" t="s">
        <v>21</v>
      </c>
      <c r="U12659" s="56" t="s">
        <v>21</v>
      </c>
      <c r="W12659" s="56">
        <v>10</v>
      </c>
      <c r="X12659" s="56">
        <v>1</v>
      </c>
    </row>
    <row r="12660" spans="1:24">
      <c r="A12660" s="56">
        <v>3013</v>
      </c>
      <c r="B12660" s="133" t="s">
        <v>13691</v>
      </c>
      <c r="C12660" s="132" t="s">
        <v>21</v>
      </c>
      <c r="D12660" s="131">
        <v>25</v>
      </c>
      <c r="E12660" s="132" t="s">
        <v>13625</v>
      </c>
      <c r="F12660" s="132" t="s">
        <v>4523</v>
      </c>
      <c r="G12660" s="130">
        <v>150303004</v>
      </c>
      <c r="H12660" s="56">
        <v>3013</v>
      </c>
      <c r="I12660" s="129" t="s">
        <v>201</v>
      </c>
      <c r="J12660" s="132" t="s">
        <v>208</v>
      </c>
      <c r="K12660" s="132" t="s">
        <v>198</v>
      </c>
      <c r="L12660" s="132" t="s">
        <v>199</v>
      </c>
      <c r="M12660" s="128">
        <v>2310617004</v>
      </c>
      <c r="N12660" s="128">
        <v>0</v>
      </c>
      <c r="O12660" s="128">
        <v>0</v>
      </c>
      <c r="P12660" s="128">
        <v>0</v>
      </c>
      <c r="Q12660" s="128">
        <v>2310617004</v>
      </c>
      <c r="R12660" s="128">
        <v>0</v>
      </c>
      <c r="S12660" s="127">
        <v>2310617004</v>
      </c>
      <c r="T12660" s="131" t="s">
        <v>21</v>
      </c>
      <c r="U12660" s="56" t="s">
        <v>21</v>
      </c>
      <c r="W12660" s="56">
        <v>10</v>
      </c>
      <c r="X12660" s="56">
        <v>1</v>
      </c>
    </row>
    <row r="12661" spans="1:24">
      <c r="A12661" s="56">
        <v>3013</v>
      </c>
      <c r="B12661" s="133" t="s">
        <v>13692</v>
      </c>
      <c r="C12661" s="132" t="s">
        <v>21</v>
      </c>
      <c r="D12661" s="131">
        <v>25</v>
      </c>
      <c r="E12661" s="132" t="s">
        <v>13625</v>
      </c>
      <c r="F12661" s="132" t="s">
        <v>4523</v>
      </c>
      <c r="G12661" s="130">
        <v>150303006</v>
      </c>
      <c r="H12661" s="56">
        <v>3013</v>
      </c>
      <c r="I12661" s="129" t="s">
        <v>201</v>
      </c>
      <c r="J12661" s="132" t="s">
        <v>210</v>
      </c>
      <c r="K12661" s="132" t="s">
        <v>198</v>
      </c>
      <c r="L12661" s="132" t="s">
        <v>199</v>
      </c>
      <c r="M12661" s="128">
        <v>106348000</v>
      </c>
      <c r="N12661" s="128">
        <v>0</v>
      </c>
      <c r="O12661" s="128">
        <v>0</v>
      </c>
      <c r="P12661" s="128">
        <v>0</v>
      </c>
      <c r="Q12661" s="128">
        <v>106348000</v>
      </c>
      <c r="R12661" s="128">
        <v>0</v>
      </c>
      <c r="S12661" s="127">
        <v>106348000</v>
      </c>
      <c r="T12661" s="131" t="s">
        <v>21</v>
      </c>
      <c r="U12661" s="56" t="s">
        <v>21</v>
      </c>
      <c r="W12661" s="56">
        <v>9</v>
      </c>
      <c r="X12661" s="56">
        <v>1</v>
      </c>
    </row>
    <row r="12662" spans="1:24">
      <c r="A12662" s="56">
        <v>3013</v>
      </c>
      <c r="B12662" s="133" t="s">
        <v>13693</v>
      </c>
      <c r="C12662" s="132" t="s">
        <v>21</v>
      </c>
      <c r="D12662" s="131">
        <v>25</v>
      </c>
      <c r="E12662" s="132" t="s">
        <v>13625</v>
      </c>
      <c r="F12662" s="132" t="s">
        <v>4523</v>
      </c>
      <c r="G12662" s="130">
        <v>150303008</v>
      </c>
      <c r="H12662" s="56">
        <v>3013</v>
      </c>
      <c r="I12662" s="129" t="s">
        <v>201</v>
      </c>
      <c r="J12662" s="132" t="s">
        <v>212</v>
      </c>
      <c r="K12662" s="132" t="s">
        <v>198</v>
      </c>
      <c r="L12662" s="132" t="s">
        <v>199</v>
      </c>
      <c r="M12662" s="128">
        <v>6824543291</v>
      </c>
      <c r="N12662" s="128">
        <v>0</v>
      </c>
      <c r="O12662" s="128">
        <v>8255027000</v>
      </c>
      <c r="P12662" s="128">
        <v>0</v>
      </c>
      <c r="Q12662" s="128">
        <v>15079570291</v>
      </c>
      <c r="R12662" s="128">
        <v>0</v>
      </c>
      <c r="S12662" s="127">
        <v>15079570291</v>
      </c>
      <c r="T12662" s="131" t="s">
        <v>21</v>
      </c>
      <c r="U12662" s="56" t="s">
        <v>21</v>
      </c>
      <c r="W12662" s="56">
        <v>11</v>
      </c>
      <c r="X12662" s="56">
        <v>1</v>
      </c>
    </row>
    <row r="12663" spans="1:24">
      <c r="A12663" s="56">
        <v>3013</v>
      </c>
      <c r="B12663" s="133" t="s">
        <v>13694</v>
      </c>
      <c r="C12663" s="132" t="s">
        <v>21</v>
      </c>
      <c r="D12663" s="131">
        <v>25</v>
      </c>
      <c r="E12663" s="132" t="s">
        <v>13625</v>
      </c>
      <c r="F12663" s="132" t="s">
        <v>4523</v>
      </c>
      <c r="G12663" s="130">
        <v>150303010</v>
      </c>
      <c r="H12663" s="56">
        <v>3013</v>
      </c>
      <c r="I12663" s="129" t="s">
        <v>201</v>
      </c>
      <c r="J12663" s="132" t="s">
        <v>214</v>
      </c>
      <c r="K12663" s="132" t="s">
        <v>198</v>
      </c>
      <c r="L12663" s="132" t="s">
        <v>199</v>
      </c>
      <c r="M12663" s="128">
        <v>502040000</v>
      </c>
      <c r="N12663" s="128">
        <v>0</v>
      </c>
      <c r="O12663" s="128">
        <v>0</v>
      </c>
      <c r="P12663" s="128">
        <v>0</v>
      </c>
      <c r="Q12663" s="128">
        <v>502040000</v>
      </c>
      <c r="R12663" s="128">
        <v>0</v>
      </c>
      <c r="S12663" s="127">
        <v>502040000</v>
      </c>
      <c r="T12663" s="131" t="s">
        <v>21</v>
      </c>
      <c r="U12663" s="56" t="s">
        <v>21</v>
      </c>
      <c r="W12663" s="56">
        <v>9</v>
      </c>
      <c r="X12663" s="56">
        <v>1</v>
      </c>
    </row>
    <row r="12664" spans="1:24">
      <c r="A12664" s="56">
        <v>3013</v>
      </c>
      <c r="B12664" s="133" t="s">
        <v>13695</v>
      </c>
      <c r="C12664" s="132" t="s">
        <v>21</v>
      </c>
      <c r="D12664" s="131">
        <v>25</v>
      </c>
      <c r="E12664" s="132" t="s">
        <v>13625</v>
      </c>
      <c r="F12664" s="132" t="s">
        <v>4523</v>
      </c>
      <c r="G12664" s="130">
        <v>150303998</v>
      </c>
      <c r="H12664" s="56">
        <v>3013</v>
      </c>
      <c r="I12664" s="129" t="s">
        <v>201</v>
      </c>
      <c r="J12664" s="132" t="s">
        <v>216</v>
      </c>
      <c r="K12664" s="132" t="s">
        <v>198</v>
      </c>
      <c r="L12664" s="132" t="s">
        <v>199</v>
      </c>
      <c r="M12664" s="128">
        <v>7411031388</v>
      </c>
      <c r="N12664" s="128">
        <v>0</v>
      </c>
      <c r="O12664" s="128">
        <v>103510000</v>
      </c>
      <c r="P12664" s="128">
        <v>0</v>
      </c>
      <c r="Q12664" s="128">
        <v>7514541388</v>
      </c>
      <c r="R12664" s="128">
        <v>0</v>
      </c>
      <c r="S12664" s="127">
        <v>7514541388</v>
      </c>
      <c r="T12664" s="131" t="s">
        <v>21</v>
      </c>
      <c r="U12664" s="56" t="s">
        <v>21</v>
      </c>
      <c r="W12664" s="56">
        <v>10</v>
      </c>
      <c r="X12664" s="56">
        <v>1</v>
      </c>
    </row>
    <row r="12665" spans="1:24">
      <c r="A12665" s="56">
        <v>3014</v>
      </c>
      <c r="B12665" s="133" t="s">
        <v>13696</v>
      </c>
      <c r="C12665" s="132" t="s">
        <v>21</v>
      </c>
      <c r="D12665" s="131">
        <v>25</v>
      </c>
      <c r="E12665" s="132" t="s">
        <v>13625</v>
      </c>
      <c r="F12665" s="132" t="s">
        <v>4523</v>
      </c>
      <c r="G12665" s="130">
        <v>150302001</v>
      </c>
      <c r="H12665" s="56">
        <v>3014</v>
      </c>
      <c r="I12665" s="129" t="s">
        <v>218</v>
      </c>
      <c r="J12665" s="132" t="s">
        <v>219</v>
      </c>
      <c r="K12665" s="132" t="s">
        <v>198</v>
      </c>
      <c r="L12665" s="132" t="s">
        <v>199</v>
      </c>
      <c r="M12665" s="128">
        <v>5144915535</v>
      </c>
      <c r="N12665" s="128">
        <v>0</v>
      </c>
      <c r="O12665" s="128">
        <v>0</v>
      </c>
      <c r="P12665" s="128">
        <v>0</v>
      </c>
      <c r="Q12665" s="128">
        <v>5144915535</v>
      </c>
      <c r="R12665" s="128">
        <v>0</v>
      </c>
      <c r="S12665" s="127">
        <v>5144915535</v>
      </c>
      <c r="T12665" s="131" t="s">
        <v>21</v>
      </c>
      <c r="U12665" s="56" t="s">
        <v>21</v>
      </c>
      <c r="W12665" s="56">
        <v>10</v>
      </c>
      <c r="X12665" s="56">
        <v>1</v>
      </c>
    </row>
    <row r="12666" spans="1:24">
      <c r="A12666" s="56">
        <v>3015</v>
      </c>
      <c r="B12666" s="133" t="s">
        <v>13697</v>
      </c>
      <c r="C12666" s="132" t="s">
        <v>21</v>
      </c>
      <c r="D12666" s="131">
        <v>25</v>
      </c>
      <c r="E12666" s="132" t="s">
        <v>13625</v>
      </c>
      <c r="F12666" s="132" t="s">
        <v>4523</v>
      </c>
      <c r="G12666" s="130">
        <v>150304001</v>
      </c>
      <c r="H12666" s="56">
        <v>3015</v>
      </c>
      <c r="I12666" s="129" t="s">
        <v>221</v>
      </c>
      <c r="J12666" s="132" t="s">
        <v>222</v>
      </c>
      <c r="K12666" s="132" t="s">
        <v>198</v>
      </c>
      <c r="L12666" s="132" t="s">
        <v>199</v>
      </c>
      <c r="M12666" s="128">
        <v>152757000</v>
      </c>
      <c r="N12666" s="128">
        <v>0</v>
      </c>
      <c r="O12666" s="128">
        <v>0</v>
      </c>
      <c r="P12666" s="128">
        <v>0</v>
      </c>
      <c r="Q12666" s="128">
        <v>152757000</v>
      </c>
      <c r="R12666" s="128">
        <v>0</v>
      </c>
      <c r="S12666" s="127">
        <v>152757000</v>
      </c>
      <c r="T12666" s="131" t="s">
        <v>21</v>
      </c>
      <c r="U12666" s="56" t="s">
        <v>21</v>
      </c>
      <c r="W12666" s="56">
        <v>9</v>
      </c>
      <c r="X12666" s="56">
        <v>1</v>
      </c>
    </row>
    <row r="12667" spans="1:24">
      <c r="A12667" s="56">
        <v>3015</v>
      </c>
      <c r="B12667" s="133" t="s">
        <v>13698</v>
      </c>
      <c r="C12667" s="132" t="s">
        <v>21</v>
      </c>
      <c r="D12667" s="131">
        <v>25</v>
      </c>
      <c r="E12667" s="132" t="s">
        <v>13625</v>
      </c>
      <c r="F12667" s="132" t="s">
        <v>4523</v>
      </c>
      <c r="G12667" s="130">
        <v>150304002</v>
      </c>
      <c r="H12667" s="56">
        <v>3015</v>
      </c>
      <c r="I12667" s="129" t="s">
        <v>221</v>
      </c>
      <c r="J12667" s="132" t="s">
        <v>224</v>
      </c>
      <c r="K12667" s="132" t="s">
        <v>198</v>
      </c>
      <c r="L12667" s="132" t="s">
        <v>199</v>
      </c>
      <c r="M12667" s="128">
        <v>1355386677</v>
      </c>
      <c r="N12667" s="128">
        <v>0</v>
      </c>
      <c r="O12667" s="128">
        <v>0</v>
      </c>
      <c r="P12667" s="128">
        <v>0</v>
      </c>
      <c r="Q12667" s="128">
        <v>1355386677</v>
      </c>
      <c r="R12667" s="128">
        <v>0</v>
      </c>
      <c r="S12667" s="127">
        <v>1355386677</v>
      </c>
      <c r="T12667" s="131" t="s">
        <v>21</v>
      </c>
      <c r="U12667" s="56" t="s">
        <v>21</v>
      </c>
      <c r="W12667" s="56">
        <v>10</v>
      </c>
      <c r="X12667" s="56">
        <v>1</v>
      </c>
    </row>
    <row r="12668" spans="1:24">
      <c r="A12668" s="56">
        <v>3015</v>
      </c>
      <c r="B12668" s="133" t="s">
        <v>13699</v>
      </c>
      <c r="C12668" s="132" t="s">
        <v>21</v>
      </c>
      <c r="D12668" s="131">
        <v>25</v>
      </c>
      <c r="E12668" s="132" t="s">
        <v>13625</v>
      </c>
      <c r="F12668" s="132" t="s">
        <v>4523</v>
      </c>
      <c r="G12668" s="130">
        <v>150304003</v>
      </c>
      <c r="H12668" s="56">
        <v>3015</v>
      </c>
      <c r="I12668" s="129" t="s">
        <v>221</v>
      </c>
      <c r="J12668" s="132" t="s">
        <v>226</v>
      </c>
      <c r="K12668" s="132" t="s">
        <v>198</v>
      </c>
      <c r="L12668" s="132" t="s">
        <v>199</v>
      </c>
      <c r="M12668" s="128">
        <v>346180369</v>
      </c>
      <c r="N12668" s="128">
        <v>0</v>
      </c>
      <c r="O12668" s="128">
        <v>0</v>
      </c>
      <c r="P12668" s="128">
        <v>0</v>
      </c>
      <c r="Q12668" s="128">
        <v>346180369</v>
      </c>
      <c r="R12668" s="128">
        <v>0</v>
      </c>
      <c r="S12668" s="127">
        <v>346180369</v>
      </c>
      <c r="T12668" s="131" t="s">
        <v>21</v>
      </c>
      <c r="U12668" s="56" t="s">
        <v>21</v>
      </c>
      <c r="W12668" s="56">
        <v>9</v>
      </c>
      <c r="X12668" s="56">
        <v>1</v>
      </c>
    </row>
    <row r="12669" spans="1:24">
      <c r="A12669" s="56">
        <v>3019</v>
      </c>
      <c r="B12669" s="133" t="s">
        <v>13700</v>
      </c>
      <c r="C12669" s="132" t="s">
        <v>21</v>
      </c>
      <c r="D12669" s="131">
        <v>25</v>
      </c>
      <c r="E12669" s="132" t="s">
        <v>13625</v>
      </c>
      <c r="F12669" s="132" t="s">
        <v>4523</v>
      </c>
      <c r="G12669" s="130">
        <v>150398001</v>
      </c>
      <c r="H12669" s="56">
        <v>3019</v>
      </c>
      <c r="I12669" s="129" t="s">
        <v>232</v>
      </c>
      <c r="J12669" s="132" t="s">
        <v>233</v>
      </c>
      <c r="K12669" s="132" t="s">
        <v>198</v>
      </c>
      <c r="L12669" s="132" t="s">
        <v>199</v>
      </c>
      <c r="M12669" s="128">
        <v>516852000</v>
      </c>
      <c r="N12669" s="128">
        <v>0</v>
      </c>
      <c r="O12669" s="128">
        <v>0</v>
      </c>
      <c r="P12669" s="128">
        <v>0</v>
      </c>
      <c r="Q12669" s="128">
        <v>516852000</v>
      </c>
      <c r="R12669" s="128">
        <v>0</v>
      </c>
      <c r="S12669" s="127">
        <v>516852000</v>
      </c>
      <c r="T12669" s="131" t="s">
        <v>21</v>
      </c>
      <c r="U12669" s="56" t="s">
        <v>21</v>
      </c>
      <c r="W12669" s="56">
        <v>9</v>
      </c>
      <c r="X12669" s="56">
        <v>1</v>
      </c>
    </row>
    <row r="12670" spans="1:24">
      <c r="A12670" s="56">
        <v>3029</v>
      </c>
      <c r="B12670" s="133" t="s">
        <v>13701</v>
      </c>
      <c r="C12670" s="132" t="s">
        <v>21</v>
      </c>
      <c r="D12670" s="131">
        <v>25</v>
      </c>
      <c r="E12670" s="132" t="s">
        <v>13625</v>
      </c>
      <c r="F12670" s="132" t="s">
        <v>4523</v>
      </c>
      <c r="G12670" s="130">
        <v>151102998</v>
      </c>
      <c r="H12670" s="56">
        <v>3029</v>
      </c>
      <c r="I12670" s="129" t="s">
        <v>1531</v>
      </c>
      <c r="J12670" s="132" t="s">
        <v>1532</v>
      </c>
      <c r="K12670" s="132" t="s">
        <v>1528</v>
      </c>
      <c r="L12670" s="132" t="s">
        <v>1529</v>
      </c>
      <c r="M12670" s="128">
        <v>247500000</v>
      </c>
      <c r="N12670" s="128">
        <v>0</v>
      </c>
      <c r="O12670" s="128">
        <v>0</v>
      </c>
      <c r="P12670" s="128">
        <v>0</v>
      </c>
      <c r="Q12670" s="128">
        <v>247500000</v>
      </c>
      <c r="R12670" s="128">
        <v>0</v>
      </c>
      <c r="S12670" s="127">
        <v>247500000</v>
      </c>
      <c r="T12670" s="131" t="s">
        <v>21</v>
      </c>
      <c r="U12670" s="56" t="s">
        <v>21</v>
      </c>
      <c r="W12670" s="56">
        <v>9</v>
      </c>
      <c r="X12670" s="56">
        <v>1</v>
      </c>
    </row>
    <row r="12671" spans="1:24">
      <c r="A12671" s="56">
        <v>3051</v>
      </c>
      <c r="B12671" s="133" t="s">
        <v>13702</v>
      </c>
      <c r="C12671" s="132" t="s">
        <v>21</v>
      </c>
      <c r="D12671" s="131">
        <v>25</v>
      </c>
      <c r="E12671" s="132" t="s">
        <v>13625</v>
      </c>
      <c r="F12671" s="132" t="s">
        <v>4523</v>
      </c>
      <c r="G12671" s="130">
        <v>150401001</v>
      </c>
      <c r="H12671" s="56">
        <v>3051</v>
      </c>
      <c r="I12671" s="129" t="s">
        <v>238</v>
      </c>
      <c r="J12671" s="132" t="s">
        <v>239</v>
      </c>
      <c r="K12671" s="132" t="s">
        <v>240</v>
      </c>
      <c r="L12671" s="132" t="s">
        <v>241</v>
      </c>
      <c r="M12671" s="128">
        <v>0</v>
      </c>
      <c r="N12671" s="128">
        <v>7669328840</v>
      </c>
      <c r="O12671" s="128">
        <v>0</v>
      </c>
      <c r="P12671" s="128">
        <v>0</v>
      </c>
      <c r="Q12671" s="128">
        <v>0</v>
      </c>
      <c r="R12671" s="128">
        <v>7669328840</v>
      </c>
      <c r="S12671" s="127">
        <v>-7669328840</v>
      </c>
      <c r="T12671" s="131" t="s">
        <v>21</v>
      </c>
      <c r="U12671" s="56" t="s">
        <v>21</v>
      </c>
      <c r="W12671" s="56">
        <v>1</v>
      </c>
      <c r="X12671" s="56">
        <v>10</v>
      </c>
    </row>
    <row r="12672" spans="1:24">
      <c r="A12672" s="56">
        <v>3051</v>
      </c>
      <c r="B12672" s="133" t="s">
        <v>13703</v>
      </c>
      <c r="C12672" s="132" t="s">
        <v>21</v>
      </c>
      <c r="D12672" s="131">
        <v>25</v>
      </c>
      <c r="E12672" s="132" t="s">
        <v>13625</v>
      </c>
      <c r="F12672" s="132" t="s">
        <v>4523</v>
      </c>
      <c r="G12672" s="130">
        <v>150402001</v>
      </c>
      <c r="H12672" s="56">
        <v>3051</v>
      </c>
      <c r="I12672" s="129" t="s">
        <v>243</v>
      </c>
      <c r="J12672" s="132" t="s">
        <v>244</v>
      </c>
      <c r="K12672" s="132" t="s">
        <v>240</v>
      </c>
      <c r="L12672" s="132" t="s">
        <v>241</v>
      </c>
      <c r="M12672" s="128">
        <v>0</v>
      </c>
      <c r="N12672" s="128">
        <v>4170050035</v>
      </c>
      <c r="O12672" s="128">
        <v>0</v>
      </c>
      <c r="P12672" s="128">
        <v>20928553</v>
      </c>
      <c r="Q12672" s="128">
        <v>0</v>
      </c>
      <c r="R12672" s="128">
        <v>4190978588</v>
      </c>
      <c r="S12672" s="127">
        <v>-4190978588</v>
      </c>
      <c r="T12672" s="131" t="s">
        <v>21</v>
      </c>
      <c r="U12672" s="56" t="s">
        <v>21</v>
      </c>
      <c r="W12672" s="56">
        <v>1</v>
      </c>
      <c r="X12672" s="56">
        <v>10</v>
      </c>
    </row>
    <row r="12673" spans="1:24">
      <c r="A12673" s="56">
        <v>3051</v>
      </c>
      <c r="B12673" s="133" t="s">
        <v>13704</v>
      </c>
      <c r="C12673" s="132" t="s">
        <v>21</v>
      </c>
      <c r="D12673" s="131">
        <v>25</v>
      </c>
      <c r="E12673" s="132" t="s">
        <v>13625</v>
      </c>
      <c r="F12673" s="132" t="s">
        <v>4523</v>
      </c>
      <c r="G12673" s="130">
        <v>150403001</v>
      </c>
      <c r="H12673" s="56">
        <v>3051</v>
      </c>
      <c r="I12673" s="129" t="s">
        <v>246</v>
      </c>
      <c r="J12673" s="132" t="s">
        <v>247</v>
      </c>
      <c r="K12673" s="132" t="s">
        <v>240</v>
      </c>
      <c r="L12673" s="132" t="s">
        <v>241</v>
      </c>
      <c r="M12673" s="128">
        <v>0</v>
      </c>
      <c r="N12673" s="128">
        <v>20359900564</v>
      </c>
      <c r="O12673" s="128">
        <v>0</v>
      </c>
      <c r="P12673" s="128">
        <v>1332445821</v>
      </c>
      <c r="Q12673" s="128">
        <v>0</v>
      </c>
      <c r="R12673" s="128">
        <v>21692346385</v>
      </c>
      <c r="S12673" s="127">
        <v>-21692346385</v>
      </c>
      <c r="T12673" s="131" t="s">
        <v>21</v>
      </c>
      <c r="U12673" s="56" t="s">
        <v>21</v>
      </c>
      <c r="W12673" s="56">
        <v>1</v>
      </c>
      <c r="X12673" s="56">
        <v>11</v>
      </c>
    </row>
    <row r="12674" spans="1:24">
      <c r="A12674" s="56">
        <v>3051</v>
      </c>
      <c r="B12674" s="133" t="s">
        <v>13705</v>
      </c>
      <c r="C12674" s="132" t="s">
        <v>21</v>
      </c>
      <c r="D12674" s="131">
        <v>25</v>
      </c>
      <c r="E12674" s="132" t="s">
        <v>13625</v>
      </c>
      <c r="F12674" s="132" t="s">
        <v>4523</v>
      </c>
      <c r="G12674" s="130">
        <v>150404001</v>
      </c>
      <c r="H12674" s="56">
        <v>3051</v>
      </c>
      <c r="I12674" s="129" t="s">
        <v>249</v>
      </c>
      <c r="J12674" s="132" t="s">
        <v>250</v>
      </c>
      <c r="K12674" s="132" t="s">
        <v>240</v>
      </c>
      <c r="L12674" s="132" t="s">
        <v>241</v>
      </c>
      <c r="M12674" s="128">
        <v>0</v>
      </c>
      <c r="N12674" s="128">
        <v>1813397019</v>
      </c>
      <c r="O12674" s="128">
        <v>0</v>
      </c>
      <c r="P12674" s="128">
        <v>3162524</v>
      </c>
      <c r="Q12674" s="128">
        <v>0</v>
      </c>
      <c r="R12674" s="128">
        <v>1816559543</v>
      </c>
      <c r="S12674" s="127">
        <v>-1816559543</v>
      </c>
      <c r="T12674" s="131" t="s">
        <v>21</v>
      </c>
      <c r="U12674" s="56" t="s">
        <v>21</v>
      </c>
      <c r="W12674" s="56">
        <v>1</v>
      </c>
      <c r="X12674" s="56">
        <v>10</v>
      </c>
    </row>
    <row r="12675" spans="1:24">
      <c r="A12675" s="56">
        <v>3051</v>
      </c>
      <c r="B12675" s="133" t="s">
        <v>13706</v>
      </c>
      <c r="C12675" s="132" t="s">
        <v>21</v>
      </c>
      <c r="D12675" s="131">
        <v>25</v>
      </c>
      <c r="E12675" s="132" t="s">
        <v>13625</v>
      </c>
      <c r="F12675" s="132" t="s">
        <v>4523</v>
      </c>
      <c r="G12675" s="130">
        <v>150498001</v>
      </c>
      <c r="H12675" s="56">
        <v>3051</v>
      </c>
      <c r="I12675" s="129" t="s">
        <v>252</v>
      </c>
      <c r="J12675" s="132" t="s">
        <v>253</v>
      </c>
      <c r="K12675" s="132" t="s">
        <v>240</v>
      </c>
      <c r="L12675" s="132" t="s">
        <v>241</v>
      </c>
      <c r="M12675" s="128">
        <v>0</v>
      </c>
      <c r="N12675" s="128">
        <v>516852000</v>
      </c>
      <c r="O12675" s="128">
        <v>0</v>
      </c>
      <c r="P12675" s="128">
        <v>0</v>
      </c>
      <c r="Q12675" s="128">
        <v>0</v>
      </c>
      <c r="R12675" s="128">
        <v>516852000</v>
      </c>
      <c r="S12675" s="127">
        <v>-516852000</v>
      </c>
      <c r="T12675" s="131" t="s">
        <v>21</v>
      </c>
      <c r="U12675" s="56" t="s">
        <v>21</v>
      </c>
      <c r="W12675" s="56">
        <v>1</v>
      </c>
      <c r="X12675" s="56">
        <v>9</v>
      </c>
    </row>
    <row r="12676" spans="1:24">
      <c r="A12676" s="56">
        <v>3052</v>
      </c>
      <c r="B12676" s="133" t="s">
        <v>13707</v>
      </c>
      <c r="C12676" s="132" t="s">
        <v>21</v>
      </c>
      <c r="D12676" s="131">
        <v>25</v>
      </c>
      <c r="E12676" s="132" t="s">
        <v>13625</v>
      </c>
      <c r="F12676" s="132" t="s">
        <v>4523</v>
      </c>
      <c r="G12676" s="130">
        <v>151202001</v>
      </c>
      <c r="H12676" s="56">
        <v>3052</v>
      </c>
      <c r="I12676" s="129" t="s">
        <v>1544</v>
      </c>
      <c r="J12676" s="132" t="s">
        <v>1545</v>
      </c>
      <c r="K12676" s="132" t="s">
        <v>1541</v>
      </c>
      <c r="L12676" s="132" t="s">
        <v>1542</v>
      </c>
      <c r="M12676" s="128">
        <v>0</v>
      </c>
      <c r="N12676" s="128">
        <v>247500000</v>
      </c>
      <c r="O12676" s="128">
        <v>0</v>
      </c>
      <c r="P12676" s="128">
        <v>0</v>
      </c>
      <c r="Q12676" s="128">
        <v>0</v>
      </c>
      <c r="R12676" s="128">
        <v>247500000</v>
      </c>
      <c r="S12676" s="127">
        <v>-247500000</v>
      </c>
      <c r="T12676" s="131" t="s">
        <v>21</v>
      </c>
      <c r="U12676" s="56" t="s">
        <v>21</v>
      </c>
      <c r="W12676" s="56">
        <v>1</v>
      </c>
      <c r="X12676" s="56">
        <v>9</v>
      </c>
    </row>
    <row r="12677" spans="1:24">
      <c r="A12677" s="56">
        <v>3110</v>
      </c>
      <c r="B12677" s="133" t="s">
        <v>13708</v>
      </c>
      <c r="C12677" s="132" t="s">
        <v>21</v>
      </c>
      <c r="D12677" s="131">
        <v>25</v>
      </c>
      <c r="E12677" s="132" t="s">
        <v>13625</v>
      </c>
      <c r="F12677" s="132" t="s">
        <v>4523</v>
      </c>
      <c r="G12677" s="130">
        <v>154401001</v>
      </c>
      <c r="H12677" s="56">
        <v>3110</v>
      </c>
      <c r="I12677" s="129" t="s">
        <v>255</v>
      </c>
      <c r="J12677" s="132" t="s">
        <v>256</v>
      </c>
      <c r="K12677" s="132" t="s">
        <v>257</v>
      </c>
      <c r="L12677" s="132" t="s">
        <v>258</v>
      </c>
      <c r="M12677" s="128">
        <v>1187561620</v>
      </c>
      <c r="N12677" s="128">
        <v>0</v>
      </c>
      <c r="O12677" s="128">
        <v>945795600</v>
      </c>
      <c r="P12677" s="128">
        <v>185060000</v>
      </c>
      <c r="Q12677" s="128">
        <v>1948297220</v>
      </c>
      <c r="R12677" s="128">
        <v>0</v>
      </c>
      <c r="S12677" s="127">
        <v>1948297220</v>
      </c>
      <c r="T12677" s="131" t="s">
        <v>21</v>
      </c>
      <c r="U12677" s="56" t="s">
        <v>21</v>
      </c>
      <c r="W12677" s="56">
        <v>10</v>
      </c>
      <c r="X12677" s="56">
        <v>1</v>
      </c>
    </row>
    <row r="12678" spans="1:24">
      <c r="A12678" s="56">
        <v>3130</v>
      </c>
      <c r="B12678" s="133" t="s">
        <v>13709</v>
      </c>
      <c r="C12678" s="132" t="s">
        <v>21</v>
      </c>
      <c r="D12678" s="131">
        <v>25</v>
      </c>
      <c r="E12678" s="132" t="s">
        <v>13625</v>
      </c>
      <c r="F12678" s="132" t="s">
        <v>4523</v>
      </c>
      <c r="G12678" s="130">
        <v>180603002</v>
      </c>
      <c r="H12678" s="56">
        <v>3130</v>
      </c>
      <c r="I12678" s="129" t="s">
        <v>260</v>
      </c>
      <c r="J12678" s="132" t="s">
        <v>261</v>
      </c>
      <c r="K12678" s="132" t="s">
        <v>257</v>
      </c>
      <c r="L12678" s="132" t="s">
        <v>258</v>
      </c>
      <c r="M12678" s="128">
        <v>33630386</v>
      </c>
      <c r="N12678" s="128">
        <v>0</v>
      </c>
      <c r="O12678" s="128">
        <v>232646812</v>
      </c>
      <c r="P12678" s="128">
        <v>116059194</v>
      </c>
      <c r="Q12678" s="128">
        <v>150218004</v>
      </c>
      <c r="R12678" s="128">
        <v>0</v>
      </c>
      <c r="S12678" s="127">
        <v>150218004</v>
      </c>
      <c r="T12678" s="131" t="s">
        <v>21</v>
      </c>
      <c r="U12678" s="56" t="s">
        <v>21</v>
      </c>
      <c r="W12678" s="56">
        <v>9</v>
      </c>
      <c r="X12678" s="56">
        <v>1</v>
      </c>
    </row>
    <row r="12679" spans="1:24">
      <c r="A12679" s="56">
        <v>3130</v>
      </c>
      <c r="B12679" s="133" t="s">
        <v>13710</v>
      </c>
      <c r="C12679" s="132" t="s">
        <v>21</v>
      </c>
      <c r="D12679" s="131">
        <v>25</v>
      </c>
      <c r="E12679" s="132" t="s">
        <v>13625</v>
      </c>
      <c r="F12679" s="132" t="s">
        <v>4523</v>
      </c>
      <c r="G12679" s="130">
        <v>180603003</v>
      </c>
      <c r="H12679" s="56">
        <v>3130</v>
      </c>
      <c r="I12679" s="129" t="s">
        <v>260</v>
      </c>
      <c r="J12679" s="132" t="s">
        <v>263</v>
      </c>
      <c r="K12679" s="132" t="s">
        <v>257</v>
      </c>
      <c r="L12679" s="132" t="s">
        <v>258</v>
      </c>
      <c r="M12679" s="128">
        <v>57611850</v>
      </c>
      <c r="N12679" s="128">
        <v>0</v>
      </c>
      <c r="O12679" s="128">
        <v>68537300</v>
      </c>
      <c r="P12679" s="128">
        <v>51433548</v>
      </c>
      <c r="Q12679" s="128">
        <v>74715602</v>
      </c>
      <c r="R12679" s="128">
        <v>0</v>
      </c>
      <c r="S12679" s="127">
        <v>74715602</v>
      </c>
      <c r="T12679" s="131" t="s">
        <v>21</v>
      </c>
      <c r="U12679" s="56" t="s">
        <v>21</v>
      </c>
      <c r="W12679" s="56">
        <v>8</v>
      </c>
      <c r="X12679" s="56">
        <v>1</v>
      </c>
    </row>
    <row r="12680" spans="1:24">
      <c r="A12680" s="56">
        <v>3532</v>
      </c>
      <c r="B12680" s="133" t="s">
        <v>13711</v>
      </c>
      <c r="C12680" s="132" t="s">
        <v>21</v>
      </c>
      <c r="D12680" s="131">
        <v>25</v>
      </c>
      <c r="E12680" s="132" t="s">
        <v>13625</v>
      </c>
      <c r="F12680" s="132" t="s">
        <v>4523</v>
      </c>
      <c r="G12680" s="130">
        <v>280201001</v>
      </c>
      <c r="H12680" s="56">
        <v>3532</v>
      </c>
      <c r="I12680" s="129" t="s">
        <v>270</v>
      </c>
      <c r="J12680" s="132" t="s">
        <v>271</v>
      </c>
      <c r="K12680" s="132" t="s">
        <v>267</v>
      </c>
      <c r="L12680" s="132" t="s">
        <v>268</v>
      </c>
      <c r="M12680" s="128">
        <v>0</v>
      </c>
      <c r="N12680" s="128">
        <v>0</v>
      </c>
      <c r="O12680" s="128">
        <v>11823610</v>
      </c>
      <c r="P12680" s="128">
        <v>11823610</v>
      </c>
      <c r="Q12680" s="128">
        <v>0</v>
      </c>
      <c r="R12680" s="128">
        <v>0</v>
      </c>
      <c r="S12680" s="127">
        <v>0</v>
      </c>
      <c r="T12680" s="131" t="s">
        <v>21</v>
      </c>
      <c r="U12680" s="56" t="s">
        <v>21</v>
      </c>
      <c r="W12680" s="56">
        <v>1</v>
      </c>
      <c r="X12680" s="56">
        <v>1</v>
      </c>
    </row>
    <row r="12681" spans="1:24">
      <c r="A12681" s="56">
        <v>3532</v>
      </c>
      <c r="B12681" s="133" t="s">
        <v>13712</v>
      </c>
      <c r="C12681" s="132" t="s">
        <v>21</v>
      </c>
      <c r="D12681" s="131">
        <v>25</v>
      </c>
      <c r="E12681" s="132" t="s">
        <v>13625</v>
      </c>
      <c r="F12681" s="132" t="s">
        <v>4523</v>
      </c>
      <c r="G12681" s="130">
        <v>280201002</v>
      </c>
      <c r="H12681" s="56">
        <v>3532</v>
      </c>
      <c r="I12681" s="129" t="s">
        <v>270</v>
      </c>
      <c r="J12681" s="132" t="s">
        <v>273</v>
      </c>
      <c r="K12681" s="132" t="s">
        <v>267</v>
      </c>
      <c r="L12681" s="132" t="s">
        <v>268</v>
      </c>
      <c r="M12681" s="128">
        <v>0</v>
      </c>
      <c r="N12681" s="128">
        <v>0</v>
      </c>
      <c r="O12681" s="128">
        <v>265909411</v>
      </c>
      <c r="P12681" s="128">
        <v>265909411</v>
      </c>
      <c r="Q12681" s="128">
        <v>0</v>
      </c>
      <c r="R12681" s="128">
        <v>0</v>
      </c>
      <c r="S12681" s="127">
        <v>0</v>
      </c>
      <c r="T12681" s="131" t="s">
        <v>21</v>
      </c>
      <c r="U12681" s="56" t="s">
        <v>21</v>
      </c>
      <c r="W12681" s="56">
        <v>1</v>
      </c>
      <c r="X12681" s="56">
        <v>1</v>
      </c>
    </row>
    <row r="12682" spans="1:24">
      <c r="A12682" s="56">
        <v>3539</v>
      </c>
      <c r="B12682" s="133" t="s">
        <v>13713</v>
      </c>
      <c r="C12682" s="132" t="s">
        <v>21</v>
      </c>
      <c r="D12682" s="131">
        <v>25</v>
      </c>
      <c r="E12682" s="132" t="s">
        <v>13625</v>
      </c>
      <c r="F12682" s="132" t="s">
        <v>4523</v>
      </c>
      <c r="G12682" s="130">
        <v>179898007</v>
      </c>
      <c r="H12682" s="56">
        <v>3539</v>
      </c>
      <c r="I12682" s="129" t="s">
        <v>275</v>
      </c>
      <c r="J12682" s="132" t="s">
        <v>276</v>
      </c>
      <c r="K12682" s="132" t="s">
        <v>267</v>
      </c>
      <c r="L12682" s="132" t="s">
        <v>268</v>
      </c>
      <c r="M12682" s="128">
        <v>12339452660</v>
      </c>
      <c r="N12682" s="128">
        <v>0</v>
      </c>
      <c r="O12682" s="128">
        <v>0</v>
      </c>
      <c r="P12682" s="128">
        <v>0</v>
      </c>
      <c r="Q12682" s="128">
        <v>12339452660</v>
      </c>
      <c r="R12682" s="128">
        <v>0</v>
      </c>
      <c r="S12682" s="127">
        <v>12339452660</v>
      </c>
      <c r="T12682" s="131" t="s">
        <v>21</v>
      </c>
      <c r="U12682" s="56" t="s">
        <v>21</v>
      </c>
      <c r="W12682" s="56">
        <v>11</v>
      </c>
      <c r="X12682" s="56">
        <v>1</v>
      </c>
    </row>
    <row r="12683" spans="1:24">
      <c r="A12683" s="56">
        <v>3592</v>
      </c>
      <c r="B12683" s="133" t="s">
        <v>13714</v>
      </c>
      <c r="C12683" s="132" t="s">
        <v>21</v>
      </c>
      <c r="D12683" s="131">
        <v>25</v>
      </c>
      <c r="E12683" s="132" t="s">
        <v>13625</v>
      </c>
      <c r="F12683" s="132" t="s">
        <v>4523</v>
      </c>
      <c r="G12683" s="130">
        <v>170310004</v>
      </c>
      <c r="H12683" s="56">
        <v>3592</v>
      </c>
      <c r="I12683" s="129" t="s">
        <v>283</v>
      </c>
      <c r="J12683" s="132" t="s">
        <v>286</v>
      </c>
      <c r="K12683" s="132" t="s">
        <v>267</v>
      </c>
      <c r="L12683" s="132" t="s">
        <v>268</v>
      </c>
      <c r="M12683" s="128">
        <v>0</v>
      </c>
      <c r="N12683" s="128">
        <v>0</v>
      </c>
      <c r="O12683" s="128">
        <v>6551697260</v>
      </c>
      <c r="P12683" s="128">
        <v>6551697260</v>
      </c>
      <c r="Q12683" s="128">
        <v>0</v>
      </c>
      <c r="R12683" s="128">
        <v>0</v>
      </c>
      <c r="S12683" s="127">
        <v>0</v>
      </c>
      <c r="T12683" s="131" t="s">
        <v>21</v>
      </c>
      <c r="U12683" s="56" t="s">
        <v>21</v>
      </c>
      <c r="W12683" s="56">
        <v>1</v>
      </c>
      <c r="X12683" s="56">
        <v>1</v>
      </c>
    </row>
    <row r="12684" spans="1:24">
      <c r="A12684" s="56">
        <v>3592</v>
      </c>
      <c r="B12684" s="133" t="s">
        <v>13715</v>
      </c>
      <c r="C12684" s="132" t="s">
        <v>21</v>
      </c>
      <c r="D12684" s="131">
        <v>25</v>
      </c>
      <c r="E12684" s="132" t="s">
        <v>13625</v>
      </c>
      <c r="F12684" s="132" t="s">
        <v>4523</v>
      </c>
      <c r="G12684" s="130">
        <v>170310005</v>
      </c>
      <c r="H12684" s="56">
        <v>3592</v>
      </c>
      <c r="I12684" s="129" t="s">
        <v>283</v>
      </c>
      <c r="J12684" s="132" t="s">
        <v>288</v>
      </c>
      <c r="K12684" s="132" t="s">
        <v>267</v>
      </c>
      <c r="L12684" s="132" t="s">
        <v>268</v>
      </c>
      <c r="M12684" s="128">
        <v>0</v>
      </c>
      <c r="N12684" s="128">
        <v>0</v>
      </c>
      <c r="O12684" s="128">
        <v>100</v>
      </c>
      <c r="P12684" s="128">
        <v>0</v>
      </c>
      <c r="Q12684" s="128">
        <v>100</v>
      </c>
      <c r="R12684" s="128">
        <v>0</v>
      </c>
      <c r="S12684" s="127">
        <v>100</v>
      </c>
      <c r="T12684" s="131" t="s">
        <v>21</v>
      </c>
      <c r="U12684" s="56" t="s">
        <v>21</v>
      </c>
      <c r="W12684" s="56">
        <v>3</v>
      </c>
      <c r="X12684" s="56">
        <v>1</v>
      </c>
    </row>
    <row r="12685" spans="1:24">
      <c r="A12685" s="56">
        <v>3592</v>
      </c>
      <c r="B12685" s="133" t="s">
        <v>13716</v>
      </c>
      <c r="C12685" s="132" t="s">
        <v>21</v>
      </c>
      <c r="D12685" s="131">
        <v>25</v>
      </c>
      <c r="E12685" s="132" t="s">
        <v>13625</v>
      </c>
      <c r="F12685" s="132" t="s">
        <v>4523</v>
      </c>
      <c r="G12685" s="130">
        <v>170401001</v>
      </c>
      <c r="H12685" s="56">
        <v>3592</v>
      </c>
      <c r="I12685" s="129" t="s">
        <v>292</v>
      </c>
      <c r="J12685" s="132" t="s">
        <v>293</v>
      </c>
      <c r="K12685" s="132" t="s">
        <v>267</v>
      </c>
      <c r="L12685" s="132" t="s">
        <v>268</v>
      </c>
      <c r="M12685" s="128">
        <v>0</v>
      </c>
      <c r="N12685" s="128">
        <v>0</v>
      </c>
      <c r="O12685" s="128">
        <v>13935311068</v>
      </c>
      <c r="P12685" s="128">
        <v>13935311068</v>
      </c>
      <c r="Q12685" s="128">
        <v>0</v>
      </c>
      <c r="R12685" s="128">
        <v>0</v>
      </c>
      <c r="S12685" s="127">
        <v>0</v>
      </c>
      <c r="T12685" s="131" t="s">
        <v>21</v>
      </c>
      <c r="U12685" s="56" t="s">
        <v>21</v>
      </c>
      <c r="W12685" s="56">
        <v>1</v>
      </c>
      <c r="X12685" s="56">
        <v>1</v>
      </c>
    </row>
    <row r="12686" spans="1:24">
      <c r="A12686" s="56">
        <v>3592</v>
      </c>
      <c r="B12686" s="133" t="s">
        <v>13717</v>
      </c>
      <c r="C12686" s="132" t="s">
        <v>21</v>
      </c>
      <c r="D12686" s="131">
        <v>25</v>
      </c>
      <c r="E12686" s="132" t="s">
        <v>13625</v>
      </c>
      <c r="F12686" s="132" t="s">
        <v>4523</v>
      </c>
      <c r="G12686" s="130">
        <v>170401002</v>
      </c>
      <c r="H12686" s="56">
        <v>3592</v>
      </c>
      <c r="I12686" s="129" t="s">
        <v>292</v>
      </c>
      <c r="J12686" s="132" t="s">
        <v>300</v>
      </c>
      <c r="K12686" s="132" t="s">
        <v>267</v>
      </c>
      <c r="L12686" s="132" t="s">
        <v>268</v>
      </c>
      <c r="M12686" s="128">
        <v>0</v>
      </c>
      <c r="N12686" s="128">
        <v>0</v>
      </c>
      <c r="O12686" s="128">
        <v>34980400544</v>
      </c>
      <c r="P12686" s="128">
        <v>34980400544</v>
      </c>
      <c r="Q12686" s="128">
        <v>0</v>
      </c>
      <c r="R12686" s="128">
        <v>0</v>
      </c>
      <c r="S12686" s="127">
        <v>0</v>
      </c>
      <c r="T12686" s="131" t="s">
        <v>21</v>
      </c>
      <c r="U12686" s="56" t="s">
        <v>21</v>
      </c>
      <c r="W12686" s="56">
        <v>1</v>
      </c>
      <c r="X12686" s="56">
        <v>1</v>
      </c>
    </row>
    <row r="12687" spans="1:24">
      <c r="A12687" s="56">
        <v>3592</v>
      </c>
      <c r="B12687" s="133" t="s">
        <v>13718</v>
      </c>
      <c r="C12687" s="132" t="s">
        <v>21</v>
      </c>
      <c r="D12687" s="131">
        <v>25</v>
      </c>
      <c r="E12687" s="132" t="s">
        <v>13625</v>
      </c>
      <c r="F12687" s="132" t="s">
        <v>4523</v>
      </c>
      <c r="G12687" s="130">
        <v>170401003</v>
      </c>
      <c r="H12687" s="56">
        <v>3592</v>
      </c>
      <c r="I12687" s="129" t="s">
        <v>292</v>
      </c>
      <c r="J12687" s="132" t="s">
        <v>307</v>
      </c>
      <c r="K12687" s="132" t="s">
        <v>267</v>
      </c>
      <c r="L12687" s="132" t="s">
        <v>268</v>
      </c>
      <c r="M12687" s="128">
        <v>0</v>
      </c>
      <c r="N12687" s="128">
        <v>0</v>
      </c>
      <c r="O12687" s="128">
        <v>1624830836</v>
      </c>
      <c r="P12687" s="128">
        <v>1624830836</v>
      </c>
      <c r="Q12687" s="128">
        <v>0</v>
      </c>
      <c r="R12687" s="128">
        <v>0</v>
      </c>
      <c r="S12687" s="127">
        <v>0</v>
      </c>
      <c r="T12687" s="131" t="s">
        <v>21</v>
      </c>
      <c r="U12687" s="56" t="s">
        <v>21</v>
      </c>
      <c r="W12687" s="56">
        <v>1</v>
      </c>
      <c r="X12687" s="56">
        <v>1</v>
      </c>
    </row>
    <row r="12688" spans="1:24">
      <c r="A12688" s="56">
        <v>3592</v>
      </c>
      <c r="B12688" s="133" t="s">
        <v>13719</v>
      </c>
      <c r="C12688" s="132" t="s">
        <v>21</v>
      </c>
      <c r="D12688" s="131">
        <v>25</v>
      </c>
      <c r="E12688" s="132" t="s">
        <v>13625</v>
      </c>
      <c r="F12688" s="132" t="s">
        <v>4523</v>
      </c>
      <c r="G12688" s="130">
        <v>170401004</v>
      </c>
      <c r="H12688" s="56">
        <v>3592</v>
      </c>
      <c r="I12688" s="129" t="s">
        <v>292</v>
      </c>
      <c r="J12688" s="132" t="s">
        <v>314</v>
      </c>
      <c r="K12688" s="132" t="s">
        <v>267</v>
      </c>
      <c r="L12688" s="132" t="s">
        <v>268</v>
      </c>
      <c r="M12688" s="128">
        <v>0</v>
      </c>
      <c r="N12688" s="128">
        <v>0</v>
      </c>
      <c r="O12688" s="128">
        <v>309519051</v>
      </c>
      <c r="P12688" s="128">
        <v>309519051</v>
      </c>
      <c r="Q12688" s="128">
        <v>0</v>
      </c>
      <c r="R12688" s="128">
        <v>0</v>
      </c>
      <c r="S12688" s="127">
        <v>0</v>
      </c>
      <c r="T12688" s="131" t="s">
        <v>21</v>
      </c>
      <c r="U12688" s="56" t="s">
        <v>21</v>
      </c>
      <c r="W12688" s="56">
        <v>1</v>
      </c>
      <c r="X12688" s="56">
        <v>1</v>
      </c>
    </row>
    <row r="12689" spans="1:24">
      <c r="A12689" s="56">
        <v>3592</v>
      </c>
      <c r="B12689" s="133" t="s">
        <v>13720</v>
      </c>
      <c r="C12689" s="132" t="s">
        <v>21</v>
      </c>
      <c r="D12689" s="131">
        <v>25</v>
      </c>
      <c r="E12689" s="132" t="s">
        <v>13625</v>
      </c>
      <c r="F12689" s="132" t="s">
        <v>4523</v>
      </c>
      <c r="G12689" s="130">
        <v>170401005</v>
      </c>
      <c r="H12689" s="56">
        <v>3592</v>
      </c>
      <c r="I12689" s="129" t="s">
        <v>292</v>
      </c>
      <c r="J12689" s="132" t="s">
        <v>318</v>
      </c>
      <c r="K12689" s="132" t="s">
        <v>267</v>
      </c>
      <c r="L12689" s="132" t="s">
        <v>268</v>
      </c>
      <c r="M12689" s="128">
        <v>0</v>
      </c>
      <c r="N12689" s="128">
        <v>0</v>
      </c>
      <c r="O12689" s="128">
        <v>1987738</v>
      </c>
      <c r="P12689" s="128">
        <v>1987738</v>
      </c>
      <c r="Q12689" s="128">
        <v>0</v>
      </c>
      <c r="R12689" s="128">
        <v>0</v>
      </c>
      <c r="S12689" s="127">
        <v>0</v>
      </c>
      <c r="T12689" s="131" t="s">
        <v>21</v>
      </c>
      <c r="U12689" s="56" t="s">
        <v>21</v>
      </c>
      <c r="W12689" s="56">
        <v>1</v>
      </c>
      <c r="X12689" s="56">
        <v>1</v>
      </c>
    </row>
    <row r="12690" spans="1:24">
      <c r="A12690" s="56">
        <v>3592</v>
      </c>
      <c r="B12690" s="133" t="s">
        <v>13721</v>
      </c>
      <c r="C12690" s="132" t="s">
        <v>21</v>
      </c>
      <c r="D12690" s="131">
        <v>25</v>
      </c>
      <c r="E12690" s="132" t="s">
        <v>13625</v>
      </c>
      <c r="F12690" s="132" t="s">
        <v>4523</v>
      </c>
      <c r="G12690" s="130">
        <v>170401006</v>
      </c>
      <c r="H12690" s="56">
        <v>3592</v>
      </c>
      <c r="I12690" s="129" t="s">
        <v>292</v>
      </c>
      <c r="J12690" s="132" t="s">
        <v>320</v>
      </c>
      <c r="K12690" s="132" t="s">
        <v>267</v>
      </c>
      <c r="L12690" s="132" t="s">
        <v>268</v>
      </c>
      <c r="M12690" s="128">
        <v>0</v>
      </c>
      <c r="N12690" s="128">
        <v>0</v>
      </c>
      <c r="O12690" s="128">
        <v>10804942</v>
      </c>
      <c r="P12690" s="128">
        <v>10804942</v>
      </c>
      <c r="Q12690" s="128">
        <v>0</v>
      </c>
      <c r="R12690" s="128">
        <v>0</v>
      </c>
      <c r="S12690" s="127">
        <v>0</v>
      </c>
      <c r="T12690" s="131" t="s">
        <v>21</v>
      </c>
      <c r="U12690" s="56" t="s">
        <v>21</v>
      </c>
      <c r="W12690" s="56">
        <v>1</v>
      </c>
      <c r="X12690" s="56">
        <v>1</v>
      </c>
    </row>
    <row r="12691" spans="1:24">
      <c r="A12691" s="56">
        <v>3592</v>
      </c>
      <c r="B12691" s="133" t="s">
        <v>13722</v>
      </c>
      <c r="C12691" s="132" t="s">
        <v>21</v>
      </c>
      <c r="D12691" s="131">
        <v>25</v>
      </c>
      <c r="E12691" s="132" t="s">
        <v>13625</v>
      </c>
      <c r="F12691" s="132" t="s">
        <v>4523</v>
      </c>
      <c r="G12691" s="130">
        <v>170402001</v>
      </c>
      <c r="H12691" s="56">
        <v>3592</v>
      </c>
      <c r="I12691" s="129" t="s">
        <v>322</v>
      </c>
      <c r="J12691" s="132" t="s">
        <v>2331</v>
      </c>
      <c r="K12691" s="132" t="s">
        <v>267</v>
      </c>
      <c r="L12691" s="132" t="s">
        <v>268</v>
      </c>
      <c r="M12691" s="128">
        <v>0</v>
      </c>
      <c r="N12691" s="128">
        <v>0</v>
      </c>
      <c r="O12691" s="128">
        <v>12000000</v>
      </c>
      <c r="P12691" s="128">
        <v>12000000</v>
      </c>
      <c r="Q12691" s="128">
        <v>0</v>
      </c>
      <c r="R12691" s="128">
        <v>0</v>
      </c>
      <c r="S12691" s="127">
        <v>0</v>
      </c>
      <c r="T12691" s="131" t="s">
        <v>21</v>
      </c>
      <c r="U12691" s="56" t="s">
        <v>21</v>
      </c>
      <c r="W12691" s="56">
        <v>1</v>
      </c>
      <c r="X12691" s="56">
        <v>1</v>
      </c>
    </row>
    <row r="12692" spans="1:24">
      <c r="A12692" s="56">
        <v>3592</v>
      </c>
      <c r="B12692" s="133" t="s">
        <v>13723</v>
      </c>
      <c r="C12692" s="132" t="s">
        <v>21</v>
      </c>
      <c r="D12692" s="131">
        <v>25</v>
      </c>
      <c r="E12692" s="132" t="s">
        <v>13625</v>
      </c>
      <c r="F12692" s="132" t="s">
        <v>4523</v>
      </c>
      <c r="G12692" s="130">
        <v>179801011</v>
      </c>
      <c r="H12692" s="56">
        <v>3592</v>
      </c>
      <c r="I12692" s="129" t="s">
        <v>330</v>
      </c>
      <c r="J12692" s="132" t="s">
        <v>331</v>
      </c>
      <c r="K12692" s="132" t="s">
        <v>267</v>
      </c>
      <c r="L12692" s="132" t="s">
        <v>268</v>
      </c>
      <c r="M12692" s="128">
        <v>610667830</v>
      </c>
      <c r="N12692" s="128">
        <v>0</v>
      </c>
      <c r="O12692" s="128">
        <v>0</v>
      </c>
      <c r="P12692" s="128">
        <v>0</v>
      </c>
      <c r="Q12692" s="128">
        <v>610667830</v>
      </c>
      <c r="R12692" s="128">
        <v>0</v>
      </c>
      <c r="S12692" s="127">
        <v>610667830</v>
      </c>
      <c r="T12692" s="131" t="s">
        <v>21</v>
      </c>
      <c r="U12692" s="56" t="s">
        <v>21</v>
      </c>
      <c r="W12692" s="56">
        <v>9</v>
      </c>
      <c r="X12692" s="56">
        <v>1</v>
      </c>
    </row>
    <row r="12693" spans="1:24">
      <c r="A12693" s="56">
        <v>3592</v>
      </c>
      <c r="B12693" s="133" t="s">
        <v>13724</v>
      </c>
      <c r="C12693" s="132" t="s">
        <v>21</v>
      </c>
      <c r="D12693" s="131">
        <v>25</v>
      </c>
      <c r="E12693" s="132" t="s">
        <v>13625</v>
      </c>
      <c r="F12693" s="132" t="s">
        <v>4523</v>
      </c>
      <c r="G12693" s="130">
        <v>179898998</v>
      </c>
      <c r="H12693" s="56">
        <v>3592</v>
      </c>
      <c r="I12693" s="129" t="s">
        <v>275</v>
      </c>
      <c r="J12693" s="132" t="s">
        <v>338</v>
      </c>
      <c r="K12693" s="132" t="s">
        <v>267</v>
      </c>
      <c r="L12693" s="132" t="s">
        <v>268</v>
      </c>
      <c r="M12693" s="128">
        <v>485303807</v>
      </c>
      <c r="N12693" s="128">
        <v>0</v>
      </c>
      <c r="O12693" s="128">
        <v>119199564</v>
      </c>
      <c r="P12693" s="128">
        <v>59104000</v>
      </c>
      <c r="Q12693" s="128">
        <v>545399371</v>
      </c>
      <c r="R12693" s="128">
        <v>0</v>
      </c>
      <c r="S12693" s="127">
        <v>545399371</v>
      </c>
      <c r="T12693" s="131" t="s">
        <v>21</v>
      </c>
      <c r="U12693" s="56" t="s">
        <v>21</v>
      </c>
      <c r="W12693" s="56">
        <v>9</v>
      </c>
      <c r="X12693" s="56">
        <v>1</v>
      </c>
    </row>
    <row r="12694" spans="1:24">
      <c r="A12694" s="56">
        <v>3612</v>
      </c>
      <c r="B12694" s="133" t="s">
        <v>13725</v>
      </c>
      <c r="C12694" s="132" t="s">
        <v>21</v>
      </c>
      <c r="D12694" s="131">
        <v>25</v>
      </c>
      <c r="E12694" s="132" t="s">
        <v>13625</v>
      </c>
      <c r="F12694" s="132" t="s">
        <v>4523</v>
      </c>
      <c r="G12694" s="130">
        <v>180101001</v>
      </c>
      <c r="H12694" s="56">
        <v>3612</v>
      </c>
      <c r="I12694" s="129" t="s">
        <v>340</v>
      </c>
      <c r="J12694" s="132" t="s">
        <v>341</v>
      </c>
      <c r="K12694" s="132" t="s">
        <v>267</v>
      </c>
      <c r="L12694" s="132" t="s">
        <v>268</v>
      </c>
      <c r="M12694" s="128">
        <v>112172463</v>
      </c>
      <c r="N12694" s="128">
        <v>0</v>
      </c>
      <c r="O12694" s="128">
        <v>584231437</v>
      </c>
      <c r="P12694" s="128">
        <v>696403900</v>
      </c>
      <c r="Q12694" s="128">
        <v>0</v>
      </c>
      <c r="R12694" s="128">
        <v>0</v>
      </c>
      <c r="S12694" s="127">
        <v>0</v>
      </c>
      <c r="T12694" s="131" t="s">
        <v>21</v>
      </c>
      <c r="U12694" s="56" t="s">
        <v>21</v>
      </c>
      <c r="W12694" s="56">
        <v>1</v>
      </c>
      <c r="X12694" s="56">
        <v>1</v>
      </c>
    </row>
    <row r="12695" spans="1:24">
      <c r="A12695" s="56">
        <v>3612</v>
      </c>
      <c r="B12695" s="133" t="s">
        <v>13726</v>
      </c>
      <c r="C12695" s="132" t="s">
        <v>21</v>
      </c>
      <c r="D12695" s="131">
        <v>25</v>
      </c>
      <c r="E12695" s="132" t="s">
        <v>13625</v>
      </c>
      <c r="F12695" s="132" t="s">
        <v>4523</v>
      </c>
      <c r="G12695" s="130">
        <v>180101007</v>
      </c>
      <c r="H12695" s="56">
        <v>3612</v>
      </c>
      <c r="I12695" s="129" t="s">
        <v>340</v>
      </c>
      <c r="J12695" s="132" t="s">
        <v>343</v>
      </c>
      <c r="K12695" s="132" t="s">
        <v>267</v>
      </c>
      <c r="L12695" s="132" t="s">
        <v>268</v>
      </c>
      <c r="M12695" s="128">
        <v>5086000</v>
      </c>
      <c r="N12695" s="128">
        <v>0</v>
      </c>
      <c r="O12695" s="128">
        <v>775000</v>
      </c>
      <c r="P12695" s="128">
        <v>2249000</v>
      </c>
      <c r="Q12695" s="128">
        <v>3612000</v>
      </c>
      <c r="R12695" s="128">
        <v>0</v>
      </c>
      <c r="S12695" s="127">
        <v>3612000</v>
      </c>
      <c r="T12695" s="131" t="s">
        <v>21</v>
      </c>
      <c r="U12695" s="56" t="s">
        <v>21</v>
      </c>
      <c r="W12695" s="56">
        <v>7</v>
      </c>
      <c r="X12695" s="56">
        <v>1</v>
      </c>
    </row>
    <row r="12696" spans="1:24">
      <c r="A12696" s="56">
        <v>3614</v>
      </c>
      <c r="B12696" s="133" t="s">
        <v>13727</v>
      </c>
      <c r="C12696" s="132" t="s">
        <v>21</v>
      </c>
      <c r="D12696" s="131">
        <v>25</v>
      </c>
      <c r="E12696" s="132" t="s">
        <v>13625</v>
      </c>
      <c r="F12696" s="132" t="s">
        <v>4523</v>
      </c>
      <c r="G12696" s="130">
        <v>185001010</v>
      </c>
      <c r="H12696" s="56">
        <v>3614</v>
      </c>
      <c r="I12696" s="129" t="s">
        <v>1584</v>
      </c>
      <c r="J12696" s="132" t="s">
        <v>2986</v>
      </c>
      <c r="K12696" s="132" t="s">
        <v>267</v>
      </c>
      <c r="L12696" s="132" t="s">
        <v>268</v>
      </c>
      <c r="M12696" s="128">
        <v>14510000</v>
      </c>
      <c r="N12696" s="128">
        <v>0</v>
      </c>
      <c r="O12696" s="128">
        <v>0</v>
      </c>
      <c r="P12696" s="128">
        <v>0</v>
      </c>
      <c r="Q12696" s="128">
        <v>14510000</v>
      </c>
      <c r="R12696" s="128">
        <v>0</v>
      </c>
      <c r="S12696" s="127">
        <v>14510000</v>
      </c>
      <c r="T12696" s="131" t="s">
        <v>21</v>
      </c>
      <c r="U12696" s="56" t="s">
        <v>21</v>
      </c>
      <c r="W12696" s="56">
        <v>8</v>
      </c>
      <c r="X12696" s="56">
        <v>1</v>
      </c>
    </row>
    <row r="12697" spans="1:24">
      <c r="A12697" s="56">
        <v>3619</v>
      </c>
      <c r="B12697" s="133" t="s">
        <v>13728</v>
      </c>
      <c r="C12697" s="132" t="s">
        <v>21</v>
      </c>
      <c r="D12697" s="131">
        <v>25</v>
      </c>
      <c r="E12697" s="132" t="s">
        <v>13625</v>
      </c>
      <c r="F12697" s="132" t="s">
        <v>4523</v>
      </c>
      <c r="G12697" s="130">
        <v>180101996</v>
      </c>
      <c r="H12697" s="56">
        <v>3619</v>
      </c>
      <c r="I12697" s="129" t="s">
        <v>340</v>
      </c>
      <c r="J12697" s="132" t="s">
        <v>347</v>
      </c>
      <c r="K12697" s="132" t="s">
        <v>267</v>
      </c>
      <c r="L12697" s="132" t="s">
        <v>268</v>
      </c>
      <c r="M12697" s="128">
        <v>50860000</v>
      </c>
      <c r="N12697" s="128">
        <v>0</v>
      </c>
      <c r="O12697" s="128">
        <v>25000000</v>
      </c>
      <c r="P12697" s="128">
        <v>75860000</v>
      </c>
      <c r="Q12697" s="128">
        <v>0</v>
      </c>
      <c r="R12697" s="128">
        <v>0</v>
      </c>
      <c r="S12697" s="127">
        <v>0</v>
      </c>
      <c r="T12697" s="131" t="s">
        <v>21</v>
      </c>
      <c r="U12697" s="56" t="s">
        <v>21</v>
      </c>
      <c r="W12697" s="56">
        <v>1</v>
      </c>
      <c r="X12697" s="56">
        <v>1</v>
      </c>
    </row>
    <row r="12698" spans="1:24">
      <c r="A12698" s="56">
        <v>3619</v>
      </c>
      <c r="B12698" s="133" t="s">
        <v>13729</v>
      </c>
      <c r="C12698" s="132" t="s">
        <v>21</v>
      </c>
      <c r="D12698" s="131">
        <v>25</v>
      </c>
      <c r="E12698" s="132" t="s">
        <v>13625</v>
      </c>
      <c r="F12698" s="132" t="s">
        <v>4523</v>
      </c>
      <c r="G12698" s="130">
        <v>180101998</v>
      </c>
      <c r="H12698" s="56">
        <v>3619</v>
      </c>
      <c r="I12698" s="129" t="s">
        <v>340</v>
      </c>
      <c r="J12698" s="132" t="s">
        <v>349</v>
      </c>
      <c r="K12698" s="132" t="s">
        <v>267</v>
      </c>
      <c r="L12698" s="132" t="s">
        <v>268</v>
      </c>
      <c r="M12698" s="128">
        <v>551000000</v>
      </c>
      <c r="N12698" s="128">
        <v>0</v>
      </c>
      <c r="O12698" s="128">
        <v>0</v>
      </c>
      <c r="P12698" s="128">
        <v>536000000</v>
      </c>
      <c r="Q12698" s="128">
        <v>15000000</v>
      </c>
      <c r="R12698" s="128">
        <v>0</v>
      </c>
      <c r="S12698" s="127">
        <v>15000000</v>
      </c>
      <c r="T12698" s="131" t="s">
        <v>21</v>
      </c>
      <c r="U12698" s="56" t="s">
        <v>21</v>
      </c>
      <c r="W12698" s="56">
        <v>8</v>
      </c>
      <c r="X12698" s="56">
        <v>1</v>
      </c>
    </row>
    <row r="12699" spans="1:24">
      <c r="A12699" s="56">
        <v>3699</v>
      </c>
      <c r="B12699" s="133" t="s">
        <v>13730</v>
      </c>
      <c r="C12699" s="132" t="s">
        <v>21</v>
      </c>
      <c r="D12699" s="131">
        <v>25</v>
      </c>
      <c r="E12699" s="132" t="s">
        <v>13625</v>
      </c>
      <c r="F12699" s="132" t="s">
        <v>4523</v>
      </c>
      <c r="G12699" s="130">
        <v>170310102</v>
      </c>
      <c r="H12699" s="56">
        <v>3699</v>
      </c>
      <c r="I12699" s="129" t="s">
        <v>283</v>
      </c>
      <c r="J12699" s="132" t="s">
        <v>356</v>
      </c>
      <c r="K12699" s="132" t="s">
        <v>267</v>
      </c>
      <c r="L12699" s="132" t="s">
        <v>268</v>
      </c>
      <c r="M12699" s="128">
        <v>0</v>
      </c>
      <c r="N12699" s="128">
        <v>0</v>
      </c>
      <c r="O12699" s="128">
        <v>135850000</v>
      </c>
      <c r="P12699" s="128">
        <v>135850000</v>
      </c>
      <c r="Q12699" s="128">
        <v>0</v>
      </c>
      <c r="R12699" s="128">
        <v>0</v>
      </c>
      <c r="S12699" s="127">
        <v>0</v>
      </c>
      <c r="T12699" s="131" t="s">
        <v>21</v>
      </c>
      <c r="U12699" s="56" t="s">
        <v>21</v>
      </c>
      <c r="W12699" s="56">
        <v>1</v>
      </c>
      <c r="X12699" s="56">
        <v>1</v>
      </c>
    </row>
    <row r="12700" spans="1:24">
      <c r="A12700" s="56">
        <v>3699</v>
      </c>
      <c r="B12700" s="133" t="s">
        <v>13731</v>
      </c>
      <c r="C12700" s="132" t="s">
        <v>21</v>
      </c>
      <c r="D12700" s="131">
        <v>25</v>
      </c>
      <c r="E12700" s="132" t="s">
        <v>13625</v>
      </c>
      <c r="F12700" s="132" t="s">
        <v>4523</v>
      </c>
      <c r="G12700" s="130">
        <v>170310105</v>
      </c>
      <c r="H12700" s="56">
        <v>3699</v>
      </c>
      <c r="I12700" s="129" t="s">
        <v>283</v>
      </c>
      <c r="J12700" s="132" t="s">
        <v>358</v>
      </c>
      <c r="K12700" s="132" t="s">
        <v>267</v>
      </c>
      <c r="L12700" s="132" t="s">
        <v>268</v>
      </c>
      <c r="M12700" s="128">
        <v>0</v>
      </c>
      <c r="N12700" s="128">
        <v>0</v>
      </c>
      <c r="O12700" s="128">
        <v>10053221500</v>
      </c>
      <c r="P12700" s="128">
        <v>10053221500</v>
      </c>
      <c r="Q12700" s="128">
        <v>0</v>
      </c>
      <c r="R12700" s="128">
        <v>0</v>
      </c>
      <c r="S12700" s="127">
        <v>0</v>
      </c>
      <c r="T12700" s="131" t="s">
        <v>21</v>
      </c>
      <c r="U12700" s="56" t="s">
        <v>21</v>
      </c>
      <c r="W12700" s="56">
        <v>1</v>
      </c>
      <c r="X12700" s="56">
        <v>1</v>
      </c>
    </row>
    <row r="12701" spans="1:24">
      <c r="A12701" s="56">
        <v>3880</v>
      </c>
      <c r="B12701" s="133" t="s">
        <v>13732</v>
      </c>
      <c r="C12701" s="132" t="s">
        <v>21</v>
      </c>
      <c r="D12701" s="131">
        <v>25</v>
      </c>
      <c r="E12701" s="132" t="s">
        <v>13625</v>
      </c>
      <c r="F12701" s="132" t="s">
        <v>4523</v>
      </c>
      <c r="G12701" s="130">
        <v>181001001</v>
      </c>
      <c r="H12701" s="56">
        <v>3880</v>
      </c>
      <c r="I12701" s="129" t="s">
        <v>360</v>
      </c>
      <c r="J12701" s="132" t="s">
        <v>361</v>
      </c>
      <c r="K12701" s="132" t="s">
        <v>257</v>
      </c>
      <c r="L12701" s="132" t="s">
        <v>258</v>
      </c>
      <c r="M12701" s="128">
        <v>361333770</v>
      </c>
      <c r="N12701" s="128">
        <v>0</v>
      </c>
      <c r="O12701" s="128">
        <v>0</v>
      </c>
      <c r="P12701" s="128">
        <v>121753770</v>
      </c>
      <c r="Q12701" s="128">
        <v>239580000</v>
      </c>
      <c r="R12701" s="128">
        <v>0</v>
      </c>
      <c r="S12701" s="127">
        <v>239580000</v>
      </c>
      <c r="T12701" s="131" t="s">
        <v>21</v>
      </c>
      <c r="U12701" s="56" t="s">
        <v>21</v>
      </c>
      <c r="W12701" s="56">
        <v>9</v>
      </c>
      <c r="X12701" s="56">
        <v>1</v>
      </c>
    </row>
    <row r="12702" spans="1:24">
      <c r="A12702" s="56">
        <v>3880</v>
      </c>
      <c r="B12702" s="133" t="s">
        <v>13733</v>
      </c>
      <c r="C12702" s="132" t="s">
        <v>21</v>
      </c>
      <c r="D12702" s="131">
        <v>25</v>
      </c>
      <c r="E12702" s="132" t="s">
        <v>13625</v>
      </c>
      <c r="F12702" s="132" t="s">
        <v>4523</v>
      </c>
      <c r="G12702" s="130">
        <v>181001998</v>
      </c>
      <c r="H12702" s="56">
        <v>3880</v>
      </c>
      <c r="I12702" s="129" t="s">
        <v>360</v>
      </c>
      <c r="J12702" s="132" t="s">
        <v>365</v>
      </c>
      <c r="K12702" s="132" t="s">
        <v>257</v>
      </c>
      <c r="L12702" s="132" t="s">
        <v>258</v>
      </c>
      <c r="M12702" s="128">
        <v>23571387</v>
      </c>
      <c r="N12702" s="128">
        <v>0</v>
      </c>
      <c r="O12702" s="128">
        <v>15405700</v>
      </c>
      <c r="P12702" s="128">
        <v>6003679</v>
      </c>
      <c r="Q12702" s="128">
        <v>32973408</v>
      </c>
      <c r="R12702" s="128">
        <v>0</v>
      </c>
      <c r="S12702" s="127">
        <v>32973408</v>
      </c>
      <c r="T12702" s="131" t="s">
        <v>21</v>
      </c>
      <c r="U12702" s="56" t="s">
        <v>21</v>
      </c>
      <c r="W12702" s="56">
        <v>8</v>
      </c>
      <c r="X12702" s="56">
        <v>1</v>
      </c>
    </row>
    <row r="12703" spans="1:24">
      <c r="A12703" s="56">
        <v>3890</v>
      </c>
      <c r="B12703" s="133" t="s">
        <v>13734</v>
      </c>
      <c r="C12703" s="132" t="s">
        <v>21</v>
      </c>
      <c r="D12703" s="131">
        <v>25</v>
      </c>
      <c r="E12703" s="132" t="s">
        <v>13625</v>
      </c>
      <c r="F12703" s="132" t="s">
        <v>4523</v>
      </c>
      <c r="G12703" s="130">
        <v>179808001</v>
      </c>
      <c r="H12703" s="56">
        <v>3890</v>
      </c>
      <c r="I12703" s="129" t="s">
        <v>367</v>
      </c>
      <c r="J12703" s="132" t="s">
        <v>368</v>
      </c>
      <c r="K12703" s="132" t="s">
        <v>257</v>
      </c>
      <c r="L12703" s="132" t="s">
        <v>258</v>
      </c>
      <c r="M12703" s="128">
        <v>10560000</v>
      </c>
      <c r="N12703" s="128">
        <v>0</v>
      </c>
      <c r="O12703" s="128">
        <v>0</v>
      </c>
      <c r="P12703" s="128">
        <v>0</v>
      </c>
      <c r="Q12703" s="128">
        <v>10560000</v>
      </c>
      <c r="R12703" s="128">
        <v>0</v>
      </c>
      <c r="S12703" s="127">
        <v>10560000</v>
      </c>
      <c r="T12703" s="131" t="s">
        <v>21</v>
      </c>
      <c r="U12703" s="56" t="s">
        <v>21</v>
      </c>
      <c r="W12703" s="56">
        <v>8</v>
      </c>
      <c r="X12703" s="56">
        <v>1</v>
      </c>
    </row>
    <row r="12704" spans="1:24">
      <c r="A12704" s="56">
        <v>3941</v>
      </c>
      <c r="B12704" s="133" t="s">
        <v>13735</v>
      </c>
      <c r="C12704" s="132" t="s">
        <v>21</v>
      </c>
      <c r="D12704" s="131">
        <v>25</v>
      </c>
      <c r="E12704" s="132" t="s">
        <v>13625</v>
      </c>
      <c r="F12704" s="132" t="s">
        <v>4523</v>
      </c>
      <c r="G12704" s="130">
        <v>170101007</v>
      </c>
      <c r="H12704" s="56">
        <v>3941</v>
      </c>
      <c r="I12704" s="129" t="s">
        <v>370</v>
      </c>
      <c r="J12704" s="132" t="s">
        <v>371</v>
      </c>
      <c r="K12704" s="132" t="s">
        <v>372</v>
      </c>
      <c r="L12704" s="132" t="s">
        <v>373</v>
      </c>
      <c r="M12704" s="128">
        <v>84537344</v>
      </c>
      <c r="N12704" s="128">
        <v>0</v>
      </c>
      <c r="O12704" s="128">
        <v>-84537344</v>
      </c>
      <c r="P12704" s="128">
        <v>0</v>
      </c>
      <c r="Q12704" s="128">
        <v>0</v>
      </c>
      <c r="R12704" s="128">
        <v>0</v>
      </c>
      <c r="S12704" s="127">
        <v>0</v>
      </c>
      <c r="T12704" s="131" t="s">
        <v>21</v>
      </c>
      <c r="U12704" s="56" t="s">
        <v>21</v>
      </c>
      <c r="W12704" s="56">
        <v>1</v>
      </c>
      <c r="X12704" s="56">
        <v>1</v>
      </c>
    </row>
    <row r="12705" spans="1:24">
      <c r="A12705" s="56">
        <v>3941</v>
      </c>
      <c r="B12705" s="133" t="s">
        <v>13736</v>
      </c>
      <c r="C12705" s="132" t="s">
        <v>21</v>
      </c>
      <c r="D12705" s="131">
        <v>25</v>
      </c>
      <c r="E12705" s="132" t="s">
        <v>13625</v>
      </c>
      <c r="F12705" s="132" t="s">
        <v>4523</v>
      </c>
      <c r="G12705" s="130">
        <v>170101992</v>
      </c>
      <c r="H12705" s="56">
        <v>3941</v>
      </c>
      <c r="I12705" s="129" t="s">
        <v>370</v>
      </c>
      <c r="J12705" s="132" t="s">
        <v>377</v>
      </c>
      <c r="K12705" s="132" t="s">
        <v>372</v>
      </c>
      <c r="L12705" s="132" t="s">
        <v>373</v>
      </c>
      <c r="M12705" s="128">
        <v>-40855970</v>
      </c>
      <c r="N12705" s="128">
        <v>0</v>
      </c>
      <c r="O12705" s="128">
        <v>1679522</v>
      </c>
      <c r="P12705" s="128">
        <v>-39176448</v>
      </c>
      <c r="Q12705" s="128">
        <v>0</v>
      </c>
      <c r="R12705" s="128">
        <v>0</v>
      </c>
      <c r="S12705" s="127">
        <v>0</v>
      </c>
      <c r="T12705" s="131" t="s">
        <v>21</v>
      </c>
      <c r="U12705" s="56" t="s">
        <v>21</v>
      </c>
      <c r="W12705" s="56">
        <v>1</v>
      </c>
      <c r="X12705" s="56">
        <v>1</v>
      </c>
    </row>
    <row r="12706" spans="1:24">
      <c r="A12706" s="56">
        <v>3941</v>
      </c>
      <c r="B12706" s="133" t="s">
        <v>13737</v>
      </c>
      <c r="C12706" s="132" t="s">
        <v>21</v>
      </c>
      <c r="D12706" s="131">
        <v>25</v>
      </c>
      <c r="E12706" s="132" t="s">
        <v>13625</v>
      </c>
      <c r="F12706" s="132" t="s">
        <v>4523</v>
      </c>
      <c r="G12706" s="130">
        <v>170101996</v>
      </c>
      <c r="H12706" s="56">
        <v>3941</v>
      </c>
      <c r="I12706" s="129" t="s">
        <v>370</v>
      </c>
      <c r="J12706" s="132" t="s">
        <v>381</v>
      </c>
      <c r="K12706" s="132" t="s">
        <v>372</v>
      </c>
      <c r="L12706" s="132" t="s">
        <v>373</v>
      </c>
      <c r="M12706" s="128">
        <v>23708343176</v>
      </c>
      <c r="N12706" s="128">
        <v>0</v>
      </c>
      <c r="O12706" s="128">
        <v>-2345155979</v>
      </c>
      <c r="P12706" s="128">
        <v>7620445511</v>
      </c>
      <c r="Q12706" s="128">
        <v>13742741686</v>
      </c>
      <c r="R12706" s="128">
        <v>0</v>
      </c>
      <c r="S12706" s="127">
        <v>13742741686</v>
      </c>
      <c r="T12706" s="131" t="s">
        <v>21</v>
      </c>
      <c r="U12706" s="56" t="s">
        <v>21</v>
      </c>
      <c r="W12706" s="56">
        <v>11</v>
      </c>
      <c r="X12706" s="56">
        <v>1</v>
      </c>
    </row>
    <row r="12707" spans="1:24">
      <c r="A12707" s="56">
        <v>3942</v>
      </c>
      <c r="B12707" s="133" t="s">
        <v>13738</v>
      </c>
      <c r="C12707" s="132" t="s">
        <v>21</v>
      </c>
      <c r="D12707" s="131">
        <v>25</v>
      </c>
      <c r="E12707" s="132" t="s">
        <v>13625</v>
      </c>
      <c r="F12707" s="132" t="s">
        <v>4523</v>
      </c>
      <c r="G12707" s="130">
        <v>170101995</v>
      </c>
      <c r="H12707" s="56">
        <v>3942</v>
      </c>
      <c r="I12707" s="129" t="s">
        <v>370</v>
      </c>
      <c r="J12707" s="132" t="s">
        <v>383</v>
      </c>
      <c r="K12707" s="132" t="s">
        <v>372</v>
      </c>
      <c r="L12707" s="132" t="s">
        <v>373</v>
      </c>
      <c r="M12707" s="128">
        <v>0</v>
      </c>
      <c r="N12707" s="128">
        <v>0</v>
      </c>
      <c r="O12707" s="128">
        <v>57895370</v>
      </c>
      <c r="P12707" s="128">
        <v>0</v>
      </c>
      <c r="Q12707" s="128">
        <v>57895370</v>
      </c>
      <c r="R12707" s="128">
        <v>0</v>
      </c>
      <c r="S12707" s="127">
        <v>57895370</v>
      </c>
      <c r="T12707" s="131" t="s">
        <v>21</v>
      </c>
      <c r="U12707" s="56" t="s">
        <v>21</v>
      </c>
      <c r="W12707" s="56">
        <v>8</v>
      </c>
      <c r="X12707" s="56">
        <v>1</v>
      </c>
    </row>
    <row r="12708" spans="1:24">
      <c r="A12708" s="56">
        <v>3942</v>
      </c>
      <c r="B12708" s="133" t="s">
        <v>13739</v>
      </c>
      <c r="C12708" s="132" t="s">
        <v>58</v>
      </c>
      <c r="D12708" s="131">
        <v>25</v>
      </c>
      <c r="E12708" s="132" t="s">
        <v>13625</v>
      </c>
      <c r="F12708" s="132" t="s">
        <v>4523</v>
      </c>
      <c r="G12708" s="130">
        <v>170101996</v>
      </c>
      <c r="H12708" s="56">
        <v>3942</v>
      </c>
      <c r="I12708" s="129" t="s">
        <v>370</v>
      </c>
      <c r="J12708" s="132" t="s">
        <v>381</v>
      </c>
      <c r="K12708" s="132" t="s">
        <v>372</v>
      </c>
      <c r="L12708" s="132" t="s">
        <v>373</v>
      </c>
      <c r="M12708" s="128">
        <v>61540835</v>
      </c>
      <c r="N12708" s="128">
        <v>0</v>
      </c>
      <c r="O12708" s="128">
        <v>-22125968</v>
      </c>
      <c r="P12708" s="128">
        <v>39414867</v>
      </c>
      <c r="Q12708" s="128">
        <v>0</v>
      </c>
      <c r="R12708" s="128">
        <v>0</v>
      </c>
      <c r="S12708" s="127">
        <v>0</v>
      </c>
      <c r="T12708" s="131" t="s">
        <v>58</v>
      </c>
      <c r="U12708" s="56" t="s">
        <v>58</v>
      </c>
      <c r="W12708" s="56">
        <v>1</v>
      </c>
      <c r="X12708" s="56">
        <v>1</v>
      </c>
    </row>
    <row r="12709" spans="1:24">
      <c r="A12709" s="56">
        <v>3970</v>
      </c>
      <c r="B12709" s="133" t="s">
        <v>13740</v>
      </c>
      <c r="C12709" s="132" t="s">
        <v>21</v>
      </c>
      <c r="D12709" s="131">
        <v>25</v>
      </c>
      <c r="E12709" s="132" t="s">
        <v>13625</v>
      </c>
      <c r="F12709" s="132" t="s">
        <v>4523</v>
      </c>
      <c r="G12709" s="130">
        <v>170101107</v>
      </c>
      <c r="H12709" s="56">
        <v>3970</v>
      </c>
      <c r="I12709" s="129" t="s">
        <v>370</v>
      </c>
      <c r="J12709" s="132" t="s">
        <v>390</v>
      </c>
      <c r="K12709" s="132" t="s">
        <v>372</v>
      </c>
      <c r="L12709" s="132" t="s">
        <v>373</v>
      </c>
      <c r="M12709" s="128">
        <v>13953742</v>
      </c>
      <c r="N12709" s="128">
        <v>0</v>
      </c>
      <c r="O12709" s="128">
        <v>-13953742</v>
      </c>
      <c r="P12709" s="128">
        <v>0</v>
      </c>
      <c r="Q12709" s="128">
        <v>0</v>
      </c>
      <c r="R12709" s="128">
        <v>0</v>
      </c>
      <c r="S12709" s="127">
        <v>0</v>
      </c>
      <c r="T12709" s="131" t="s">
        <v>21</v>
      </c>
      <c r="U12709" s="56" t="s">
        <v>21</v>
      </c>
      <c r="W12709" s="56">
        <v>1</v>
      </c>
      <c r="X12709" s="56">
        <v>1</v>
      </c>
    </row>
    <row r="12710" spans="1:24">
      <c r="A12710" s="56">
        <v>3970</v>
      </c>
      <c r="B12710" s="133" t="s">
        <v>13741</v>
      </c>
      <c r="C12710" s="132" t="s">
        <v>4100</v>
      </c>
      <c r="D12710" s="131">
        <v>25</v>
      </c>
      <c r="E12710" s="132" t="s">
        <v>13625</v>
      </c>
      <c r="F12710" s="132" t="s">
        <v>4523</v>
      </c>
      <c r="G12710" s="130">
        <v>170101198</v>
      </c>
      <c r="H12710" s="56">
        <v>3970</v>
      </c>
      <c r="I12710" s="129" t="s">
        <v>370</v>
      </c>
      <c r="J12710" s="132" t="s">
        <v>392</v>
      </c>
      <c r="K12710" s="132" t="s">
        <v>372</v>
      </c>
      <c r="L12710" s="132" t="s">
        <v>373</v>
      </c>
      <c r="M12710" s="128">
        <v>874</v>
      </c>
      <c r="N12710" s="128">
        <v>0</v>
      </c>
      <c r="O12710" s="128">
        <v>3</v>
      </c>
      <c r="P12710" s="128">
        <v>0</v>
      </c>
      <c r="Q12710" s="128">
        <v>877</v>
      </c>
      <c r="R12710" s="128">
        <v>0</v>
      </c>
      <c r="S12710" s="127">
        <v>877</v>
      </c>
      <c r="T12710" s="131" t="s">
        <v>38</v>
      </c>
      <c r="U12710" s="56" t="s">
        <v>38</v>
      </c>
      <c r="W12710" s="56">
        <v>3</v>
      </c>
      <c r="X12710" s="56">
        <v>1</v>
      </c>
    </row>
    <row r="12711" spans="1:24">
      <c r="A12711" s="56">
        <v>3970</v>
      </c>
      <c r="B12711" s="133" t="s">
        <v>13742</v>
      </c>
      <c r="C12711" s="132" t="s">
        <v>37</v>
      </c>
      <c r="D12711" s="131">
        <v>25</v>
      </c>
      <c r="E12711" s="132" t="s">
        <v>13625</v>
      </c>
      <c r="F12711" s="132" t="s">
        <v>4523</v>
      </c>
      <c r="G12711" s="130">
        <v>170101198</v>
      </c>
      <c r="H12711" s="56">
        <v>3970</v>
      </c>
      <c r="I12711" s="129" t="s">
        <v>370</v>
      </c>
      <c r="J12711" s="132" t="s">
        <v>392</v>
      </c>
      <c r="K12711" s="132" t="s">
        <v>372</v>
      </c>
      <c r="L12711" s="132" t="s">
        <v>373</v>
      </c>
      <c r="M12711" s="128">
        <v>68514</v>
      </c>
      <c r="N12711" s="128">
        <v>0</v>
      </c>
      <c r="O12711" s="128">
        <v>18040</v>
      </c>
      <c r="P12711" s="128">
        <v>0</v>
      </c>
      <c r="Q12711" s="128">
        <v>86554</v>
      </c>
      <c r="R12711" s="128">
        <v>0</v>
      </c>
      <c r="S12711" s="127">
        <v>86554</v>
      </c>
      <c r="T12711" s="131" t="s">
        <v>38</v>
      </c>
      <c r="U12711" s="56" t="s">
        <v>38</v>
      </c>
      <c r="W12711" s="56">
        <v>5</v>
      </c>
      <c r="X12711" s="56">
        <v>1</v>
      </c>
    </row>
    <row r="12712" spans="1:24">
      <c r="A12712" s="56">
        <v>3970</v>
      </c>
      <c r="B12712" s="133" t="s">
        <v>13743</v>
      </c>
      <c r="C12712" s="132" t="s">
        <v>40</v>
      </c>
      <c r="D12712" s="131">
        <v>25</v>
      </c>
      <c r="E12712" s="132" t="s">
        <v>13625</v>
      </c>
      <c r="F12712" s="132" t="s">
        <v>4523</v>
      </c>
      <c r="G12712" s="130">
        <v>170101198</v>
      </c>
      <c r="H12712" s="56">
        <v>3970</v>
      </c>
      <c r="I12712" s="129" t="s">
        <v>370</v>
      </c>
      <c r="J12712" s="132" t="s">
        <v>392</v>
      </c>
      <c r="K12712" s="132" t="s">
        <v>372</v>
      </c>
      <c r="L12712" s="132" t="s">
        <v>373</v>
      </c>
      <c r="M12712" s="128">
        <v>60813</v>
      </c>
      <c r="N12712" s="128">
        <v>0</v>
      </c>
      <c r="O12712" s="128">
        <v>9295</v>
      </c>
      <c r="P12712" s="128">
        <v>0</v>
      </c>
      <c r="Q12712" s="128">
        <v>70108</v>
      </c>
      <c r="R12712" s="128">
        <v>0</v>
      </c>
      <c r="S12712" s="127">
        <v>70108</v>
      </c>
      <c r="T12712" s="131" t="s">
        <v>38</v>
      </c>
      <c r="U12712" s="56" t="s">
        <v>38</v>
      </c>
      <c r="W12712" s="56">
        <v>5</v>
      </c>
      <c r="X12712" s="56">
        <v>1</v>
      </c>
    </row>
    <row r="12713" spans="1:24">
      <c r="A12713" s="56">
        <v>3970</v>
      </c>
      <c r="B12713" s="133" t="s">
        <v>13744</v>
      </c>
      <c r="C12713" s="132" t="s">
        <v>42</v>
      </c>
      <c r="D12713" s="131">
        <v>25</v>
      </c>
      <c r="E12713" s="132" t="s">
        <v>13625</v>
      </c>
      <c r="F12713" s="132" t="s">
        <v>4523</v>
      </c>
      <c r="G12713" s="130">
        <v>170101198</v>
      </c>
      <c r="H12713" s="56">
        <v>3970</v>
      </c>
      <c r="I12713" s="129" t="s">
        <v>370</v>
      </c>
      <c r="J12713" s="132" t="s">
        <v>392</v>
      </c>
      <c r="K12713" s="132" t="s">
        <v>372</v>
      </c>
      <c r="L12713" s="132" t="s">
        <v>373</v>
      </c>
      <c r="M12713" s="128">
        <v>77106</v>
      </c>
      <c r="N12713" s="128">
        <v>0</v>
      </c>
      <c r="O12713" s="128">
        <v>983</v>
      </c>
      <c r="P12713" s="128">
        <v>0</v>
      </c>
      <c r="Q12713" s="128">
        <v>78089</v>
      </c>
      <c r="R12713" s="128">
        <v>0</v>
      </c>
      <c r="S12713" s="127">
        <v>78089</v>
      </c>
      <c r="T12713" s="131" t="s">
        <v>38</v>
      </c>
      <c r="U12713" s="56" t="s">
        <v>38</v>
      </c>
      <c r="W12713" s="56">
        <v>5</v>
      </c>
      <c r="X12713" s="56">
        <v>1</v>
      </c>
    </row>
    <row r="12714" spans="1:24">
      <c r="A12714" s="56">
        <v>3970</v>
      </c>
      <c r="B12714" s="133" t="s">
        <v>13745</v>
      </c>
      <c r="C12714" s="132" t="s">
        <v>44</v>
      </c>
      <c r="D12714" s="131">
        <v>25</v>
      </c>
      <c r="E12714" s="132" t="s">
        <v>13625</v>
      </c>
      <c r="F12714" s="132" t="s">
        <v>4523</v>
      </c>
      <c r="G12714" s="130">
        <v>170101198</v>
      </c>
      <c r="H12714" s="56">
        <v>3970</v>
      </c>
      <c r="I12714" s="129" t="s">
        <v>370</v>
      </c>
      <c r="J12714" s="132" t="s">
        <v>392</v>
      </c>
      <c r="K12714" s="132" t="s">
        <v>372</v>
      </c>
      <c r="L12714" s="132" t="s">
        <v>373</v>
      </c>
      <c r="M12714" s="128">
        <v>536524</v>
      </c>
      <c r="N12714" s="128">
        <v>0</v>
      </c>
      <c r="O12714" s="128">
        <v>51929</v>
      </c>
      <c r="P12714" s="128">
        <v>21813</v>
      </c>
      <c r="Q12714" s="128">
        <v>566640</v>
      </c>
      <c r="R12714" s="128">
        <v>0</v>
      </c>
      <c r="S12714" s="127">
        <v>566640</v>
      </c>
      <c r="T12714" s="131" t="s">
        <v>44</v>
      </c>
      <c r="U12714" s="56" t="s">
        <v>44</v>
      </c>
      <c r="W12714" s="56">
        <v>6</v>
      </c>
      <c r="X12714" s="56">
        <v>1</v>
      </c>
    </row>
    <row r="12715" spans="1:24">
      <c r="A12715" s="56">
        <v>3970</v>
      </c>
      <c r="B12715" s="133" t="s">
        <v>13746</v>
      </c>
      <c r="C12715" s="132" t="s">
        <v>46</v>
      </c>
      <c r="D12715" s="131">
        <v>25</v>
      </c>
      <c r="E12715" s="132" t="s">
        <v>13625</v>
      </c>
      <c r="F12715" s="132" t="s">
        <v>4523</v>
      </c>
      <c r="G12715" s="130">
        <v>170101198</v>
      </c>
      <c r="H12715" s="56">
        <v>3970</v>
      </c>
      <c r="I12715" s="129" t="s">
        <v>370</v>
      </c>
      <c r="J12715" s="132" t="s">
        <v>392</v>
      </c>
      <c r="K12715" s="132" t="s">
        <v>372</v>
      </c>
      <c r="L12715" s="132" t="s">
        <v>373</v>
      </c>
      <c r="M12715" s="128">
        <v>92910</v>
      </c>
      <c r="N12715" s="128">
        <v>0</v>
      </c>
      <c r="O12715" s="128">
        <v>5479</v>
      </c>
      <c r="P12715" s="128">
        <v>0</v>
      </c>
      <c r="Q12715" s="128">
        <v>98389</v>
      </c>
      <c r="R12715" s="128">
        <v>0</v>
      </c>
      <c r="S12715" s="127">
        <v>98389</v>
      </c>
      <c r="T12715" s="131" t="s">
        <v>38</v>
      </c>
      <c r="U12715" s="56" t="s">
        <v>38</v>
      </c>
      <c r="W12715" s="56">
        <v>5</v>
      </c>
      <c r="X12715" s="56">
        <v>1</v>
      </c>
    </row>
    <row r="12716" spans="1:24">
      <c r="A12716" s="56">
        <v>3970</v>
      </c>
      <c r="B12716" s="133" t="s">
        <v>13747</v>
      </c>
      <c r="C12716" s="132" t="s">
        <v>50</v>
      </c>
      <c r="D12716" s="131">
        <v>25</v>
      </c>
      <c r="E12716" s="132" t="s">
        <v>13625</v>
      </c>
      <c r="F12716" s="132" t="s">
        <v>4523</v>
      </c>
      <c r="G12716" s="130">
        <v>170101198</v>
      </c>
      <c r="H12716" s="56">
        <v>3970</v>
      </c>
      <c r="I12716" s="129" t="s">
        <v>370</v>
      </c>
      <c r="J12716" s="132" t="s">
        <v>392</v>
      </c>
      <c r="K12716" s="132" t="s">
        <v>372</v>
      </c>
      <c r="L12716" s="132" t="s">
        <v>373</v>
      </c>
      <c r="M12716" s="128">
        <v>71045</v>
      </c>
      <c r="N12716" s="128">
        <v>0</v>
      </c>
      <c r="O12716" s="128">
        <v>-739</v>
      </c>
      <c r="P12716" s="128">
        <v>9930</v>
      </c>
      <c r="Q12716" s="128">
        <v>60376</v>
      </c>
      <c r="R12716" s="128">
        <v>0</v>
      </c>
      <c r="S12716" s="127">
        <v>60376</v>
      </c>
      <c r="T12716" s="131" t="s">
        <v>38</v>
      </c>
      <c r="U12716" s="56" t="s">
        <v>38</v>
      </c>
      <c r="W12716" s="56">
        <v>5</v>
      </c>
      <c r="X12716" s="56">
        <v>1</v>
      </c>
    </row>
    <row r="12717" spans="1:24">
      <c r="A12717" s="56">
        <v>3970</v>
      </c>
      <c r="B12717" s="133" t="s">
        <v>13748</v>
      </c>
      <c r="C12717" s="132" t="s">
        <v>54</v>
      </c>
      <c r="D12717" s="131">
        <v>25</v>
      </c>
      <c r="E12717" s="132" t="s">
        <v>13625</v>
      </c>
      <c r="F12717" s="132" t="s">
        <v>4523</v>
      </c>
      <c r="G12717" s="130">
        <v>170101198</v>
      </c>
      <c r="H12717" s="56">
        <v>3970</v>
      </c>
      <c r="I12717" s="129" t="s">
        <v>370</v>
      </c>
      <c r="J12717" s="132" t="s">
        <v>392</v>
      </c>
      <c r="K12717" s="132" t="s">
        <v>372</v>
      </c>
      <c r="L12717" s="132" t="s">
        <v>373</v>
      </c>
      <c r="M12717" s="128">
        <v>124056</v>
      </c>
      <c r="N12717" s="128">
        <v>0</v>
      </c>
      <c r="O12717" s="128">
        <v>12970</v>
      </c>
      <c r="P12717" s="128">
        <v>0</v>
      </c>
      <c r="Q12717" s="128">
        <v>137026</v>
      </c>
      <c r="R12717" s="128">
        <v>0</v>
      </c>
      <c r="S12717" s="127">
        <v>137026</v>
      </c>
      <c r="T12717" s="131" t="s">
        <v>38</v>
      </c>
      <c r="U12717" s="56" t="s">
        <v>38</v>
      </c>
      <c r="W12717" s="56">
        <v>6</v>
      </c>
      <c r="X12717" s="56">
        <v>1</v>
      </c>
    </row>
    <row r="12718" spans="1:24">
      <c r="A12718" s="56">
        <v>3970</v>
      </c>
      <c r="B12718" s="133" t="s">
        <v>13749</v>
      </c>
      <c r="C12718" s="132" t="s">
        <v>58</v>
      </c>
      <c r="D12718" s="131">
        <v>25</v>
      </c>
      <c r="E12718" s="132" t="s">
        <v>13625</v>
      </c>
      <c r="F12718" s="132" t="s">
        <v>4523</v>
      </c>
      <c r="G12718" s="130">
        <v>170101198</v>
      </c>
      <c r="H12718" s="56">
        <v>3970</v>
      </c>
      <c r="I12718" s="129" t="s">
        <v>370</v>
      </c>
      <c r="J12718" s="132" t="s">
        <v>392</v>
      </c>
      <c r="K12718" s="132" t="s">
        <v>372</v>
      </c>
      <c r="L12718" s="132" t="s">
        <v>373</v>
      </c>
      <c r="M12718" s="128">
        <v>6164185</v>
      </c>
      <c r="N12718" s="128">
        <v>0</v>
      </c>
      <c r="O12718" s="128">
        <v>397822</v>
      </c>
      <c r="P12718" s="128">
        <v>27564</v>
      </c>
      <c r="Q12718" s="128">
        <v>6534443</v>
      </c>
      <c r="R12718" s="128">
        <v>0</v>
      </c>
      <c r="S12718" s="127">
        <v>6534443</v>
      </c>
      <c r="T12718" s="131" t="s">
        <v>58</v>
      </c>
      <c r="U12718" s="56" t="s">
        <v>58</v>
      </c>
      <c r="W12718" s="56">
        <v>7</v>
      </c>
      <c r="X12718" s="56">
        <v>1</v>
      </c>
    </row>
    <row r="12719" spans="1:24">
      <c r="A12719" s="56">
        <v>3970</v>
      </c>
      <c r="B12719" s="133" t="s">
        <v>13750</v>
      </c>
      <c r="C12719" s="132" t="s">
        <v>21</v>
      </c>
      <c r="D12719" s="131">
        <v>25</v>
      </c>
      <c r="E12719" s="132" t="s">
        <v>13625</v>
      </c>
      <c r="F12719" s="132" t="s">
        <v>4523</v>
      </c>
      <c r="G12719" s="130">
        <v>170101198</v>
      </c>
      <c r="H12719" s="56">
        <v>3970</v>
      </c>
      <c r="I12719" s="129" t="s">
        <v>370</v>
      </c>
      <c r="J12719" s="132" t="s">
        <v>392</v>
      </c>
      <c r="K12719" s="132" t="s">
        <v>372</v>
      </c>
      <c r="L12719" s="132" t="s">
        <v>373</v>
      </c>
      <c r="M12719" s="128">
        <v>155521233</v>
      </c>
      <c r="N12719" s="128">
        <v>0</v>
      </c>
      <c r="O12719" s="128">
        <v>38300473</v>
      </c>
      <c r="P12719" s="128">
        <v>20754135</v>
      </c>
      <c r="Q12719" s="128">
        <v>173067571</v>
      </c>
      <c r="R12719" s="128">
        <v>0</v>
      </c>
      <c r="S12719" s="127">
        <v>173067571</v>
      </c>
      <c r="T12719" s="131" t="s">
        <v>21</v>
      </c>
      <c r="U12719" s="56" t="s">
        <v>21</v>
      </c>
      <c r="W12719" s="56">
        <v>9</v>
      </c>
      <c r="X12719" s="56">
        <v>1</v>
      </c>
    </row>
    <row r="12720" spans="1:24">
      <c r="A12720" s="56">
        <v>4010</v>
      </c>
      <c r="B12720" s="133" t="s">
        <v>13751</v>
      </c>
      <c r="C12720" s="132" t="s">
        <v>21</v>
      </c>
      <c r="D12720" s="131">
        <v>25</v>
      </c>
      <c r="E12720" s="132" t="s">
        <v>13625</v>
      </c>
      <c r="F12720" s="132" t="s">
        <v>4523</v>
      </c>
      <c r="G12720" s="130">
        <v>210201002</v>
      </c>
      <c r="H12720" s="56">
        <v>4010</v>
      </c>
      <c r="I12720" s="129" t="s">
        <v>404</v>
      </c>
      <c r="J12720" s="132" t="s">
        <v>1612</v>
      </c>
      <c r="K12720" s="132" t="s">
        <v>406</v>
      </c>
      <c r="L12720" s="132" t="s">
        <v>407</v>
      </c>
      <c r="M12720" s="128">
        <v>0</v>
      </c>
      <c r="N12720" s="128">
        <v>27103107</v>
      </c>
      <c r="O12720" s="128">
        <v>37621101046</v>
      </c>
      <c r="P12720" s="128">
        <v>37593997939</v>
      </c>
      <c r="Q12720" s="128">
        <v>0</v>
      </c>
      <c r="R12720" s="128">
        <v>0</v>
      </c>
      <c r="S12720" s="127">
        <v>0</v>
      </c>
      <c r="T12720" s="131" t="s">
        <v>21</v>
      </c>
      <c r="U12720" s="56" t="s">
        <v>21</v>
      </c>
      <c r="W12720" s="56">
        <v>1</v>
      </c>
      <c r="X12720" s="56">
        <v>1</v>
      </c>
    </row>
    <row r="12721" spans="1:24">
      <c r="A12721" s="56">
        <v>4111</v>
      </c>
      <c r="B12721" s="133" t="s">
        <v>13752</v>
      </c>
      <c r="C12721" s="132" t="s">
        <v>21</v>
      </c>
      <c r="D12721" s="131">
        <v>25</v>
      </c>
      <c r="E12721" s="132" t="s">
        <v>13625</v>
      </c>
      <c r="F12721" s="132" t="s">
        <v>4523</v>
      </c>
      <c r="G12721" s="130">
        <v>210301002</v>
      </c>
      <c r="H12721" s="56">
        <v>4111</v>
      </c>
      <c r="I12721" s="129" t="s">
        <v>417</v>
      </c>
      <c r="J12721" s="132" t="s">
        <v>1615</v>
      </c>
      <c r="K12721" s="132" t="s">
        <v>419</v>
      </c>
      <c r="L12721" s="132" t="s">
        <v>420</v>
      </c>
      <c r="M12721" s="128">
        <v>0</v>
      </c>
      <c r="N12721" s="128">
        <v>0</v>
      </c>
      <c r="O12721" s="128">
        <v>1663608736</v>
      </c>
      <c r="P12721" s="128">
        <v>1663608736</v>
      </c>
      <c r="Q12721" s="128">
        <v>0</v>
      </c>
      <c r="R12721" s="128">
        <v>0</v>
      </c>
      <c r="S12721" s="127">
        <v>0</v>
      </c>
      <c r="T12721" s="131" t="s">
        <v>21</v>
      </c>
      <c r="U12721" s="56" t="s">
        <v>21</v>
      </c>
      <c r="W12721" s="56">
        <v>1</v>
      </c>
      <c r="X12721" s="56">
        <v>1</v>
      </c>
    </row>
    <row r="12722" spans="1:24">
      <c r="A12722" s="56">
        <v>4211</v>
      </c>
      <c r="B12722" s="133" t="s">
        <v>13753</v>
      </c>
      <c r="C12722" s="132" t="s">
        <v>21</v>
      </c>
      <c r="D12722" s="131">
        <v>25</v>
      </c>
      <c r="E12722" s="132" t="s">
        <v>13625</v>
      </c>
      <c r="F12722" s="132" t="s">
        <v>4523</v>
      </c>
      <c r="G12722" s="130">
        <v>220101001</v>
      </c>
      <c r="H12722" s="56">
        <v>4211</v>
      </c>
      <c r="I12722" s="129" t="s">
        <v>430</v>
      </c>
      <c r="J12722" s="132" t="s">
        <v>431</v>
      </c>
      <c r="K12722" s="132" t="s">
        <v>432</v>
      </c>
      <c r="L12722" s="132" t="s">
        <v>433</v>
      </c>
      <c r="M12722" s="128">
        <v>0</v>
      </c>
      <c r="N12722" s="128">
        <v>1133757981925</v>
      </c>
      <c r="O12722" s="128">
        <v>8153151583593</v>
      </c>
      <c r="P12722" s="128">
        <v>7869499896873</v>
      </c>
      <c r="Q12722" s="128">
        <v>0</v>
      </c>
      <c r="R12722" s="128">
        <v>850106295205</v>
      </c>
      <c r="S12722" s="127">
        <v>-850106295205</v>
      </c>
      <c r="T12722" s="131" t="s">
        <v>21</v>
      </c>
      <c r="U12722" s="56" t="s">
        <v>21</v>
      </c>
      <c r="W12722" s="56">
        <v>1</v>
      </c>
      <c r="X12722" s="56">
        <v>12</v>
      </c>
    </row>
    <row r="12723" spans="1:24">
      <c r="A12723" s="56">
        <v>4211</v>
      </c>
      <c r="B12723" s="133" t="s">
        <v>13754</v>
      </c>
      <c r="C12723" s="132" t="s">
        <v>21</v>
      </c>
      <c r="D12723" s="131">
        <v>25</v>
      </c>
      <c r="E12723" s="132" t="s">
        <v>13625</v>
      </c>
      <c r="F12723" s="132" t="s">
        <v>4523</v>
      </c>
      <c r="G12723" s="130">
        <v>220101002</v>
      </c>
      <c r="H12723" s="56">
        <v>4211</v>
      </c>
      <c r="I12723" s="129" t="s">
        <v>430</v>
      </c>
      <c r="J12723" s="132" t="s">
        <v>435</v>
      </c>
      <c r="K12723" s="132" t="s">
        <v>432</v>
      </c>
      <c r="L12723" s="132" t="s">
        <v>433</v>
      </c>
      <c r="M12723" s="128">
        <v>0</v>
      </c>
      <c r="N12723" s="128">
        <v>2296158637387</v>
      </c>
      <c r="O12723" s="128">
        <v>11285985878087</v>
      </c>
      <c r="P12723" s="128">
        <v>11384673922822</v>
      </c>
      <c r="Q12723" s="128">
        <v>0</v>
      </c>
      <c r="R12723" s="128">
        <v>2394846682122</v>
      </c>
      <c r="S12723" s="127">
        <v>-2394846682122</v>
      </c>
      <c r="T12723" s="131" t="s">
        <v>21</v>
      </c>
      <c r="U12723" s="56" t="s">
        <v>21</v>
      </c>
      <c r="W12723" s="56">
        <v>1</v>
      </c>
      <c r="X12723" s="56">
        <v>13</v>
      </c>
    </row>
    <row r="12724" spans="1:24">
      <c r="A12724" s="56">
        <v>4212</v>
      </c>
      <c r="B12724" s="133" t="s">
        <v>13755</v>
      </c>
      <c r="C12724" s="132" t="s">
        <v>21</v>
      </c>
      <c r="D12724" s="131">
        <v>25</v>
      </c>
      <c r="E12724" s="132" t="s">
        <v>13625</v>
      </c>
      <c r="F12724" s="132" t="s">
        <v>4523</v>
      </c>
      <c r="G12724" s="130">
        <v>220201001</v>
      </c>
      <c r="H12724" s="56">
        <v>4212</v>
      </c>
      <c r="I12724" s="129" t="s">
        <v>437</v>
      </c>
      <c r="J12724" s="132" t="s">
        <v>438</v>
      </c>
      <c r="K12724" s="132" t="s">
        <v>432</v>
      </c>
      <c r="L12724" s="132" t="s">
        <v>433</v>
      </c>
      <c r="M12724" s="128">
        <v>0</v>
      </c>
      <c r="N12724" s="128">
        <v>759082017348</v>
      </c>
      <c r="O12724" s="128">
        <v>329446384971</v>
      </c>
      <c r="P12724" s="128">
        <v>1367900955350</v>
      </c>
      <c r="Q12724" s="128">
        <v>0</v>
      </c>
      <c r="R12724" s="128">
        <v>1797536587727</v>
      </c>
      <c r="S12724" s="127">
        <v>-1797536587727</v>
      </c>
      <c r="T12724" s="131" t="s">
        <v>21</v>
      </c>
      <c r="U12724" s="56" t="s">
        <v>21</v>
      </c>
      <c r="W12724" s="56">
        <v>1</v>
      </c>
      <c r="X12724" s="56">
        <v>13</v>
      </c>
    </row>
    <row r="12725" spans="1:24">
      <c r="A12725" s="56">
        <v>4212</v>
      </c>
      <c r="B12725" s="133" t="s">
        <v>13756</v>
      </c>
      <c r="C12725" s="132" t="s">
        <v>21</v>
      </c>
      <c r="D12725" s="131">
        <v>25</v>
      </c>
      <c r="E12725" s="132" t="s">
        <v>13625</v>
      </c>
      <c r="F12725" s="132" t="s">
        <v>4523</v>
      </c>
      <c r="G12725" s="130">
        <v>220201002</v>
      </c>
      <c r="H12725" s="56">
        <v>4212</v>
      </c>
      <c r="I12725" s="129" t="s">
        <v>437</v>
      </c>
      <c r="J12725" s="132" t="s">
        <v>440</v>
      </c>
      <c r="K12725" s="132" t="s">
        <v>432</v>
      </c>
      <c r="L12725" s="132" t="s">
        <v>433</v>
      </c>
      <c r="M12725" s="128">
        <v>0</v>
      </c>
      <c r="N12725" s="128">
        <v>489167767960</v>
      </c>
      <c r="O12725" s="128">
        <v>22191156300</v>
      </c>
      <c r="P12725" s="128">
        <v>359117519700</v>
      </c>
      <c r="Q12725" s="128">
        <v>0</v>
      </c>
      <c r="R12725" s="128">
        <v>826094131360</v>
      </c>
      <c r="S12725" s="127">
        <v>-826094131360</v>
      </c>
      <c r="T12725" s="131" t="s">
        <v>21</v>
      </c>
      <c r="U12725" s="56" t="s">
        <v>21</v>
      </c>
      <c r="W12725" s="56">
        <v>1</v>
      </c>
      <c r="X12725" s="56">
        <v>12</v>
      </c>
    </row>
    <row r="12726" spans="1:24">
      <c r="A12726" s="56">
        <v>4212</v>
      </c>
      <c r="B12726" s="133" t="s">
        <v>13757</v>
      </c>
      <c r="C12726" s="132" t="s">
        <v>21</v>
      </c>
      <c r="D12726" s="131">
        <v>25</v>
      </c>
      <c r="E12726" s="132" t="s">
        <v>13625</v>
      </c>
      <c r="F12726" s="132" t="s">
        <v>4523</v>
      </c>
      <c r="G12726" s="130">
        <v>220201003</v>
      </c>
      <c r="H12726" s="56">
        <v>4212</v>
      </c>
      <c r="I12726" s="129" t="s">
        <v>437</v>
      </c>
      <c r="J12726" s="132" t="s">
        <v>442</v>
      </c>
      <c r="K12726" s="132" t="s">
        <v>432</v>
      </c>
      <c r="L12726" s="132" t="s">
        <v>433</v>
      </c>
      <c r="M12726" s="128">
        <v>0</v>
      </c>
      <c r="N12726" s="128">
        <v>746934924148</v>
      </c>
      <c r="O12726" s="128">
        <v>284295280691</v>
      </c>
      <c r="P12726" s="128">
        <v>337475541920</v>
      </c>
      <c r="Q12726" s="128">
        <v>0</v>
      </c>
      <c r="R12726" s="128">
        <v>800115185377</v>
      </c>
      <c r="S12726" s="127">
        <v>-800115185377</v>
      </c>
      <c r="T12726" s="131" t="s">
        <v>21</v>
      </c>
      <c r="U12726" s="56" t="s">
        <v>21</v>
      </c>
      <c r="W12726" s="56">
        <v>1</v>
      </c>
      <c r="X12726" s="56">
        <v>12</v>
      </c>
    </row>
    <row r="12727" spans="1:24">
      <c r="A12727" s="56">
        <v>4212</v>
      </c>
      <c r="B12727" s="133" t="s">
        <v>13758</v>
      </c>
      <c r="C12727" s="132" t="s">
        <v>21</v>
      </c>
      <c r="D12727" s="131">
        <v>25</v>
      </c>
      <c r="E12727" s="132" t="s">
        <v>13625</v>
      </c>
      <c r="F12727" s="132" t="s">
        <v>4523</v>
      </c>
      <c r="G12727" s="130">
        <v>220201004</v>
      </c>
      <c r="H12727" s="56">
        <v>4212</v>
      </c>
      <c r="I12727" s="129" t="s">
        <v>437</v>
      </c>
      <c r="J12727" s="132" t="s">
        <v>444</v>
      </c>
      <c r="K12727" s="132" t="s">
        <v>432</v>
      </c>
      <c r="L12727" s="132" t="s">
        <v>433</v>
      </c>
      <c r="M12727" s="128">
        <v>0</v>
      </c>
      <c r="N12727" s="128">
        <v>252591802912</v>
      </c>
      <c r="O12727" s="128">
        <v>14488351708</v>
      </c>
      <c r="P12727" s="128">
        <v>20072424822</v>
      </c>
      <c r="Q12727" s="128">
        <v>0</v>
      </c>
      <c r="R12727" s="128">
        <v>258175876026</v>
      </c>
      <c r="S12727" s="127">
        <v>-258175876026</v>
      </c>
      <c r="T12727" s="131" t="s">
        <v>21</v>
      </c>
      <c r="U12727" s="56" t="s">
        <v>21</v>
      </c>
      <c r="W12727" s="56">
        <v>1</v>
      </c>
      <c r="X12727" s="56">
        <v>12</v>
      </c>
    </row>
    <row r="12728" spans="1:24">
      <c r="A12728" s="56">
        <v>4214</v>
      </c>
      <c r="B12728" s="133" t="s">
        <v>13759</v>
      </c>
      <c r="C12728" s="132" t="s">
        <v>21</v>
      </c>
      <c r="D12728" s="131">
        <v>25</v>
      </c>
      <c r="E12728" s="132" t="s">
        <v>13625</v>
      </c>
      <c r="F12728" s="132" t="s">
        <v>4523</v>
      </c>
      <c r="G12728" s="130">
        <v>220103001</v>
      </c>
      <c r="H12728" s="56">
        <v>4214</v>
      </c>
      <c r="I12728" s="129" t="s">
        <v>446</v>
      </c>
      <c r="J12728" s="132" t="s">
        <v>447</v>
      </c>
      <c r="K12728" s="132" t="s">
        <v>432</v>
      </c>
      <c r="L12728" s="132" t="s">
        <v>433</v>
      </c>
      <c r="M12728" s="128">
        <v>0</v>
      </c>
      <c r="N12728" s="128">
        <v>26004538058</v>
      </c>
      <c r="O12728" s="128">
        <v>56980273267</v>
      </c>
      <c r="P12728" s="128">
        <v>35727538721</v>
      </c>
      <c r="Q12728" s="128">
        <v>0</v>
      </c>
      <c r="R12728" s="128">
        <v>4751803512</v>
      </c>
      <c r="S12728" s="127">
        <v>-4751803512</v>
      </c>
      <c r="T12728" s="131" t="s">
        <v>21</v>
      </c>
      <c r="U12728" s="56" t="s">
        <v>21</v>
      </c>
      <c r="W12728" s="56">
        <v>1</v>
      </c>
      <c r="X12728" s="56">
        <v>10</v>
      </c>
    </row>
    <row r="12729" spans="1:24">
      <c r="A12729" s="56">
        <v>4214</v>
      </c>
      <c r="B12729" s="133" t="s">
        <v>13760</v>
      </c>
      <c r="C12729" s="132" t="s">
        <v>21</v>
      </c>
      <c r="D12729" s="131">
        <v>25</v>
      </c>
      <c r="E12729" s="132" t="s">
        <v>13625</v>
      </c>
      <c r="F12729" s="132" t="s">
        <v>4523</v>
      </c>
      <c r="G12729" s="130">
        <v>220103003</v>
      </c>
      <c r="H12729" s="56">
        <v>4214</v>
      </c>
      <c r="I12729" s="129" t="s">
        <v>446</v>
      </c>
      <c r="J12729" s="132" t="s">
        <v>449</v>
      </c>
      <c r="K12729" s="132" t="s">
        <v>432</v>
      </c>
      <c r="L12729" s="132" t="s">
        <v>433</v>
      </c>
      <c r="M12729" s="128">
        <v>0</v>
      </c>
      <c r="N12729" s="128">
        <v>2472751260</v>
      </c>
      <c r="O12729" s="128">
        <v>0</v>
      </c>
      <c r="P12729" s="128">
        <v>487776</v>
      </c>
      <c r="Q12729" s="128">
        <v>0</v>
      </c>
      <c r="R12729" s="128">
        <v>2473239036</v>
      </c>
      <c r="S12729" s="127">
        <v>-2473239036</v>
      </c>
      <c r="T12729" s="131" t="s">
        <v>21</v>
      </c>
      <c r="U12729" s="56" t="s">
        <v>21</v>
      </c>
      <c r="W12729" s="56">
        <v>1</v>
      </c>
      <c r="X12729" s="56">
        <v>10</v>
      </c>
    </row>
    <row r="12730" spans="1:24">
      <c r="A12730" s="56">
        <v>4214</v>
      </c>
      <c r="B12730" s="133" t="s">
        <v>13761</v>
      </c>
      <c r="C12730" s="132" t="s">
        <v>21</v>
      </c>
      <c r="D12730" s="131">
        <v>25</v>
      </c>
      <c r="E12730" s="132" t="s">
        <v>13625</v>
      </c>
      <c r="F12730" s="132" t="s">
        <v>4523</v>
      </c>
      <c r="G12730" s="130">
        <v>220103103</v>
      </c>
      <c r="H12730" s="56">
        <v>4214</v>
      </c>
      <c r="I12730" s="129" t="s">
        <v>446</v>
      </c>
      <c r="J12730" s="132" t="s">
        <v>451</v>
      </c>
      <c r="K12730" s="132" t="s">
        <v>432</v>
      </c>
      <c r="L12730" s="132" t="s">
        <v>433</v>
      </c>
      <c r="M12730" s="128">
        <v>0</v>
      </c>
      <c r="N12730" s="128">
        <v>471653350</v>
      </c>
      <c r="O12730" s="128">
        <v>11000</v>
      </c>
      <c r="P12730" s="128">
        <v>46518</v>
      </c>
      <c r="Q12730" s="128">
        <v>0</v>
      </c>
      <c r="R12730" s="128">
        <v>471688868</v>
      </c>
      <c r="S12730" s="127">
        <v>-471688868</v>
      </c>
      <c r="T12730" s="131" t="s">
        <v>21</v>
      </c>
      <c r="U12730" s="56" t="s">
        <v>21</v>
      </c>
      <c r="W12730" s="56">
        <v>1</v>
      </c>
      <c r="X12730" s="56">
        <v>9</v>
      </c>
    </row>
    <row r="12731" spans="1:24">
      <c r="A12731" s="56">
        <v>4214</v>
      </c>
      <c r="B12731" s="133" t="s">
        <v>13762</v>
      </c>
      <c r="C12731" s="132" t="s">
        <v>21</v>
      </c>
      <c r="D12731" s="131">
        <v>25</v>
      </c>
      <c r="E12731" s="132" t="s">
        <v>13625</v>
      </c>
      <c r="F12731" s="132" t="s">
        <v>4523</v>
      </c>
      <c r="G12731" s="130">
        <v>220103105</v>
      </c>
      <c r="H12731" s="56">
        <v>4214</v>
      </c>
      <c r="I12731" s="129" t="s">
        <v>446</v>
      </c>
      <c r="J12731" s="132" t="s">
        <v>453</v>
      </c>
      <c r="K12731" s="132" t="s">
        <v>432</v>
      </c>
      <c r="L12731" s="132" t="s">
        <v>433</v>
      </c>
      <c r="M12731" s="128">
        <v>0</v>
      </c>
      <c r="N12731" s="128">
        <v>1832</v>
      </c>
      <c r="O12731" s="128">
        <v>805000</v>
      </c>
      <c r="P12731" s="128">
        <v>805002</v>
      </c>
      <c r="Q12731" s="128">
        <v>0</v>
      </c>
      <c r="R12731" s="128">
        <v>1834</v>
      </c>
      <c r="S12731" s="127">
        <v>-1834</v>
      </c>
      <c r="T12731" s="131" t="s">
        <v>21</v>
      </c>
      <c r="U12731" s="56" t="s">
        <v>21</v>
      </c>
      <c r="W12731" s="56">
        <v>1</v>
      </c>
      <c r="X12731" s="56">
        <v>4</v>
      </c>
    </row>
    <row r="12732" spans="1:24">
      <c r="A12732" s="56">
        <v>4221</v>
      </c>
      <c r="B12732" s="133" t="s">
        <v>13763</v>
      </c>
      <c r="C12732" s="132" t="s">
        <v>37</v>
      </c>
      <c r="D12732" s="131">
        <v>25</v>
      </c>
      <c r="E12732" s="132" t="s">
        <v>13625</v>
      </c>
      <c r="F12732" s="132" t="s">
        <v>4523</v>
      </c>
      <c r="G12732" s="130">
        <v>220101001</v>
      </c>
      <c r="H12732" s="56">
        <v>4221</v>
      </c>
      <c r="I12732" s="129" t="s">
        <v>430</v>
      </c>
      <c r="J12732" s="132" t="s">
        <v>431</v>
      </c>
      <c r="K12732" s="132" t="s">
        <v>432</v>
      </c>
      <c r="L12732" s="132" t="s">
        <v>433</v>
      </c>
      <c r="M12732" s="128">
        <v>0</v>
      </c>
      <c r="N12732" s="128">
        <v>25880020</v>
      </c>
      <c r="O12732" s="128">
        <v>72349</v>
      </c>
      <c r="P12732" s="128">
        <v>450325</v>
      </c>
      <c r="Q12732" s="128">
        <v>0</v>
      </c>
      <c r="R12732" s="128">
        <v>26257996</v>
      </c>
      <c r="S12732" s="127">
        <v>-26257996</v>
      </c>
      <c r="T12732" s="131" t="s">
        <v>38</v>
      </c>
      <c r="U12732" s="56" t="s">
        <v>38</v>
      </c>
      <c r="W12732" s="56">
        <v>1</v>
      </c>
      <c r="X12732" s="56">
        <v>8</v>
      </c>
    </row>
    <row r="12733" spans="1:24">
      <c r="A12733" s="56">
        <v>4221</v>
      </c>
      <c r="B12733" s="133" t="s">
        <v>13764</v>
      </c>
      <c r="C12733" s="132" t="s">
        <v>40</v>
      </c>
      <c r="D12733" s="131">
        <v>25</v>
      </c>
      <c r="E12733" s="132" t="s">
        <v>13625</v>
      </c>
      <c r="F12733" s="132" t="s">
        <v>4523</v>
      </c>
      <c r="G12733" s="130">
        <v>220101001</v>
      </c>
      <c r="H12733" s="56">
        <v>4221</v>
      </c>
      <c r="I12733" s="129" t="s">
        <v>430</v>
      </c>
      <c r="J12733" s="132" t="s">
        <v>431</v>
      </c>
      <c r="K12733" s="132" t="s">
        <v>432</v>
      </c>
      <c r="L12733" s="132" t="s">
        <v>433</v>
      </c>
      <c r="M12733" s="128">
        <v>0</v>
      </c>
      <c r="N12733" s="128">
        <v>124511091</v>
      </c>
      <c r="O12733" s="128">
        <v>23072</v>
      </c>
      <c r="P12733" s="128">
        <v>355192</v>
      </c>
      <c r="Q12733" s="128">
        <v>0</v>
      </c>
      <c r="R12733" s="128">
        <v>124843211</v>
      </c>
      <c r="S12733" s="127">
        <v>-124843211</v>
      </c>
      <c r="T12733" s="131" t="s">
        <v>38</v>
      </c>
      <c r="U12733" s="56" t="s">
        <v>38</v>
      </c>
      <c r="W12733" s="56">
        <v>1</v>
      </c>
      <c r="X12733" s="56">
        <v>9</v>
      </c>
    </row>
    <row r="12734" spans="1:24">
      <c r="A12734" s="56">
        <v>4221</v>
      </c>
      <c r="B12734" s="133" t="s">
        <v>13765</v>
      </c>
      <c r="C12734" s="132" t="s">
        <v>42</v>
      </c>
      <c r="D12734" s="131">
        <v>25</v>
      </c>
      <c r="E12734" s="132" t="s">
        <v>13625</v>
      </c>
      <c r="F12734" s="132" t="s">
        <v>4523</v>
      </c>
      <c r="G12734" s="130">
        <v>220101001</v>
      </c>
      <c r="H12734" s="56">
        <v>4221</v>
      </c>
      <c r="I12734" s="129" t="s">
        <v>430</v>
      </c>
      <c r="J12734" s="132" t="s">
        <v>431</v>
      </c>
      <c r="K12734" s="132" t="s">
        <v>432</v>
      </c>
      <c r="L12734" s="132" t="s">
        <v>433</v>
      </c>
      <c r="M12734" s="128">
        <v>0</v>
      </c>
      <c r="N12734" s="128">
        <v>17833980</v>
      </c>
      <c r="O12734" s="128">
        <v>64367</v>
      </c>
      <c r="P12734" s="128">
        <v>227454</v>
      </c>
      <c r="Q12734" s="128">
        <v>0</v>
      </c>
      <c r="R12734" s="128">
        <v>17997067</v>
      </c>
      <c r="S12734" s="127">
        <v>-17997067</v>
      </c>
      <c r="T12734" s="131" t="s">
        <v>38</v>
      </c>
      <c r="U12734" s="56" t="s">
        <v>38</v>
      </c>
      <c r="W12734" s="56">
        <v>1</v>
      </c>
      <c r="X12734" s="56">
        <v>8</v>
      </c>
    </row>
    <row r="12735" spans="1:24">
      <c r="A12735" s="56">
        <v>4221</v>
      </c>
      <c r="B12735" s="133" t="s">
        <v>13766</v>
      </c>
      <c r="C12735" s="132" t="s">
        <v>44</v>
      </c>
      <c r="D12735" s="131">
        <v>25</v>
      </c>
      <c r="E12735" s="132" t="s">
        <v>13625</v>
      </c>
      <c r="F12735" s="132" t="s">
        <v>4523</v>
      </c>
      <c r="G12735" s="130">
        <v>220101001</v>
      </c>
      <c r="H12735" s="56">
        <v>4221</v>
      </c>
      <c r="I12735" s="129" t="s">
        <v>430</v>
      </c>
      <c r="J12735" s="132" t="s">
        <v>431</v>
      </c>
      <c r="K12735" s="132" t="s">
        <v>432</v>
      </c>
      <c r="L12735" s="132" t="s">
        <v>433</v>
      </c>
      <c r="M12735" s="128">
        <v>0</v>
      </c>
      <c r="N12735" s="128">
        <v>11238880193</v>
      </c>
      <c r="O12735" s="128">
        <v>3302416666</v>
      </c>
      <c r="P12735" s="128">
        <v>2932201786</v>
      </c>
      <c r="Q12735" s="128">
        <v>0</v>
      </c>
      <c r="R12735" s="128">
        <v>10868665313</v>
      </c>
      <c r="S12735" s="127">
        <v>-10868665313</v>
      </c>
      <c r="T12735" s="131" t="s">
        <v>44</v>
      </c>
      <c r="U12735" s="56" t="s">
        <v>44</v>
      </c>
      <c r="W12735" s="56">
        <v>1</v>
      </c>
      <c r="X12735" s="56">
        <v>11</v>
      </c>
    </row>
    <row r="12736" spans="1:24">
      <c r="A12736" s="56">
        <v>4221</v>
      </c>
      <c r="B12736" s="133" t="s">
        <v>13767</v>
      </c>
      <c r="C12736" s="132" t="s">
        <v>50</v>
      </c>
      <c r="D12736" s="131">
        <v>25</v>
      </c>
      <c r="E12736" s="132" t="s">
        <v>13625</v>
      </c>
      <c r="F12736" s="132" t="s">
        <v>4523</v>
      </c>
      <c r="G12736" s="130">
        <v>220101001</v>
      </c>
      <c r="H12736" s="56">
        <v>4221</v>
      </c>
      <c r="I12736" s="129" t="s">
        <v>430</v>
      </c>
      <c r="J12736" s="132" t="s">
        <v>431</v>
      </c>
      <c r="K12736" s="132" t="s">
        <v>432</v>
      </c>
      <c r="L12736" s="132" t="s">
        <v>433</v>
      </c>
      <c r="M12736" s="128">
        <v>0</v>
      </c>
      <c r="N12736" s="128">
        <v>1001634559</v>
      </c>
      <c r="O12736" s="128">
        <v>695333780</v>
      </c>
      <c r="P12736" s="128">
        <v>582370203</v>
      </c>
      <c r="Q12736" s="128">
        <v>0</v>
      </c>
      <c r="R12736" s="128">
        <v>888670982</v>
      </c>
      <c r="S12736" s="127">
        <v>-888670982</v>
      </c>
      <c r="T12736" s="131" t="s">
        <v>38</v>
      </c>
      <c r="U12736" s="56" t="s">
        <v>38</v>
      </c>
      <c r="W12736" s="56">
        <v>1</v>
      </c>
      <c r="X12736" s="56">
        <v>9</v>
      </c>
    </row>
    <row r="12737" spans="1:24">
      <c r="A12737" s="56">
        <v>4221</v>
      </c>
      <c r="B12737" s="133" t="s">
        <v>13768</v>
      </c>
      <c r="C12737" s="132" t="s">
        <v>54</v>
      </c>
      <c r="D12737" s="131">
        <v>25</v>
      </c>
      <c r="E12737" s="132" t="s">
        <v>13625</v>
      </c>
      <c r="F12737" s="132" t="s">
        <v>4523</v>
      </c>
      <c r="G12737" s="130">
        <v>220101001</v>
      </c>
      <c r="H12737" s="56">
        <v>4221</v>
      </c>
      <c r="I12737" s="129" t="s">
        <v>430</v>
      </c>
      <c r="J12737" s="132" t="s">
        <v>431</v>
      </c>
      <c r="K12737" s="132" t="s">
        <v>432</v>
      </c>
      <c r="L12737" s="132" t="s">
        <v>433</v>
      </c>
      <c r="M12737" s="128">
        <v>0</v>
      </c>
      <c r="N12737" s="128">
        <v>2706208330</v>
      </c>
      <c r="O12737" s="128">
        <v>31012</v>
      </c>
      <c r="P12737" s="128">
        <v>40285589</v>
      </c>
      <c r="Q12737" s="128">
        <v>0</v>
      </c>
      <c r="R12737" s="128">
        <v>2746462907</v>
      </c>
      <c r="S12737" s="127">
        <v>-2746462907</v>
      </c>
      <c r="T12737" s="131" t="s">
        <v>38</v>
      </c>
      <c r="U12737" s="56" t="s">
        <v>38</v>
      </c>
      <c r="W12737" s="56">
        <v>1</v>
      </c>
      <c r="X12737" s="56">
        <v>10</v>
      </c>
    </row>
    <row r="12738" spans="1:24">
      <c r="A12738" s="56">
        <v>4221</v>
      </c>
      <c r="B12738" s="133" t="s">
        <v>13769</v>
      </c>
      <c r="C12738" s="132" t="s">
        <v>58</v>
      </c>
      <c r="D12738" s="131">
        <v>25</v>
      </c>
      <c r="E12738" s="132" t="s">
        <v>13625</v>
      </c>
      <c r="F12738" s="132" t="s">
        <v>4523</v>
      </c>
      <c r="G12738" s="130">
        <v>220101001</v>
      </c>
      <c r="H12738" s="56">
        <v>4221</v>
      </c>
      <c r="I12738" s="129" t="s">
        <v>430</v>
      </c>
      <c r="J12738" s="132" t="s">
        <v>431</v>
      </c>
      <c r="K12738" s="132" t="s">
        <v>432</v>
      </c>
      <c r="L12738" s="132" t="s">
        <v>433</v>
      </c>
      <c r="M12738" s="128">
        <v>0</v>
      </c>
      <c r="N12738" s="128">
        <v>411617701907</v>
      </c>
      <c r="O12738" s="128">
        <v>759478317935</v>
      </c>
      <c r="P12738" s="128">
        <v>700103831263</v>
      </c>
      <c r="Q12738" s="128">
        <v>0</v>
      </c>
      <c r="R12738" s="128">
        <v>352243215235</v>
      </c>
      <c r="S12738" s="127">
        <v>-352243215235</v>
      </c>
      <c r="T12738" s="131" t="s">
        <v>58</v>
      </c>
      <c r="U12738" s="56" t="s">
        <v>58</v>
      </c>
      <c r="W12738" s="56">
        <v>1</v>
      </c>
      <c r="X12738" s="56">
        <v>12</v>
      </c>
    </row>
    <row r="12739" spans="1:24">
      <c r="A12739" s="56">
        <v>4221</v>
      </c>
      <c r="B12739" s="133" t="s">
        <v>13770</v>
      </c>
      <c r="C12739" s="132" t="s">
        <v>37</v>
      </c>
      <c r="D12739" s="131">
        <v>25</v>
      </c>
      <c r="E12739" s="132" t="s">
        <v>13625</v>
      </c>
      <c r="F12739" s="132" t="s">
        <v>4523</v>
      </c>
      <c r="G12739" s="130">
        <v>220101002</v>
      </c>
      <c r="H12739" s="56">
        <v>4221</v>
      </c>
      <c r="I12739" s="129" t="s">
        <v>430</v>
      </c>
      <c r="J12739" s="132" t="s">
        <v>435</v>
      </c>
      <c r="K12739" s="132" t="s">
        <v>432</v>
      </c>
      <c r="L12739" s="132" t="s">
        <v>433</v>
      </c>
      <c r="M12739" s="128">
        <v>0</v>
      </c>
      <c r="N12739" s="128">
        <v>2629168594</v>
      </c>
      <c r="O12739" s="128">
        <v>40443320</v>
      </c>
      <c r="P12739" s="128">
        <v>598153774</v>
      </c>
      <c r="Q12739" s="128">
        <v>0</v>
      </c>
      <c r="R12739" s="128">
        <v>3186879048</v>
      </c>
      <c r="S12739" s="127">
        <v>-3186879048</v>
      </c>
      <c r="T12739" s="131" t="s">
        <v>38</v>
      </c>
      <c r="U12739" s="56" t="s">
        <v>38</v>
      </c>
      <c r="W12739" s="56">
        <v>1</v>
      </c>
      <c r="X12739" s="56">
        <v>10</v>
      </c>
    </row>
    <row r="12740" spans="1:24">
      <c r="A12740" s="56">
        <v>4221</v>
      </c>
      <c r="B12740" s="133" t="s">
        <v>13771</v>
      </c>
      <c r="C12740" s="132" t="s">
        <v>40</v>
      </c>
      <c r="D12740" s="131">
        <v>25</v>
      </c>
      <c r="E12740" s="132" t="s">
        <v>13625</v>
      </c>
      <c r="F12740" s="132" t="s">
        <v>4523</v>
      </c>
      <c r="G12740" s="130">
        <v>220101002</v>
      </c>
      <c r="H12740" s="56">
        <v>4221</v>
      </c>
      <c r="I12740" s="129" t="s">
        <v>430</v>
      </c>
      <c r="J12740" s="132" t="s">
        <v>435</v>
      </c>
      <c r="K12740" s="132" t="s">
        <v>432</v>
      </c>
      <c r="L12740" s="132" t="s">
        <v>433</v>
      </c>
      <c r="M12740" s="128">
        <v>0</v>
      </c>
      <c r="N12740" s="128">
        <v>470121197</v>
      </c>
      <c r="O12740" s="128">
        <v>1072727318</v>
      </c>
      <c r="P12740" s="128">
        <v>1073847905</v>
      </c>
      <c r="Q12740" s="128">
        <v>0</v>
      </c>
      <c r="R12740" s="128">
        <v>471241784</v>
      </c>
      <c r="S12740" s="127">
        <v>-471241784</v>
      </c>
      <c r="T12740" s="131" t="s">
        <v>38</v>
      </c>
      <c r="U12740" s="56" t="s">
        <v>38</v>
      </c>
      <c r="W12740" s="56">
        <v>1</v>
      </c>
      <c r="X12740" s="56">
        <v>9</v>
      </c>
    </row>
    <row r="12741" spans="1:24">
      <c r="A12741" s="56">
        <v>4221</v>
      </c>
      <c r="B12741" s="133" t="s">
        <v>13772</v>
      </c>
      <c r="C12741" s="132" t="s">
        <v>42</v>
      </c>
      <c r="D12741" s="131">
        <v>25</v>
      </c>
      <c r="E12741" s="132" t="s">
        <v>13625</v>
      </c>
      <c r="F12741" s="132" t="s">
        <v>4523</v>
      </c>
      <c r="G12741" s="130">
        <v>220101002</v>
      </c>
      <c r="H12741" s="56">
        <v>4221</v>
      </c>
      <c r="I12741" s="129" t="s">
        <v>430</v>
      </c>
      <c r="J12741" s="132" t="s">
        <v>435</v>
      </c>
      <c r="K12741" s="132" t="s">
        <v>432</v>
      </c>
      <c r="L12741" s="132" t="s">
        <v>433</v>
      </c>
      <c r="M12741" s="128">
        <v>0</v>
      </c>
      <c r="N12741" s="128">
        <v>7831974</v>
      </c>
      <c r="O12741" s="128">
        <v>104285</v>
      </c>
      <c r="P12741" s="128">
        <v>99888</v>
      </c>
      <c r="Q12741" s="128">
        <v>0</v>
      </c>
      <c r="R12741" s="128">
        <v>7827577</v>
      </c>
      <c r="S12741" s="127">
        <v>-7827577</v>
      </c>
      <c r="T12741" s="131" t="s">
        <v>38</v>
      </c>
      <c r="U12741" s="56" t="s">
        <v>38</v>
      </c>
      <c r="W12741" s="56">
        <v>1</v>
      </c>
      <c r="X12741" s="56">
        <v>7</v>
      </c>
    </row>
    <row r="12742" spans="1:24">
      <c r="A12742" s="56">
        <v>4221</v>
      </c>
      <c r="B12742" s="133" t="s">
        <v>13773</v>
      </c>
      <c r="C12742" s="132" t="s">
        <v>618</v>
      </c>
      <c r="D12742" s="131">
        <v>25</v>
      </c>
      <c r="E12742" s="132" t="s">
        <v>13625</v>
      </c>
      <c r="F12742" s="132" t="s">
        <v>4523</v>
      </c>
      <c r="G12742" s="130">
        <v>220101002</v>
      </c>
      <c r="H12742" s="56">
        <v>4221</v>
      </c>
      <c r="I12742" s="129" t="s">
        <v>430</v>
      </c>
      <c r="J12742" s="132" t="s">
        <v>435</v>
      </c>
      <c r="K12742" s="132" t="s">
        <v>432</v>
      </c>
      <c r="L12742" s="132" t="s">
        <v>433</v>
      </c>
      <c r="M12742" s="128">
        <v>0</v>
      </c>
      <c r="N12742" s="128">
        <v>652348</v>
      </c>
      <c r="O12742" s="128">
        <v>0</v>
      </c>
      <c r="P12742" s="128">
        <v>3541</v>
      </c>
      <c r="Q12742" s="128">
        <v>0</v>
      </c>
      <c r="R12742" s="128">
        <v>655889</v>
      </c>
      <c r="S12742" s="127">
        <v>-655889</v>
      </c>
      <c r="T12742" s="131" t="s">
        <v>38</v>
      </c>
      <c r="U12742" s="56" t="s">
        <v>38</v>
      </c>
      <c r="W12742" s="56">
        <v>1</v>
      </c>
      <c r="X12742" s="56">
        <v>6</v>
      </c>
    </row>
    <row r="12743" spans="1:24">
      <c r="A12743" s="56">
        <v>4221</v>
      </c>
      <c r="B12743" s="133" t="s">
        <v>13774</v>
      </c>
      <c r="C12743" s="132" t="s">
        <v>44</v>
      </c>
      <c r="D12743" s="131">
        <v>25</v>
      </c>
      <c r="E12743" s="132" t="s">
        <v>13625</v>
      </c>
      <c r="F12743" s="132" t="s">
        <v>4523</v>
      </c>
      <c r="G12743" s="130">
        <v>220101002</v>
      </c>
      <c r="H12743" s="56">
        <v>4221</v>
      </c>
      <c r="I12743" s="129" t="s">
        <v>430</v>
      </c>
      <c r="J12743" s="132" t="s">
        <v>435</v>
      </c>
      <c r="K12743" s="132" t="s">
        <v>432</v>
      </c>
      <c r="L12743" s="132" t="s">
        <v>433</v>
      </c>
      <c r="M12743" s="128">
        <v>0</v>
      </c>
      <c r="N12743" s="128">
        <v>4037787298</v>
      </c>
      <c r="O12743" s="128">
        <v>1464179982</v>
      </c>
      <c r="P12743" s="128">
        <v>2501624344</v>
      </c>
      <c r="Q12743" s="128">
        <v>0</v>
      </c>
      <c r="R12743" s="128">
        <v>5075231660</v>
      </c>
      <c r="S12743" s="127">
        <v>-5075231660</v>
      </c>
      <c r="T12743" s="131" t="s">
        <v>44</v>
      </c>
      <c r="U12743" s="56" t="s">
        <v>44</v>
      </c>
      <c r="W12743" s="56">
        <v>1</v>
      </c>
      <c r="X12743" s="56">
        <v>10</v>
      </c>
    </row>
    <row r="12744" spans="1:24">
      <c r="A12744" s="56">
        <v>4221</v>
      </c>
      <c r="B12744" s="133" t="s">
        <v>13775</v>
      </c>
      <c r="C12744" s="132" t="s">
        <v>46</v>
      </c>
      <c r="D12744" s="131">
        <v>25</v>
      </c>
      <c r="E12744" s="132" t="s">
        <v>13625</v>
      </c>
      <c r="F12744" s="132" t="s">
        <v>4523</v>
      </c>
      <c r="G12744" s="130">
        <v>220101002</v>
      </c>
      <c r="H12744" s="56">
        <v>4221</v>
      </c>
      <c r="I12744" s="129" t="s">
        <v>430</v>
      </c>
      <c r="J12744" s="132" t="s">
        <v>435</v>
      </c>
      <c r="K12744" s="132" t="s">
        <v>432</v>
      </c>
      <c r="L12744" s="132" t="s">
        <v>433</v>
      </c>
      <c r="M12744" s="128">
        <v>0</v>
      </c>
      <c r="N12744" s="128">
        <v>1037529350</v>
      </c>
      <c r="O12744" s="128">
        <v>620721286</v>
      </c>
      <c r="P12744" s="128">
        <v>999908714</v>
      </c>
      <c r="Q12744" s="128">
        <v>0</v>
      </c>
      <c r="R12744" s="128">
        <v>1416716778</v>
      </c>
      <c r="S12744" s="127">
        <v>-1416716778</v>
      </c>
      <c r="T12744" s="131" t="s">
        <v>38</v>
      </c>
      <c r="U12744" s="56" t="s">
        <v>38</v>
      </c>
      <c r="W12744" s="56">
        <v>1</v>
      </c>
      <c r="X12744" s="56">
        <v>10</v>
      </c>
    </row>
    <row r="12745" spans="1:24">
      <c r="A12745" s="56">
        <v>4221</v>
      </c>
      <c r="B12745" s="133" t="s">
        <v>13776</v>
      </c>
      <c r="C12745" s="132" t="s">
        <v>48</v>
      </c>
      <c r="D12745" s="131">
        <v>25</v>
      </c>
      <c r="E12745" s="132" t="s">
        <v>13625</v>
      </c>
      <c r="F12745" s="132" t="s">
        <v>4523</v>
      </c>
      <c r="G12745" s="130">
        <v>220101002</v>
      </c>
      <c r="H12745" s="56">
        <v>4221</v>
      </c>
      <c r="I12745" s="129" t="s">
        <v>430</v>
      </c>
      <c r="J12745" s="132" t="s">
        <v>435</v>
      </c>
      <c r="K12745" s="132" t="s">
        <v>432</v>
      </c>
      <c r="L12745" s="132" t="s">
        <v>433</v>
      </c>
      <c r="M12745" s="128">
        <v>0</v>
      </c>
      <c r="N12745" s="128">
        <v>117696325</v>
      </c>
      <c r="O12745" s="128">
        <v>30856</v>
      </c>
      <c r="P12745" s="128">
        <v>372551</v>
      </c>
      <c r="Q12745" s="128">
        <v>0</v>
      </c>
      <c r="R12745" s="128">
        <v>118038020</v>
      </c>
      <c r="S12745" s="127">
        <v>-118038020</v>
      </c>
      <c r="T12745" s="131" t="s">
        <v>38</v>
      </c>
      <c r="U12745" s="56" t="s">
        <v>38</v>
      </c>
      <c r="W12745" s="56">
        <v>1</v>
      </c>
      <c r="X12745" s="56">
        <v>9</v>
      </c>
    </row>
    <row r="12746" spans="1:24">
      <c r="A12746" s="56">
        <v>4221</v>
      </c>
      <c r="B12746" s="133" t="s">
        <v>13777</v>
      </c>
      <c r="C12746" s="132" t="s">
        <v>50</v>
      </c>
      <c r="D12746" s="131">
        <v>25</v>
      </c>
      <c r="E12746" s="132" t="s">
        <v>13625</v>
      </c>
      <c r="F12746" s="132" t="s">
        <v>4523</v>
      </c>
      <c r="G12746" s="130">
        <v>220101002</v>
      </c>
      <c r="H12746" s="56">
        <v>4221</v>
      </c>
      <c r="I12746" s="129" t="s">
        <v>430</v>
      </c>
      <c r="J12746" s="132" t="s">
        <v>435</v>
      </c>
      <c r="K12746" s="132" t="s">
        <v>432</v>
      </c>
      <c r="L12746" s="132" t="s">
        <v>433</v>
      </c>
      <c r="M12746" s="128">
        <v>0</v>
      </c>
      <c r="N12746" s="128">
        <v>3992764477</v>
      </c>
      <c r="O12746" s="128">
        <v>298220303</v>
      </c>
      <c r="P12746" s="128">
        <v>242263718</v>
      </c>
      <c r="Q12746" s="128">
        <v>0</v>
      </c>
      <c r="R12746" s="128">
        <v>3936807892</v>
      </c>
      <c r="S12746" s="127">
        <v>-3936807892</v>
      </c>
      <c r="T12746" s="131" t="s">
        <v>38</v>
      </c>
      <c r="U12746" s="56" t="s">
        <v>38</v>
      </c>
      <c r="W12746" s="56">
        <v>1</v>
      </c>
      <c r="X12746" s="56">
        <v>10</v>
      </c>
    </row>
    <row r="12747" spans="1:24">
      <c r="A12747" s="56">
        <v>4221</v>
      </c>
      <c r="B12747" s="133" t="s">
        <v>13778</v>
      </c>
      <c r="C12747" s="132" t="s">
        <v>773</v>
      </c>
      <c r="D12747" s="131">
        <v>25</v>
      </c>
      <c r="E12747" s="132" t="s">
        <v>13625</v>
      </c>
      <c r="F12747" s="132" t="s">
        <v>4523</v>
      </c>
      <c r="G12747" s="130">
        <v>220101002</v>
      </c>
      <c r="H12747" s="56">
        <v>4221</v>
      </c>
      <c r="I12747" s="129" t="s">
        <v>430</v>
      </c>
      <c r="J12747" s="132" t="s">
        <v>435</v>
      </c>
      <c r="K12747" s="132" t="s">
        <v>432</v>
      </c>
      <c r="L12747" s="132" t="s">
        <v>433</v>
      </c>
      <c r="M12747" s="128">
        <v>0</v>
      </c>
      <c r="N12747" s="128">
        <v>5044914</v>
      </c>
      <c r="O12747" s="128">
        <v>0</v>
      </c>
      <c r="P12747" s="128">
        <v>123209</v>
      </c>
      <c r="Q12747" s="128">
        <v>0</v>
      </c>
      <c r="R12747" s="128">
        <v>5168123</v>
      </c>
      <c r="S12747" s="127">
        <v>-5168123</v>
      </c>
      <c r="T12747" s="131" t="s">
        <v>38</v>
      </c>
      <c r="U12747" s="56" t="s">
        <v>38</v>
      </c>
      <c r="W12747" s="56">
        <v>1</v>
      </c>
      <c r="X12747" s="56">
        <v>7</v>
      </c>
    </row>
    <row r="12748" spans="1:24">
      <c r="A12748" s="56">
        <v>4221</v>
      </c>
      <c r="B12748" s="133" t="s">
        <v>13779</v>
      </c>
      <c r="C12748" s="132" t="s">
        <v>462</v>
      </c>
      <c r="D12748" s="131">
        <v>25</v>
      </c>
      <c r="E12748" s="132" t="s">
        <v>13625</v>
      </c>
      <c r="F12748" s="132" t="s">
        <v>4523</v>
      </c>
      <c r="G12748" s="130">
        <v>220101002</v>
      </c>
      <c r="H12748" s="56">
        <v>4221</v>
      </c>
      <c r="I12748" s="129" t="s">
        <v>430</v>
      </c>
      <c r="J12748" s="132" t="s">
        <v>435</v>
      </c>
      <c r="K12748" s="132" t="s">
        <v>432</v>
      </c>
      <c r="L12748" s="132" t="s">
        <v>433</v>
      </c>
      <c r="M12748" s="128">
        <v>0</v>
      </c>
      <c r="N12748" s="128">
        <v>1335770</v>
      </c>
      <c r="O12748" s="128">
        <v>0</v>
      </c>
      <c r="P12748" s="128">
        <v>6382</v>
      </c>
      <c r="Q12748" s="128">
        <v>0</v>
      </c>
      <c r="R12748" s="128">
        <v>1342152</v>
      </c>
      <c r="S12748" s="127">
        <v>-1342152</v>
      </c>
      <c r="T12748" s="131" t="s">
        <v>38</v>
      </c>
      <c r="U12748" s="56" t="s">
        <v>38</v>
      </c>
      <c r="W12748" s="56">
        <v>1</v>
      </c>
      <c r="X12748" s="56">
        <v>7</v>
      </c>
    </row>
    <row r="12749" spans="1:24">
      <c r="A12749" s="56">
        <v>4221</v>
      </c>
      <c r="B12749" s="133" t="s">
        <v>13780</v>
      </c>
      <c r="C12749" s="132" t="s">
        <v>54</v>
      </c>
      <c r="D12749" s="131">
        <v>25</v>
      </c>
      <c r="E12749" s="132" t="s">
        <v>13625</v>
      </c>
      <c r="F12749" s="132" t="s">
        <v>4523</v>
      </c>
      <c r="G12749" s="130">
        <v>220101002</v>
      </c>
      <c r="H12749" s="56">
        <v>4221</v>
      </c>
      <c r="I12749" s="129" t="s">
        <v>430</v>
      </c>
      <c r="J12749" s="132" t="s">
        <v>435</v>
      </c>
      <c r="K12749" s="132" t="s">
        <v>432</v>
      </c>
      <c r="L12749" s="132" t="s">
        <v>433</v>
      </c>
      <c r="M12749" s="128">
        <v>0</v>
      </c>
      <c r="N12749" s="128">
        <v>6238143</v>
      </c>
      <c r="O12749" s="128">
        <v>640583030</v>
      </c>
      <c r="P12749" s="128">
        <v>640558925</v>
      </c>
      <c r="Q12749" s="128">
        <v>0</v>
      </c>
      <c r="R12749" s="128">
        <v>6214038</v>
      </c>
      <c r="S12749" s="127">
        <v>-6214038</v>
      </c>
      <c r="T12749" s="131" t="s">
        <v>38</v>
      </c>
      <c r="U12749" s="56" t="s">
        <v>38</v>
      </c>
      <c r="W12749" s="56">
        <v>1</v>
      </c>
      <c r="X12749" s="56">
        <v>7</v>
      </c>
    </row>
    <row r="12750" spans="1:24">
      <c r="A12750" s="56">
        <v>4221</v>
      </c>
      <c r="B12750" s="133" t="s">
        <v>13781</v>
      </c>
      <c r="C12750" s="132" t="s">
        <v>58</v>
      </c>
      <c r="D12750" s="131">
        <v>25</v>
      </c>
      <c r="E12750" s="132" t="s">
        <v>13625</v>
      </c>
      <c r="F12750" s="132" t="s">
        <v>4523</v>
      </c>
      <c r="G12750" s="130">
        <v>220101002</v>
      </c>
      <c r="H12750" s="56">
        <v>4221</v>
      </c>
      <c r="I12750" s="129" t="s">
        <v>430</v>
      </c>
      <c r="J12750" s="132" t="s">
        <v>435</v>
      </c>
      <c r="K12750" s="132" t="s">
        <v>432</v>
      </c>
      <c r="L12750" s="132" t="s">
        <v>433</v>
      </c>
      <c r="M12750" s="128">
        <v>0</v>
      </c>
      <c r="N12750" s="128">
        <v>24388245989</v>
      </c>
      <c r="O12750" s="128">
        <v>25386926571</v>
      </c>
      <c r="P12750" s="128">
        <v>26207099427</v>
      </c>
      <c r="Q12750" s="128">
        <v>0</v>
      </c>
      <c r="R12750" s="128">
        <v>25208418845</v>
      </c>
      <c r="S12750" s="127">
        <v>-25208418845</v>
      </c>
      <c r="T12750" s="131" t="s">
        <v>58</v>
      </c>
      <c r="U12750" s="56" t="s">
        <v>58</v>
      </c>
      <c r="W12750" s="56">
        <v>1</v>
      </c>
      <c r="X12750" s="56">
        <v>11</v>
      </c>
    </row>
    <row r="12751" spans="1:24">
      <c r="A12751" s="56">
        <v>4222</v>
      </c>
      <c r="B12751" s="133" t="s">
        <v>13782</v>
      </c>
      <c r="C12751" s="132" t="s">
        <v>44</v>
      </c>
      <c r="D12751" s="131">
        <v>25</v>
      </c>
      <c r="E12751" s="132" t="s">
        <v>13625</v>
      </c>
      <c r="F12751" s="132" t="s">
        <v>4523</v>
      </c>
      <c r="G12751" s="130">
        <v>220201003</v>
      </c>
      <c r="H12751" s="56">
        <v>4222</v>
      </c>
      <c r="I12751" s="129" t="s">
        <v>437</v>
      </c>
      <c r="J12751" s="132" t="s">
        <v>442</v>
      </c>
      <c r="K12751" s="132" t="s">
        <v>432</v>
      </c>
      <c r="L12751" s="132" t="s">
        <v>433</v>
      </c>
      <c r="M12751" s="128">
        <v>0</v>
      </c>
      <c r="N12751" s="128">
        <v>178368731</v>
      </c>
      <c r="O12751" s="128">
        <v>179316001</v>
      </c>
      <c r="P12751" s="128">
        <v>947270</v>
      </c>
      <c r="Q12751" s="128">
        <v>0</v>
      </c>
      <c r="R12751" s="128">
        <v>0</v>
      </c>
      <c r="S12751" s="127">
        <v>0</v>
      </c>
      <c r="T12751" s="131" t="s">
        <v>44</v>
      </c>
      <c r="U12751" s="56" t="s">
        <v>44</v>
      </c>
      <c r="W12751" s="56">
        <v>1</v>
      </c>
      <c r="X12751" s="56">
        <v>1</v>
      </c>
    </row>
    <row r="12752" spans="1:24">
      <c r="A12752" s="56">
        <v>4222</v>
      </c>
      <c r="B12752" s="133" t="s">
        <v>13783</v>
      </c>
      <c r="C12752" s="132" t="s">
        <v>58</v>
      </c>
      <c r="D12752" s="131">
        <v>25</v>
      </c>
      <c r="E12752" s="132" t="s">
        <v>13625</v>
      </c>
      <c r="F12752" s="132" t="s">
        <v>4523</v>
      </c>
      <c r="G12752" s="130">
        <v>220201003</v>
      </c>
      <c r="H12752" s="56">
        <v>4222</v>
      </c>
      <c r="I12752" s="129" t="s">
        <v>437</v>
      </c>
      <c r="J12752" s="132" t="s">
        <v>442</v>
      </c>
      <c r="K12752" s="132" t="s">
        <v>432</v>
      </c>
      <c r="L12752" s="132" t="s">
        <v>433</v>
      </c>
      <c r="M12752" s="128">
        <v>0</v>
      </c>
      <c r="N12752" s="128">
        <v>520109664</v>
      </c>
      <c r="O12752" s="128">
        <v>0</v>
      </c>
      <c r="P12752" s="128">
        <v>1832986</v>
      </c>
      <c r="Q12752" s="128">
        <v>0</v>
      </c>
      <c r="R12752" s="128">
        <v>521942650</v>
      </c>
      <c r="S12752" s="127">
        <v>-521942650</v>
      </c>
      <c r="T12752" s="131" t="s">
        <v>58</v>
      </c>
      <c r="U12752" s="56" t="s">
        <v>58</v>
      </c>
      <c r="W12752" s="56">
        <v>1</v>
      </c>
      <c r="X12752" s="56">
        <v>9</v>
      </c>
    </row>
    <row r="12753" spans="1:24">
      <c r="A12753" s="56">
        <v>4222</v>
      </c>
      <c r="B12753" s="133" t="s">
        <v>13784</v>
      </c>
      <c r="C12753" s="132" t="s">
        <v>58</v>
      </c>
      <c r="D12753" s="131">
        <v>25</v>
      </c>
      <c r="E12753" s="132" t="s">
        <v>13625</v>
      </c>
      <c r="F12753" s="132" t="s">
        <v>4523</v>
      </c>
      <c r="G12753" s="130">
        <v>220201004</v>
      </c>
      <c r="H12753" s="56">
        <v>4222</v>
      </c>
      <c r="I12753" s="129" t="s">
        <v>437</v>
      </c>
      <c r="J12753" s="132" t="s">
        <v>444</v>
      </c>
      <c r="K12753" s="132" t="s">
        <v>432</v>
      </c>
      <c r="L12753" s="132" t="s">
        <v>433</v>
      </c>
      <c r="M12753" s="128">
        <v>0</v>
      </c>
      <c r="N12753" s="128">
        <v>227863054</v>
      </c>
      <c r="O12753" s="128">
        <v>0</v>
      </c>
      <c r="P12753" s="128">
        <v>803042</v>
      </c>
      <c r="Q12753" s="128">
        <v>0</v>
      </c>
      <c r="R12753" s="128">
        <v>228666096</v>
      </c>
      <c r="S12753" s="127">
        <v>-228666096</v>
      </c>
      <c r="T12753" s="131" t="s">
        <v>58</v>
      </c>
      <c r="U12753" s="56" t="s">
        <v>58</v>
      </c>
      <c r="W12753" s="56">
        <v>1</v>
      </c>
      <c r="X12753" s="56">
        <v>9</v>
      </c>
    </row>
    <row r="12754" spans="1:24">
      <c r="A12754" s="56">
        <v>4224</v>
      </c>
      <c r="B12754" s="133" t="s">
        <v>13785</v>
      </c>
      <c r="C12754" s="132" t="s">
        <v>44</v>
      </c>
      <c r="D12754" s="131">
        <v>25</v>
      </c>
      <c r="E12754" s="132" t="s">
        <v>13625</v>
      </c>
      <c r="F12754" s="132" t="s">
        <v>4523</v>
      </c>
      <c r="G12754" s="130">
        <v>220103001</v>
      </c>
      <c r="H12754" s="56">
        <v>4224</v>
      </c>
      <c r="I12754" s="129" t="s">
        <v>446</v>
      </c>
      <c r="J12754" s="132" t="s">
        <v>447</v>
      </c>
      <c r="K12754" s="132" t="s">
        <v>432</v>
      </c>
      <c r="L12754" s="132" t="s">
        <v>433</v>
      </c>
      <c r="M12754" s="128">
        <v>0</v>
      </c>
      <c r="N12754" s="128">
        <v>2896501</v>
      </c>
      <c r="O12754" s="128">
        <v>55833</v>
      </c>
      <c r="P12754" s="128">
        <v>15383</v>
      </c>
      <c r="Q12754" s="128">
        <v>0</v>
      </c>
      <c r="R12754" s="128">
        <v>2856051</v>
      </c>
      <c r="S12754" s="127">
        <v>-2856051</v>
      </c>
      <c r="T12754" s="131" t="s">
        <v>44</v>
      </c>
      <c r="U12754" s="56" t="s">
        <v>44</v>
      </c>
      <c r="W12754" s="56">
        <v>1</v>
      </c>
      <c r="X12754" s="56">
        <v>7</v>
      </c>
    </row>
    <row r="12755" spans="1:24">
      <c r="A12755" s="56">
        <v>4224</v>
      </c>
      <c r="B12755" s="133" t="s">
        <v>13786</v>
      </c>
      <c r="C12755" s="132" t="s">
        <v>58</v>
      </c>
      <c r="D12755" s="131">
        <v>25</v>
      </c>
      <c r="E12755" s="132" t="s">
        <v>13625</v>
      </c>
      <c r="F12755" s="132" t="s">
        <v>4523</v>
      </c>
      <c r="G12755" s="130">
        <v>220103001</v>
      </c>
      <c r="H12755" s="56">
        <v>4224</v>
      </c>
      <c r="I12755" s="129" t="s">
        <v>446</v>
      </c>
      <c r="J12755" s="132" t="s">
        <v>447</v>
      </c>
      <c r="K12755" s="132" t="s">
        <v>432</v>
      </c>
      <c r="L12755" s="132" t="s">
        <v>433</v>
      </c>
      <c r="M12755" s="128">
        <v>0</v>
      </c>
      <c r="N12755" s="128">
        <v>4891169</v>
      </c>
      <c r="O12755" s="128">
        <v>86686022665</v>
      </c>
      <c r="P12755" s="128">
        <v>90330156503</v>
      </c>
      <c r="Q12755" s="128">
        <v>0</v>
      </c>
      <c r="R12755" s="128">
        <v>3649025007</v>
      </c>
      <c r="S12755" s="127">
        <v>-3649025007</v>
      </c>
      <c r="T12755" s="131" t="s">
        <v>58</v>
      </c>
      <c r="U12755" s="56" t="s">
        <v>58</v>
      </c>
      <c r="W12755" s="56">
        <v>1</v>
      </c>
      <c r="X12755" s="56">
        <v>10</v>
      </c>
    </row>
    <row r="12756" spans="1:24">
      <c r="A12756" s="56">
        <v>4224</v>
      </c>
      <c r="B12756" s="133" t="s">
        <v>13787</v>
      </c>
      <c r="C12756" s="132" t="s">
        <v>58</v>
      </c>
      <c r="D12756" s="131">
        <v>25</v>
      </c>
      <c r="E12756" s="132" t="s">
        <v>13625</v>
      </c>
      <c r="F12756" s="132" t="s">
        <v>4523</v>
      </c>
      <c r="G12756" s="130">
        <v>220103003</v>
      </c>
      <c r="H12756" s="56">
        <v>4224</v>
      </c>
      <c r="I12756" s="129" t="s">
        <v>446</v>
      </c>
      <c r="J12756" s="132" t="s">
        <v>449</v>
      </c>
      <c r="K12756" s="132" t="s">
        <v>432</v>
      </c>
      <c r="L12756" s="132" t="s">
        <v>433</v>
      </c>
      <c r="M12756" s="128">
        <v>0</v>
      </c>
      <c r="N12756" s="128">
        <v>4425368178</v>
      </c>
      <c r="O12756" s="128">
        <v>3143694900</v>
      </c>
      <c r="P12756" s="128">
        <v>15596012</v>
      </c>
      <c r="Q12756" s="128">
        <v>0</v>
      </c>
      <c r="R12756" s="128">
        <v>1297269290</v>
      </c>
      <c r="S12756" s="127">
        <v>-1297269290</v>
      </c>
      <c r="T12756" s="131" t="s">
        <v>58</v>
      </c>
      <c r="U12756" s="56" t="s">
        <v>58</v>
      </c>
      <c r="W12756" s="56">
        <v>1</v>
      </c>
      <c r="X12756" s="56">
        <v>10</v>
      </c>
    </row>
    <row r="12757" spans="1:24">
      <c r="A12757" s="56">
        <v>4224</v>
      </c>
      <c r="B12757" s="133" t="s">
        <v>13788</v>
      </c>
      <c r="C12757" s="132" t="s">
        <v>58</v>
      </c>
      <c r="D12757" s="131">
        <v>25</v>
      </c>
      <c r="E12757" s="132" t="s">
        <v>13625</v>
      </c>
      <c r="F12757" s="132" t="s">
        <v>4523</v>
      </c>
      <c r="G12757" s="130">
        <v>220103102</v>
      </c>
      <c r="H12757" s="56">
        <v>4224</v>
      </c>
      <c r="I12757" s="129" t="s">
        <v>446</v>
      </c>
      <c r="J12757" s="132" t="s">
        <v>498</v>
      </c>
      <c r="K12757" s="132" t="s">
        <v>432</v>
      </c>
      <c r="L12757" s="132" t="s">
        <v>433</v>
      </c>
      <c r="M12757" s="128">
        <v>0</v>
      </c>
      <c r="N12757" s="128">
        <v>9990270</v>
      </c>
      <c r="O12757" s="128">
        <v>9567600</v>
      </c>
      <c r="P12757" s="128">
        <v>35208</v>
      </c>
      <c r="Q12757" s="128">
        <v>0</v>
      </c>
      <c r="R12757" s="128">
        <v>457878</v>
      </c>
      <c r="S12757" s="127">
        <v>-457878</v>
      </c>
      <c r="T12757" s="131" t="s">
        <v>58</v>
      </c>
      <c r="U12757" s="56" t="s">
        <v>58</v>
      </c>
      <c r="W12757" s="56">
        <v>1</v>
      </c>
      <c r="X12757" s="56">
        <v>6</v>
      </c>
    </row>
    <row r="12758" spans="1:24">
      <c r="A12758" s="56">
        <v>4224</v>
      </c>
      <c r="B12758" s="133" t="s">
        <v>13789</v>
      </c>
      <c r="C12758" s="132" t="s">
        <v>58</v>
      </c>
      <c r="D12758" s="131">
        <v>25</v>
      </c>
      <c r="E12758" s="132" t="s">
        <v>13625</v>
      </c>
      <c r="F12758" s="132" t="s">
        <v>4523</v>
      </c>
      <c r="G12758" s="130">
        <v>220103103</v>
      </c>
      <c r="H12758" s="56">
        <v>4224</v>
      </c>
      <c r="I12758" s="129" t="s">
        <v>446</v>
      </c>
      <c r="J12758" s="132" t="s">
        <v>451</v>
      </c>
      <c r="K12758" s="132" t="s">
        <v>432</v>
      </c>
      <c r="L12758" s="132" t="s">
        <v>433</v>
      </c>
      <c r="M12758" s="128">
        <v>0</v>
      </c>
      <c r="N12758" s="128">
        <v>16162854</v>
      </c>
      <c r="O12758" s="128">
        <v>10934</v>
      </c>
      <c r="P12758" s="128">
        <v>56961</v>
      </c>
      <c r="Q12758" s="128">
        <v>0</v>
      </c>
      <c r="R12758" s="128">
        <v>16208881</v>
      </c>
      <c r="S12758" s="127">
        <v>-16208881</v>
      </c>
      <c r="T12758" s="131" t="s">
        <v>58</v>
      </c>
      <c r="U12758" s="56" t="s">
        <v>58</v>
      </c>
      <c r="W12758" s="56">
        <v>1</v>
      </c>
      <c r="X12758" s="56">
        <v>8</v>
      </c>
    </row>
    <row r="12759" spans="1:24">
      <c r="A12759" s="56">
        <v>4231</v>
      </c>
      <c r="B12759" s="133" t="s">
        <v>13790</v>
      </c>
      <c r="C12759" s="132" t="s">
        <v>21</v>
      </c>
      <c r="D12759" s="131">
        <v>25</v>
      </c>
      <c r="E12759" s="132" t="s">
        <v>13625</v>
      </c>
      <c r="F12759" s="132" t="s">
        <v>4523</v>
      </c>
      <c r="G12759" s="130">
        <v>220102002</v>
      </c>
      <c r="H12759" s="56">
        <v>4231</v>
      </c>
      <c r="I12759" s="129" t="s">
        <v>504</v>
      </c>
      <c r="J12759" s="132" t="s">
        <v>505</v>
      </c>
      <c r="K12759" s="132" t="s">
        <v>432</v>
      </c>
      <c r="L12759" s="132" t="s">
        <v>433</v>
      </c>
      <c r="M12759" s="128">
        <v>0</v>
      </c>
      <c r="N12759" s="128">
        <v>1551906838</v>
      </c>
      <c r="O12759" s="128">
        <v>1517103512</v>
      </c>
      <c r="P12759" s="128">
        <v>10068334</v>
      </c>
      <c r="Q12759" s="128">
        <v>0</v>
      </c>
      <c r="R12759" s="128">
        <v>44871660</v>
      </c>
      <c r="S12759" s="127">
        <v>-44871660</v>
      </c>
      <c r="T12759" s="131" t="s">
        <v>21</v>
      </c>
      <c r="U12759" s="56" t="s">
        <v>21</v>
      </c>
      <c r="W12759" s="56">
        <v>1</v>
      </c>
      <c r="X12759" s="56">
        <v>8</v>
      </c>
    </row>
    <row r="12760" spans="1:24">
      <c r="A12760" s="56">
        <v>4232</v>
      </c>
      <c r="B12760" s="133" t="s">
        <v>13791</v>
      </c>
      <c r="C12760" s="132" t="s">
        <v>21</v>
      </c>
      <c r="D12760" s="131">
        <v>25</v>
      </c>
      <c r="E12760" s="132" t="s">
        <v>13625</v>
      </c>
      <c r="F12760" s="132" t="s">
        <v>4523</v>
      </c>
      <c r="G12760" s="130">
        <v>220202001</v>
      </c>
      <c r="H12760" s="56">
        <v>4232</v>
      </c>
      <c r="I12760" s="129" t="s">
        <v>507</v>
      </c>
      <c r="J12760" s="132" t="s">
        <v>508</v>
      </c>
      <c r="K12760" s="132" t="s">
        <v>432</v>
      </c>
      <c r="L12760" s="132" t="s">
        <v>433</v>
      </c>
      <c r="M12760" s="128">
        <v>0</v>
      </c>
      <c r="N12760" s="128">
        <v>1464571383748</v>
      </c>
      <c r="O12760" s="128">
        <v>244593427393</v>
      </c>
      <c r="P12760" s="128">
        <v>228601634201</v>
      </c>
      <c r="Q12760" s="128">
        <v>0</v>
      </c>
      <c r="R12760" s="128">
        <v>1448579590556</v>
      </c>
      <c r="S12760" s="127">
        <v>-1448579590556</v>
      </c>
      <c r="T12760" s="131" t="s">
        <v>21</v>
      </c>
      <c r="U12760" s="56" t="s">
        <v>21</v>
      </c>
      <c r="W12760" s="56">
        <v>1</v>
      </c>
      <c r="X12760" s="56">
        <v>13</v>
      </c>
    </row>
    <row r="12761" spans="1:24">
      <c r="A12761" s="56">
        <v>4232</v>
      </c>
      <c r="B12761" s="133" t="s">
        <v>13792</v>
      </c>
      <c r="C12761" s="132" t="s">
        <v>21</v>
      </c>
      <c r="D12761" s="131">
        <v>25</v>
      </c>
      <c r="E12761" s="132" t="s">
        <v>13625</v>
      </c>
      <c r="F12761" s="132" t="s">
        <v>4523</v>
      </c>
      <c r="G12761" s="130">
        <v>220202002</v>
      </c>
      <c r="H12761" s="56">
        <v>4232</v>
      </c>
      <c r="I12761" s="129" t="s">
        <v>507</v>
      </c>
      <c r="J12761" s="132" t="s">
        <v>510</v>
      </c>
      <c r="K12761" s="132" t="s">
        <v>432</v>
      </c>
      <c r="L12761" s="132" t="s">
        <v>433</v>
      </c>
      <c r="M12761" s="128">
        <v>0</v>
      </c>
      <c r="N12761" s="128">
        <v>3246171645446</v>
      </c>
      <c r="O12761" s="128">
        <v>97682633247</v>
      </c>
      <c r="P12761" s="128">
        <v>117976368629</v>
      </c>
      <c r="Q12761" s="128">
        <v>0</v>
      </c>
      <c r="R12761" s="128">
        <v>3266465380828</v>
      </c>
      <c r="S12761" s="127">
        <v>-3266465380828</v>
      </c>
      <c r="T12761" s="131" t="s">
        <v>21</v>
      </c>
      <c r="U12761" s="56" t="s">
        <v>21</v>
      </c>
      <c r="W12761" s="56">
        <v>1</v>
      </c>
      <c r="X12761" s="56">
        <v>13</v>
      </c>
    </row>
    <row r="12762" spans="1:24">
      <c r="A12762" s="56">
        <v>4241</v>
      </c>
      <c r="B12762" s="133" t="s">
        <v>13793</v>
      </c>
      <c r="C12762" s="132" t="s">
        <v>44</v>
      </c>
      <c r="D12762" s="131">
        <v>25</v>
      </c>
      <c r="E12762" s="132" t="s">
        <v>13625</v>
      </c>
      <c r="F12762" s="132" t="s">
        <v>4523</v>
      </c>
      <c r="G12762" s="130">
        <v>220102002</v>
      </c>
      <c r="H12762" s="56">
        <v>4241</v>
      </c>
      <c r="I12762" s="129" t="s">
        <v>504</v>
      </c>
      <c r="J12762" s="132" t="s">
        <v>505</v>
      </c>
      <c r="K12762" s="132" t="s">
        <v>432</v>
      </c>
      <c r="L12762" s="132" t="s">
        <v>433</v>
      </c>
      <c r="M12762" s="128">
        <v>0</v>
      </c>
      <c r="N12762" s="128">
        <v>11366</v>
      </c>
      <c r="O12762" s="128">
        <v>0</v>
      </c>
      <c r="P12762" s="128">
        <v>60</v>
      </c>
      <c r="Q12762" s="128">
        <v>0</v>
      </c>
      <c r="R12762" s="128">
        <v>11426</v>
      </c>
      <c r="S12762" s="127">
        <v>-11426</v>
      </c>
      <c r="T12762" s="131" t="s">
        <v>44</v>
      </c>
      <c r="U12762" s="56" t="s">
        <v>44</v>
      </c>
      <c r="W12762" s="56">
        <v>1</v>
      </c>
      <c r="X12762" s="56">
        <v>5</v>
      </c>
    </row>
    <row r="12763" spans="1:24">
      <c r="A12763" s="56">
        <v>4241</v>
      </c>
      <c r="B12763" s="133" t="s">
        <v>13794</v>
      </c>
      <c r="C12763" s="132" t="s">
        <v>58</v>
      </c>
      <c r="D12763" s="131">
        <v>25</v>
      </c>
      <c r="E12763" s="132" t="s">
        <v>13625</v>
      </c>
      <c r="F12763" s="132" t="s">
        <v>4523</v>
      </c>
      <c r="G12763" s="130">
        <v>220102002</v>
      </c>
      <c r="H12763" s="56">
        <v>4241</v>
      </c>
      <c r="I12763" s="129" t="s">
        <v>504</v>
      </c>
      <c r="J12763" s="132" t="s">
        <v>505</v>
      </c>
      <c r="K12763" s="132" t="s">
        <v>432</v>
      </c>
      <c r="L12763" s="132" t="s">
        <v>433</v>
      </c>
      <c r="M12763" s="128">
        <v>0</v>
      </c>
      <c r="N12763" s="128">
        <v>2494480527</v>
      </c>
      <c r="O12763" s="128">
        <v>47838000</v>
      </c>
      <c r="P12763" s="128">
        <v>8791121</v>
      </c>
      <c r="Q12763" s="128">
        <v>0</v>
      </c>
      <c r="R12763" s="128">
        <v>2455433648</v>
      </c>
      <c r="S12763" s="127">
        <v>-2455433648</v>
      </c>
      <c r="T12763" s="131" t="s">
        <v>58</v>
      </c>
      <c r="U12763" s="56" t="s">
        <v>58</v>
      </c>
      <c r="W12763" s="56">
        <v>1</v>
      </c>
      <c r="X12763" s="56">
        <v>10</v>
      </c>
    </row>
    <row r="12764" spans="1:24">
      <c r="A12764" s="56">
        <v>4242</v>
      </c>
      <c r="B12764" s="133" t="s">
        <v>13795</v>
      </c>
      <c r="C12764" s="132" t="s">
        <v>37</v>
      </c>
      <c r="D12764" s="131">
        <v>25</v>
      </c>
      <c r="E12764" s="132" t="s">
        <v>13625</v>
      </c>
      <c r="F12764" s="132" t="s">
        <v>4523</v>
      </c>
      <c r="G12764" s="130">
        <v>220202001</v>
      </c>
      <c r="H12764" s="56">
        <v>4242</v>
      </c>
      <c r="I12764" s="129" t="s">
        <v>507</v>
      </c>
      <c r="J12764" s="132" t="s">
        <v>508</v>
      </c>
      <c r="K12764" s="132" t="s">
        <v>432</v>
      </c>
      <c r="L12764" s="132" t="s">
        <v>433</v>
      </c>
      <c r="M12764" s="128">
        <v>0</v>
      </c>
      <c r="N12764" s="128">
        <v>9956770125</v>
      </c>
      <c r="O12764" s="128">
        <v>0</v>
      </c>
      <c r="P12764" s="128">
        <v>371468323</v>
      </c>
      <c r="Q12764" s="128">
        <v>0</v>
      </c>
      <c r="R12764" s="128">
        <v>10328238448</v>
      </c>
      <c r="S12764" s="127">
        <v>-10328238448</v>
      </c>
      <c r="T12764" s="131" t="s">
        <v>38</v>
      </c>
      <c r="U12764" s="56" t="s">
        <v>38</v>
      </c>
      <c r="W12764" s="56">
        <v>1</v>
      </c>
      <c r="X12764" s="56">
        <v>11</v>
      </c>
    </row>
    <row r="12765" spans="1:24">
      <c r="A12765" s="56">
        <v>4242</v>
      </c>
      <c r="B12765" s="133" t="s">
        <v>13796</v>
      </c>
      <c r="C12765" s="132" t="s">
        <v>40</v>
      </c>
      <c r="D12765" s="131">
        <v>25</v>
      </c>
      <c r="E12765" s="132" t="s">
        <v>13625</v>
      </c>
      <c r="F12765" s="132" t="s">
        <v>4523</v>
      </c>
      <c r="G12765" s="130">
        <v>220202001</v>
      </c>
      <c r="H12765" s="56">
        <v>4242</v>
      </c>
      <c r="I12765" s="129" t="s">
        <v>507</v>
      </c>
      <c r="J12765" s="132" t="s">
        <v>508</v>
      </c>
      <c r="K12765" s="132" t="s">
        <v>432</v>
      </c>
      <c r="L12765" s="132" t="s">
        <v>433</v>
      </c>
      <c r="M12765" s="128">
        <v>0</v>
      </c>
      <c r="N12765" s="128">
        <v>48152003</v>
      </c>
      <c r="O12765" s="128">
        <v>0</v>
      </c>
      <c r="P12765" s="128">
        <v>137362</v>
      </c>
      <c r="Q12765" s="128">
        <v>0</v>
      </c>
      <c r="R12765" s="128">
        <v>48289365</v>
      </c>
      <c r="S12765" s="127">
        <v>-48289365</v>
      </c>
      <c r="T12765" s="131" t="s">
        <v>38</v>
      </c>
      <c r="U12765" s="56" t="s">
        <v>38</v>
      </c>
      <c r="W12765" s="56">
        <v>1</v>
      </c>
      <c r="X12765" s="56">
        <v>8</v>
      </c>
    </row>
    <row r="12766" spans="1:24">
      <c r="A12766" s="56">
        <v>4242</v>
      </c>
      <c r="B12766" s="133" t="s">
        <v>13797</v>
      </c>
      <c r="C12766" s="132" t="s">
        <v>44</v>
      </c>
      <c r="D12766" s="131">
        <v>25</v>
      </c>
      <c r="E12766" s="132" t="s">
        <v>13625</v>
      </c>
      <c r="F12766" s="132" t="s">
        <v>4523</v>
      </c>
      <c r="G12766" s="130">
        <v>220202001</v>
      </c>
      <c r="H12766" s="56">
        <v>4242</v>
      </c>
      <c r="I12766" s="129" t="s">
        <v>507</v>
      </c>
      <c r="J12766" s="132" t="s">
        <v>508</v>
      </c>
      <c r="K12766" s="132" t="s">
        <v>432</v>
      </c>
      <c r="L12766" s="132" t="s">
        <v>433</v>
      </c>
      <c r="M12766" s="128">
        <v>0</v>
      </c>
      <c r="N12766" s="128">
        <v>1773699511</v>
      </c>
      <c r="O12766" s="128">
        <v>280463256</v>
      </c>
      <c r="P12766" s="128">
        <v>274301614</v>
      </c>
      <c r="Q12766" s="128">
        <v>0</v>
      </c>
      <c r="R12766" s="128">
        <v>1767537869</v>
      </c>
      <c r="S12766" s="127">
        <v>-1767537869</v>
      </c>
      <c r="T12766" s="131" t="s">
        <v>44</v>
      </c>
      <c r="U12766" s="56" t="s">
        <v>44</v>
      </c>
      <c r="W12766" s="56">
        <v>1</v>
      </c>
      <c r="X12766" s="56">
        <v>10</v>
      </c>
    </row>
    <row r="12767" spans="1:24">
      <c r="A12767" s="56">
        <v>4242</v>
      </c>
      <c r="B12767" s="133" t="s">
        <v>13798</v>
      </c>
      <c r="C12767" s="132" t="s">
        <v>46</v>
      </c>
      <c r="D12767" s="131">
        <v>25</v>
      </c>
      <c r="E12767" s="132" t="s">
        <v>13625</v>
      </c>
      <c r="F12767" s="132" t="s">
        <v>4523</v>
      </c>
      <c r="G12767" s="130">
        <v>220202001</v>
      </c>
      <c r="H12767" s="56">
        <v>4242</v>
      </c>
      <c r="I12767" s="129" t="s">
        <v>507</v>
      </c>
      <c r="J12767" s="132" t="s">
        <v>508</v>
      </c>
      <c r="K12767" s="132" t="s">
        <v>432</v>
      </c>
      <c r="L12767" s="132" t="s">
        <v>433</v>
      </c>
      <c r="M12767" s="128">
        <v>0</v>
      </c>
      <c r="N12767" s="128">
        <v>864867958</v>
      </c>
      <c r="O12767" s="128">
        <v>0</v>
      </c>
      <c r="P12767" s="128">
        <v>13803830</v>
      </c>
      <c r="Q12767" s="128">
        <v>0</v>
      </c>
      <c r="R12767" s="128">
        <v>878671788</v>
      </c>
      <c r="S12767" s="127">
        <v>-878671788</v>
      </c>
      <c r="T12767" s="131" t="s">
        <v>38</v>
      </c>
      <c r="U12767" s="56" t="s">
        <v>38</v>
      </c>
      <c r="W12767" s="56">
        <v>1</v>
      </c>
      <c r="X12767" s="56">
        <v>9</v>
      </c>
    </row>
    <row r="12768" spans="1:24">
      <c r="A12768" s="56">
        <v>4242</v>
      </c>
      <c r="B12768" s="133" t="s">
        <v>13799</v>
      </c>
      <c r="C12768" s="132" t="s">
        <v>50</v>
      </c>
      <c r="D12768" s="131">
        <v>25</v>
      </c>
      <c r="E12768" s="132" t="s">
        <v>13625</v>
      </c>
      <c r="F12768" s="132" t="s">
        <v>4523</v>
      </c>
      <c r="G12768" s="130">
        <v>220202001</v>
      </c>
      <c r="H12768" s="56">
        <v>4242</v>
      </c>
      <c r="I12768" s="129" t="s">
        <v>507</v>
      </c>
      <c r="J12768" s="132" t="s">
        <v>508</v>
      </c>
      <c r="K12768" s="132" t="s">
        <v>432</v>
      </c>
      <c r="L12768" s="132" t="s">
        <v>433</v>
      </c>
      <c r="M12768" s="128">
        <v>0</v>
      </c>
      <c r="N12768" s="128">
        <v>60207000</v>
      </c>
      <c r="O12768" s="128">
        <v>0</v>
      </c>
      <c r="P12768" s="128">
        <v>-625500</v>
      </c>
      <c r="Q12768" s="128">
        <v>0</v>
      </c>
      <c r="R12768" s="128">
        <v>59581500</v>
      </c>
      <c r="S12768" s="127">
        <v>-59581500</v>
      </c>
      <c r="T12768" s="131" t="s">
        <v>38</v>
      </c>
      <c r="U12768" s="56" t="s">
        <v>38</v>
      </c>
      <c r="W12768" s="56">
        <v>1</v>
      </c>
      <c r="X12768" s="56">
        <v>8</v>
      </c>
    </row>
    <row r="12769" spans="1:24">
      <c r="A12769" s="56">
        <v>4242</v>
      </c>
      <c r="B12769" s="133" t="s">
        <v>13800</v>
      </c>
      <c r="C12769" s="132" t="s">
        <v>58</v>
      </c>
      <c r="D12769" s="131">
        <v>25</v>
      </c>
      <c r="E12769" s="132" t="s">
        <v>13625</v>
      </c>
      <c r="F12769" s="132" t="s">
        <v>4523</v>
      </c>
      <c r="G12769" s="130">
        <v>220202001</v>
      </c>
      <c r="H12769" s="56">
        <v>4242</v>
      </c>
      <c r="I12769" s="129" t="s">
        <v>507</v>
      </c>
      <c r="J12769" s="132" t="s">
        <v>508</v>
      </c>
      <c r="K12769" s="132" t="s">
        <v>432</v>
      </c>
      <c r="L12769" s="132" t="s">
        <v>433</v>
      </c>
      <c r="M12769" s="128">
        <v>0</v>
      </c>
      <c r="N12769" s="128">
        <v>240982314019</v>
      </c>
      <c r="O12769" s="128">
        <v>10314756436</v>
      </c>
      <c r="P12769" s="128">
        <v>4816801137</v>
      </c>
      <c r="Q12769" s="128">
        <v>0</v>
      </c>
      <c r="R12769" s="128">
        <v>235484358720</v>
      </c>
      <c r="S12769" s="127">
        <v>-235484358720</v>
      </c>
      <c r="T12769" s="131" t="s">
        <v>58</v>
      </c>
      <c r="U12769" s="56" t="s">
        <v>58</v>
      </c>
      <c r="W12769" s="56">
        <v>1</v>
      </c>
      <c r="X12769" s="56">
        <v>12</v>
      </c>
    </row>
    <row r="12770" spans="1:24">
      <c r="A12770" s="56">
        <v>4242</v>
      </c>
      <c r="B12770" s="133" t="s">
        <v>13801</v>
      </c>
      <c r="C12770" s="132" t="s">
        <v>37</v>
      </c>
      <c r="D12770" s="131">
        <v>25</v>
      </c>
      <c r="E12770" s="132" t="s">
        <v>13625</v>
      </c>
      <c r="F12770" s="132" t="s">
        <v>4523</v>
      </c>
      <c r="G12770" s="130">
        <v>220202002</v>
      </c>
      <c r="H12770" s="56">
        <v>4242</v>
      </c>
      <c r="I12770" s="129" t="s">
        <v>507</v>
      </c>
      <c r="J12770" s="132" t="s">
        <v>510</v>
      </c>
      <c r="K12770" s="132" t="s">
        <v>432</v>
      </c>
      <c r="L12770" s="132" t="s">
        <v>433</v>
      </c>
      <c r="M12770" s="128">
        <v>0</v>
      </c>
      <c r="N12770" s="128">
        <v>17954179</v>
      </c>
      <c r="O12770" s="128">
        <v>133795760</v>
      </c>
      <c r="P12770" s="128">
        <v>134108171</v>
      </c>
      <c r="Q12770" s="128">
        <v>0</v>
      </c>
      <c r="R12770" s="128">
        <v>18266590</v>
      </c>
      <c r="S12770" s="127">
        <v>-18266590</v>
      </c>
      <c r="T12770" s="131" t="s">
        <v>38</v>
      </c>
      <c r="U12770" s="56" t="s">
        <v>38</v>
      </c>
      <c r="W12770" s="56">
        <v>1</v>
      </c>
      <c r="X12770" s="56">
        <v>8</v>
      </c>
    </row>
    <row r="12771" spans="1:24">
      <c r="A12771" s="56">
        <v>4242</v>
      </c>
      <c r="B12771" s="133" t="s">
        <v>13802</v>
      </c>
      <c r="C12771" s="132" t="s">
        <v>44</v>
      </c>
      <c r="D12771" s="131">
        <v>25</v>
      </c>
      <c r="E12771" s="132" t="s">
        <v>13625</v>
      </c>
      <c r="F12771" s="132" t="s">
        <v>4523</v>
      </c>
      <c r="G12771" s="130">
        <v>220202002</v>
      </c>
      <c r="H12771" s="56">
        <v>4242</v>
      </c>
      <c r="I12771" s="129" t="s">
        <v>507</v>
      </c>
      <c r="J12771" s="132" t="s">
        <v>510</v>
      </c>
      <c r="K12771" s="132" t="s">
        <v>432</v>
      </c>
      <c r="L12771" s="132" t="s">
        <v>433</v>
      </c>
      <c r="M12771" s="128">
        <v>0</v>
      </c>
      <c r="N12771" s="128">
        <v>832424696</v>
      </c>
      <c r="O12771" s="128">
        <v>0</v>
      </c>
      <c r="P12771" s="128">
        <v>4420788</v>
      </c>
      <c r="Q12771" s="128">
        <v>0</v>
      </c>
      <c r="R12771" s="128">
        <v>836845484</v>
      </c>
      <c r="S12771" s="127">
        <v>-836845484</v>
      </c>
      <c r="T12771" s="131" t="s">
        <v>44</v>
      </c>
      <c r="U12771" s="56" t="s">
        <v>44</v>
      </c>
      <c r="W12771" s="56">
        <v>1</v>
      </c>
      <c r="X12771" s="56">
        <v>9</v>
      </c>
    </row>
    <row r="12772" spans="1:24">
      <c r="A12772" s="56">
        <v>4242</v>
      </c>
      <c r="B12772" s="133" t="s">
        <v>13803</v>
      </c>
      <c r="C12772" s="132" t="s">
        <v>58</v>
      </c>
      <c r="D12772" s="131">
        <v>25</v>
      </c>
      <c r="E12772" s="132" t="s">
        <v>13625</v>
      </c>
      <c r="F12772" s="132" t="s">
        <v>4523</v>
      </c>
      <c r="G12772" s="130">
        <v>220202002</v>
      </c>
      <c r="H12772" s="56">
        <v>4242</v>
      </c>
      <c r="I12772" s="129" t="s">
        <v>507</v>
      </c>
      <c r="J12772" s="132" t="s">
        <v>510</v>
      </c>
      <c r="K12772" s="132" t="s">
        <v>432</v>
      </c>
      <c r="L12772" s="132" t="s">
        <v>433</v>
      </c>
      <c r="M12772" s="128">
        <v>0</v>
      </c>
      <c r="N12772" s="128">
        <v>37812155671</v>
      </c>
      <c r="O12772" s="128">
        <v>1507512060</v>
      </c>
      <c r="P12772" s="128">
        <v>477236698</v>
      </c>
      <c r="Q12772" s="128">
        <v>0</v>
      </c>
      <c r="R12772" s="128">
        <v>36781880309</v>
      </c>
      <c r="S12772" s="127">
        <v>-36781880309</v>
      </c>
      <c r="T12772" s="131" t="s">
        <v>58</v>
      </c>
      <c r="U12772" s="56" t="s">
        <v>58</v>
      </c>
      <c r="W12772" s="56">
        <v>1</v>
      </c>
      <c r="X12772" s="56">
        <v>11</v>
      </c>
    </row>
    <row r="12773" spans="1:24">
      <c r="A12773" s="56">
        <v>4251</v>
      </c>
      <c r="B12773" s="133" t="s">
        <v>13804</v>
      </c>
      <c r="C12773" s="132" t="s">
        <v>21</v>
      </c>
      <c r="D12773" s="131">
        <v>25</v>
      </c>
      <c r="E12773" s="132" t="s">
        <v>13625</v>
      </c>
      <c r="F12773" s="132" t="s">
        <v>4523</v>
      </c>
      <c r="G12773" s="130">
        <v>220101003</v>
      </c>
      <c r="H12773" s="56">
        <v>4251</v>
      </c>
      <c r="I12773" s="129" t="s">
        <v>430</v>
      </c>
      <c r="J12773" s="132" t="s">
        <v>534</v>
      </c>
      <c r="K12773" s="132" t="s">
        <v>432</v>
      </c>
      <c r="L12773" s="132" t="s">
        <v>433</v>
      </c>
      <c r="M12773" s="128">
        <v>0</v>
      </c>
      <c r="N12773" s="128">
        <v>428304653</v>
      </c>
      <c r="O12773" s="128">
        <v>942139070</v>
      </c>
      <c r="P12773" s="128">
        <v>860355943</v>
      </c>
      <c r="Q12773" s="128">
        <v>0</v>
      </c>
      <c r="R12773" s="128">
        <v>346521526</v>
      </c>
      <c r="S12773" s="127">
        <v>-346521526</v>
      </c>
      <c r="T12773" s="131" t="s">
        <v>21</v>
      </c>
      <c r="U12773" s="56" t="s">
        <v>21</v>
      </c>
      <c r="W12773" s="56">
        <v>1</v>
      </c>
      <c r="X12773" s="56">
        <v>9</v>
      </c>
    </row>
    <row r="12774" spans="1:24">
      <c r="A12774" s="56">
        <v>4251</v>
      </c>
      <c r="B12774" s="133" t="s">
        <v>13805</v>
      </c>
      <c r="C12774" s="132" t="s">
        <v>21</v>
      </c>
      <c r="D12774" s="131">
        <v>25</v>
      </c>
      <c r="E12774" s="132" t="s">
        <v>13625</v>
      </c>
      <c r="F12774" s="132" t="s">
        <v>4523</v>
      </c>
      <c r="G12774" s="130">
        <v>220101004</v>
      </c>
      <c r="H12774" s="56">
        <v>4251</v>
      </c>
      <c r="I12774" s="129" t="s">
        <v>430</v>
      </c>
      <c r="J12774" s="132" t="s">
        <v>536</v>
      </c>
      <c r="K12774" s="132" t="s">
        <v>432</v>
      </c>
      <c r="L12774" s="132" t="s">
        <v>433</v>
      </c>
      <c r="M12774" s="128">
        <v>0</v>
      </c>
      <c r="N12774" s="128">
        <v>11719318211</v>
      </c>
      <c r="O12774" s="128">
        <v>2864452912</v>
      </c>
      <c r="P12774" s="128">
        <v>3397609243</v>
      </c>
      <c r="Q12774" s="128">
        <v>0</v>
      </c>
      <c r="R12774" s="128">
        <v>12252474542</v>
      </c>
      <c r="S12774" s="127">
        <v>-12252474542</v>
      </c>
      <c r="T12774" s="131" t="s">
        <v>21</v>
      </c>
      <c r="U12774" s="56" t="s">
        <v>21</v>
      </c>
      <c r="W12774" s="56">
        <v>1</v>
      </c>
      <c r="X12774" s="56">
        <v>11</v>
      </c>
    </row>
    <row r="12775" spans="1:24">
      <c r="A12775" s="56">
        <v>4252</v>
      </c>
      <c r="B12775" s="133" t="s">
        <v>13806</v>
      </c>
      <c r="C12775" s="132" t="s">
        <v>21</v>
      </c>
      <c r="D12775" s="131">
        <v>25</v>
      </c>
      <c r="E12775" s="132" t="s">
        <v>13625</v>
      </c>
      <c r="F12775" s="132" t="s">
        <v>4523</v>
      </c>
      <c r="G12775" s="130">
        <v>220201007</v>
      </c>
      <c r="H12775" s="56">
        <v>4252</v>
      </c>
      <c r="I12775" s="129" t="s">
        <v>437</v>
      </c>
      <c r="J12775" s="132" t="s">
        <v>542</v>
      </c>
      <c r="K12775" s="132" t="s">
        <v>432</v>
      </c>
      <c r="L12775" s="132" t="s">
        <v>433</v>
      </c>
      <c r="M12775" s="128">
        <v>0</v>
      </c>
      <c r="N12775" s="128">
        <v>1725951426</v>
      </c>
      <c r="O12775" s="128">
        <v>52167011</v>
      </c>
      <c r="P12775" s="128">
        <v>2766757</v>
      </c>
      <c r="Q12775" s="128">
        <v>0</v>
      </c>
      <c r="R12775" s="128">
        <v>1676551172</v>
      </c>
      <c r="S12775" s="127">
        <v>-1676551172</v>
      </c>
      <c r="T12775" s="131" t="s">
        <v>21</v>
      </c>
      <c r="U12775" s="56" t="s">
        <v>21</v>
      </c>
      <c r="W12775" s="56">
        <v>1</v>
      </c>
      <c r="X12775" s="56">
        <v>10</v>
      </c>
    </row>
    <row r="12776" spans="1:24">
      <c r="A12776" s="56">
        <v>4252</v>
      </c>
      <c r="B12776" s="133" t="s">
        <v>13807</v>
      </c>
      <c r="C12776" s="132" t="s">
        <v>21</v>
      </c>
      <c r="D12776" s="131">
        <v>25</v>
      </c>
      <c r="E12776" s="132" t="s">
        <v>13625</v>
      </c>
      <c r="F12776" s="132" t="s">
        <v>4523</v>
      </c>
      <c r="G12776" s="130">
        <v>220201008</v>
      </c>
      <c r="H12776" s="56">
        <v>4252</v>
      </c>
      <c r="I12776" s="129" t="s">
        <v>437</v>
      </c>
      <c r="J12776" s="132" t="s">
        <v>544</v>
      </c>
      <c r="K12776" s="132" t="s">
        <v>432</v>
      </c>
      <c r="L12776" s="132" t="s">
        <v>433</v>
      </c>
      <c r="M12776" s="128">
        <v>0</v>
      </c>
      <c r="N12776" s="128">
        <v>69002161553</v>
      </c>
      <c r="O12776" s="128">
        <v>243088220</v>
      </c>
      <c r="P12776" s="128">
        <v>251395892</v>
      </c>
      <c r="Q12776" s="128">
        <v>0</v>
      </c>
      <c r="R12776" s="128">
        <v>69010469225</v>
      </c>
      <c r="S12776" s="127">
        <v>-69010469225</v>
      </c>
      <c r="T12776" s="131" t="s">
        <v>21</v>
      </c>
      <c r="U12776" s="56" t="s">
        <v>21</v>
      </c>
      <c r="W12776" s="56">
        <v>1</v>
      </c>
      <c r="X12776" s="56">
        <v>11</v>
      </c>
    </row>
    <row r="12777" spans="1:24">
      <c r="A12777" s="56">
        <v>4261</v>
      </c>
      <c r="B12777" s="133" t="s">
        <v>13808</v>
      </c>
      <c r="C12777" s="132" t="s">
        <v>44</v>
      </c>
      <c r="D12777" s="131">
        <v>25</v>
      </c>
      <c r="E12777" s="132" t="s">
        <v>13625</v>
      </c>
      <c r="F12777" s="132" t="s">
        <v>4523</v>
      </c>
      <c r="G12777" s="130">
        <v>220101003</v>
      </c>
      <c r="H12777" s="56">
        <v>4261</v>
      </c>
      <c r="I12777" s="129" t="s">
        <v>430</v>
      </c>
      <c r="J12777" s="132" t="s">
        <v>534</v>
      </c>
      <c r="K12777" s="132" t="s">
        <v>432</v>
      </c>
      <c r="L12777" s="132" t="s">
        <v>433</v>
      </c>
      <c r="M12777" s="128">
        <v>0</v>
      </c>
      <c r="N12777" s="128">
        <v>75498120</v>
      </c>
      <c r="O12777" s="128">
        <v>31186216</v>
      </c>
      <c r="P12777" s="128">
        <v>400951</v>
      </c>
      <c r="Q12777" s="128">
        <v>0</v>
      </c>
      <c r="R12777" s="128">
        <v>44712855</v>
      </c>
      <c r="S12777" s="127">
        <v>-44712855</v>
      </c>
      <c r="T12777" s="131" t="s">
        <v>44</v>
      </c>
      <c r="U12777" s="56" t="s">
        <v>44</v>
      </c>
      <c r="W12777" s="56">
        <v>1</v>
      </c>
      <c r="X12777" s="56">
        <v>8</v>
      </c>
    </row>
    <row r="12778" spans="1:24">
      <c r="A12778" s="56">
        <v>4261</v>
      </c>
      <c r="B12778" s="133" t="s">
        <v>13809</v>
      </c>
      <c r="C12778" s="132" t="s">
        <v>58</v>
      </c>
      <c r="D12778" s="131">
        <v>25</v>
      </c>
      <c r="E12778" s="132" t="s">
        <v>13625</v>
      </c>
      <c r="F12778" s="132" t="s">
        <v>4523</v>
      </c>
      <c r="G12778" s="130">
        <v>220101003</v>
      </c>
      <c r="H12778" s="56">
        <v>4261</v>
      </c>
      <c r="I12778" s="129" t="s">
        <v>430</v>
      </c>
      <c r="J12778" s="132" t="s">
        <v>534</v>
      </c>
      <c r="K12778" s="132" t="s">
        <v>432</v>
      </c>
      <c r="L12778" s="132" t="s">
        <v>433</v>
      </c>
      <c r="M12778" s="128">
        <v>0</v>
      </c>
      <c r="N12778" s="128">
        <v>452462302</v>
      </c>
      <c r="O12778" s="128">
        <v>342065164</v>
      </c>
      <c r="P12778" s="128">
        <v>570342842</v>
      </c>
      <c r="Q12778" s="128">
        <v>0</v>
      </c>
      <c r="R12778" s="128">
        <v>680739980</v>
      </c>
      <c r="S12778" s="127">
        <v>-680739980</v>
      </c>
      <c r="T12778" s="131" t="s">
        <v>58</v>
      </c>
      <c r="U12778" s="56" t="s">
        <v>58</v>
      </c>
      <c r="W12778" s="56">
        <v>1</v>
      </c>
      <c r="X12778" s="56">
        <v>9</v>
      </c>
    </row>
    <row r="12779" spans="1:24">
      <c r="A12779" s="56">
        <v>4261</v>
      </c>
      <c r="B12779" s="133" t="s">
        <v>13810</v>
      </c>
      <c r="C12779" s="132" t="s">
        <v>37</v>
      </c>
      <c r="D12779" s="131">
        <v>25</v>
      </c>
      <c r="E12779" s="132" t="s">
        <v>13625</v>
      </c>
      <c r="F12779" s="132" t="s">
        <v>4523</v>
      </c>
      <c r="G12779" s="130">
        <v>220101004</v>
      </c>
      <c r="H12779" s="56">
        <v>4261</v>
      </c>
      <c r="I12779" s="129" t="s">
        <v>430</v>
      </c>
      <c r="J12779" s="132" t="s">
        <v>536</v>
      </c>
      <c r="K12779" s="132" t="s">
        <v>432</v>
      </c>
      <c r="L12779" s="132" t="s">
        <v>433</v>
      </c>
      <c r="M12779" s="128">
        <v>0</v>
      </c>
      <c r="N12779" s="128">
        <v>7272363</v>
      </c>
      <c r="O12779" s="128">
        <v>43608</v>
      </c>
      <c r="P12779" s="128">
        <v>126543</v>
      </c>
      <c r="Q12779" s="128">
        <v>0</v>
      </c>
      <c r="R12779" s="128">
        <v>7355298</v>
      </c>
      <c r="S12779" s="127">
        <v>-7355298</v>
      </c>
      <c r="T12779" s="131" t="s">
        <v>38</v>
      </c>
      <c r="U12779" s="56" t="s">
        <v>38</v>
      </c>
      <c r="W12779" s="56">
        <v>1</v>
      </c>
      <c r="X12779" s="56">
        <v>7</v>
      </c>
    </row>
    <row r="12780" spans="1:24">
      <c r="A12780" s="56">
        <v>4261</v>
      </c>
      <c r="B12780" s="133" t="s">
        <v>13811</v>
      </c>
      <c r="C12780" s="132" t="s">
        <v>40</v>
      </c>
      <c r="D12780" s="131">
        <v>25</v>
      </c>
      <c r="E12780" s="132" t="s">
        <v>13625</v>
      </c>
      <c r="F12780" s="132" t="s">
        <v>4523</v>
      </c>
      <c r="G12780" s="130">
        <v>220101004</v>
      </c>
      <c r="H12780" s="56">
        <v>4261</v>
      </c>
      <c r="I12780" s="129" t="s">
        <v>430</v>
      </c>
      <c r="J12780" s="132" t="s">
        <v>536</v>
      </c>
      <c r="K12780" s="132" t="s">
        <v>432</v>
      </c>
      <c r="L12780" s="132" t="s">
        <v>433</v>
      </c>
      <c r="M12780" s="128">
        <v>0</v>
      </c>
      <c r="N12780" s="128">
        <v>1835126</v>
      </c>
      <c r="O12780" s="128">
        <v>47216</v>
      </c>
      <c r="P12780" s="128">
        <v>5235</v>
      </c>
      <c r="Q12780" s="128">
        <v>0</v>
      </c>
      <c r="R12780" s="128">
        <v>1793145</v>
      </c>
      <c r="S12780" s="127">
        <v>-1793145</v>
      </c>
      <c r="T12780" s="131" t="s">
        <v>38</v>
      </c>
      <c r="U12780" s="56" t="s">
        <v>38</v>
      </c>
      <c r="W12780" s="56">
        <v>1</v>
      </c>
      <c r="X12780" s="56">
        <v>7</v>
      </c>
    </row>
    <row r="12781" spans="1:24">
      <c r="A12781" s="56">
        <v>4261</v>
      </c>
      <c r="B12781" s="133" t="s">
        <v>13812</v>
      </c>
      <c r="C12781" s="132" t="s">
        <v>42</v>
      </c>
      <c r="D12781" s="131">
        <v>25</v>
      </c>
      <c r="E12781" s="132" t="s">
        <v>13625</v>
      </c>
      <c r="F12781" s="132" t="s">
        <v>4523</v>
      </c>
      <c r="G12781" s="130">
        <v>220101004</v>
      </c>
      <c r="H12781" s="56">
        <v>4261</v>
      </c>
      <c r="I12781" s="129" t="s">
        <v>430</v>
      </c>
      <c r="J12781" s="132" t="s">
        <v>536</v>
      </c>
      <c r="K12781" s="132" t="s">
        <v>432</v>
      </c>
      <c r="L12781" s="132" t="s">
        <v>433</v>
      </c>
      <c r="M12781" s="128">
        <v>0</v>
      </c>
      <c r="N12781" s="128">
        <v>247574</v>
      </c>
      <c r="O12781" s="128">
        <v>5489</v>
      </c>
      <c r="P12781" s="128">
        <v>3158</v>
      </c>
      <c r="Q12781" s="128">
        <v>0</v>
      </c>
      <c r="R12781" s="128">
        <v>245243</v>
      </c>
      <c r="S12781" s="127">
        <v>-245243</v>
      </c>
      <c r="T12781" s="131" t="s">
        <v>38</v>
      </c>
      <c r="U12781" s="56" t="s">
        <v>38</v>
      </c>
      <c r="W12781" s="56">
        <v>1</v>
      </c>
      <c r="X12781" s="56">
        <v>6</v>
      </c>
    </row>
    <row r="12782" spans="1:24">
      <c r="A12782" s="56">
        <v>4261</v>
      </c>
      <c r="B12782" s="133" t="s">
        <v>13813</v>
      </c>
      <c r="C12782" s="132" t="s">
        <v>44</v>
      </c>
      <c r="D12782" s="131">
        <v>25</v>
      </c>
      <c r="E12782" s="132" t="s">
        <v>13625</v>
      </c>
      <c r="F12782" s="132" t="s">
        <v>4523</v>
      </c>
      <c r="G12782" s="130">
        <v>220101004</v>
      </c>
      <c r="H12782" s="56">
        <v>4261</v>
      </c>
      <c r="I12782" s="129" t="s">
        <v>430</v>
      </c>
      <c r="J12782" s="132" t="s">
        <v>536</v>
      </c>
      <c r="K12782" s="132" t="s">
        <v>432</v>
      </c>
      <c r="L12782" s="132" t="s">
        <v>433</v>
      </c>
      <c r="M12782" s="128">
        <v>0</v>
      </c>
      <c r="N12782" s="128">
        <v>61868575</v>
      </c>
      <c r="O12782" s="128">
        <v>108289</v>
      </c>
      <c r="P12782" s="128">
        <v>328564</v>
      </c>
      <c r="Q12782" s="128">
        <v>0</v>
      </c>
      <c r="R12782" s="128">
        <v>62088850</v>
      </c>
      <c r="S12782" s="127">
        <v>-62088850</v>
      </c>
      <c r="T12782" s="131" t="s">
        <v>44</v>
      </c>
      <c r="U12782" s="56" t="s">
        <v>44</v>
      </c>
      <c r="W12782" s="56">
        <v>1</v>
      </c>
      <c r="X12782" s="56">
        <v>8</v>
      </c>
    </row>
    <row r="12783" spans="1:24">
      <c r="A12783" s="56">
        <v>4261</v>
      </c>
      <c r="B12783" s="133" t="s">
        <v>13814</v>
      </c>
      <c r="C12783" s="132" t="s">
        <v>50</v>
      </c>
      <c r="D12783" s="131">
        <v>25</v>
      </c>
      <c r="E12783" s="132" t="s">
        <v>13625</v>
      </c>
      <c r="F12783" s="132" t="s">
        <v>4523</v>
      </c>
      <c r="G12783" s="130">
        <v>220101004</v>
      </c>
      <c r="H12783" s="56">
        <v>4261</v>
      </c>
      <c r="I12783" s="129" t="s">
        <v>430</v>
      </c>
      <c r="J12783" s="132" t="s">
        <v>536</v>
      </c>
      <c r="K12783" s="132" t="s">
        <v>432</v>
      </c>
      <c r="L12783" s="132" t="s">
        <v>433</v>
      </c>
      <c r="M12783" s="128">
        <v>0</v>
      </c>
      <c r="N12783" s="128">
        <v>328329</v>
      </c>
      <c r="O12783" s="128">
        <v>14895</v>
      </c>
      <c r="P12783" s="128">
        <v>-3412</v>
      </c>
      <c r="Q12783" s="128">
        <v>0</v>
      </c>
      <c r="R12783" s="128">
        <v>310022</v>
      </c>
      <c r="S12783" s="127">
        <v>-310022</v>
      </c>
      <c r="T12783" s="131" t="s">
        <v>38</v>
      </c>
      <c r="U12783" s="56" t="s">
        <v>38</v>
      </c>
      <c r="W12783" s="56">
        <v>1</v>
      </c>
      <c r="X12783" s="56">
        <v>6</v>
      </c>
    </row>
    <row r="12784" spans="1:24">
      <c r="A12784" s="56">
        <v>4261</v>
      </c>
      <c r="B12784" s="133" t="s">
        <v>13815</v>
      </c>
      <c r="C12784" s="132" t="s">
        <v>58</v>
      </c>
      <c r="D12784" s="131">
        <v>25</v>
      </c>
      <c r="E12784" s="132" t="s">
        <v>13625</v>
      </c>
      <c r="F12784" s="132" t="s">
        <v>4523</v>
      </c>
      <c r="G12784" s="130">
        <v>220101004</v>
      </c>
      <c r="H12784" s="56">
        <v>4261</v>
      </c>
      <c r="I12784" s="129" t="s">
        <v>430</v>
      </c>
      <c r="J12784" s="132" t="s">
        <v>536</v>
      </c>
      <c r="K12784" s="132" t="s">
        <v>432</v>
      </c>
      <c r="L12784" s="132" t="s">
        <v>433</v>
      </c>
      <c r="M12784" s="128">
        <v>0</v>
      </c>
      <c r="N12784" s="128">
        <v>9067010379</v>
      </c>
      <c r="O12784" s="128">
        <v>3383914783</v>
      </c>
      <c r="P12784" s="128">
        <v>2972841742</v>
      </c>
      <c r="Q12784" s="128">
        <v>0</v>
      </c>
      <c r="R12784" s="128">
        <v>8655937338</v>
      </c>
      <c r="S12784" s="127">
        <v>-8655937338</v>
      </c>
      <c r="T12784" s="131" t="s">
        <v>58</v>
      </c>
      <c r="U12784" s="56" t="s">
        <v>58</v>
      </c>
      <c r="W12784" s="56">
        <v>1</v>
      </c>
      <c r="X12784" s="56">
        <v>10</v>
      </c>
    </row>
    <row r="12785" spans="1:24">
      <c r="A12785" s="56">
        <v>4262</v>
      </c>
      <c r="B12785" s="133" t="s">
        <v>13816</v>
      </c>
      <c r="C12785" s="132" t="s">
        <v>58</v>
      </c>
      <c r="D12785" s="131">
        <v>25</v>
      </c>
      <c r="E12785" s="132" t="s">
        <v>13625</v>
      </c>
      <c r="F12785" s="132" t="s">
        <v>4523</v>
      </c>
      <c r="G12785" s="130">
        <v>220201008</v>
      </c>
      <c r="H12785" s="56">
        <v>4262</v>
      </c>
      <c r="I12785" s="129" t="s">
        <v>437</v>
      </c>
      <c r="J12785" s="132" t="s">
        <v>544</v>
      </c>
      <c r="K12785" s="132" t="s">
        <v>432</v>
      </c>
      <c r="L12785" s="132" t="s">
        <v>433</v>
      </c>
      <c r="M12785" s="128">
        <v>0</v>
      </c>
      <c r="N12785" s="128">
        <v>454000</v>
      </c>
      <c r="O12785" s="128">
        <v>0</v>
      </c>
      <c r="P12785" s="128">
        <v>1600</v>
      </c>
      <c r="Q12785" s="128">
        <v>0</v>
      </c>
      <c r="R12785" s="128">
        <v>455600</v>
      </c>
      <c r="S12785" s="127">
        <v>-455600</v>
      </c>
      <c r="T12785" s="131" t="s">
        <v>58</v>
      </c>
      <c r="U12785" s="56" t="s">
        <v>58</v>
      </c>
      <c r="W12785" s="56">
        <v>1</v>
      </c>
      <c r="X12785" s="56">
        <v>6</v>
      </c>
    </row>
    <row r="12786" spans="1:24">
      <c r="A12786" s="56">
        <v>4279</v>
      </c>
      <c r="B12786" s="133" t="s">
        <v>13817</v>
      </c>
      <c r="C12786" s="132" t="s">
        <v>21</v>
      </c>
      <c r="D12786" s="131">
        <v>25</v>
      </c>
      <c r="E12786" s="132" t="s">
        <v>13625</v>
      </c>
      <c r="F12786" s="132" t="s">
        <v>4523</v>
      </c>
      <c r="G12786" s="130">
        <v>220401007</v>
      </c>
      <c r="H12786" s="56">
        <v>4279</v>
      </c>
      <c r="I12786" s="129" t="s">
        <v>568</v>
      </c>
      <c r="J12786" s="132" t="s">
        <v>580</v>
      </c>
      <c r="K12786" s="132" t="s">
        <v>432</v>
      </c>
      <c r="L12786" s="132" t="s">
        <v>433</v>
      </c>
      <c r="M12786" s="128">
        <v>0</v>
      </c>
      <c r="N12786" s="128">
        <v>203313045</v>
      </c>
      <c r="O12786" s="128">
        <v>80000000</v>
      </c>
      <c r="P12786" s="128">
        <v>26955</v>
      </c>
      <c r="Q12786" s="128">
        <v>0</v>
      </c>
      <c r="R12786" s="128">
        <v>123340000</v>
      </c>
      <c r="S12786" s="127">
        <v>-123340000</v>
      </c>
      <c r="T12786" s="131" t="s">
        <v>21</v>
      </c>
      <c r="U12786" s="56" t="s">
        <v>21</v>
      </c>
      <c r="W12786" s="56">
        <v>1</v>
      </c>
      <c r="X12786" s="56">
        <v>9</v>
      </c>
    </row>
    <row r="12787" spans="1:24">
      <c r="A12787" s="56">
        <v>4279</v>
      </c>
      <c r="B12787" s="133" t="s">
        <v>13818</v>
      </c>
      <c r="C12787" s="132" t="s">
        <v>21</v>
      </c>
      <c r="D12787" s="131">
        <v>25</v>
      </c>
      <c r="E12787" s="132" t="s">
        <v>13625</v>
      </c>
      <c r="F12787" s="132" t="s">
        <v>4523</v>
      </c>
      <c r="G12787" s="130">
        <v>220401207</v>
      </c>
      <c r="H12787" s="56">
        <v>4279</v>
      </c>
      <c r="I12787" s="129" t="s">
        <v>568</v>
      </c>
      <c r="J12787" s="132" t="s">
        <v>582</v>
      </c>
      <c r="K12787" s="132" t="s">
        <v>432</v>
      </c>
      <c r="L12787" s="132" t="s">
        <v>433</v>
      </c>
      <c r="M12787" s="128">
        <v>0</v>
      </c>
      <c r="N12787" s="128">
        <v>500000000</v>
      </c>
      <c r="O12787" s="128">
        <v>0</v>
      </c>
      <c r="P12787" s="128">
        <v>8773973</v>
      </c>
      <c r="Q12787" s="128">
        <v>0</v>
      </c>
      <c r="R12787" s="128">
        <v>508773973</v>
      </c>
      <c r="S12787" s="127">
        <v>-508773973</v>
      </c>
      <c r="T12787" s="131" t="s">
        <v>21</v>
      </c>
      <c r="U12787" s="56" t="s">
        <v>21</v>
      </c>
      <c r="W12787" s="56">
        <v>1</v>
      </c>
      <c r="X12787" s="56">
        <v>9</v>
      </c>
    </row>
    <row r="12788" spans="1:24">
      <c r="A12788" s="56">
        <v>4279</v>
      </c>
      <c r="B12788" s="133" t="s">
        <v>13819</v>
      </c>
      <c r="C12788" s="132" t="s">
        <v>21</v>
      </c>
      <c r="D12788" s="131">
        <v>25</v>
      </c>
      <c r="E12788" s="132" t="s">
        <v>13625</v>
      </c>
      <c r="F12788" s="132" t="s">
        <v>4523</v>
      </c>
      <c r="G12788" s="130">
        <v>220401996</v>
      </c>
      <c r="H12788" s="56">
        <v>4279</v>
      </c>
      <c r="I12788" s="129" t="s">
        <v>568</v>
      </c>
      <c r="J12788" s="132" t="s">
        <v>584</v>
      </c>
      <c r="K12788" s="132" t="s">
        <v>432</v>
      </c>
      <c r="L12788" s="132" t="s">
        <v>433</v>
      </c>
      <c r="M12788" s="128">
        <v>0</v>
      </c>
      <c r="N12788" s="128">
        <v>500000000</v>
      </c>
      <c r="O12788" s="128">
        <v>1191781</v>
      </c>
      <c r="P12788" s="128">
        <v>1191781</v>
      </c>
      <c r="Q12788" s="128">
        <v>0</v>
      </c>
      <c r="R12788" s="128">
        <v>500000000</v>
      </c>
      <c r="S12788" s="127">
        <v>-500000000</v>
      </c>
      <c r="T12788" s="131" t="s">
        <v>21</v>
      </c>
      <c r="U12788" s="56" t="s">
        <v>21</v>
      </c>
      <c r="W12788" s="56">
        <v>1</v>
      </c>
      <c r="X12788" s="56">
        <v>9</v>
      </c>
    </row>
    <row r="12789" spans="1:24">
      <c r="A12789" s="56">
        <v>4279</v>
      </c>
      <c r="B12789" s="133" t="s">
        <v>13820</v>
      </c>
      <c r="C12789" s="132" t="s">
        <v>21</v>
      </c>
      <c r="D12789" s="131">
        <v>25</v>
      </c>
      <c r="E12789" s="132" t="s">
        <v>13625</v>
      </c>
      <c r="F12789" s="132" t="s">
        <v>4523</v>
      </c>
      <c r="G12789" s="130">
        <v>220401998</v>
      </c>
      <c r="H12789" s="56">
        <v>4279</v>
      </c>
      <c r="I12789" s="129" t="s">
        <v>568</v>
      </c>
      <c r="J12789" s="132" t="s">
        <v>586</v>
      </c>
      <c r="K12789" s="132" t="s">
        <v>432</v>
      </c>
      <c r="L12789" s="132" t="s">
        <v>433</v>
      </c>
      <c r="M12789" s="128">
        <v>0</v>
      </c>
      <c r="N12789" s="128">
        <v>205576254477</v>
      </c>
      <c r="O12789" s="128">
        <v>19726027</v>
      </c>
      <c r="P12789" s="128">
        <v>59291754</v>
      </c>
      <c r="Q12789" s="128">
        <v>0</v>
      </c>
      <c r="R12789" s="128">
        <v>205615820204</v>
      </c>
      <c r="S12789" s="127">
        <v>-205615820204</v>
      </c>
      <c r="T12789" s="131" t="s">
        <v>21</v>
      </c>
      <c r="U12789" s="56" t="s">
        <v>21</v>
      </c>
      <c r="W12789" s="56">
        <v>1</v>
      </c>
      <c r="X12789" s="56">
        <v>12</v>
      </c>
    </row>
    <row r="12790" spans="1:24">
      <c r="A12790" s="56">
        <v>4510</v>
      </c>
      <c r="B12790" s="133" t="s">
        <v>13821</v>
      </c>
      <c r="C12790" s="132" t="s">
        <v>21</v>
      </c>
      <c r="D12790" s="131">
        <v>25</v>
      </c>
      <c r="E12790" s="132" t="s">
        <v>13625</v>
      </c>
      <c r="F12790" s="132" t="s">
        <v>4523</v>
      </c>
      <c r="G12790" s="130">
        <v>289801002</v>
      </c>
      <c r="H12790" s="56">
        <v>4510</v>
      </c>
      <c r="I12790" s="129" t="s">
        <v>608</v>
      </c>
      <c r="J12790" s="132" t="s">
        <v>609</v>
      </c>
      <c r="K12790" s="132" t="s">
        <v>610</v>
      </c>
      <c r="L12790" s="132" t="s">
        <v>611</v>
      </c>
      <c r="M12790" s="128">
        <v>0</v>
      </c>
      <c r="N12790" s="128">
        <v>1171239300</v>
      </c>
      <c r="O12790" s="128">
        <v>135850000</v>
      </c>
      <c r="P12790" s="128">
        <v>10011195800</v>
      </c>
      <c r="Q12790" s="128">
        <v>0</v>
      </c>
      <c r="R12790" s="128">
        <v>11046585100</v>
      </c>
      <c r="S12790" s="127">
        <v>-11046585100</v>
      </c>
      <c r="T12790" s="131" t="s">
        <v>21</v>
      </c>
      <c r="U12790" s="56" t="s">
        <v>21</v>
      </c>
      <c r="W12790" s="56">
        <v>1</v>
      </c>
      <c r="X12790" s="56">
        <v>11</v>
      </c>
    </row>
    <row r="12791" spans="1:24">
      <c r="A12791" s="56">
        <v>4521</v>
      </c>
      <c r="B12791" s="133" t="s">
        <v>13822</v>
      </c>
      <c r="C12791" s="132" t="s">
        <v>37</v>
      </c>
      <c r="D12791" s="131">
        <v>25</v>
      </c>
      <c r="E12791" s="132" t="s">
        <v>13625</v>
      </c>
      <c r="F12791" s="132" t="s">
        <v>4523</v>
      </c>
      <c r="G12791" s="130">
        <v>272001002</v>
      </c>
      <c r="H12791" s="56">
        <v>4521</v>
      </c>
      <c r="I12791" s="129" t="s">
        <v>613</v>
      </c>
      <c r="J12791" s="132" t="s">
        <v>614</v>
      </c>
      <c r="K12791" s="132" t="s">
        <v>610</v>
      </c>
      <c r="L12791" s="132" t="s">
        <v>611</v>
      </c>
      <c r="M12791" s="128">
        <v>0</v>
      </c>
      <c r="N12791" s="128">
        <v>0</v>
      </c>
      <c r="O12791" s="128">
        <v>82589975</v>
      </c>
      <c r="P12791" s="128">
        <v>82589975</v>
      </c>
      <c r="Q12791" s="128">
        <v>0</v>
      </c>
      <c r="R12791" s="128">
        <v>0</v>
      </c>
      <c r="S12791" s="127">
        <v>0</v>
      </c>
      <c r="T12791" s="131" t="s">
        <v>38</v>
      </c>
      <c r="U12791" s="56" t="s">
        <v>38</v>
      </c>
      <c r="W12791" s="56">
        <v>1</v>
      </c>
      <c r="X12791" s="56">
        <v>1</v>
      </c>
    </row>
    <row r="12792" spans="1:24">
      <c r="A12792" s="56">
        <v>4521</v>
      </c>
      <c r="B12792" s="133" t="s">
        <v>13823</v>
      </c>
      <c r="C12792" s="132" t="s">
        <v>40</v>
      </c>
      <c r="D12792" s="131">
        <v>25</v>
      </c>
      <c r="E12792" s="132" t="s">
        <v>13625</v>
      </c>
      <c r="F12792" s="132" t="s">
        <v>4523</v>
      </c>
      <c r="G12792" s="130">
        <v>272001002</v>
      </c>
      <c r="H12792" s="56">
        <v>4521</v>
      </c>
      <c r="I12792" s="129" t="s">
        <v>613</v>
      </c>
      <c r="J12792" s="132" t="s">
        <v>614</v>
      </c>
      <c r="K12792" s="132" t="s">
        <v>610</v>
      </c>
      <c r="L12792" s="132" t="s">
        <v>611</v>
      </c>
      <c r="M12792" s="128">
        <v>0</v>
      </c>
      <c r="N12792" s="128">
        <v>0</v>
      </c>
      <c r="O12792" s="128">
        <v>636704220</v>
      </c>
      <c r="P12792" s="128">
        <v>636704220</v>
      </c>
      <c r="Q12792" s="128">
        <v>0</v>
      </c>
      <c r="R12792" s="128">
        <v>0</v>
      </c>
      <c r="S12792" s="127">
        <v>0</v>
      </c>
      <c r="T12792" s="131" t="s">
        <v>38</v>
      </c>
      <c r="U12792" s="56" t="s">
        <v>38</v>
      </c>
      <c r="W12792" s="56">
        <v>1</v>
      </c>
      <c r="X12792" s="56">
        <v>1</v>
      </c>
    </row>
    <row r="12793" spans="1:24">
      <c r="A12793" s="56">
        <v>4521</v>
      </c>
      <c r="B12793" s="133" t="s">
        <v>13824</v>
      </c>
      <c r="C12793" s="132" t="s">
        <v>44</v>
      </c>
      <c r="D12793" s="131">
        <v>25</v>
      </c>
      <c r="E12793" s="132" t="s">
        <v>13625</v>
      </c>
      <c r="F12793" s="132" t="s">
        <v>4523</v>
      </c>
      <c r="G12793" s="130">
        <v>272001002</v>
      </c>
      <c r="H12793" s="56">
        <v>4521</v>
      </c>
      <c r="I12793" s="129" t="s">
        <v>613</v>
      </c>
      <c r="J12793" s="132" t="s">
        <v>614</v>
      </c>
      <c r="K12793" s="132" t="s">
        <v>610</v>
      </c>
      <c r="L12793" s="132" t="s">
        <v>611</v>
      </c>
      <c r="M12793" s="128">
        <v>0</v>
      </c>
      <c r="N12793" s="128">
        <v>0</v>
      </c>
      <c r="O12793" s="128">
        <v>55885425989</v>
      </c>
      <c r="P12793" s="128">
        <v>55885425989</v>
      </c>
      <c r="Q12793" s="128">
        <v>0</v>
      </c>
      <c r="R12793" s="128">
        <v>0</v>
      </c>
      <c r="S12793" s="127">
        <v>0</v>
      </c>
      <c r="T12793" s="131" t="s">
        <v>44</v>
      </c>
      <c r="U12793" s="56" t="s">
        <v>44</v>
      </c>
      <c r="W12793" s="56">
        <v>1</v>
      </c>
      <c r="X12793" s="56">
        <v>1</v>
      </c>
    </row>
    <row r="12794" spans="1:24">
      <c r="A12794" s="56">
        <v>4521</v>
      </c>
      <c r="B12794" s="133" t="s">
        <v>13825</v>
      </c>
      <c r="C12794" s="132" t="s">
        <v>46</v>
      </c>
      <c r="D12794" s="131">
        <v>25</v>
      </c>
      <c r="E12794" s="132" t="s">
        <v>13625</v>
      </c>
      <c r="F12794" s="132" t="s">
        <v>4523</v>
      </c>
      <c r="G12794" s="130">
        <v>272001002</v>
      </c>
      <c r="H12794" s="56">
        <v>4521</v>
      </c>
      <c r="I12794" s="129" t="s">
        <v>613</v>
      </c>
      <c r="J12794" s="132" t="s">
        <v>614</v>
      </c>
      <c r="K12794" s="132" t="s">
        <v>610</v>
      </c>
      <c r="L12794" s="132" t="s">
        <v>611</v>
      </c>
      <c r="M12794" s="128">
        <v>0</v>
      </c>
      <c r="N12794" s="128">
        <v>0</v>
      </c>
      <c r="O12794" s="128">
        <v>350756871</v>
      </c>
      <c r="P12794" s="128">
        <v>350756871</v>
      </c>
      <c r="Q12794" s="128">
        <v>0</v>
      </c>
      <c r="R12794" s="128">
        <v>0</v>
      </c>
      <c r="S12794" s="127">
        <v>0</v>
      </c>
      <c r="T12794" s="131" t="s">
        <v>38</v>
      </c>
      <c r="U12794" s="56" t="s">
        <v>38</v>
      </c>
      <c r="W12794" s="56">
        <v>1</v>
      </c>
      <c r="X12794" s="56">
        <v>1</v>
      </c>
    </row>
    <row r="12795" spans="1:24">
      <c r="A12795" s="56">
        <v>4521</v>
      </c>
      <c r="B12795" s="133" t="s">
        <v>13826</v>
      </c>
      <c r="C12795" s="132" t="s">
        <v>50</v>
      </c>
      <c r="D12795" s="131">
        <v>25</v>
      </c>
      <c r="E12795" s="132" t="s">
        <v>13625</v>
      </c>
      <c r="F12795" s="132" t="s">
        <v>4523</v>
      </c>
      <c r="G12795" s="130">
        <v>272001002</v>
      </c>
      <c r="H12795" s="56">
        <v>4521</v>
      </c>
      <c r="I12795" s="129" t="s">
        <v>613</v>
      </c>
      <c r="J12795" s="132" t="s">
        <v>614</v>
      </c>
      <c r="K12795" s="132" t="s">
        <v>610</v>
      </c>
      <c r="L12795" s="132" t="s">
        <v>611</v>
      </c>
      <c r="M12795" s="128">
        <v>0</v>
      </c>
      <c r="N12795" s="128">
        <v>0</v>
      </c>
      <c r="O12795" s="128">
        <v>692071892</v>
      </c>
      <c r="P12795" s="128">
        <v>692071892</v>
      </c>
      <c r="Q12795" s="128">
        <v>0</v>
      </c>
      <c r="R12795" s="128">
        <v>0</v>
      </c>
      <c r="S12795" s="127">
        <v>0</v>
      </c>
      <c r="T12795" s="131" t="s">
        <v>38</v>
      </c>
      <c r="U12795" s="56" t="s">
        <v>38</v>
      </c>
      <c r="W12795" s="56">
        <v>1</v>
      </c>
      <c r="X12795" s="56">
        <v>1</v>
      </c>
    </row>
    <row r="12796" spans="1:24">
      <c r="A12796" s="56">
        <v>4521</v>
      </c>
      <c r="B12796" s="133" t="s">
        <v>13827</v>
      </c>
      <c r="C12796" s="132" t="s">
        <v>54</v>
      </c>
      <c r="D12796" s="131">
        <v>25</v>
      </c>
      <c r="E12796" s="132" t="s">
        <v>13625</v>
      </c>
      <c r="F12796" s="132" t="s">
        <v>4523</v>
      </c>
      <c r="G12796" s="130">
        <v>272001002</v>
      </c>
      <c r="H12796" s="56">
        <v>4521</v>
      </c>
      <c r="I12796" s="129" t="s">
        <v>613</v>
      </c>
      <c r="J12796" s="132" t="s">
        <v>614</v>
      </c>
      <c r="K12796" s="132" t="s">
        <v>610</v>
      </c>
      <c r="L12796" s="132" t="s">
        <v>611</v>
      </c>
      <c r="M12796" s="128">
        <v>0</v>
      </c>
      <c r="N12796" s="128">
        <v>0</v>
      </c>
      <c r="O12796" s="128">
        <v>1201017462</v>
      </c>
      <c r="P12796" s="128">
        <v>1201017462</v>
      </c>
      <c r="Q12796" s="128">
        <v>0</v>
      </c>
      <c r="R12796" s="128">
        <v>0</v>
      </c>
      <c r="S12796" s="127">
        <v>0</v>
      </c>
      <c r="T12796" s="131" t="s">
        <v>38</v>
      </c>
      <c r="U12796" s="56" t="s">
        <v>38</v>
      </c>
      <c r="W12796" s="56">
        <v>1</v>
      </c>
      <c r="X12796" s="56">
        <v>1</v>
      </c>
    </row>
    <row r="12797" spans="1:24">
      <c r="A12797" s="56">
        <v>4521</v>
      </c>
      <c r="B12797" s="133" t="s">
        <v>13828</v>
      </c>
      <c r="C12797" s="132" t="s">
        <v>56</v>
      </c>
      <c r="D12797" s="131">
        <v>25</v>
      </c>
      <c r="E12797" s="132" t="s">
        <v>13625</v>
      </c>
      <c r="F12797" s="132" t="s">
        <v>4523</v>
      </c>
      <c r="G12797" s="130">
        <v>272001002</v>
      </c>
      <c r="H12797" s="56">
        <v>4521</v>
      </c>
      <c r="I12797" s="129" t="s">
        <v>613</v>
      </c>
      <c r="J12797" s="132" t="s">
        <v>614</v>
      </c>
      <c r="K12797" s="132" t="s">
        <v>610</v>
      </c>
      <c r="L12797" s="132" t="s">
        <v>611</v>
      </c>
      <c r="M12797" s="128">
        <v>0</v>
      </c>
      <c r="N12797" s="128">
        <v>0</v>
      </c>
      <c r="O12797" s="128">
        <v>350868540</v>
      </c>
      <c r="P12797" s="128">
        <v>350868540</v>
      </c>
      <c r="Q12797" s="128">
        <v>0</v>
      </c>
      <c r="R12797" s="128">
        <v>0</v>
      </c>
      <c r="S12797" s="127">
        <v>0</v>
      </c>
      <c r="T12797" s="131" t="s">
        <v>38</v>
      </c>
      <c r="U12797" s="56" t="s">
        <v>38</v>
      </c>
      <c r="W12797" s="56">
        <v>1</v>
      </c>
      <c r="X12797" s="56">
        <v>1</v>
      </c>
    </row>
    <row r="12798" spans="1:24">
      <c r="A12798" s="56">
        <v>4521</v>
      </c>
      <c r="B12798" s="133" t="s">
        <v>13829</v>
      </c>
      <c r="C12798" s="132" t="s">
        <v>58</v>
      </c>
      <c r="D12798" s="131">
        <v>25</v>
      </c>
      <c r="E12798" s="132" t="s">
        <v>13625</v>
      </c>
      <c r="F12798" s="132" t="s">
        <v>4523</v>
      </c>
      <c r="G12798" s="130">
        <v>272001002</v>
      </c>
      <c r="H12798" s="56">
        <v>4521</v>
      </c>
      <c r="I12798" s="129" t="s">
        <v>613</v>
      </c>
      <c r="J12798" s="132" t="s">
        <v>614</v>
      </c>
      <c r="K12798" s="132" t="s">
        <v>610</v>
      </c>
      <c r="L12798" s="132" t="s">
        <v>611</v>
      </c>
      <c r="M12798" s="128">
        <v>0</v>
      </c>
      <c r="N12798" s="128">
        <v>2985504000</v>
      </c>
      <c r="O12798" s="128">
        <v>906317705886</v>
      </c>
      <c r="P12798" s="128">
        <v>903332201886</v>
      </c>
      <c r="Q12798" s="128">
        <v>0</v>
      </c>
      <c r="R12798" s="128">
        <v>0</v>
      </c>
      <c r="S12798" s="127">
        <v>0</v>
      </c>
      <c r="T12798" s="131" t="s">
        <v>58</v>
      </c>
      <c r="U12798" s="56" t="s">
        <v>58</v>
      </c>
      <c r="W12798" s="56">
        <v>1</v>
      </c>
      <c r="X12798" s="56">
        <v>1</v>
      </c>
    </row>
    <row r="12799" spans="1:24">
      <c r="A12799" s="56">
        <v>4521</v>
      </c>
      <c r="B12799" s="133" t="s">
        <v>13830</v>
      </c>
      <c r="C12799" s="132" t="s">
        <v>21</v>
      </c>
      <c r="D12799" s="131">
        <v>25</v>
      </c>
      <c r="E12799" s="132" t="s">
        <v>13625</v>
      </c>
      <c r="F12799" s="132" t="s">
        <v>4523</v>
      </c>
      <c r="G12799" s="130">
        <v>272001998</v>
      </c>
      <c r="H12799" s="56">
        <v>4521</v>
      </c>
      <c r="I12799" s="129" t="s">
        <v>613</v>
      </c>
      <c r="J12799" s="132" t="s">
        <v>629</v>
      </c>
      <c r="K12799" s="132" t="s">
        <v>610</v>
      </c>
      <c r="L12799" s="132" t="s">
        <v>611</v>
      </c>
      <c r="M12799" s="128">
        <v>0</v>
      </c>
      <c r="N12799" s="128">
        <v>5619094</v>
      </c>
      <c r="O12799" s="128">
        <v>88218</v>
      </c>
      <c r="P12799" s="128">
        <v>0</v>
      </c>
      <c r="Q12799" s="128">
        <v>0</v>
      </c>
      <c r="R12799" s="128">
        <v>5530876</v>
      </c>
      <c r="S12799" s="127">
        <v>-5530876</v>
      </c>
      <c r="T12799" s="131" t="s">
        <v>21</v>
      </c>
      <c r="U12799" s="56" t="s">
        <v>21</v>
      </c>
      <c r="W12799" s="56">
        <v>1</v>
      </c>
      <c r="X12799" s="56">
        <v>7</v>
      </c>
    </row>
    <row r="12800" spans="1:24">
      <c r="A12800" s="56">
        <v>4531</v>
      </c>
      <c r="B12800" s="133" t="s">
        <v>13831</v>
      </c>
      <c r="C12800" s="132" t="s">
        <v>37</v>
      </c>
      <c r="D12800" s="131">
        <v>25</v>
      </c>
      <c r="E12800" s="132" t="s">
        <v>13625</v>
      </c>
      <c r="F12800" s="132" t="s">
        <v>4523</v>
      </c>
      <c r="G12800" s="130">
        <v>280202002</v>
      </c>
      <c r="H12800" s="56">
        <v>4531</v>
      </c>
      <c r="I12800" s="129" t="s">
        <v>634</v>
      </c>
      <c r="J12800" s="132" t="s">
        <v>635</v>
      </c>
      <c r="K12800" s="132" t="s">
        <v>610</v>
      </c>
      <c r="L12800" s="132" t="s">
        <v>611</v>
      </c>
      <c r="M12800" s="128">
        <v>0</v>
      </c>
      <c r="N12800" s="128">
        <v>0</v>
      </c>
      <c r="O12800" s="128">
        <v>131979</v>
      </c>
      <c r="P12800" s="128">
        <v>131979</v>
      </c>
      <c r="Q12800" s="128">
        <v>0</v>
      </c>
      <c r="R12800" s="128">
        <v>0</v>
      </c>
      <c r="S12800" s="127">
        <v>0</v>
      </c>
      <c r="T12800" s="131" t="s">
        <v>38</v>
      </c>
      <c r="U12800" s="56" t="s">
        <v>38</v>
      </c>
      <c r="W12800" s="56">
        <v>1</v>
      </c>
      <c r="X12800" s="56">
        <v>1</v>
      </c>
    </row>
    <row r="12801" spans="1:24">
      <c r="A12801" s="56">
        <v>4531</v>
      </c>
      <c r="B12801" s="133" t="s">
        <v>13832</v>
      </c>
      <c r="C12801" s="132" t="s">
        <v>40</v>
      </c>
      <c r="D12801" s="131">
        <v>25</v>
      </c>
      <c r="E12801" s="132" t="s">
        <v>13625</v>
      </c>
      <c r="F12801" s="132" t="s">
        <v>4523</v>
      </c>
      <c r="G12801" s="130">
        <v>280202002</v>
      </c>
      <c r="H12801" s="56">
        <v>4531</v>
      </c>
      <c r="I12801" s="129" t="s">
        <v>634</v>
      </c>
      <c r="J12801" s="132" t="s">
        <v>635</v>
      </c>
      <c r="K12801" s="132" t="s">
        <v>610</v>
      </c>
      <c r="L12801" s="132" t="s">
        <v>611</v>
      </c>
      <c r="M12801" s="128">
        <v>0</v>
      </c>
      <c r="N12801" s="128">
        <v>0</v>
      </c>
      <c r="O12801" s="128">
        <v>249138</v>
      </c>
      <c r="P12801" s="128">
        <v>249138</v>
      </c>
      <c r="Q12801" s="128">
        <v>0</v>
      </c>
      <c r="R12801" s="128">
        <v>0</v>
      </c>
      <c r="S12801" s="127">
        <v>0</v>
      </c>
      <c r="T12801" s="131" t="s">
        <v>38</v>
      </c>
      <c r="U12801" s="56" t="s">
        <v>38</v>
      </c>
      <c r="W12801" s="56">
        <v>1</v>
      </c>
      <c r="X12801" s="56">
        <v>1</v>
      </c>
    </row>
    <row r="12802" spans="1:24">
      <c r="A12802" s="56">
        <v>4531</v>
      </c>
      <c r="B12802" s="133" t="s">
        <v>13833</v>
      </c>
      <c r="C12802" s="132" t="s">
        <v>42</v>
      </c>
      <c r="D12802" s="131">
        <v>25</v>
      </c>
      <c r="E12802" s="132" t="s">
        <v>13625</v>
      </c>
      <c r="F12802" s="132" t="s">
        <v>4523</v>
      </c>
      <c r="G12802" s="130">
        <v>280202002</v>
      </c>
      <c r="H12802" s="56">
        <v>4531</v>
      </c>
      <c r="I12802" s="129" t="s">
        <v>634</v>
      </c>
      <c r="J12802" s="132" t="s">
        <v>635</v>
      </c>
      <c r="K12802" s="132" t="s">
        <v>610</v>
      </c>
      <c r="L12802" s="132" t="s">
        <v>611</v>
      </c>
      <c r="M12802" s="128">
        <v>0</v>
      </c>
      <c r="N12802" s="128">
        <v>0</v>
      </c>
      <c r="O12802" s="128">
        <v>15967</v>
      </c>
      <c r="P12802" s="128">
        <v>15967</v>
      </c>
      <c r="Q12802" s="128">
        <v>0</v>
      </c>
      <c r="R12802" s="128">
        <v>0</v>
      </c>
      <c r="S12802" s="127">
        <v>0</v>
      </c>
      <c r="T12802" s="131" t="s">
        <v>38</v>
      </c>
      <c r="U12802" s="56" t="s">
        <v>38</v>
      </c>
      <c r="W12802" s="56">
        <v>1</v>
      </c>
      <c r="X12802" s="56">
        <v>1</v>
      </c>
    </row>
    <row r="12803" spans="1:24">
      <c r="A12803" s="56">
        <v>4531</v>
      </c>
      <c r="B12803" s="133" t="s">
        <v>13834</v>
      </c>
      <c r="C12803" s="132" t="s">
        <v>44</v>
      </c>
      <c r="D12803" s="131">
        <v>25</v>
      </c>
      <c r="E12803" s="132" t="s">
        <v>13625</v>
      </c>
      <c r="F12803" s="132" t="s">
        <v>4523</v>
      </c>
      <c r="G12803" s="130">
        <v>280202002</v>
      </c>
      <c r="H12803" s="56">
        <v>4531</v>
      </c>
      <c r="I12803" s="129" t="s">
        <v>634</v>
      </c>
      <c r="J12803" s="132" t="s">
        <v>635</v>
      </c>
      <c r="K12803" s="132" t="s">
        <v>610</v>
      </c>
      <c r="L12803" s="132" t="s">
        <v>611</v>
      </c>
      <c r="M12803" s="128">
        <v>0</v>
      </c>
      <c r="N12803" s="128">
        <v>0</v>
      </c>
      <c r="O12803" s="128">
        <v>10371167</v>
      </c>
      <c r="P12803" s="128">
        <v>10371167</v>
      </c>
      <c r="Q12803" s="128">
        <v>0</v>
      </c>
      <c r="R12803" s="128">
        <v>0</v>
      </c>
      <c r="S12803" s="127">
        <v>0</v>
      </c>
      <c r="T12803" s="131" t="s">
        <v>44</v>
      </c>
      <c r="U12803" s="56" t="s">
        <v>44</v>
      </c>
      <c r="W12803" s="56">
        <v>1</v>
      </c>
      <c r="X12803" s="56">
        <v>1</v>
      </c>
    </row>
    <row r="12804" spans="1:24">
      <c r="A12804" s="56">
        <v>4531</v>
      </c>
      <c r="B12804" s="133" t="s">
        <v>13835</v>
      </c>
      <c r="C12804" s="132" t="s">
        <v>46</v>
      </c>
      <c r="D12804" s="131">
        <v>25</v>
      </c>
      <c r="E12804" s="132" t="s">
        <v>13625</v>
      </c>
      <c r="F12804" s="132" t="s">
        <v>4523</v>
      </c>
      <c r="G12804" s="130">
        <v>280202002</v>
      </c>
      <c r="H12804" s="56">
        <v>4531</v>
      </c>
      <c r="I12804" s="129" t="s">
        <v>634</v>
      </c>
      <c r="J12804" s="132" t="s">
        <v>635</v>
      </c>
      <c r="K12804" s="132" t="s">
        <v>610</v>
      </c>
      <c r="L12804" s="132" t="s">
        <v>611</v>
      </c>
      <c r="M12804" s="128">
        <v>0</v>
      </c>
      <c r="N12804" s="128">
        <v>0</v>
      </c>
      <c r="O12804" s="128">
        <v>21523</v>
      </c>
      <c r="P12804" s="128">
        <v>21523</v>
      </c>
      <c r="Q12804" s="128">
        <v>0</v>
      </c>
      <c r="R12804" s="128">
        <v>0</v>
      </c>
      <c r="S12804" s="127">
        <v>0</v>
      </c>
      <c r="T12804" s="131" t="s">
        <v>38</v>
      </c>
      <c r="U12804" s="56" t="s">
        <v>38</v>
      </c>
      <c r="W12804" s="56">
        <v>1</v>
      </c>
      <c r="X12804" s="56">
        <v>1</v>
      </c>
    </row>
    <row r="12805" spans="1:24">
      <c r="A12805" s="56">
        <v>4531</v>
      </c>
      <c r="B12805" s="133" t="s">
        <v>13836</v>
      </c>
      <c r="C12805" s="132" t="s">
        <v>48</v>
      </c>
      <c r="D12805" s="131">
        <v>25</v>
      </c>
      <c r="E12805" s="132" t="s">
        <v>13625</v>
      </c>
      <c r="F12805" s="132" t="s">
        <v>4523</v>
      </c>
      <c r="G12805" s="130">
        <v>280202002</v>
      </c>
      <c r="H12805" s="56">
        <v>4531</v>
      </c>
      <c r="I12805" s="129" t="s">
        <v>634</v>
      </c>
      <c r="J12805" s="132" t="s">
        <v>635</v>
      </c>
      <c r="K12805" s="132" t="s">
        <v>610</v>
      </c>
      <c r="L12805" s="132" t="s">
        <v>611</v>
      </c>
      <c r="M12805" s="128">
        <v>0</v>
      </c>
      <c r="N12805" s="128">
        <v>0</v>
      </c>
      <c r="O12805" s="128">
        <v>2805</v>
      </c>
      <c r="P12805" s="128">
        <v>2805</v>
      </c>
      <c r="Q12805" s="128">
        <v>0</v>
      </c>
      <c r="R12805" s="128">
        <v>0</v>
      </c>
      <c r="S12805" s="127">
        <v>0</v>
      </c>
      <c r="T12805" s="131" t="s">
        <v>38</v>
      </c>
      <c r="U12805" s="56" t="s">
        <v>38</v>
      </c>
      <c r="W12805" s="56">
        <v>1</v>
      </c>
      <c r="X12805" s="56">
        <v>1</v>
      </c>
    </row>
    <row r="12806" spans="1:24">
      <c r="A12806" s="56">
        <v>4531</v>
      </c>
      <c r="B12806" s="133" t="s">
        <v>13837</v>
      </c>
      <c r="C12806" s="132" t="s">
        <v>50</v>
      </c>
      <c r="D12806" s="131">
        <v>25</v>
      </c>
      <c r="E12806" s="132" t="s">
        <v>13625</v>
      </c>
      <c r="F12806" s="132" t="s">
        <v>4523</v>
      </c>
      <c r="G12806" s="130">
        <v>280202002</v>
      </c>
      <c r="H12806" s="56">
        <v>4531</v>
      </c>
      <c r="I12806" s="129" t="s">
        <v>634</v>
      </c>
      <c r="J12806" s="132" t="s">
        <v>635</v>
      </c>
      <c r="K12806" s="132" t="s">
        <v>610</v>
      </c>
      <c r="L12806" s="132" t="s">
        <v>611</v>
      </c>
      <c r="M12806" s="128">
        <v>0</v>
      </c>
      <c r="N12806" s="128">
        <v>0</v>
      </c>
      <c r="O12806" s="128">
        <v>420248</v>
      </c>
      <c r="P12806" s="128">
        <v>420248</v>
      </c>
      <c r="Q12806" s="128">
        <v>0</v>
      </c>
      <c r="R12806" s="128">
        <v>0</v>
      </c>
      <c r="S12806" s="127">
        <v>0</v>
      </c>
      <c r="T12806" s="131" t="s">
        <v>38</v>
      </c>
      <c r="U12806" s="56" t="s">
        <v>38</v>
      </c>
      <c r="W12806" s="56">
        <v>1</v>
      </c>
      <c r="X12806" s="56">
        <v>1</v>
      </c>
    </row>
    <row r="12807" spans="1:24">
      <c r="A12807" s="56">
        <v>4531</v>
      </c>
      <c r="B12807" s="133" t="s">
        <v>13838</v>
      </c>
      <c r="C12807" s="132" t="s">
        <v>54</v>
      </c>
      <c r="D12807" s="131">
        <v>25</v>
      </c>
      <c r="E12807" s="132" t="s">
        <v>13625</v>
      </c>
      <c r="F12807" s="132" t="s">
        <v>4523</v>
      </c>
      <c r="G12807" s="130">
        <v>280202002</v>
      </c>
      <c r="H12807" s="56">
        <v>4531</v>
      </c>
      <c r="I12807" s="129" t="s">
        <v>634</v>
      </c>
      <c r="J12807" s="132" t="s">
        <v>635</v>
      </c>
      <c r="K12807" s="132" t="s">
        <v>610</v>
      </c>
      <c r="L12807" s="132" t="s">
        <v>611</v>
      </c>
      <c r="M12807" s="128">
        <v>0</v>
      </c>
      <c r="N12807" s="128">
        <v>0</v>
      </c>
      <c r="O12807" s="128">
        <v>610466</v>
      </c>
      <c r="P12807" s="128">
        <v>610466</v>
      </c>
      <c r="Q12807" s="128">
        <v>0</v>
      </c>
      <c r="R12807" s="128">
        <v>0</v>
      </c>
      <c r="S12807" s="127">
        <v>0</v>
      </c>
      <c r="T12807" s="131" t="s">
        <v>38</v>
      </c>
      <c r="U12807" s="56" t="s">
        <v>38</v>
      </c>
      <c r="W12807" s="56">
        <v>1</v>
      </c>
      <c r="X12807" s="56">
        <v>1</v>
      </c>
    </row>
    <row r="12808" spans="1:24">
      <c r="A12808" s="56">
        <v>4531</v>
      </c>
      <c r="B12808" s="133" t="s">
        <v>13839</v>
      </c>
      <c r="C12808" s="132" t="s">
        <v>56</v>
      </c>
      <c r="D12808" s="131">
        <v>25</v>
      </c>
      <c r="E12808" s="132" t="s">
        <v>13625</v>
      </c>
      <c r="F12808" s="132" t="s">
        <v>4523</v>
      </c>
      <c r="G12808" s="130">
        <v>280202002</v>
      </c>
      <c r="H12808" s="56">
        <v>4531</v>
      </c>
      <c r="I12808" s="129" t="s">
        <v>634</v>
      </c>
      <c r="J12808" s="132" t="s">
        <v>635</v>
      </c>
      <c r="K12808" s="132" t="s">
        <v>610</v>
      </c>
      <c r="L12808" s="132" t="s">
        <v>611</v>
      </c>
      <c r="M12808" s="128">
        <v>0</v>
      </c>
      <c r="N12808" s="128">
        <v>0</v>
      </c>
      <c r="O12808" s="128">
        <v>402055</v>
      </c>
      <c r="P12808" s="128">
        <v>402055</v>
      </c>
      <c r="Q12808" s="128">
        <v>0</v>
      </c>
      <c r="R12808" s="128">
        <v>0</v>
      </c>
      <c r="S12808" s="127">
        <v>0</v>
      </c>
      <c r="T12808" s="131" t="s">
        <v>38</v>
      </c>
      <c r="U12808" s="56" t="s">
        <v>38</v>
      </c>
      <c r="W12808" s="56">
        <v>1</v>
      </c>
      <c r="X12808" s="56">
        <v>1</v>
      </c>
    </row>
    <row r="12809" spans="1:24">
      <c r="A12809" s="56">
        <v>4531</v>
      </c>
      <c r="B12809" s="133" t="s">
        <v>13840</v>
      </c>
      <c r="C12809" s="132" t="s">
        <v>58</v>
      </c>
      <c r="D12809" s="131">
        <v>25</v>
      </c>
      <c r="E12809" s="132" t="s">
        <v>13625</v>
      </c>
      <c r="F12809" s="132" t="s">
        <v>4523</v>
      </c>
      <c r="G12809" s="130">
        <v>280202002</v>
      </c>
      <c r="H12809" s="56">
        <v>4531</v>
      </c>
      <c r="I12809" s="129" t="s">
        <v>634</v>
      </c>
      <c r="J12809" s="132" t="s">
        <v>635</v>
      </c>
      <c r="K12809" s="132" t="s">
        <v>610</v>
      </c>
      <c r="L12809" s="132" t="s">
        <v>611</v>
      </c>
      <c r="M12809" s="128">
        <v>0</v>
      </c>
      <c r="N12809" s="128">
        <v>0</v>
      </c>
      <c r="O12809" s="128">
        <v>52648680</v>
      </c>
      <c r="P12809" s="128">
        <v>52648680</v>
      </c>
      <c r="Q12809" s="128">
        <v>0</v>
      </c>
      <c r="R12809" s="128">
        <v>0</v>
      </c>
      <c r="S12809" s="127">
        <v>0</v>
      </c>
      <c r="T12809" s="131" t="s">
        <v>58</v>
      </c>
      <c r="U12809" s="56" t="s">
        <v>58</v>
      </c>
      <c r="W12809" s="56">
        <v>1</v>
      </c>
      <c r="X12809" s="56">
        <v>1</v>
      </c>
    </row>
    <row r="12810" spans="1:24">
      <c r="A12810" s="56">
        <v>4531</v>
      </c>
      <c r="B12810" s="133" t="s">
        <v>13841</v>
      </c>
      <c r="C12810" s="132" t="s">
        <v>21</v>
      </c>
      <c r="D12810" s="131">
        <v>25</v>
      </c>
      <c r="E12810" s="132" t="s">
        <v>13625</v>
      </c>
      <c r="F12810" s="132" t="s">
        <v>4523</v>
      </c>
      <c r="G12810" s="130">
        <v>280202002</v>
      </c>
      <c r="H12810" s="56">
        <v>4531</v>
      </c>
      <c r="I12810" s="129" t="s">
        <v>634</v>
      </c>
      <c r="J12810" s="132" t="s">
        <v>635</v>
      </c>
      <c r="K12810" s="132" t="s">
        <v>610</v>
      </c>
      <c r="L12810" s="132" t="s">
        <v>611</v>
      </c>
      <c r="M12810" s="128">
        <v>0</v>
      </c>
      <c r="N12810" s="128">
        <v>303536846</v>
      </c>
      <c r="O12810" s="128">
        <v>315341316</v>
      </c>
      <c r="P12810" s="128">
        <v>358284406</v>
      </c>
      <c r="Q12810" s="128">
        <v>0</v>
      </c>
      <c r="R12810" s="128">
        <v>346479936</v>
      </c>
      <c r="S12810" s="127">
        <v>-346479936</v>
      </c>
      <c r="T12810" s="131" t="s">
        <v>21</v>
      </c>
      <c r="U12810" s="56" t="s">
        <v>21</v>
      </c>
      <c r="W12810" s="56">
        <v>1</v>
      </c>
      <c r="X12810" s="56">
        <v>9</v>
      </c>
    </row>
    <row r="12811" spans="1:24">
      <c r="A12811" s="56">
        <v>4531</v>
      </c>
      <c r="B12811" s="133" t="s">
        <v>13842</v>
      </c>
      <c r="C12811" s="132" t="s">
        <v>21</v>
      </c>
      <c r="D12811" s="131">
        <v>25</v>
      </c>
      <c r="E12811" s="132" t="s">
        <v>13625</v>
      </c>
      <c r="F12811" s="132" t="s">
        <v>4523</v>
      </c>
      <c r="G12811" s="130">
        <v>280202998</v>
      </c>
      <c r="H12811" s="56">
        <v>4531</v>
      </c>
      <c r="I12811" s="129" t="s">
        <v>634</v>
      </c>
      <c r="J12811" s="132" t="s">
        <v>650</v>
      </c>
      <c r="K12811" s="132" t="s">
        <v>610</v>
      </c>
      <c r="L12811" s="132" t="s">
        <v>611</v>
      </c>
      <c r="M12811" s="128">
        <v>0</v>
      </c>
      <c r="N12811" s="128">
        <v>5059546</v>
      </c>
      <c r="O12811" s="128">
        <v>5059546</v>
      </c>
      <c r="P12811" s="128">
        <v>13677000</v>
      </c>
      <c r="Q12811" s="128">
        <v>0</v>
      </c>
      <c r="R12811" s="128">
        <v>13677000</v>
      </c>
      <c r="S12811" s="127">
        <v>-13677000</v>
      </c>
      <c r="T12811" s="131" t="s">
        <v>21</v>
      </c>
      <c r="U12811" s="56" t="s">
        <v>21</v>
      </c>
      <c r="W12811" s="56">
        <v>1</v>
      </c>
      <c r="X12811" s="56">
        <v>8</v>
      </c>
    </row>
    <row r="12812" spans="1:24">
      <c r="A12812" s="56">
        <v>4538</v>
      </c>
      <c r="B12812" s="133" t="s">
        <v>13843</v>
      </c>
      <c r="C12812" s="132" t="s">
        <v>21</v>
      </c>
      <c r="D12812" s="131">
        <v>25</v>
      </c>
      <c r="E12812" s="132" t="s">
        <v>13625</v>
      </c>
      <c r="F12812" s="132" t="s">
        <v>4523</v>
      </c>
      <c r="G12812" s="130">
        <v>280203001</v>
      </c>
      <c r="H12812" s="56">
        <v>4538</v>
      </c>
      <c r="I12812" s="129" t="s">
        <v>652</v>
      </c>
      <c r="J12812" s="132" t="s">
        <v>653</v>
      </c>
      <c r="K12812" s="132" t="s">
        <v>610</v>
      </c>
      <c r="L12812" s="132" t="s">
        <v>611</v>
      </c>
      <c r="M12812" s="128">
        <v>0</v>
      </c>
      <c r="N12812" s="128">
        <v>1352743762</v>
      </c>
      <c r="O12812" s="128">
        <v>1352743762</v>
      </c>
      <c r="P12812" s="128">
        <v>212209203</v>
      </c>
      <c r="Q12812" s="128">
        <v>0</v>
      </c>
      <c r="R12812" s="128">
        <v>212209203</v>
      </c>
      <c r="S12812" s="127">
        <v>-212209203</v>
      </c>
      <c r="T12812" s="131" t="s">
        <v>21</v>
      </c>
      <c r="U12812" s="56" t="s">
        <v>21</v>
      </c>
      <c r="W12812" s="56">
        <v>1</v>
      </c>
      <c r="X12812" s="56">
        <v>9</v>
      </c>
    </row>
    <row r="12813" spans="1:24">
      <c r="A12813" s="56">
        <v>4539</v>
      </c>
      <c r="B12813" s="133" t="s">
        <v>13844</v>
      </c>
      <c r="C12813" s="132" t="s">
        <v>21</v>
      </c>
      <c r="D12813" s="131">
        <v>25</v>
      </c>
      <c r="E12813" s="132" t="s">
        <v>13625</v>
      </c>
      <c r="F12813" s="132" t="s">
        <v>4523</v>
      </c>
      <c r="G12813" s="130">
        <v>289802008</v>
      </c>
      <c r="H12813" s="56">
        <v>4539</v>
      </c>
      <c r="I12813" s="129" t="s">
        <v>658</v>
      </c>
      <c r="J12813" s="132" t="s">
        <v>659</v>
      </c>
      <c r="K12813" s="132" t="s">
        <v>610</v>
      </c>
      <c r="L12813" s="132" t="s">
        <v>611</v>
      </c>
      <c r="M12813" s="128">
        <v>0</v>
      </c>
      <c r="N12813" s="128">
        <v>270137769</v>
      </c>
      <c r="O12813" s="128">
        <v>0</v>
      </c>
      <c r="P12813" s="128">
        <v>0</v>
      </c>
      <c r="Q12813" s="128">
        <v>0</v>
      </c>
      <c r="R12813" s="128">
        <v>270137769</v>
      </c>
      <c r="S12813" s="127">
        <v>-270137769</v>
      </c>
      <c r="T12813" s="131" t="s">
        <v>21</v>
      </c>
      <c r="U12813" s="56" t="s">
        <v>21</v>
      </c>
      <c r="W12813" s="56">
        <v>1</v>
      </c>
      <c r="X12813" s="56">
        <v>9</v>
      </c>
    </row>
    <row r="12814" spans="1:24">
      <c r="A12814" s="56">
        <v>4539</v>
      </c>
      <c r="B12814" s="133" t="s">
        <v>13845</v>
      </c>
      <c r="C12814" s="132" t="s">
        <v>21</v>
      </c>
      <c r="D12814" s="131">
        <v>25</v>
      </c>
      <c r="E12814" s="132" t="s">
        <v>13625</v>
      </c>
      <c r="F12814" s="132" t="s">
        <v>4523</v>
      </c>
      <c r="G12814" s="130">
        <v>289802010</v>
      </c>
      <c r="H12814" s="56">
        <v>4539</v>
      </c>
      <c r="I12814" s="129" t="s">
        <v>658</v>
      </c>
      <c r="J12814" s="132" t="s">
        <v>661</v>
      </c>
      <c r="K12814" s="132" t="s">
        <v>610</v>
      </c>
      <c r="L12814" s="132" t="s">
        <v>611</v>
      </c>
      <c r="M12814" s="128">
        <v>0</v>
      </c>
      <c r="N12814" s="128">
        <v>929493</v>
      </c>
      <c r="O12814" s="128">
        <v>0</v>
      </c>
      <c r="P12814" s="128">
        <v>0</v>
      </c>
      <c r="Q12814" s="128">
        <v>0</v>
      </c>
      <c r="R12814" s="128">
        <v>929493</v>
      </c>
      <c r="S12814" s="127">
        <v>-929493</v>
      </c>
      <c r="T12814" s="131" t="s">
        <v>21</v>
      </c>
      <c r="U12814" s="56" t="s">
        <v>21</v>
      </c>
      <c r="W12814" s="56">
        <v>1</v>
      </c>
      <c r="X12814" s="56">
        <v>6</v>
      </c>
    </row>
    <row r="12815" spans="1:24">
      <c r="A12815" s="56">
        <v>4550</v>
      </c>
      <c r="B12815" s="133" t="s">
        <v>13846</v>
      </c>
      <c r="C12815" s="132" t="s">
        <v>44</v>
      </c>
      <c r="D12815" s="131">
        <v>25</v>
      </c>
      <c r="E12815" s="132" t="s">
        <v>13625</v>
      </c>
      <c r="F12815" s="132" t="s">
        <v>4523</v>
      </c>
      <c r="G12815" s="130">
        <v>270201002</v>
      </c>
      <c r="H12815" s="56">
        <v>4550</v>
      </c>
      <c r="I12815" s="129" t="s">
        <v>663</v>
      </c>
      <c r="J12815" s="132" t="s">
        <v>664</v>
      </c>
      <c r="K12815" s="132" t="s">
        <v>610</v>
      </c>
      <c r="L12815" s="132" t="s">
        <v>611</v>
      </c>
      <c r="M12815" s="128">
        <v>0</v>
      </c>
      <c r="N12815" s="128">
        <v>0</v>
      </c>
      <c r="O12815" s="128">
        <v>5037951</v>
      </c>
      <c r="P12815" s="128">
        <v>5037951</v>
      </c>
      <c r="Q12815" s="128">
        <v>0</v>
      </c>
      <c r="R12815" s="128">
        <v>0</v>
      </c>
      <c r="S12815" s="127">
        <v>0</v>
      </c>
      <c r="T12815" s="131" t="s">
        <v>44</v>
      </c>
      <c r="U12815" s="56" t="s">
        <v>44</v>
      </c>
      <c r="W12815" s="56">
        <v>1</v>
      </c>
      <c r="X12815" s="56">
        <v>1</v>
      </c>
    </row>
    <row r="12816" spans="1:24">
      <c r="A12816" s="56">
        <v>4599</v>
      </c>
      <c r="B12816" s="133" t="s">
        <v>13847</v>
      </c>
      <c r="C12816" s="132" t="s">
        <v>21</v>
      </c>
      <c r="D12816" s="131">
        <v>25</v>
      </c>
      <c r="E12816" s="132" t="s">
        <v>13625</v>
      </c>
      <c r="F12816" s="132" t="s">
        <v>4523</v>
      </c>
      <c r="G12816" s="130">
        <v>270302003</v>
      </c>
      <c r="H12816" s="56">
        <v>4599</v>
      </c>
      <c r="I12816" s="129" t="s">
        <v>686</v>
      </c>
      <c r="J12816" s="132" t="s">
        <v>687</v>
      </c>
      <c r="K12816" s="132" t="s">
        <v>610</v>
      </c>
      <c r="L12816" s="132" t="s">
        <v>611</v>
      </c>
      <c r="M12816" s="128">
        <v>0</v>
      </c>
      <c r="N12816" s="128">
        <v>561792389</v>
      </c>
      <c r="O12816" s="128">
        <v>97845549964</v>
      </c>
      <c r="P12816" s="128">
        <v>97297857575</v>
      </c>
      <c r="Q12816" s="128">
        <v>0</v>
      </c>
      <c r="R12816" s="128">
        <v>14100000</v>
      </c>
      <c r="S12816" s="127">
        <v>-14100000</v>
      </c>
      <c r="T12816" s="131" t="s">
        <v>21</v>
      </c>
      <c r="U12816" s="56" t="s">
        <v>21</v>
      </c>
      <c r="W12816" s="56">
        <v>1</v>
      </c>
      <c r="X12816" s="56">
        <v>8</v>
      </c>
    </row>
    <row r="12817" spans="1:24">
      <c r="A12817" s="56">
        <v>4599</v>
      </c>
      <c r="B12817" s="133" t="s">
        <v>13848</v>
      </c>
      <c r="C12817" s="132" t="s">
        <v>21</v>
      </c>
      <c r="D12817" s="131">
        <v>25</v>
      </c>
      <c r="E12817" s="132" t="s">
        <v>13625</v>
      </c>
      <c r="F12817" s="132" t="s">
        <v>4523</v>
      </c>
      <c r="G12817" s="130">
        <v>270310003</v>
      </c>
      <c r="H12817" s="56">
        <v>4599</v>
      </c>
      <c r="I12817" s="129" t="s">
        <v>693</v>
      </c>
      <c r="J12817" s="132" t="s">
        <v>694</v>
      </c>
      <c r="K12817" s="132" t="s">
        <v>610</v>
      </c>
      <c r="L12817" s="132" t="s">
        <v>611</v>
      </c>
      <c r="M12817" s="128">
        <v>0</v>
      </c>
      <c r="N12817" s="128">
        <v>73578000</v>
      </c>
      <c r="O12817" s="128">
        <v>0</v>
      </c>
      <c r="P12817" s="128">
        <v>0</v>
      </c>
      <c r="Q12817" s="128">
        <v>0</v>
      </c>
      <c r="R12817" s="128">
        <v>73578000</v>
      </c>
      <c r="S12817" s="127">
        <v>-73578000</v>
      </c>
      <c r="T12817" s="131" t="s">
        <v>21</v>
      </c>
      <c r="U12817" s="56" t="s">
        <v>21</v>
      </c>
      <c r="W12817" s="56">
        <v>1</v>
      </c>
      <c r="X12817" s="56">
        <v>8</v>
      </c>
    </row>
    <row r="12818" spans="1:24">
      <c r="A12818" s="56">
        <v>4599</v>
      </c>
      <c r="B12818" s="133" t="s">
        <v>13849</v>
      </c>
      <c r="C12818" s="132" t="s">
        <v>21</v>
      </c>
      <c r="D12818" s="131">
        <v>25</v>
      </c>
      <c r="E12818" s="132" t="s">
        <v>13625</v>
      </c>
      <c r="F12818" s="132" t="s">
        <v>4523</v>
      </c>
      <c r="G12818" s="130">
        <v>270310004</v>
      </c>
      <c r="H12818" s="56">
        <v>4599</v>
      </c>
      <c r="I12818" s="129" t="s">
        <v>693</v>
      </c>
      <c r="J12818" s="132" t="s">
        <v>697</v>
      </c>
      <c r="K12818" s="132" t="s">
        <v>610</v>
      </c>
      <c r="L12818" s="132" t="s">
        <v>611</v>
      </c>
      <c r="M12818" s="128">
        <v>0</v>
      </c>
      <c r="N12818" s="128">
        <v>0</v>
      </c>
      <c r="O12818" s="128">
        <v>350000000000</v>
      </c>
      <c r="P12818" s="128">
        <v>350000000000</v>
      </c>
      <c r="Q12818" s="128">
        <v>0</v>
      </c>
      <c r="R12818" s="128">
        <v>0</v>
      </c>
      <c r="S12818" s="127">
        <v>0</v>
      </c>
      <c r="T12818" s="131" t="s">
        <v>21</v>
      </c>
      <c r="U12818" s="56" t="s">
        <v>21</v>
      </c>
      <c r="W12818" s="56">
        <v>1</v>
      </c>
      <c r="X12818" s="56">
        <v>1</v>
      </c>
    </row>
    <row r="12819" spans="1:24">
      <c r="A12819" s="56">
        <v>4599</v>
      </c>
      <c r="B12819" s="133" t="s">
        <v>13850</v>
      </c>
      <c r="C12819" s="132" t="s">
        <v>21</v>
      </c>
      <c r="D12819" s="131">
        <v>25</v>
      </c>
      <c r="E12819" s="132" t="s">
        <v>13625</v>
      </c>
      <c r="F12819" s="132" t="s">
        <v>4523</v>
      </c>
      <c r="G12819" s="130">
        <v>270310005</v>
      </c>
      <c r="H12819" s="56">
        <v>4599</v>
      </c>
      <c r="I12819" s="129" t="s">
        <v>693</v>
      </c>
      <c r="J12819" s="132" t="s">
        <v>703</v>
      </c>
      <c r="K12819" s="132" t="s">
        <v>610</v>
      </c>
      <c r="L12819" s="132" t="s">
        <v>611</v>
      </c>
      <c r="M12819" s="128">
        <v>0</v>
      </c>
      <c r="N12819" s="128">
        <v>0</v>
      </c>
      <c r="O12819" s="128">
        <v>241992814166</v>
      </c>
      <c r="P12819" s="128">
        <v>241992814166</v>
      </c>
      <c r="Q12819" s="128">
        <v>0</v>
      </c>
      <c r="R12819" s="128">
        <v>0</v>
      </c>
      <c r="S12819" s="127">
        <v>0</v>
      </c>
      <c r="T12819" s="131" t="s">
        <v>21</v>
      </c>
      <c r="U12819" s="56" t="s">
        <v>21</v>
      </c>
      <c r="W12819" s="56">
        <v>1</v>
      </c>
      <c r="X12819" s="56">
        <v>1</v>
      </c>
    </row>
    <row r="12820" spans="1:24">
      <c r="A12820" s="56">
        <v>4599</v>
      </c>
      <c r="B12820" s="133" t="s">
        <v>13851</v>
      </c>
      <c r="C12820" s="132" t="s">
        <v>44</v>
      </c>
      <c r="D12820" s="131">
        <v>25</v>
      </c>
      <c r="E12820" s="132" t="s">
        <v>13625</v>
      </c>
      <c r="F12820" s="132" t="s">
        <v>4523</v>
      </c>
      <c r="G12820" s="130">
        <v>270310012</v>
      </c>
      <c r="H12820" s="56">
        <v>4599</v>
      </c>
      <c r="I12820" s="129" t="s">
        <v>693</v>
      </c>
      <c r="J12820" s="132" t="s">
        <v>705</v>
      </c>
      <c r="K12820" s="132" t="s">
        <v>610</v>
      </c>
      <c r="L12820" s="132" t="s">
        <v>611</v>
      </c>
      <c r="M12820" s="128">
        <v>0</v>
      </c>
      <c r="N12820" s="128">
        <v>0</v>
      </c>
      <c r="O12820" s="128">
        <v>19771846984</v>
      </c>
      <c r="P12820" s="128">
        <v>19771846984</v>
      </c>
      <c r="Q12820" s="128">
        <v>0</v>
      </c>
      <c r="R12820" s="128">
        <v>0</v>
      </c>
      <c r="S12820" s="127">
        <v>0</v>
      </c>
      <c r="T12820" s="131" t="s">
        <v>44</v>
      </c>
      <c r="U12820" s="56" t="s">
        <v>44</v>
      </c>
      <c r="W12820" s="56">
        <v>1</v>
      </c>
      <c r="X12820" s="56">
        <v>1</v>
      </c>
    </row>
    <row r="12821" spans="1:24">
      <c r="A12821" s="56">
        <v>4599</v>
      </c>
      <c r="B12821" s="133" t="s">
        <v>13852</v>
      </c>
      <c r="C12821" s="132" t="s">
        <v>58</v>
      </c>
      <c r="D12821" s="131">
        <v>25</v>
      </c>
      <c r="E12821" s="132" t="s">
        <v>13625</v>
      </c>
      <c r="F12821" s="132" t="s">
        <v>4523</v>
      </c>
      <c r="G12821" s="130">
        <v>270310012</v>
      </c>
      <c r="H12821" s="56">
        <v>4599</v>
      </c>
      <c r="I12821" s="129" t="s">
        <v>693</v>
      </c>
      <c r="J12821" s="132" t="s">
        <v>705</v>
      </c>
      <c r="K12821" s="132" t="s">
        <v>610</v>
      </c>
      <c r="L12821" s="132" t="s">
        <v>611</v>
      </c>
      <c r="M12821" s="128">
        <v>0</v>
      </c>
      <c r="N12821" s="128">
        <v>0</v>
      </c>
      <c r="O12821" s="128">
        <v>264204665606</v>
      </c>
      <c r="P12821" s="128">
        <v>264204665606</v>
      </c>
      <c r="Q12821" s="128">
        <v>0</v>
      </c>
      <c r="R12821" s="128">
        <v>0</v>
      </c>
      <c r="S12821" s="127">
        <v>0</v>
      </c>
      <c r="T12821" s="131" t="s">
        <v>58</v>
      </c>
      <c r="U12821" s="56" t="s">
        <v>58</v>
      </c>
      <c r="W12821" s="56">
        <v>1</v>
      </c>
      <c r="X12821" s="56">
        <v>1</v>
      </c>
    </row>
    <row r="12822" spans="1:24">
      <c r="A12822" s="56">
        <v>4599</v>
      </c>
      <c r="B12822" s="133" t="s">
        <v>13853</v>
      </c>
      <c r="C12822" s="132" t="s">
        <v>21</v>
      </c>
      <c r="D12822" s="131">
        <v>25</v>
      </c>
      <c r="E12822" s="132" t="s">
        <v>13625</v>
      </c>
      <c r="F12822" s="132" t="s">
        <v>4523</v>
      </c>
      <c r="G12822" s="130">
        <v>270310012</v>
      </c>
      <c r="H12822" s="56">
        <v>4599</v>
      </c>
      <c r="I12822" s="129" t="s">
        <v>693</v>
      </c>
      <c r="J12822" s="132" t="s">
        <v>705</v>
      </c>
      <c r="K12822" s="132" t="s">
        <v>610</v>
      </c>
      <c r="L12822" s="132" t="s">
        <v>611</v>
      </c>
      <c r="M12822" s="128">
        <v>0</v>
      </c>
      <c r="N12822" s="128">
        <v>0</v>
      </c>
      <c r="O12822" s="128">
        <v>47585996528</v>
      </c>
      <c r="P12822" s="128">
        <v>47585996528</v>
      </c>
      <c r="Q12822" s="128">
        <v>0</v>
      </c>
      <c r="R12822" s="128">
        <v>0</v>
      </c>
      <c r="S12822" s="127">
        <v>0</v>
      </c>
      <c r="T12822" s="131" t="s">
        <v>21</v>
      </c>
      <c r="U12822" s="56" t="s">
        <v>21</v>
      </c>
      <c r="W12822" s="56">
        <v>1</v>
      </c>
      <c r="X12822" s="56">
        <v>1</v>
      </c>
    </row>
    <row r="12823" spans="1:24">
      <c r="A12823" s="56">
        <v>4599</v>
      </c>
      <c r="B12823" s="133" t="s">
        <v>13854</v>
      </c>
      <c r="C12823" s="132" t="s">
        <v>58</v>
      </c>
      <c r="D12823" s="131">
        <v>25</v>
      </c>
      <c r="E12823" s="132" t="s">
        <v>13625</v>
      </c>
      <c r="F12823" s="132" t="s">
        <v>4523</v>
      </c>
      <c r="G12823" s="130">
        <v>270310103</v>
      </c>
      <c r="H12823" s="56">
        <v>4599</v>
      </c>
      <c r="I12823" s="129" t="s">
        <v>693</v>
      </c>
      <c r="J12823" s="132" t="s">
        <v>720</v>
      </c>
      <c r="K12823" s="132" t="s">
        <v>610</v>
      </c>
      <c r="L12823" s="132" t="s">
        <v>611</v>
      </c>
      <c r="M12823" s="128">
        <v>0</v>
      </c>
      <c r="N12823" s="128">
        <v>0</v>
      </c>
      <c r="O12823" s="128">
        <v>1394136000</v>
      </c>
      <c r="P12823" s="128">
        <v>1394136000</v>
      </c>
      <c r="Q12823" s="128">
        <v>0</v>
      </c>
      <c r="R12823" s="128">
        <v>0</v>
      </c>
      <c r="S12823" s="127">
        <v>0</v>
      </c>
      <c r="T12823" s="131" t="s">
        <v>58</v>
      </c>
      <c r="U12823" s="56" t="s">
        <v>58</v>
      </c>
      <c r="W12823" s="56">
        <v>1</v>
      </c>
      <c r="X12823" s="56">
        <v>1</v>
      </c>
    </row>
    <row r="12824" spans="1:24">
      <c r="A12824" s="56">
        <v>4599</v>
      </c>
      <c r="B12824" s="133" t="s">
        <v>13855</v>
      </c>
      <c r="C12824" s="132" t="s">
        <v>21</v>
      </c>
      <c r="D12824" s="131">
        <v>25</v>
      </c>
      <c r="E12824" s="132" t="s">
        <v>13625</v>
      </c>
      <c r="F12824" s="132" t="s">
        <v>4523</v>
      </c>
      <c r="G12824" s="130">
        <v>270310103</v>
      </c>
      <c r="H12824" s="56">
        <v>4599</v>
      </c>
      <c r="I12824" s="129" t="s">
        <v>693</v>
      </c>
      <c r="J12824" s="132" t="s">
        <v>720</v>
      </c>
      <c r="K12824" s="132" t="s">
        <v>610</v>
      </c>
      <c r="L12824" s="132" t="s">
        <v>611</v>
      </c>
      <c r="M12824" s="128">
        <v>0</v>
      </c>
      <c r="N12824" s="128">
        <v>1420375</v>
      </c>
      <c r="O12824" s="128">
        <v>756710165423</v>
      </c>
      <c r="P12824" s="128">
        <v>756708745048</v>
      </c>
      <c r="Q12824" s="128">
        <v>0</v>
      </c>
      <c r="R12824" s="128">
        <v>0</v>
      </c>
      <c r="S12824" s="127">
        <v>0</v>
      </c>
      <c r="T12824" s="131" t="s">
        <v>21</v>
      </c>
      <c r="U12824" s="56" t="s">
        <v>21</v>
      </c>
      <c r="W12824" s="56">
        <v>1</v>
      </c>
      <c r="X12824" s="56">
        <v>1</v>
      </c>
    </row>
    <row r="12825" spans="1:24">
      <c r="A12825" s="56">
        <v>4599</v>
      </c>
      <c r="B12825" s="133" t="s">
        <v>13856</v>
      </c>
      <c r="C12825" s="132" t="s">
        <v>21</v>
      </c>
      <c r="D12825" s="131">
        <v>25</v>
      </c>
      <c r="E12825" s="132" t="s">
        <v>13625</v>
      </c>
      <c r="F12825" s="132" t="s">
        <v>4523</v>
      </c>
      <c r="G12825" s="130">
        <v>270310106</v>
      </c>
      <c r="H12825" s="56">
        <v>4599</v>
      </c>
      <c r="I12825" s="129" t="s">
        <v>693</v>
      </c>
      <c r="J12825" s="132" t="s">
        <v>724</v>
      </c>
      <c r="K12825" s="132" t="s">
        <v>610</v>
      </c>
      <c r="L12825" s="132" t="s">
        <v>611</v>
      </c>
      <c r="M12825" s="128">
        <v>0</v>
      </c>
      <c r="N12825" s="128">
        <v>0</v>
      </c>
      <c r="O12825" s="128">
        <v>335045128</v>
      </c>
      <c r="P12825" s="128">
        <v>335045128</v>
      </c>
      <c r="Q12825" s="128">
        <v>0</v>
      </c>
      <c r="R12825" s="128">
        <v>0</v>
      </c>
      <c r="S12825" s="127">
        <v>0</v>
      </c>
      <c r="T12825" s="131" t="s">
        <v>21</v>
      </c>
      <c r="U12825" s="56" t="s">
        <v>21</v>
      </c>
      <c r="W12825" s="56">
        <v>1</v>
      </c>
      <c r="X12825" s="56">
        <v>1</v>
      </c>
    </row>
    <row r="12826" spans="1:24">
      <c r="A12826" s="56">
        <v>4599</v>
      </c>
      <c r="B12826" s="133" t="s">
        <v>13857</v>
      </c>
      <c r="C12826" s="132" t="s">
        <v>21</v>
      </c>
      <c r="D12826" s="131">
        <v>25</v>
      </c>
      <c r="E12826" s="132" t="s">
        <v>13625</v>
      </c>
      <c r="F12826" s="132" t="s">
        <v>4523</v>
      </c>
      <c r="G12826" s="130">
        <v>270310302</v>
      </c>
      <c r="H12826" s="56">
        <v>4599</v>
      </c>
      <c r="I12826" s="129" t="s">
        <v>693</v>
      </c>
      <c r="J12826" s="132" t="s">
        <v>728</v>
      </c>
      <c r="K12826" s="132" t="s">
        <v>610</v>
      </c>
      <c r="L12826" s="132" t="s">
        <v>611</v>
      </c>
      <c r="M12826" s="128">
        <v>0</v>
      </c>
      <c r="N12826" s="128">
        <v>0</v>
      </c>
      <c r="O12826" s="128">
        <v>13727124</v>
      </c>
      <c r="P12826" s="128">
        <v>13727124</v>
      </c>
      <c r="Q12826" s="128">
        <v>0</v>
      </c>
      <c r="R12826" s="128">
        <v>0</v>
      </c>
      <c r="S12826" s="127">
        <v>0</v>
      </c>
      <c r="T12826" s="131" t="s">
        <v>21</v>
      </c>
      <c r="U12826" s="56" t="s">
        <v>21</v>
      </c>
      <c r="W12826" s="56">
        <v>1</v>
      </c>
      <c r="X12826" s="56">
        <v>1</v>
      </c>
    </row>
    <row r="12827" spans="1:24">
      <c r="A12827" s="56">
        <v>4599</v>
      </c>
      <c r="B12827" s="133" t="s">
        <v>13858</v>
      </c>
      <c r="C12827" s="132" t="s">
        <v>21</v>
      </c>
      <c r="D12827" s="131">
        <v>25</v>
      </c>
      <c r="E12827" s="132" t="s">
        <v>13625</v>
      </c>
      <c r="F12827" s="132" t="s">
        <v>4523</v>
      </c>
      <c r="G12827" s="130">
        <v>270310303</v>
      </c>
      <c r="H12827" s="56">
        <v>4599</v>
      </c>
      <c r="I12827" s="129" t="s">
        <v>693</v>
      </c>
      <c r="J12827" s="132" t="s">
        <v>730</v>
      </c>
      <c r="K12827" s="132" t="s">
        <v>610</v>
      </c>
      <c r="L12827" s="132" t="s">
        <v>611</v>
      </c>
      <c r="M12827" s="128">
        <v>0</v>
      </c>
      <c r="N12827" s="128">
        <v>0</v>
      </c>
      <c r="O12827" s="128">
        <v>1308606891</v>
      </c>
      <c r="P12827" s="128">
        <v>96897673013</v>
      </c>
      <c r="Q12827" s="128">
        <v>0</v>
      </c>
      <c r="R12827" s="128">
        <v>95589066122</v>
      </c>
      <c r="S12827" s="127">
        <v>-95589066122</v>
      </c>
      <c r="T12827" s="131" t="s">
        <v>21</v>
      </c>
      <c r="U12827" s="56" t="s">
        <v>21</v>
      </c>
      <c r="W12827" s="56">
        <v>1</v>
      </c>
      <c r="X12827" s="56">
        <v>11</v>
      </c>
    </row>
    <row r="12828" spans="1:24">
      <c r="A12828" s="56">
        <v>4599</v>
      </c>
      <c r="B12828" s="133" t="s">
        <v>13859</v>
      </c>
      <c r="C12828" s="132" t="s">
        <v>21</v>
      </c>
      <c r="D12828" s="131">
        <v>25</v>
      </c>
      <c r="E12828" s="132" t="s">
        <v>13625</v>
      </c>
      <c r="F12828" s="132" t="s">
        <v>4523</v>
      </c>
      <c r="G12828" s="130">
        <v>270410002</v>
      </c>
      <c r="H12828" s="56">
        <v>4599</v>
      </c>
      <c r="I12828" s="129" t="s">
        <v>732</v>
      </c>
      <c r="J12828" s="132" t="s">
        <v>733</v>
      </c>
      <c r="K12828" s="132" t="s">
        <v>610</v>
      </c>
      <c r="L12828" s="132" t="s">
        <v>611</v>
      </c>
      <c r="M12828" s="128">
        <v>0</v>
      </c>
      <c r="N12828" s="128">
        <v>993895558</v>
      </c>
      <c r="O12828" s="128">
        <v>69731624386</v>
      </c>
      <c r="P12828" s="128">
        <v>71462487420</v>
      </c>
      <c r="Q12828" s="128">
        <v>0</v>
      </c>
      <c r="R12828" s="128">
        <v>2724758592</v>
      </c>
      <c r="S12828" s="127">
        <v>-2724758592</v>
      </c>
      <c r="T12828" s="131" t="s">
        <v>21</v>
      </c>
      <c r="U12828" s="56" t="s">
        <v>21</v>
      </c>
      <c r="W12828" s="56">
        <v>1</v>
      </c>
      <c r="X12828" s="56">
        <v>10</v>
      </c>
    </row>
    <row r="12829" spans="1:24">
      <c r="A12829" s="56">
        <v>4599</v>
      </c>
      <c r="B12829" s="133" t="s">
        <v>13860</v>
      </c>
      <c r="C12829" s="132" t="s">
        <v>21</v>
      </c>
      <c r="D12829" s="131">
        <v>25</v>
      </c>
      <c r="E12829" s="132" t="s">
        <v>13625</v>
      </c>
      <c r="F12829" s="132" t="s">
        <v>4523</v>
      </c>
      <c r="G12829" s="130">
        <v>289801001</v>
      </c>
      <c r="H12829" s="56">
        <v>4599</v>
      </c>
      <c r="I12829" s="129" t="s">
        <v>608</v>
      </c>
      <c r="J12829" s="132" t="s">
        <v>739</v>
      </c>
      <c r="K12829" s="132" t="s">
        <v>610</v>
      </c>
      <c r="L12829" s="132" t="s">
        <v>611</v>
      </c>
      <c r="M12829" s="128">
        <v>0</v>
      </c>
      <c r="N12829" s="128">
        <v>0</v>
      </c>
      <c r="O12829" s="128">
        <v>446203130</v>
      </c>
      <c r="P12829" s="128">
        <v>446203130</v>
      </c>
      <c r="Q12829" s="128">
        <v>0</v>
      </c>
      <c r="R12829" s="128">
        <v>0</v>
      </c>
      <c r="S12829" s="127">
        <v>0</v>
      </c>
      <c r="T12829" s="131" t="s">
        <v>21</v>
      </c>
      <c r="U12829" s="56" t="s">
        <v>21</v>
      </c>
      <c r="W12829" s="56">
        <v>1</v>
      </c>
      <c r="X12829" s="56">
        <v>1</v>
      </c>
    </row>
    <row r="12830" spans="1:24">
      <c r="A12830" s="56">
        <v>4599</v>
      </c>
      <c r="B12830" s="133" t="s">
        <v>13861</v>
      </c>
      <c r="C12830" s="132" t="s">
        <v>21</v>
      </c>
      <c r="D12830" s="131">
        <v>25</v>
      </c>
      <c r="E12830" s="132" t="s">
        <v>13625</v>
      </c>
      <c r="F12830" s="132" t="s">
        <v>4523</v>
      </c>
      <c r="G12830" s="130">
        <v>289802007</v>
      </c>
      <c r="H12830" s="56">
        <v>4599</v>
      </c>
      <c r="I12830" s="129" t="s">
        <v>658</v>
      </c>
      <c r="J12830" s="132" t="s">
        <v>743</v>
      </c>
      <c r="K12830" s="132" t="s">
        <v>610</v>
      </c>
      <c r="L12830" s="132" t="s">
        <v>611</v>
      </c>
      <c r="M12830" s="128">
        <v>0</v>
      </c>
      <c r="N12830" s="128">
        <v>9224709465</v>
      </c>
      <c r="O12830" s="128">
        <v>0</v>
      </c>
      <c r="P12830" s="128">
        <v>0</v>
      </c>
      <c r="Q12830" s="128">
        <v>0</v>
      </c>
      <c r="R12830" s="128">
        <v>9224709465</v>
      </c>
      <c r="S12830" s="127">
        <v>-9224709465</v>
      </c>
      <c r="T12830" s="131" t="s">
        <v>21</v>
      </c>
      <c r="U12830" s="56" t="s">
        <v>21</v>
      </c>
      <c r="W12830" s="56">
        <v>1</v>
      </c>
      <c r="X12830" s="56">
        <v>10</v>
      </c>
    </row>
    <row r="12831" spans="1:24">
      <c r="A12831" s="56">
        <v>4599</v>
      </c>
      <c r="B12831" s="133" t="s">
        <v>13862</v>
      </c>
      <c r="C12831" s="132" t="s">
        <v>21</v>
      </c>
      <c r="D12831" s="131">
        <v>25</v>
      </c>
      <c r="E12831" s="132" t="s">
        <v>13625</v>
      </c>
      <c r="F12831" s="132" t="s">
        <v>4523</v>
      </c>
      <c r="G12831" s="130">
        <v>289802009</v>
      </c>
      <c r="H12831" s="56">
        <v>4599</v>
      </c>
      <c r="I12831" s="129" t="s">
        <v>658</v>
      </c>
      <c r="J12831" s="132" t="s">
        <v>745</v>
      </c>
      <c r="K12831" s="132" t="s">
        <v>610</v>
      </c>
      <c r="L12831" s="132" t="s">
        <v>611</v>
      </c>
      <c r="M12831" s="128">
        <v>0</v>
      </c>
      <c r="N12831" s="128">
        <v>2401415313</v>
      </c>
      <c r="O12831" s="128">
        <v>0</v>
      </c>
      <c r="P12831" s="128">
        <v>0</v>
      </c>
      <c r="Q12831" s="128">
        <v>0</v>
      </c>
      <c r="R12831" s="128">
        <v>2401415313</v>
      </c>
      <c r="S12831" s="127">
        <v>-2401415313</v>
      </c>
      <c r="T12831" s="131" t="s">
        <v>21</v>
      </c>
      <c r="U12831" s="56" t="s">
        <v>21</v>
      </c>
      <c r="W12831" s="56">
        <v>1</v>
      </c>
      <c r="X12831" s="56">
        <v>10</v>
      </c>
    </row>
    <row r="12832" spans="1:24">
      <c r="A12832" s="56">
        <v>4610</v>
      </c>
      <c r="B12832" s="133" t="s">
        <v>13863</v>
      </c>
      <c r="C12832" s="132" t="s">
        <v>21</v>
      </c>
      <c r="D12832" s="131">
        <v>25</v>
      </c>
      <c r="E12832" s="132" t="s">
        <v>13625</v>
      </c>
      <c r="F12832" s="132" t="s">
        <v>4523</v>
      </c>
      <c r="G12832" s="130">
        <v>280501002</v>
      </c>
      <c r="H12832" s="56">
        <v>4610</v>
      </c>
      <c r="I12832" s="129" t="s">
        <v>3158</v>
      </c>
      <c r="J12832" s="132" t="s">
        <v>3159</v>
      </c>
      <c r="K12832" s="132" t="s">
        <v>610</v>
      </c>
      <c r="L12832" s="132" t="s">
        <v>611</v>
      </c>
      <c r="M12832" s="128">
        <v>0</v>
      </c>
      <c r="N12832" s="128">
        <v>43470000</v>
      </c>
      <c r="O12832" s="128">
        <v>0</v>
      </c>
      <c r="P12832" s="128">
        <v>0</v>
      </c>
      <c r="Q12832" s="128">
        <v>0</v>
      </c>
      <c r="R12832" s="128">
        <v>43470000</v>
      </c>
      <c r="S12832" s="127">
        <v>-43470000</v>
      </c>
      <c r="T12832" s="131" t="s">
        <v>21</v>
      </c>
      <c r="U12832" s="56" t="s">
        <v>21</v>
      </c>
      <c r="W12832" s="56">
        <v>1</v>
      </c>
      <c r="X12832" s="56">
        <v>8</v>
      </c>
    </row>
    <row r="12833" spans="1:24">
      <c r="A12833" s="56">
        <v>4620</v>
      </c>
      <c r="B12833" s="133" t="s">
        <v>13864</v>
      </c>
      <c r="C12833" s="132" t="s">
        <v>21</v>
      </c>
      <c r="D12833" s="131">
        <v>25</v>
      </c>
      <c r="E12833" s="132" t="s">
        <v>13625</v>
      </c>
      <c r="F12833" s="132" t="s">
        <v>4523</v>
      </c>
      <c r="G12833" s="130">
        <v>280301001</v>
      </c>
      <c r="H12833" s="56">
        <v>4620</v>
      </c>
      <c r="I12833" s="129" t="s">
        <v>747</v>
      </c>
      <c r="J12833" s="132" t="s">
        <v>2508</v>
      </c>
      <c r="K12833" s="132" t="s">
        <v>610</v>
      </c>
      <c r="L12833" s="132" t="s">
        <v>611</v>
      </c>
      <c r="M12833" s="128">
        <v>0</v>
      </c>
      <c r="N12833" s="128">
        <v>91144592</v>
      </c>
      <c r="O12833" s="128">
        <v>0</v>
      </c>
      <c r="P12833" s="128">
        <v>0</v>
      </c>
      <c r="Q12833" s="128">
        <v>0</v>
      </c>
      <c r="R12833" s="128">
        <v>91144592</v>
      </c>
      <c r="S12833" s="127">
        <v>-91144592</v>
      </c>
      <c r="T12833" s="131" t="s">
        <v>21</v>
      </c>
      <c r="U12833" s="56" t="s">
        <v>21</v>
      </c>
      <c r="W12833" s="56">
        <v>1</v>
      </c>
      <c r="X12833" s="56">
        <v>8</v>
      </c>
    </row>
    <row r="12834" spans="1:24">
      <c r="A12834" s="56">
        <v>4620</v>
      </c>
      <c r="B12834" s="133" t="s">
        <v>13865</v>
      </c>
      <c r="C12834" s="132" t="s">
        <v>21</v>
      </c>
      <c r="D12834" s="131">
        <v>25</v>
      </c>
      <c r="E12834" s="132" t="s">
        <v>13625</v>
      </c>
      <c r="F12834" s="132" t="s">
        <v>4523</v>
      </c>
      <c r="G12834" s="130">
        <v>280301003</v>
      </c>
      <c r="H12834" s="56">
        <v>4620</v>
      </c>
      <c r="I12834" s="129" t="s">
        <v>747</v>
      </c>
      <c r="J12834" s="132" t="s">
        <v>748</v>
      </c>
      <c r="K12834" s="132" t="s">
        <v>610</v>
      </c>
      <c r="L12834" s="132" t="s">
        <v>611</v>
      </c>
      <c r="M12834" s="128">
        <v>0</v>
      </c>
      <c r="N12834" s="128">
        <v>163158456</v>
      </c>
      <c r="O12834" s="128">
        <v>0</v>
      </c>
      <c r="P12834" s="128">
        <v>-147441992</v>
      </c>
      <c r="Q12834" s="128">
        <v>0</v>
      </c>
      <c r="R12834" s="128">
        <v>15716464</v>
      </c>
      <c r="S12834" s="127">
        <v>-15716464</v>
      </c>
      <c r="T12834" s="131" t="s">
        <v>21</v>
      </c>
      <c r="U12834" s="56" t="s">
        <v>21</v>
      </c>
      <c r="W12834" s="56">
        <v>1</v>
      </c>
      <c r="X12834" s="56">
        <v>8</v>
      </c>
    </row>
    <row r="12835" spans="1:24">
      <c r="A12835" s="56">
        <v>4690</v>
      </c>
      <c r="B12835" s="133" t="s">
        <v>13866</v>
      </c>
      <c r="C12835" s="132" t="s">
        <v>58</v>
      </c>
      <c r="D12835" s="131">
        <v>25</v>
      </c>
      <c r="E12835" s="132" t="s">
        <v>13625</v>
      </c>
      <c r="F12835" s="132" t="s">
        <v>4523</v>
      </c>
      <c r="G12835" s="130">
        <v>270310101</v>
      </c>
      <c r="H12835" s="56">
        <v>4690</v>
      </c>
      <c r="I12835" s="129" t="s">
        <v>693</v>
      </c>
      <c r="J12835" s="132" t="s">
        <v>756</v>
      </c>
      <c r="K12835" s="132" t="s">
        <v>610</v>
      </c>
      <c r="L12835" s="132" t="s">
        <v>611</v>
      </c>
      <c r="M12835" s="128">
        <v>0</v>
      </c>
      <c r="N12835" s="128">
        <v>0</v>
      </c>
      <c r="O12835" s="128">
        <v>22410964</v>
      </c>
      <c r="P12835" s="128">
        <v>22410964</v>
      </c>
      <c r="Q12835" s="128">
        <v>0</v>
      </c>
      <c r="R12835" s="128">
        <v>0</v>
      </c>
      <c r="S12835" s="127">
        <v>0</v>
      </c>
      <c r="T12835" s="131" t="s">
        <v>58</v>
      </c>
      <c r="U12835" s="56" t="s">
        <v>58</v>
      </c>
      <c r="W12835" s="56">
        <v>1</v>
      </c>
      <c r="X12835" s="56">
        <v>1</v>
      </c>
    </row>
    <row r="12836" spans="1:24">
      <c r="A12836" s="56">
        <v>4690</v>
      </c>
      <c r="B12836" s="133" t="s">
        <v>13867</v>
      </c>
      <c r="C12836" s="132" t="s">
        <v>21</v>
      </c>
      <c r="D12836" s="131">
        <v>25</v>
      </c>
      <c r="E12836" s="132" t="s">
        <v>13625</v>
      </c>
      <c r="F12836" s="132" t="s">
        <v>4523</v>
      </c>
      <c r="G12836" s="130">
        <v>270310101</v>
      </c>
      <c r="H12836" s="56">
        <v>4690</v>
      </c>
      <c r="I12836" s="129" t="s">
        <v>693</v>
      </c>
      <c r="J12836" s="132" t="s">
        <v>756</v>
      </c>
      <c r="K12836" s="132" t="s">
        <v>610</v>
      </c>
      <c r="L12836" s="132" t="s">
        <v>611</v>
      </c>
      <c r="M12836" s="128">
        <v>0</v>
      </c>
      <c r="N12836" s="128">
        <v>0</v>
      </c>
      <c r="O12836" s="128">
        <v>2700308320</v>
      </c>
      <c r="P12836" s="128">
        <v>2700308320</v>
      </c>
      <c r="Q12836" s="128">
        <v>0</v>
      </c>
      <c r="R12836" s="128">
        <v>0</v>
      </c>
      <c r="S12836" s="127">
        <v>0</v>
      </c>
      <c r="T12836" s="131" t="s">
        <v>21</v>
      </c>
      <c r="U12836" s="56" t="s">
        <v>21</v>
      </c>
      <c r="W12836" s="56">
        <v>1</v>
      </c>
      <c r="X12836" s="56">
        <v>1</v>
      </c>
    </row>
    <row r="12837" spans="1:24">
      <c r="A12837" s="56">
        <v>4690</v>
      </c>
      <c r="B12837" s="133" t="s">
        <v>13868</v>
      </c>
      <c r="C12837" s="132" t="s">
        <v>21</v>
      </c>
      <c r="D12837" s="131">
        <v>25</v>
      </c>
      <c r="E12837" s="132" t="s">
        <v>13625</v>
      </c>
      <c r="F12837" s="132" t="s">
        <v>4523</v>
      </c>
      <c r="G12837" s="130">
        <v>270310108</v>
      </c>
      <c r="H12837" s="56">
        <v>4690</v>
      </c>
      <c r="I12837" s="129" t="s">
        <v>693</v>
      </c>
      <c r="J12837" s="132" t="s">
        <v>758</v>
      </c>
      <c r="K12837" s="132" t="s">
        <v>610</v>
      </c>
      <c r="L12837" s="132" t="s">
        <v>611</v>
      </c>
      <c r="M12837" s="128">
        <v>0</v>
      </c>
      <c r="N12837" s="128">
        <v>0</v>
      </c>
      <c r="O12837" s="128">
        <v>18114322305</v>
      </c>
      <c r="P12837" s="128">
        <v>18114322305</v>
      </c>
      <c r="Q12837" s="128">
        <v>0</v>
      </c>
      <c r="R12837" s="128">
        <v>0</v>
      </c>
      <c r="S12837" s="127">
        <v>0</v>
      </c>
      <c r="T12837" s="131" t="s">
        <v>21</v>
      </c>
      <c r="U12837" s="56" t="s">
        <v>21</v>
      </c>
      <c r="W12837" s="56">
        <v>1</v>
      </c>
      <c r="X12837" s="56">
        <v>1</v>
      </c>
    </row>
    <row r="12838" spans="1:24">
      <c r="A12838" s="56">
        <v>4690</v>
      </c>
      <c r="B12838" s="133" t="s">
        <v>13869</v>
      </c>
      <c r="C12838" s="132" t="s">
        <v>21</v>
      </c>
      <c r="D12838" s="131">
        <v>25</v>
      </c>
      <c r="E12838" s="132" t="s">
        <v>13625</v>
      </c>
      <c r="F12838" s="132" t="s">
        <v>4523</v>
      </c>
      <c r="G12838" s="130">
        <v>289801998</v>
      </c>
      <c r="H12838" s="56">
        <v>4690</v>
      </c>
      <c r="I12838" s="129" t="s">
        <v>608</v>
      </c>
      <c r="J12838" s="132" t="s">
        <v>760</v>
      </c>
      <c r="K12838" s="132" t="s">
        <v>610</v>
      </c>
      <c r="L12838" s="132" t="s">
        <v>611</v>
      </c>
      <c r="M12838" s="128">
        <v>0</v>
      </c>
      <c r="N12838" s="128">
        <v>0</v>
      </c>
      <c r="O12838" s="128">
        <v>132000</v>
      </c>
      <c r="P12838" s="128">
        <v>132000</v>
      </c>
      <c r="Q12838" s="128">
        <v>0</v>
      </c>
      <c r="R12838" s="128">
        <v>0</v>
      </c>
      <c r="S12838" s="127">
        <v>0</v>
      </c>
      <c r="T12838" s="131" t="s">
        <v>21</v>
      </c>
      <c r="U12838" s="56" t="s">
        <v>21</v>
      </c>
      <c r="W12838" s="56">
        <v>1</v>
      </c>
      <c r="X12838" s="56">
        <v>1</v>
      </c>
    </row>
    <row r="12839" spans="1:24">
      <c r="A12839" s="56">
        <v>4711</v>
      </c>
      <c r="B12839" s="133" t="s">
        <v>13870</v>
      </c>
      <c r="C12839" s="132" t="s">
        <v>4100</v>
      </c>
      <c r="D12839" s="131">
        <v>25</v>
      </c>
      <c r="E12839" s="132" t="s">
        <v>13625</v>
      </c>
      <c r="F12839" s="132" t="s">
        <v>4523</v>
      </c>
      <c r="G12839" s="130">
        <v>250101001</v>
      </c>
      <c r="H12839" s="56">
        <v>4711</v>
      </c>
      <c r="I12839" s="129" t="s">
        <v>762</v>
      </c>
      <c r="J12839" s="132" t="s">
        <v>763</v>
      </c>
      <c r="K12839" s="132" t="s">
        <v>257</v>
      </c>
      <c r="L12839" s="132" t="s">
        <v>258</v>
      </c>
      <c r="M12839" s="128">
        <v>0</v>
      </c>
      <c r="N12839" s="128">
        <v>874</v>
      </c>
      <c r="O12839" s="128">
        <v>0</v>
      </c>
      <c r="P12839" s="128">
        <v>3</v>
      </c>
      <c r="Q12839" s="128">
        <v>0</v>
      </c>
      <c r="R12839" s="128">
        <v>877</v>
      </c>
      <c r="S12839" s="127">
        <v>-877</v>
      </c>
      <c r="T12839" s="131" t="s">
        <v>21</v>
      </c>
      <c r="U12839" s="56" t="s">
        <v>38</v>
      </c>
      <c r="W12839" s="56">
        <v>1</v>
      </c>
      <c r="X12839" s="56">
        <v>3</v>
      </c>
    </row>
    <row r="12840" spans="1:24">
      <c r="A12840" s="56">
        <v>4711</v>
      </c>
      <c r="B12840" s="133" t="s">
        <v>13871</v>
      </c>
      <c r="C12840" s="132" t="s">
        <v>37</v>
      </c>
      <c r="D12840" s="131">
        <v>25</v>
      </c>
      <c r="E12840" s="132" t="s">
        <v>13625</v>
      </c>
      <c r="F12840" s="132" t="s">
        <v>4523</v>
      </c>
      <c r="G12840" s="130">
        <v>250101001</v>
      </c>
      <c r="H12840" s="56">
        <v>4711</v>
      </c>
      <c r="I12840" s="129" t="s">
        <v>762</v>
      </c>
      <c r="J12840" s="132" t="s">
        <v>763</v>
      </c>
      <c r="K12840" s="132" t="s">
        <v>257</v>
      </c>
      <c r="L12840" s="132" t="s">
        <v>258</v>
      </c>
      <c r="M12840" s="128">
        <v>0</v>
      </c>
      <c r="N12840" s="128">
        <v>81177</v>
      </c>
      <c r="O12840" s="128">
        <v>68002604</v>
      </c>
      <c r="P12840" s="128">
        <v>68004017</v>
      </c>
      <c r="Q12840" s="128">
        <v>0</v>
      </c>
      <c r="R12840" s="128">
        <v>82590</v>
      </c>
      <c r="S12840" s="127">
        <v>-82590</v>
      </c>
      <c r="T12840" s="131" t="s">
        <v>21</v>
      </c>
      <c r="U12840" s="56" t="s">
        <v>38</v>
      </c>
      <c r="W12840" s="56">
        <v>1</v>
      </c>
      <c r="X12840" s="56">
        <v>5</v>
      </c>
    </row>
    <row r="12841" spans="1:24">
      <c r="A12841" s="56">
        <v>4711</v>
      </c>
      <c r="B12841" s="133" t="s">
        <v>13872</v>
      </c>
      <c r="C12841" s="132" t="s">
        <v>40</v>
      </c>
      <c r="D12841" s="131">
        <v>25</v>
      </c>
      <c r="E12841" s="132" t="s">
        <v>13625</v>
      </c>
      <c r="F12841" s="132" t="s">
        <v>4523</v>
      </c>
      <c r="G12841" s="130">
        <v>250101001</v>
      </c>
      <c r="H12841" s="56">
        <v>4711</v>
      </c>
      <c r="I12841" s="129" t="s">
        <v>762</v>
      </c>
      <c r="J12841" s="132" t="s">
        <v>763</v>
      </c>
      <c r="K12841" s="132" t="s">
        <v>257</v>
      </c>
      <c r="L12841" s="132" t="s">
        <v>258</v>
      </c>
      <c r="M12841" s="128">
        <v>0</v>
      </c>
      <c r="N12841" s="128">
        <v>89170</v>
      </c>
      <c r="O12841" s="128">
        <v>500011693</v>
      </c>
      <c r="P12841" s="128">
        <v>500011948</v>
      </c>
      <c r="Q12841" s="128">
        <v>0</v>
      </c>
      <c r="R12841" s="128">
        <v>89425</v>
      </c>
      <c r="S12841" s="127">
        <v>-89425</v>
      </c>
      <c r="T12841" s="131" t="s">
        <v>21</v>
      </c>
      <c r="U12841" s="56" t="s">
        <v>38</v>
      </c>
      <c r="W12841" s="56">
        <v>1</v>
      </c>
      <c r="X12841" s="56">
        <v>5</v>
      </c>
    </row>
    <row r="12842" spans="1:24">
      <c r="A12842" s="56">
        <v>4711</v>
      </c>
      <c r="B12842" s="133" t="s">
        <v>13873</v>
      </c>
      <c r="C12842" s="132" t="s">
        <v>42</v>
      </c>
      <c r="D12842" s="131">
        <v>25</v>
      </c>
      <c r="E12842" s="132" t="s">
        <v>13625</v>
      </c>
      <c r="F12842" s="132" t="s">
        <v>4523</v>
      </c>
      <c r="G12842" s="130">
        <v>250101001</v>
      </c>
      <c r="H12842" s="56">
        <v>4711</v>
      </c>
      <c r="I12842" s="129" t="s">
        <v>762</v>
      </c>
      <c r="J12842" s="132" t="s">
        <v>763</v>
      </c>
      <c r="K12842" s="132" t="s">
        <v>257</v>
      </c>
      <c r="L12842" s="132" t="s">
        <v>258</v>
      </c>
      <c r="M12842" s="128">
        <v>0</v>
      </c>
      <c r="N12842" s="128">
        <v>123171</v>
      </c>
      <c r="O12842" s="128">
        <v>242185131</v>
      </c>
      <c r="P12842" s="128">
        <v>242186702</v>
      </c>
      <c r="Q12842" s="128">
        <v>0</v>
      </c>
      <c r="R12842" s="128">
        <v>124742</v>
      </c>
      <c r="S12842" s="127">
        <v>-124742</v>
      </c>
      <c r="T12842" s="131" t="s">
        <v>21</v>
      </c>
      <c r="U12842" s="56" t="s">
        <v>38</v>
      </c>
      <c r="W12842" s="56">
        <v>1</v>
      </c>
      <c r="X12842" s="56">
        <v>6</v>
      </c>
    </row>
    <row r="12843" spans="1:24">
      <c r="A12843" s="56">
        <v>4711</v>
      </c>
      <c r="B12843" s="133" t="s">
        <v>13874</v>
      </c>
      <c r="C12843" s="132" t="s">
        <v>618</v>
      </c>
      <c r="D12843" s="131">
        <v>25</v>
      </c>
      <c r="E12843" s="132" t="s">
        <v>13625</v>
      </c>
      <c r="F12843" s="132" t="s">
        <v>4523</v>
      </c>
      <c r="G12843" s="130">
        <v>250101001</v>
      </c>
      <c r="H12843" s="56">
        <v>4711</v>
      </c>
      <c r="I12843" s="129" t="s">
        <v>762</v>
      </c>
      <c r="J12843" s="132" t="s">
        <v>763</v>
      </c>
      <c r="K12843" s="132" t="s">
        <v>257</v>
      </c>
      <c r="L12843" s="132" t="s">
        <v>258</v>
      </c>
      <c r="M12843" s="128">
        <v>0</v>
      </c>
      <c r="N12843" s="128">
        <v>17262</v>
      </c>
      <c r="O12843" s="128">
        <v>0</v>
      </c>
      <c r="P12843" s="128">
        <v>93</v>
      </c>
      <c r="Q12843" s="128">
        <v>0</v>
      </c>
      <c r="R12843" s="128">
        <v>17355</v>
      </c>
      <c r="S12843" s="127">
        <v>-17355</v>
      </c>
      <c r="T12843" s="131" t="s">
        <v>21</v>
      </c>
      <c r="U12843" s="56" t="s">
        <v>38</v>
      </c>
      <c r="W12843" s="56">
        <v>1</v>
      </c>
      <c r="X12843" s="56">
        <v>5</v>
      </c>
    </row>
    <row r="12844" spans="1:24">
      <c r="A12844" s="56">
        <v>4711</v>
      </c>
      <c r="B12844" s="133" t="s">
        <v>13875</v>
      </c>
      <c r="C12844" s="132" t="s">
        <v>44</v>
      </c>
      <c r="D12844" s="131">
        <v>25</v>
      </c>
      <c r="E12844" s="132" t="s">
        <v>13625</v>
      </c>
      <c r="F12844" s="132" t="s">
        <v>4523</v>
      </c>
      <c r="G12844" s="130">
        <v>250101001</v>
      </c>
      <c r="H12844" s="56">
        <v>4711</v>
      </c>
      <c r="I12844" s="129" t="s">
        <v>762</v>
      </c>
      <c r="J12844" s="132" t="s">
        <v>763</v>
      </c>
      <c r="K12844" s="132" t="s">
        <v>257</v>
      </c>
      <c r="L12844" s="132" t="s">
        <v>258</v>
      </c>
      <c r="M12844" s="128">
        <v>0</v>
      </c>
      <c r="N12844" s="128">
        <v>126575</v>
      </c>
      <c r="O12844" s="128">
        <v>62753132596</v>
      </c>
      <c r="P12844" s="128">
        <v>62753122102</v>
      </c>
      <c r="Q12844" s="128">
        <v>0</v>
      </c>
      <c r="R12844" s="128">
        <v>116081</v>
      </c>
      <c r="S12844" s="127">
        <v>-116081</v>
      </c>
      <c r="T12844" s="131" t="s">
        <v>21</v>
      </c>
      <c r="U12844" s="56" t="s">
        <v>44</v>
      </c>
      <c r="W12844" s="56">
        <v>1</v>
      </c>
      <c r="X12844" s="56">
        <v>6</v>
      </c>
    </row>
    <row r="12845" spans="1:24">
      <c r="A12845" s="56">
        <v>4711</v>
      </c>
      <c r="B12845" s="133" t="s">
        <v>13876</v>
      </c>
      <c r="C12845" s="132" t="s">
        <v>46</v>
      </c>
      <c r="D12845" s="131">
        <v>25</v>
      </c>
      <c r="E12845" s="132" t="s">
        <v>13625</v>
      </c>
      <c r="F12845" s="132" t="s">
        <v>4523</v>
      </c>
      <c r="G12845" s="130">
        <v>250101001</v>
      </c>
      <c r="H12845" s="56">
        <v>4711</v>
      </c>
      <c r="I12845" s="129" t="s">
        <v>762</v>
      </c>
      <c r="J12845" s="132" t="s">
        <v>763</v>
      </c>
      <c r="K12845" s="132" t="s">
        <v>257</v>
      </c>
      <c r="L12845" s="132" t="s">
        <v>258</v>
      </c>
      <c r="M12845" s="128">
        <v>0</v>
      </c>
      <c r="N12845" s="128">
        <v>151318</v>
      </c>
      <c r="O12845" s="128">
        <v>620799690</v>
      </c>
      <c r="P12845" s="128">
        <v>620802105</v>
      </c>
      <c r="Q12845" s="128">
        <v>0</v>
      </c>
      <c r="R12845" s="128">
        <v>153733</v>
      </c>
      <c r="S12845" s="127">
        <v>-153733</v>
      </c>
      <c r="T12845" s="131" t="s">
        <v>21</v>
      </c>
      <c r="U12845" s="56" t="s">
        <v>38</v>
      </c>
      <c r="W12845" s="56">
        <v>1</v>
      </c>
      <c r="X12845" s="56">
        <v>6</v>
      </c>
    </row>
    <row r="12846" spans="1:24">
      <c r="A12846" s="56">
        <v>4711</v>
      </c>
      <c r="B12846" s="133" t="s">
        <v>13877</v>
      </c>
      <c r="C12846" s="132" t="s">
        <v>48</v>
      </c>
      <c r="D12846" s="131">
        <v>25</v>
      </c>
      <c r="E12846" s="132" t="s">
        <v>13625</v>
      </c>
      <c r="F12846" s="132" t="s">
        <v>4523</v>
      </c>
      <c r="G12846" s="130">
        <v>250101001</v>
      </c>
      <c r="H12846" s="56">
        <v>4711</v>
      </c>
      <c r="I12846" s="129" t="s">
        <v>762</v>
      </c>
      <c r="J12846" s="132" t="s">
        <v>763</v>
      </c>
      <c r="K12846" s="132" t="s">
        <v>257</v>
      </c>
      <c r="L12846" s="132" t="s">
        <v>258</v>
      </c>
      <c r="M12846" s="128">
        <v>0</v>
      </c>
      <c r="N12846" s="128">
        <v>14564</v>
      </c>
      <c r="O12846" s="128">
        <v>30856</v>
      </c>
      <c r="P12846" s="128">
        <v>30902</v>
      </c>
      <c r="Q12846" s="128">
        <v>0</v>
      </c>
      <c r="R12846" s="128">
        <v>14610</v>
      </c>
      <c r="S12846" s="127">
        <v>-14610</v>
      </c>
      <c r="T12846" s="131" t="s">
        <v>21</v>
      </c>
      <c r="U12846" s="56" t="s">
        <v>38</v>
      </c>
      <c r="W12846" s="56">
        <v>1</v>
      </c>
      <c r="X12846" s="56">
        <v>5</v>
      </c>
    </row>
    <row r="12847" spans="1:24">
      <c r="A12847" s="56">
        <v>4711</v>
      </c>
      <c r="B12847" s="133" t="s">
        <v>13878</v>
      </c>
      <c r="C12847" s="132" t="s">
        <v>50</v>
      </c>
      <c r="D12847" s="131">
        <v>25</v>
      </c>
      <c r="E12847" s="132" t="s">
        <v>13625</v>
      </c>
      <c r="F12847" s="132" t="s">
        <v>4523</v>
      </c>
      <c r="G12847" s="130">
        <v>250101001</v>
      </c>
      <c r="H12847" s="56">
        <v>4711</v>
      </c>
      <c r="I12847" s="129" t="s">
        <v>762</v>
      </c>
      <c r="J12847" s="132" t="s">
        <v>763</v>
      </c>
      <c r="K12847" s="132" t="s">
        <v>257</v>
      </c>
      <c r="L12847" s="132" t="s">
        <v>258</v>
      </c>
      <c r="M12847" s="128">
        <v>0</v>
      </c>
      <c r="N12847" s="128">
        <v>1003</v>
      </c>
      <c r="O12847" s="128">
        <v>1928567754</v>
      </c>
      <c r="P12847" s="128">
        <v>1928567744</v>
      </c>
      <c r="Q12847" s="128">
        <v>0</v>
      </c>
      <c r="R12847" s="128">
        <v>993</v>
      </c>
      <c r="S12847" s="127">
        <v>-993</v>
      </c>
      <c r="T12847" s="131" t="s">
        <v>21</v>
      </c>
      <c r="U12847" s="56" t="s">
        <v>38</v>
      </c>
      <c r="W12847" s="56">
        <v>1</v>
      </c>
      <c r="X12847" s="56">
        <v>3</v>
      </c>
    </row>
    <row r="12848" spans="1:24">
      <c r="A12848" s="56">
        <v>4711</v>
      </c>
      <c r="B12848" s="133" t="s">
        <v>13879</v>
      </c>
      <c r="C12848" s="132" t="s">
        <v>773</v>
      </c>
      <c r="D12848" s="131">
        <v>25</v>
      </c>
      <c r="E12848" s="132" t="s">
        <v>13625</v>
      </c>
      <c r="F12848" s="132" t="s">
        <v>4523</v>
      </c>
      <c r="G12848" s="130">
        <v>250101001</v>
      </c>
      <c r="H12848" s="56">
        <v>4711</v>
      </c>
      <c r="I12848" s="129" t="s">
        <v>762</v>
      </c>
      <c r="J12848" s="132" t="s">
        <v>763</v>
      </c>
      <c r="K12848" s="132" t="s">
        <v>257</v>
      </c>
      <c r="L12848" s="132" t="s">
        <v>258</v>
      </c>
      <c r="M12848" s="128">
        <v>0</v>
      </c>
      <c r="N12848" s="128">
        <v>12615</v>
      </c>
      <c r="O12848" s="128">
        <v>0</v>
      </c>
      <c r="P12848" s="128">
        <v>308</v>
      </c>
      <c r="Q12848" s="128">
        <v>0</v>
      </c>
      <c r="R12848" s="128">
        <v>12923</v>
      </c>
      <c r="S12848" s="127">
        <v>-12923</v>
      </c>
      <c r="T12848" s="131" t="s">
        <v>21</v>
      </c>
      <c r="U12848" s="56" t="s">
        <v>38</v>
      </c>
      <c r="W12848" s="56">
        <v>1</v>
      </c>
      <c r="X12848" s="56">
        <v>5</v>
      </c>
    </row>
    <row r="12849" spans="1:24">
      <c r="A12849" s="56">
        <v>4711</v>
      </c>
      <c r="B12849" s="133" t="s">
        <v>13880</v>
      </c>
      <c r="C12849" s="132" t="s">
        <v>462</v>
      </c>
      <c r="D12849" s="131">
        <v>25</v>
      </c>
      <c r="E12849" s="132" t="s">
        <v>13625</v>
      </c>
      <c r="F12849" s="132" t="s">
        <v>4523</v>
      </c>
      <c r="G12849" s="130">
        <v>250101001</v>
      </c>
      <c r="H12849" s="56">
        <v>4711</v>
      </c>
      <c r="I12849" s="129" t="s">
        <v>762</v>
      </c>
      <c r="J12849" s="132" t="s">
        <v>763</v>
      </c>
      <c r="K12849" s="132" t="s">
        <v>257</v>
      </c>
      <c r="L12849" s="132" t="s">
        <v>258</v>
      </c>
      <c r="M12849" s="128">
        <v>0</v>
      </c>
      <c r="N12849" s="128">
        <v>12543</v>
      </c>
      <c r="O12849" s="128">
        <v>0</v>
      </c>
      <c r="P12849" s="128">
        <v>60</v>
      </c>
      <c r="Q12849" s="128">
        <v>0</v>
      </c>
      <c r="R12849" s="128">
        <v>12603</v>
      </c>
      <c r="S12849" s="127">
        <v>-12603</v>
      </c>
      <c r="T12849" s="131" t="s">
        <v>21</v>
      </c>
      <c r="U12849" s="56" t="s">
        <v>38</v>
      </c>
      <c r="W12849" s="56">
        <v>1</v>
      </c>
      <c r="X12849" s="56">
        <v>5</v>
      </c>
    </row>
    <row r="12850" spans="1:24">
      <c r="A12850" s="56">
        <v>4711</v>
      </c>
      <c r="B12850" s="133" t="s">
        <v>13881</v>
      </c>
      <c r="C12850" s="132" t="s">
        <v>54</v>
      </c>
      <c r="D12850" s="131">
        <v>25</v>
      </c>
      <c r="E12850" s="132" t="s">
        <v>13625</v>
      </c>
      <c r="F12850" s="132" t="s">
        <v>4523</v>
      </c>
      <c r="G12850" s="130">
        <v>250101001</v>
      </c>
      <c r="H12850" s="56">
        <v>4711</v>
      </c>
      <c r="I12850" s="129" t="s">
        <v>762</v>
      </c>
      <c r="J12850" s="132" t="s">
        <v>763</v>
      </c>
      <c r="K12850" s="132" t="s">
        <v>257</v>
      </c>
      <c r="L12850" s="132" t="s">
        <v>258</v>
      </c>
      <c r="M12850" s="128">
        <v>0</v>
      </c>
      <c r="N12850" s="128">
        <v>83036</v>
      </c>
      <c r="O12850" s="128">
        <v>1679762640</v>
      </c>
      <c r="P12850" s="128">
        <v>1679752415</v>
      </c>
      <c r="Q12850" s="128">
        <v>0</v>
      </c>
      <c r="R12850" s="128">
        <v>72811</v>
      </c>
      <c r="S12850" s="127">
        <v>-72811</v>
      </c>
      <c r="T12850" s="131" t="s">
        <v>21</v>
      </c>
      <c r="U12850" s="56" t="s">
        <v>38</v>
      </c>
      <c r="W12850" s="56">
        <v>1</v>
      </c>
      <c r="X12850" s="56">
        <v>5</v>
      </c>
    </row>
    <row r="12851" spans="1:24">
      <c r="A12851" s="56">
        <v>4711</v>
      </c>
      <c r="B12851" s="133" t="s">
        <v>13882</v>
      </c>
      <c r="C12851" s="132" t="s">
        <v>56</v>
      </c>
      <c r="D12851" s="131">
        <v>25</v>
      </c>
      <c r="E12851" s="132" t="s">
        <v>13625</v>
      </c>
      <c r="F12851" s="132" t="s">
        <v>4523</v>
      </c>
      <c r="G12851" s="130">
        <v>250101001</v>
      </c>
      <c r="H12851" s="56">
        <v>4711</v>
      </c>
      <c r="I12851" s="129" t="s">
        <v>762</v>
      </c>
      <c r="J12851" s="132" t="s">
        <v>763</v>
      </c>
      <c r="K12851" s="132" t="s">
        <v>257</v>
      </c>
      <c r="L12851" s="132" t="s">
        <v>258</v>
      </c>
      <c r="M12851" s="128">
        <v>3383</v>
      </c>
      <c r="N12851" s="128">
        <v>0</v>
      </c>
      <c r="O12851" s="128">
        <v>355291134</v>
      </c>
      <c r="P12851" s="128">
        <v>355291101</v>
      </c>
      <c r="Q12851" s="128">
        <v>3416</v>
      </c>
      <c r="R12851" s="128">
        <v>0</v>
      </c>
      <c r="S12851" s="127">
        <v>3416</v>
      </c>
      <c r="T12851" s="131" t="s">
        <v>21</v>
      </c>
      <c r="U12851" s="56" t="s">
        <v>38</v>
      </c>
      <c r="W12851" s="56">
        <v>4</v>
      </c>
      <c r="X12851" s="56">
        <v>1</v>
      </c>
    </row>
    <row r="12852" spans="1:24">
      <c r="A12852" s="56">
        <v>4711</v>
      </c>
      <c r="B12852" s="133" t="s">
        <v>13883</v>
      </c>
      <c r="C12852" s="132" t="s">
        <v>58</v>
      </c>
      <c r="D12852" s="131">
        <v>25</v>
      </c>
      <c r="E12852" s="132" t="s">
        <v>13625</v>
      </c>
      <c r="F12852" s="132" t="s">
        <v>4523</v>
      </c>
      <c r="G12852" s="130">
        <v>250101001</v>
      </c>
      <c r="H12852" s="56">
        <v>4711</v>
      </c>
      <c r="I12852" s="129" t="s">
        <v>762</v>
      </c>
      <c r="J12852" s="132" t="s">
        <v>763</v>
      </c>
      <c r="K12852" s="132" t="s">
        <v>257</v>
      </c>
      <c r="L12852" s="132" t="s">
        <v>258</v>
      </c>
      <c r="M12852" s="128">
        <v>113501</v>
      </c>
      <c r="N12852" s="128">
        <v>0</v>
      </c>
      <c r="O12852" s="128">
        <v>1227232658464</v>
      </c>
      <c r="P12852" s="128">
        <v>1227232885863</v>
      </c>
      <c r="Q12852" s="128">
        <v>0</v>
      </c>
      <c r="R12852" s="128">
        <v>113898</v>
      </c>
      <c r="S12852" s="127">
        <v>-113898</v>
      </c>
      <c r="T12852" s="131" t="s">
        <v>21</v>
      </c>
      <c r="U12852" s="56" t="s">
        <v>58</v>
      </c>
      <c r="W12852" s="56">
        <v>1</v>
      </c>
      <c r="X12852" s="56">
        <v>6</v>
      </c>
    </row>
    <row r="12853" spans="1:24">
      <c r="A12853" s="56">
        <v>4712</v>
      </c>
      <c r="B12853" s="133" t="s">
        <v>13884</v>
      </c>
      <c r="C12853" s="132" t="s">
        <v>21</v>
      </c>
      <c r="D12853" s="131">
        <v>25</v>
      </c>
      <c r="E12853" s="132" t="s">
        <v>13625</v>
      </c>
      <c r="F12853" s="132" t="s">
        <v>4523</v>
      </c>
      <c r="G12853" s="130">
        <v>250101014</v>
      </c>
      <c r="H12853" s="56">
        <v>4712</v>
      </c>
      <c r="I12853" s="129" t="s">
        <v>762</v>
      </c>
      <c r="J12853" s="132" t="s">
        <v>779</v>
      </c>
      <c r="K12853" s="132" t="s">
        <v>257</v>
      </c>
      <c r="L12853" s="132" t="s">
        <v>258</v>
      </c>
      <c r="M12853" s="128">
        <v>126575</v>
      </c>
      <c r="N12853" s="128">
        <v>0</v>
      </c>
      <c r="O12853" s="128">
        <v>64415324972</v>
      </c>
      <c r="P12853" s="128">
        <v>64415335466</v>
      </c>
      <c r="Q12853" s="128">
        <v>116081</v>
      </c>
      <c r="R12853" s="128">
        <v>0</v>
      </c>
      <c r="S12853" s="127">
        <v>116081</v>
      </c>
      <c r="T12853" s="131" t="s">
        <v>21</v>
      </c>
      <c r="U12853" s="56" t="s">
        <v>21</v>
      </c>
      <c r="W12853" s="56">
        <v>6</v>
      </c>
      <c r="X12853" s="56">
        <v>1</v>
      </c>
    </row>
    <row r="12854" spans="1:24">
      <c r="A12854" s="56">
        <v>4712</v>
      </c>
      <c r="B12854" s="133" t="s">
        <v>13885</v>
      </c>
      <c r="C12854" s="132" t="s">
        <v>21</v>
      </c>
      <c r="D12854" s="131">
        <v>25</v>
      </c>
      <c r="E12854" s="132" t="s">
        <v>13625</v>
      </c>
      <c r="F12854" s="132" t="s">
        <v>4523</v>
      </c>
      <c r="G12854" s="130">
        <v>250101035</v>
      </c>
      <c r="H12854" s="56">
        <v>4712</v>
      </c>
      <c r="I12854" s="129" t="s">
        <v>762</v>
      </c>
      <c r="J12854" s="132" t="s">
        <v>781</v>
      </c>
      <c r="K12854" s="132" t="s">
        <v>257</v>
      </c>
      <c r="L12854" s="132" t="s">
        <v>258</v>
      </c>
      <c r="M12854" s="128">
        <v>151318</v>
      </c>
      <c r="N12854" s="128">
        <v>0</v>
      </c>
      <c r="O12854" s="128">
        <v>628267908</v>
      </c>
      <c r="P12854" s="128">
        <v>628265493</v>
      </c>
      <c r="Q12854" s="128">
        <v>153733</v>
      </c>
      <c r="R12854" s="128">
        <v>0</v>
      </c>
      <c r="S12854" s="127">
        <v>153733</v>
      </c>
      <c r="T12854" s="131" t="s">
        <v>21</v>
      </c>
      <c r="U12854" s="56" t="s">
        <v>21</v>
      </c>
      <c r="W12854" s="56">
        <v>6</v>
      </c>
      <c r="X12854" s="56">
        <v>1</v>
      </c>
    </row>
    <row r="12855" spans="1:24">
      <c r="A12855" s="56">
        <v>4712</v>
      </c>
      <c r="B12855" s="133" t="s">
        <v>13886</v>
      </c>
      <c r="C12855" s="132" t="s">
        <v>21</v>
      </c>
      <c r="D12855" s="131">
        <v>25</v>
      </c>
      <c r="E12855" s="132" t="s">
        <v>13625</v>
      </c>
      <c r="F12855" s="132" t="s">
        <v>4523</v>
      </c>
      <c r="G12855" s="130">
        <v>250101036</v>
      </c>
      <c r="H12855" s="56">
        <v>4712</v>
      </c>
      <c r="I12855" s="129" t="s">
        <v>762</v>
      </c>
      <c r="J12855" s="132" t="s">
        <v>783</v>
      </c>
      <c r="K12855" s="132" t="s">
        <v>257</v>
      </c>
      <c r="L12855" s="132" t="s">
        <v>258</v>
      </c>
      <c r="M12855" s="128">
        <v>14564</v>
      </c>
      <c r="N12855" s="128">
        <v>0</v>
      </c>
      <c r="O12855" s="128">
        <v>30812</v>
      </c>
      <c r="P12855" s="128">
        <v>30766</v>
      </c>
      <c r="Q12855" s="128">
        <v>14610</v>
      </c>
      <c r="R12855" s="128">
        <v>0</v>
      </c>
      <c r="S12855" s="127">
        <v>14610</v>
      </c>
      <c r="T12855" s="131" t="s">
        <v>21</v>
      </c>
      <c r="U12855" s="56" t="s">
        <v>21</v>
      </c>
      <c r="W12855" s="56">
        <v>5</v>
      </c>
      <c r="X12855" s="56">
        <v>1</v>
      </c>
    </row>
    <row r="12856" spans="1:24">
      <c r="A12856" s="56">
        <v>4712</v>
      </c>
      <c r="B12856" s="133" t="s">
        <v>13887</v>
      </c>
      <c r="C12856" s="132" t="s">
        <v>21</v>
      </c>
      <c r="D12856" s="131">
        <v>25</v>
      </c>
      <c r="E12856" s="132" t="s">
        <v>13625</v>
      </c>
      <c r="F12856" s="132" t="s">
        <v>4523</v>
      </c>
      <c r="G12856" s="130">
        <v>250101037</v>
      </c>
      <c r="H12856" s="56">
        <v>4712</v>
      </c>
      <c r="I12856" s="129" t="s">
        <v>762</v>
      </c>
      <c r="J12856" s="132" t="s">
        <v>785</v>
      </c>
      <c r="K12856" s="132" t="s">
        <v>257</v>
      </c>
      <c r="L12856" s="132" t="s">
        <v>258</v>
      </c>
      <c r="M12856" s="128">
        <v>0</v>
      </c>
      <c r="N12856" s="128">
        <v>113500</v>
      </c>
      <c r="O12856" s="128">
        <v>1233803022928</v>
      </c>
      <c r="P12856" s="128">
        <v>1233802795528</v>
      </c>
      <c r="Q12856" s="128">
        <v>113900</v>
      </c>
      <c r="R12856" s="128">
        <v>0</v>
      </c>
      <c r="S12856" s="127">
        <v>113900</v>
      </c>
      <c r="T12856" s="131" t="s">
        <v>21</v>
      </c>
      <c r="U12856" s="56" t="s">
        <v>21</v>
      </c>
      <c r="W12856" s="56">
        <v>6</v>
      </c>
      <c r="X12856" s="56">
        <v>1</v>
      </c>
    </row>
    <row r="12857" spans="1:24">
      <c r="A12857" s="56">
        <v>4712</v>
      </c>
      <c r="B12857" s="133" t="s">
        <v>13888</v>
      </c>
      <c r="C12857" s="132" t="s">
        <v>21</v>
      </c>
      <c r="D12857" s="131">
        <v>25</v>
      </c>
      <c r="E12857" s="132" t="s">
        <v>13625</v>
      </c>
      <c r="F12857" s="132" t="s">
        <v>4523</v>
      </c>
      <c r="G12857" s="130">
        <v>250101039</v>
      </c>
      <c r="H12857" s="56">
        <v>4712</v>
      </c>
      <c r="I12857" s="129" t="s">
        <v>762</v>
      </c>
      <c r="J12857" s="132" t="s">
        <v>787</v>
      </c>
      <c r="K12857" s="132" t="s">
        <v>257</v>
      </c>
      <c r="L12857" s="132" t="s">
        <v>258</v>
      </c>
      <c r="M12857" s="128">
        <v>123171</v>
      </c>
      <c r="N12857" s="128">
        <v>0</v>
      </c>
      <c r="O12857" s="128">
        <v>240828215</v>
      </c>
      <c r="P12857" s="128">
        <v>240826644</v>
      </c>
      <c r="Q12857" s="128">
        <v>124742</v>
      </c>
      <c r="R12857" s="128">
        <v>0</v>
      </c>
      <c r="S12857" s="127">
        <v>124742</v>
      </c>
      <c r="T12857" s="131" t="s">
        <v>21</v>
      </c>
      <c r="U12857" s="56" t="s">
        <v>21</v>
      </c>
      <c r="W12857" s="56">
        <v>6</v>
      </c>
      <c r="X12857" s="56">
        <v>1</v>
      </c>
    </row>
    <row r="12858" spans="1:24">
      <c r="A12858" s="56">
        <v>4712</v>
      </c>
      <c r="B12858" s="133" t="s">
        <v>13889</v>
      </c>
      <c r="C12858" s="132" t="s">
        <v>21</v>
      </c>
      <c r="D12858" s="131">
        <v>25</v>
      </c>
      <c r="E12858" s="132" t="s">
        <v>13625</v>
      </c>
      <c r="F12858" s="132" t="s">
        <v>4523</v>
      </c>
      <c r="G12858" s="130">
        <v>250101041</v>
      </c>
      <c r="H12858" s="56">
        <v>4712</v>
      </c>
      <c r="I12858" s="129" t="s">
        <v>762</v>
      </c>
      <c r="J12858" s="132" t="s">
        <v>789</v>
      </c>
      <c r="K12858" s="132" t="s">
        <v>257</v>
      </c>
      <c r="L12858" s="132" t="s">
        <v>258</v>
      </c>
      <c r="M12858" s="128">
        <v>1003</v>
      </c>
      <c r="N12858" s="128">
        <v>0</v>
      </c>
      <c r="O12858" s="128">
        <v>1984582814</v>
      </c>
      <c r="P12858" s="128">
        <v>1984582824</v>
      </c>
      <c r="Q12858" s="128">
        <v>993</v>
      </c>
      <c r="R12858" s="128">
        <v>0</v>
      </c>
      <c r="S12858" s="127">
        <v>993</v>
      </c>
      <c r="T12858" s="131" t="s">
        <v>21</v>
      </c>
      <c r="U12858" s="56" t="s">
        <v>21</v>
      </c>
      <c r="W12858" s="56">
        <v>3</v>
      </c>
      <c r="X12858" s="56">
        <v>1</v>
      </c>
    </row>
    <row r="12859" spans="1:24">
      <c r="A12859" s="56">
        <v>4712</v>
      </c>
      <c r="B12859" s="133" t="s">
        <v>13890</v>
      </c>
      <c r="C12859" s="132" t="s">
        <v>21</v>
      </c>
      <c r="D12859" s="131">
        <v>25</v>
      </c>
      <c r="E12859" s="132" t="s">
        <v>13625</v>
      </c>
      <c r="F12859" s="132" t="s">
        <v>4523</v>
      </c>
      <c r="G12859" s="130">
        <v>250101045</v>
      </c>
      <c r="H12859" s="56">
        <v>4712</v>
      </c>
      <c r="I12859" s="129" t="s">
        <v>762</v>
      </c>
      <c r="J12859" s="132" t="s">
        <v>791</v>
      </c>
      <c r="K12859" s="132" t="s">
        <v>257</v>
      </c>
      <c r="L12859" s="132" t="s">
        <v>258</v>
      </c>
      <c r="M12859" s="128">
        <v>0</v>
      </c>
      <c r="N12859" s="128">
        <v>3383</v>
      </c>
      <c r="O12859" s="128">
        <v>358928505</v>
      </c>
      <c r="P12859" s="128">
        <v>358928538</v>
      </c>
      <c r="Q12859" s="128">
        <v>0</v>
      </c>
      <c r="R12859" s="128">
        <v>3416</v>
      </c>
      <c r="S12859" s="127">
        <v>-3416</v>
      </c>
      <c r="T12859" s="131" t="s">
        <v>21</v>
      </c>
      <c r="U12859" s="56" t="s">
        <v>21</v>
      </c>
      <c r="W12859" s="56">
        <v>1</v>
      </c>
      <c r="X12859" s="56">
        <v>4</v>
      </c>
    </row>
    <row r="12860" spans="1:24">
      <c r="A12860" s="56">
        <v>4712</v>
      </c>
      <c r="B12860" s="133" t="s">
        <v>13891</v>
      </c>
      <c r="C12860" s="132" t="s">
        <v>21</v>
      </c>
      <c r="D12860" s="131">
        <v>25</v>
      </c>
      <c r="E12860" s="132" t="s">
        <v>13625</v>
      </c>
      <c r="F12860" s="132" t="s">
        <v>4523</v>
      </c>
      <c r="G12860" s="130">
        <v>250101048</v>
      </c>
      <c r="H12860" s="56">
        <v>4712</v>
      </c>
      <c r="I12860" s="129" t="s">
        <v>762</v>
      </c>
      <c r="J12860" s="132" t="s">
        <v>793</v>
      </c>
      <c r="K12860" s="132" t="s">
        <v>257</v>
      </c>
      <c r="L12860" s="132" t="s">
        <v>258</v>
      </c>
      <c r="M12860" s="128">
        <v>12543</v>
      </c>
      <c r="N12860" s="128">
        <v>0</v>
      </c>
      <c r="O12860" s="128">
        <v>60</v>
      </c>
      <c r="P12860" s="128">
        <v>0</v>
      </c>
      <c r="Q12860" s="128">
        <v>12603</v>
      </c>
      <c r="R12860" s="128">
        <v>0</v>
      </c>
      <c r="S12860" s="127">
        <v>12603</v>
      </c>
      <c r="T12860" s="131" t="s">
        <v>21</v>
      </c>
      <c r="U12860" s="56" t="s">
        <v>21</v>
      </c>
      <c r="W12860" s="56">
        <v>5</v>
      </c>
      <c r="X12860" s="56">
        <v>1</v>
      </c>
    </row>
    <row r="12861" spans="1:24">
      <c r="A12861" s="56">
        <v>4712</v>
      </c>
      <c r="B12861" s="133" t="s">
        <v>13892</v>
      </c>
      <c r="C12861" s="132" t="s">
        <v>21</v>
      </c>
      <c r="D12861" s="131">
        <v>25</v>
      </c>
      <c r="E12861" s="132" t="s">
        <v>13625</v>
      </c>
      <c r="F12861" s="132" t="s">
        <v>4523</v>
      </c>
      <c r="G12861" s="130">
        <v>250101049</v>
      </c>
      <c r="H12861" s="56">
        <v>4712</v>
      </c>
      <c r="I12861" s="129" t="s">
        <v>762</v>
      </c>
      <c r="J12861" s="132" t="s">
        <v>795</v>
      </c>
      <c r="K12861" s="132" t="s">
        <v>257</v>
      </c>
      <c r="L12861" s="132" t="s">
        <v>258</v>
      </c>
      <c r="M12861" s="128">
        <v>12615</v>
      </c>
      <c r="N12861" s="128">
        <v>0</v>
      </c>
      <c r="O12861" s="128">
        <v>308</v>
      </c>
      <c r="P12861" s="128">
        <v>0</v>
      </c>
      <c r="Q12861" s="128">
        <v>12923</v>
      </c>
      <c r="R12861" s="128">
        <v>0</v>
      </c>
      <c r="S12861" s="127">
        <v>12923</v>
      </c>
      <c r="T12861" s="131" t="s">
        <v>21</v>
      </c>
      <c r="U12861" s="56" t="s">
        <v>21</v>
      </c>
      <c r="W12861" s="56">
        <v>5</v>
      </c>
      <c r="X12861" s="56">
        <v>1</v>
      </c>
    </row>
    <row r="12862" spans="1:24">
      <c r="A12862" s="56">
        <v>4712</v>
      </c>
      <c r="B12862" s="133" t="s">
        <v>13893</v>
      </c>
      <c r="C12862" s="132" t="s">
        <v>21</v>
      </c>
      <c r="D12862" s="131">
        <v>25</v>
      </c>
      <c r="E12862" s="132" t="s">
        <v>13625</v>
      </c>
      <c r="F12862" s="132" t="s">
        <v>4523</v>
      </c>
      <c r="G12862" s="130">
        <v>250101050</v>
      </c>
      <c r="H12862" s="56">
        <v>4712</v>
      </c>
      <c r="I12862" s="129" t="s">
        <v>762</v>
      </c>
      <c r="J12862" s="132" t="s">
        <v>797</v>
      </c>
      <c r="K12862" s="132" t="s">
        <v>257</v>
      </c>
      <c r="L12862" s="132" t="s">
        <v>258</v>
      </c>
      <c r="M12862" s="128">
        <v>17262</v>
      </c>
      <c r="N12862" s="128">
        <v>0</v>
      </c>
      <c r="O12862" s="128">
        <v>93</v>
      </c>
      <c r="P12862" s="128">
        <v>0</v>
      </c>
      <c r="Q12862" s="128">
        <v>17355</v>
      </c>
      <c r="R12862" s="128">
        <v>0</v>
      </c>
      <c r="S12862" s="127">
        <v>17355</v>
      </c>
      <c r="T12862" s="131" t="s">
        <v>21</v>
      </c>
      <c r="U12862" s="56" t="s">
        <v>21</v>
      </c>
      <c r="W12862" s="56">
        <v>5</v>
      </c>
      <c r="X12862" s="56">
        <v>1</v>
      </c>
    </row>
    <row r="12863" spans="1:24">
      <c r="A12863" s="56">
        <v>4712</v>
      </c>
      <c r="B12863" s="133" t="s">
        <v>13894</v>
      </c>
      <c r="C12863" s="132" t="s">
        <v>21</v>
      </c>
      <c r="D12863" s="131">
        <v>25</v>
      </c>
      <c r="E12863" s="132" t="s">
        <v>13625</v>
      </c>
      <c r="F12863" s="132" t="s">
        <v>4523</v>
      </c>
      <c r="G12863" s="130">
        <v>250101052</v>
      </c>
      <c r="H12863" s="56">
        <v>4712</v>
      </c>
      <c r="I12863" s="129" t="s">
        <v>762</v>
      </c>
      <c r="J12863" s="132" t="s">
        <v>799</v>
      </c>
      <c r="K12863" s="132" t="s">
        <v>257</v>
      </c>
      <c r="L12863" s="132" t="s">
        <v>258</v>
      </c>
      <c r="M12863" s="128">
        <v>81177</v>
      </c>
      <c r="N12863" s="128">
        <v>0</v>
      </c>
      <c r="O12863" s="128">
        <v>67284856</v>
      </c>
      <c r="P12863" s="128">
        <v>67283443</v>
      </c>
      <c r="Q12863" s="128">
        <v>82590</v>
      </c>
      <c r="R12863" s="128">
        <v>0</v>
      </c>
      <c r="S12863" s="127">
        <v>82590</v>
      </c>
      <c r="T12863" s="131" t="s">
        <v>21</v>
      </c>
      <c r="U12863" s="56" t="s">
        <v>21</v>
      </c>
      <c r="W12863" s="56">
        <v>5</v>
      </c>
      <c r="X12863" s="56">
        <v>1</v>
      </c>
    </row>
    <row r="12864" spans="1:24">
      <c r="A12864" s="56">
        <v>4712</v>
      </c>
      <c r="B12864" s="133" t="s">
        <v>13895</v>
      </c>
      <c r="C12864" s="132" t="s">
        <v>21</v>
      </c>
      <c r="D12864" s="131">
        <v>25</v>
      </c>
      <c r="E12864" s="132" t="s">
        <v>13625</v>
      </c>
      <c r="F12864" s="132" t="s">
        <v>4523</v>
      </c>
      <c r="G12864" s="130">
        <v>250101053</v>
      </c>
      <c r="H12864" s="56">
        <v>4712</v>
      </c>
      <c r="I12864" s="129" t="s">
        <v>762</v>
      </c>
      <c r="J12864" s="132" t="s">
        <v>801</v>
      </c>
      <c r="K12864" s="132" t="s">
        <v>257</v>
      </c>
      <c r="L12864" s="132" t="s">
        <v>258</v>
      </c>
      <c r="M12864" s="128">
        <v>89170</v>
      </c>
      <c r="N12864" s="128">
        <v>0</v>
      </c>
      <c r="O12864" s="128">
        <v>510350627</v>
      </c>
      <c r="P12864" s="128">
        <v>510350372</v>
      </c>
      <c r="Q12864" s="128">
        <v>89425</v>
      </c>
      <c r="R12864" s="128">
        <v>0</v>
      </c>
      <c r="S12864" s="127">
        <v>89425</v>
      </c>
      <c r="T12864" s="131" t="s">
        <v>21</v>
      </c>
      <c r="U12864" s="56" t="s">
        <v>21</v>
      </c>
      <c r="W12864" s="56">
        <v>5</v>
      </c>
      <c r="X12864" s="56">
        <v>1</v>
      </c>
    </row>
    <row r="12865" spans="1:24">
      <c r="A12865" s="56">
        <v>4712</v>
      </c>
      <c r="B12865" s="133" t="s">
        <v>13896</v>
      </c>
      <c r="C12865" s="132" t="s">
        <v>21</v>
      </c>
      <c r="D12865" s="131">
        <v>25</v>
      </c>
      <c r="E12865" s="132" t="s">
        <v>13625</v>
      </c>
      <c r="F12865" s="132" t="s">
        <v>4523</v>
      </c>
      <c r="G12865" s="130">
        <v>250101054</v>
      </c>
      <c r="H12865" s="56">
        <v>4712</v>
      </c>
      <c r="I12865" s="129" t="s">
        <v>762</v>
      </c>
      <c r="J12865" s="132" t="s">
        <v>803</v>
      </c>
      <c r="K12865" s="132" t="s">
        <v>257</v>
      </c>
      <c r="L12865" s="132" t="s">
        <v>258</v>
      </c>
      <c r="M12865" s="128">
        <v>83036</v>
      </c>
      <c r="N12865" s="128">
        <v>0</v>
      </c>
      <c r="O12865" s="128">
        <v>1703361626</v>
      </c>
      <c r="P12865" s="128">
        <v>1703371851</v>
      </c>
      <c r="Q12865" s="128">
        <v>72811</v>
      </c>
      <c r="R12865" s="128">
        <v>0</v>
      </c>
      <c r="S12865" s="127">
        <v>72811</v>
      </c>
      <c r="T12865" s="131" t="s">
        <v>21</v>
      </c>
      <c r="U12865" s="56" t="s">
        <v>21</v>
      </c>
      <c r="W12865" s="56">
        <v>5</v>
      </c>
      <c r="X12865" s="56">
        <v>1</v>
      </c>
    </row>
    <row r="12866" spans="1:24">
      <c r="A12866" s="56">
        <v>4712</v>
      </c>
      <c r="B12866" s="133" t="s">
        <v>13897</v>
      </c>
      <c r="C12866" s="132" t="s">
        <v>21</v>
      </c>
      <c r="D12866" s="131">
        <v>25</v>
      </c>
      <c r="E12866" s="132" t="s">
        <v>13625</v>
      </c>
      <c r="F12866" s="132" t="s">
        <v>4523</v>
      </c>
      <c r="G12866" s="130">
        <v>250101085</v>
      </c>
      <c r="H12866" s="56">
        <v>4712</v>
      </c>
      <c r="I12866" s="129" t="s">
        <v>762</v>
      </c>
      <c r="J12866" s="132" t="s">
        <v>4290</v>
      </c>
      <c r="K12866" s="132" t="s">
        <v>257</v>
      </c>
      <c r="L12866" s="132" t="s">
        <v>258</v>
      </c>
      <c r="M12866" s="128">
        <v>874</v>
      </c>
      <c r="N12866" s="128">
        <v>0</v>
      </c>
      <c r="O12866" s="128">
        <v>3</v>
      </c>
      <c r="P12866" s="128">
        <v>0</v>
      </c>
      <c r="Q12866" s="128">
        <v>877</v>
      </c>
      <c r="R12866" s="128">
        <v>0</v>
      </c>
      <c r="S12866" s="127">
        <v>877</v>
      </c>
      <c r="T12866" s="131" t="s">
        <v>21</v>
      </c>
      <c r="U12866" s="56" t="s">
        <v>21</v>
      </c>
      <c r="W12866" s="56">
        <v>3</v>
      </c>
      <c r="X12866" s="56">
        <v>1</v>
      </c>
    </row>
    <row r="12867" spans="1:24">
      <c r="A12867" s="56">
        <v>4841</v>
      </c>
      <c r="B12867" s="133" t="s">
        <v>13898</v>
      </c>
      <c r="C12867" s="132" t="s">
        <v>21</v>
      </c>
      <c r="D12867" s="131">
        <v>25</v>
      </c>
      <c r="E12867" s="132" t="s">
        <v>13625</v>
      </c>
      <c r="F12867" s="132" t="s">
        <v>4523</v>
      </c>
      <c r="G12867" s="130">
        <v>321001001</v>
      </c>
      <c r="H12867" s="56">
        <v>4841</v>
      </c>
      <c r="I12867" s="129" t="s">
        <v>818</v>
      </c>
      <c r="J12867" s="132" t="s">
        <v>819</v>
      </c>
      <c r="K12867" s="132" t="s">
        <v>610</v>
      </c>
      <c r="L12867" s="132" t="s">
        <v>611</v>
      </c>
      <c r="M12867" s="128">
        <v>0</v>
      </c>
      <c r="N12867" s="128">
        <v>485508953</v>
      </c>
      <c r="O12867" s="128">
        <v>717000000</v>
      </c>
      <c r="P12867" s="128">
        <v>1253979288</v>
      </c>
      <c r="Q12867" s="128">
        <v>0</v>
      </c>
      <c r="R12867" s="128">
        <v>1022488241</v>
      </c>
      <c r="S12867" s="127">
        <v>-1022488241</v>
      </c>
      <c r="T12867" s="131" t="s">
        <v>21</v>
      </c>
      <c r="U12867" s="56" t="s">
        <v>21</v>
      </c>
      <c r="W12867" s="56">
        <v>1</v>
      </c>
      <c r="X12867" s="56">
        <v>10</v>
      </c>
    </row>
    <row r="12868" spans="1:24">
      <c r="A12868" s="56">
        <v>4842</v>
      </c>
      <c r="B12868" s="133" t="s">
        <v>13899</v>
      </c>
      <c r="C12868" s="132" t="s">
        <v>21</v>
      </c>
      <c r="D12868" s="131">
        <v>25</v>
      </c>
      <c r="E12868" s="132" t="s">
        <v>13625</v>
      </c>
      <c r="F12868" s="132" t="s">
        <v>4523</v>
      </c>
      <c r="G12868" s="130">
        <v>321002001</v>
      </c>
      <c r="H12868" s="56">
        <v>4842</v>
      </c>
      <c r="I12868" s="129" t="s">
        <v>823</v>
      </c>
      <c r="J12868" s="132" t="s">
        <v>824</v>
      </c>
      <c r="K12868" s="132" t="s">
        <v>610</v>
      </c>
      <c r="L12868" s="132" t="s">
        <v>611</v>
      </c>
      <c r="M12868" s="128">
        <v>0</v>
      </c>
      <c r="N12868" s="128">
        <v>8595371438</v>
      </c>
      <c r="O12868" s="128">
        <v>5991980000</v>
      </c>
      <c r="P12868" s="128">
        <v>279572850</v>
      </c>
      <c r="Q12868" s="128">
        <v>0</v>
      </c>
      <c r="R12868" s="128">
        <v>2882964288</v>
      </c>
      <c r="S12868" s="127">
        <v>-2882964288</v>
      </c>
      <c r="T12868" s="131" t="s">
        <v>21</v>
      </c>
      <c r="U12868" s="56" t="s">
        <v>21</v>
      </c>
      <c r="W12868" s="56">
        <v>1</v>
      </c>
      <c r="X12868" s="56">
        <v>10</v>
      </c>
    </row>
    <row r="12869" spans="1:24">
      <c r="A12869" s="56">
        <v>4911</v>
      </c>
      <c r="B12869" s="133" t="s">
        <v>13900</v>
      </c>
      <c r="C12869" s="132" t="s">
        <v>21</v>
      </c>
      <c r="D12869" s="131">
        <v>25</v>
      </c>
      <c r="E12869" s="132" t="s">
        <v>13625</v>
      </c>
      <c r="F12869" s="132" t="s">
        <v>4523</v>
      </c>
      <c r="G12869" s="130">
        <v>270102994</v>
      </c>
      <c r="H12869" s="56">
        <v>4911</v>
      </c>
      <c r="I12869" s="129" t="s">
        <v>836</v>
      </c>
      <c r="J12869" s="132" t="s">
        <v>837</v>
      </c>
      <c r="K12869" s="132" t="s">
        <v>838</v>
      </c>
      <c r="L12869" s="132" t="s">
        <v>839</v>
      </c>
      <c r="M12869" s="128">
        <v>0</v>
      </c>
      <c r="N12869" s="128">
        <v>87660048</v>
      </c>
      <c r="O12869" s="128">
        <v>492825016</v>
      </c>
      <c r="P12869" s="128">
        <v>413838540</v>
      </c>
      <c r="Q12869" s="128">
        <v>0</v>
      </c>
      <c r="R12869" s="128">
        <v>8673572</v>
      </c>
      <c r="S12869" s="127">
        <v>-8673572</v>
      </c>
      <c r="T12869" s="131" t="s">
        <v>21</v>
      </c>
      <c r="U12869" s="56" t="s">
        <v>21</v>
      </c>
      <c r="W12869" s="56">
        <v>1</v>
      </c>
      <c r="X12869" s="56">
        <v>7</v>
      </c>
    </row>
    <row r="12870" spans="1:24">
      <c r="A12870" s="56">
        <v>4911</v>
      </c>
      <c r="B12870" s="133" t="s">
        <v>13901</v>
      </c>
      <c r="C12870" s="132" t="s">
        <v>21</v>
      </c>
      <c r="D12870" s="131">
        <v>25</v>
      </c>
      <c r="E12870" s="132" t="s">
        <v>13625</v>
      </c>
      <c r="F12870" s="132" t="s">
        <v>4523</v>
      </c>
      <c r="G12870" s="130">
        <v>270102996</v>
      </c>
      <c r="H12870" s="56">
        <v>4911</v>
      </c>
      <c r="I12870" s="129" t="s">
        <v>836</v>
      </c>
      <c r="J12870" s="132" t="s">
        <v>841</v>
      </c>
      <c r="K12870" s="132" t="s">
        <v>838</v>
      </c>
      <c r="L12870" s="132" t="s">
        <v>839</v>
      </c>
      <c r="M12870" s="128">
        <v>0</v>
      </c>
      <c r="N12870" s="128">
        <v>80102107589</v>
      </c>
      <c r="O12870" s="128">
        <v>25956475895</v>
      </c>
      <c r="P12870" s="128">
        <v>30015684899</v>
      </c>
      <c r="Q12870" s="128">
        <v>0</v>
      </c>
      <c r="R12870" s="128">
        <v>84161316593</v>
      </c>
      <c r="S12870" s="127">
        <v>-84161316593</v>
      </c>
      <c r="T12870" s="131" t="s">
        <v>21</v>
      </c>
      <c r="U12870" s="56" t="s">
        <v>21</v>
      </c>
      <c r="W12870" s="56">
        <v>1</v>
      </c>
      <c r="X12870" s="56">
        <v>11</v>
      </c>
    </row>
    <row r="12871" spans="1:24">
      <c r="A12871" s="56">
        <v>4913</v>
      </c>
      <c r="B12871" s="133" t="s">
        <v>13902</v>
      </c>
      <c r="C12871" s="132" t="s">
        <v>21</v>
      </c>
      <c r="D12871" s="131">
        <v>25</v>
      </c>
      <c r="E12871" s="132" t="s">
        <v>13625</v>
      </c>
      <c r="F12871" s="132" t="s">
        <v>4523</v>
      </c>
      <c r="G12871" s="130">
        <v>270101001</v>
      </c>
      <c r="H12871" s="56">
        <v>4913</v>
      </c>
      <c r="I12871" s="129" t="s">
        <v>846</v>
      </c>
      <c r="J12871" s="132" t="s">
        <v>847</v>
      </c>
      <c r="K12871" s="132" t="s">
        <v>838</v>
      </c>
      <c r="L12871" s="132" t="s">
        <v>839</v>
      </c>
      <c r="M12871" s="128">
        <v>0</v>
      </c>
      <c r="N12871" s="128">
        <v>4879450958</v>
      </c>
      <c r="O12871" s="128">
        <v>3302971371</v>
      </c>
      <c r="P12871" s="128">
        <v>2865824214</v>
      </c>
      <c r="Q12871" s="128">
        <v>0</v>
      </c>
      <c r="R12871" s="128">
        <v>4442303801</v>
      </c>
      <c r="S12871" s="127">
        <v>-4442303801</v>
      </c>
      <c r="T12871" s="131" t="s">
        <v>21</v>
      </c>
      <c r="U12871" s="56" t="s">
        <v>21</v>
      </c>
      <c r="W12871" s="56">
        <v>1</v>
      </c>
      <c r="X12871" s="56">
        <v>10</v>
      </c>
    </row>
    <row r="12872" spans="1:24">
      <c r="A12872" s="56">
        <v>5191</v>
      </c>
      <c r="B12872" s="133" t="s">
        <v>13903</v>
      </c>
      <c r="C12872" s="132" t="s">
        <v>21</v>
      </c>
      <c r="D12872" s="131">
        <v>25</v>
      </c>
      <c r="E12872" s="132" t="s">
        <v>13625</v>
      </c>
      <c r="F12872" s="132" t="s">
        <v>4523</v>
      </c>
      <c r="G12872" s="130">
        <v>263201001</v>
      </c>
      <c r="H12872" s="56">
        <v>5191</v>
      </c>
      <c r="I12872" s="129" t="s">
        <v>1829</v>
      </c>
      <c r="J12872" s="132" t="s">
        <v>1830</v>
      </c>
      <c r="K12872" s="132" t="s">
        <v>257</v>
      </c>
      <c r="L12872" s="132" t="s">
        <v>258</v>
      </c>
      <c r="M12872" s="128">
        <v>0</v>
      </c>
      <c r="N12872" s="128">
        <v>15000000000</v>
      </c>
      <c r="O12872" s="128">
        <v>0</v>
      </c>
      <c r="P12872" s="128">
        <v>0</v>
      </c>
      <c r="Q12872" s="128">
        <v>0</v>
      </c>
      <c r="R12872" s="128">
        <v>15000000000</v>
      </c>
      <c r="S12872" s="127">
        <v>-15000000000</v>
      </c>
      <c r="T12872" s="131" t="s">
        <v>21</v>
      </c>
      <c r="U12872" s="56" t="s">
        <v>21</v>
      </c>
      <c r="W12872" s="56">
        <v>1</v>
      </c>
      <c r="X12872" s="56">
        <v>11</v>
      </c>
    </row>
    <row r="12873" spans="1:24">
      <c r="A12873" s="56">
        <v>5191</v>
      </c>
      <c r="B12873" s="133" t="s">
        <v>13904</v>
      </c>
      <c r="C12873" s="132" t="s">
        <v>21</v>
      </c>
      <c r="D12873" s="131">
        <v>25</v>
      </c>
      <c r="E12873" s="132" t="s">
        <v>13625</v>
      </c>
      <c r="F12873" s="132" t="s">
        <v>4523</v>
      </c>
      <c r="G12873" s="130">
        <v>263202001</v>
      </c>
      <c r="H12873" s="56">
        <v>5191</v>
      </c>
      <c r="I12873" s="129" t="s">
        <v>859</v>
      </c>
      <c r="J12873" s="132" t="s">
        <v>860</v>
      </c>
      <c r="K12873" s="132" t="s">
        <v>257</v>
      </c>
      <c r="L12873" s="132" t="s">
        <v>258</v>
      </c>
      <c r="M12873" s="128">
        <v>0</v>
      </c>
      <c r="N12873" s="128">
        <v>16220331796</v>
      </c>
      <c r="O12873" s="128">
        <v>0</v>
      </c>
      <c r="P12873" s="128">
        <v>0</v>
      </c>
      <c r="Q12873" s="128">
        <v>0</v>
      </c>
      <c r="R12873" s="128">
        <v>16220331796</v>
      </c>
      <c r="S12873" s="127">
        <v>-16220331796</v>
      </c>
      <c r="T12873" s="131" t="s">
        <v>21</v>
      </c>
      <c r="U12873" s="56" t="s">
        <v>21</v>
      </c>
      <c r="W12873" s="56">
        <v>1</v>
      </c>
      <c r="X12873" s="56">
        <v>11</v>
      </c>
    </row>
    <row r="12874" spans="1:24">
      <c r="A12874" s="56">
        <v>5199</v>
      </c>
      <c r="B12874" s="133" t="s">
        <v>13905</v>
      </c>
      <c r="C12874" s="132" t="s">
        <v>21</v>
      </c>
      <c r="D12874" s="131">
        <v>25</v>
      </c>
      <c r="E12874" s="132" t="s">
        <v>13625</v>
      </c>
      <c r="F12874" s="132" t="s">
        <v>4523</v>
      </c>
      <c r="G12874" s="130">
        <v>154101004</v>
      </c>
      <c r="H12874" s="56">
        <v>5199</v>
      </c>
      <c r="I12874" s="129" t="s">
        <v>862</v>
      </c>
      <c r="J12874" s="132" t="s">
        <v>863</v>
      </c>
      <c r="K12874" s="132" t="s">
        <v>257</v>
      </c>
      <c r="L12874" s="132" t="s">
        <v>258</v>
      </c>
      <c r="M12874" s="128">
        <v>34228290</v>
      </c>
      <c r="N12874" s="128">
        <v>0</v>
      </c>
      <c r="O12874" s="128">
        <v>0</v>
      </c>
      <c r="P12874" s="128">
        <v>0</v>
      </c>
      <c r="Q12874" s="128">
        <v>34228290</v>
      </c>
      <c r="R12874" s="128">
        <v>0</v>
      </c>
      <c r="S12874" s="127">
        <v>34228290</v>
      </c>
      <c r="T12874" s="131" t="s">
        <v>21</v>
      </c>
      <c r="U12874" s="56" t="s">
        <v>21</v>
      </c>
      <c r="W12874" s="56">
        <v>8</v>
      </c>
      <c r="X12874" s="56">
        <v>1</v>
      </c>
    </row>
    <row r="12875" spans="1:24">
      <c r="A12875" s="56">
        <v>5199</v>
      </c>
      <c r="B12875" s="133" t="s">
        <v>13906</v>
      </c>
      <c r="C12875" s="132" t="s">
        <v>21</v>
      </c>
      <c r="D12875" s="131">
        <v>25</v>
      </c>
      <c r="E12875" s="132" t="s">
        <v>13625</v>
      </c>
      <c r="F12875" s="132" t="s">
        <v>4523</v>
      </c>
      <c r="G12875" s="130">
        <v>154103002</v>
      </c>
      <c r="H12875" s="56">
        <v>5199</v>
      </c>
      <c r="I12875" s="129" t="s">
        <v>865</v>
      </c>
      <c r="J12875" s="132" t="s">
        <v>866</v>
      </c>
      <c r="K12875" s="132" t="s">
        <v>257</v>
      </c>
      <c r="L12875" s="132" t="s">
        <v>258</v>
      </c>
      <c r="M12875" s="128">
        <v>2367515590</v>
      </c>
      <c r="N12875" s="128">
        <v>0</v>
      </c>
      <c r="O12875" s="128">
        <v>504913200</v>
      </c>
      <c r="P12875" s="128">
        <v>0</v>
      </c>
      <c r="Q12875" s="128">
        <v>2872428790</v>
      </c>
      <c r="R12875" s="128">
        <v>0</v>
      </c>
      <c r="S12875" s="127">
        <v>2872428790</v>
      </c>
      <c r="T12875" s="131" t="s">
        <v>21</v>
      </c>
      <c r="U12875" s="56" t="s">
        <v>21</v>
      </c>
      <c r="W12875" s="56">
        <v>10</v>
      </c>
      <c r="X12875" s="56">
        <v>1</v>
      </c>
    </row>
    <row r="12876" spans="1:24">
      <c r="A12876" s="56">
        <v>5199</v>
      </c>
      <c r="B12876" s="133" t="s">
        <v>13907</v>
      </c>
      <c r="C12876" s="132" t="s">
        <v>21</v>
      </c>
      <c r="D12876" s="131">
        <v>25</v>
      </c>
      <c r="E12876" s="132" t="s">
        <v>13625</v>
      </c>
      <c r="F12876" s="132" t="s">
        <v>4523</v>
      </c>
      <c r="G12876" s="130">
        <v>154103003</v>
      </c>
      <c r="H12876" s="56">
        <v>5199</v>
      </c>
      <c r="I12876" s="129" t="s">
        <v>865</v>
      </c>
      <c r="J12876" s="132" t="s">
        <v>868</v>
      </c>
      <c r="K12876" s="132" t="s">
        <v>257</v>
      </c>
      <c r="L12876" s="132" t="s">
        <v>258</v>
      </c>
      <c r="M12876" s="128">
        <v>1357556280</v>
      </c>
      <c r="N12876" s="128">
        <v>0</v>
      </c>
      <c r="O12876" s="128">
        <v>106150000</v>
      </c>
      <c r="P12876" s="128">
        <v>0</v>
      </c>
      <c r="Q12876" s="128">
        <v>1463706280</v>
      </c>
      <c r="R12876" s="128">
        <v>0</v>
      </c>
      <c r="S12876" s="127">
        <v>1463706280</v>
      </c>
      <c r="T12876" s="131" t="s">
        <v>21</v>
      </c>
      <c r="U12876" s="56" t="s">
        <v>21</v>
      </c>
      <c r="W12876" s="56">
        <v>10</v>
      </c>
      <c r="X12876" s="56">
        <v>1</v>
      </c>
    </row>
    <row r="12877" spans="1:24">
      <c r="A12877" s="56">
        <v>5199</v>
      </c>
      <c r="B12877" s="133" t="s">
        <v>13908</v>
      </c>
      <c r="C12877" s="132" t="s">
        <v>21</v>
      </c>
      <c r="D12877" s="131">
        <v>25</v>
      </c>
      <c r="E12877" s="132" t="s">
        <v>13625</v>
      </c>
      <c r="F12877" s="132" t="s">
        <v>4523</v>
      </c>
      <c r="G12877" s="130">
        <v>154103004</v>
      </c>
      <c r="H12877" s="56">
        <v>5199</v>
      </c>
      <c r="I12877" s="129" t="s">
        <v>865</v>
      </c>
      <c r="J12877" s="132" t="s">
        <v>870</v>
      </c>
      <c r="K12877" s="132" t="s">
        <v>257</v>
      </c>
      <c r="L12877" s="132" t="s">
        <v>258</v>
      </c>
      <c r="M12877" s="128">
        <v>700838320</v>
      </c>
      <c r="N12877" s="128">
        <v>0</v>
      </c>
      <c r="O12877" s="128">
        <v>143800000</v>
      </c>
      <c r="P12877" s="128">
        <v>0</v>
      </c>
      <c r="Q12877" s="128">
        <v>844638320</v>
      </c>
      <c r="R12877" s="128">
        <v>0</v>
      </c>
      <c r="S12877" s="127">
        <v>844638320</v>
      </c>
      <c r="T12877" s="131" t="s">
        <v>21</v>
      </c>
      <c r="U12877" s="56" t="s">
        <v>21</v>
      </c>
      <c r="W12877" s="56">
        <v>9</v>
      </c>
      <c r="X12877" s="56">
        <v>1</v>
      </c>
    </row>
    <row r="12878" spans="1:24">
      <c r="A12878" s="56">
        <v>5199</v>
      </c>
      <c r="B12878" s="133" t="s">
        <v>13909</v>
      </c>
      <c r="C12878" s="132" t="s">
        <v>21</v>
      </c>
      <c r="D12878" s="131">
        <v>25</v>
      </c>
      <c r="E12878" s="132" t="s">
        <v>13625</v>
      </c>
      <c r="F12878" s="132" t="s">
        <v>4523</v>
      </c>
      <c r="G12878" s="130">
        <v>154103006</v>
      </c>
      <c r="H12878" s="56">
        <v>5199</v>
      </c>
      <c r="I12878" s="129" t="s">
        <v>865</v>
      </c>
      <c r="J12878" s="132" t="s">
        <v>872</v>
      </c>
      <c r="K12878" s="132" t="s">
        <v>257</v>
      </c>
      <c r="L12878" s="132" t="s">
        <v>258</v>
      </c>
      <c r="M12878" s="128">
        <v>127903200</v>
      </c>
      <c r="N12878" s="128">
        <v>0</v>
      </c>
      <c r="O12878" s="128">
        <v>0</v>
      </c>
      <c r="P12878" s="128">
        <v>0</v>
      </c>
      <c r="Q12878" s="128">
        <v>127903200</v>
      </c>
      <c r="R12878" s="128">
        <v>0</v>
      </c>
      <c r="S12878" s="127">
        <v>127903200</v>
      </c>
      <c r="T12878" s="131" t="s">
        <v>21</v>
      </c>
      <c r="U12878" s="56" t="s">
        <v>21</v>
      </c>
      <c r="W12878" s="56">
        <v>9</v>
      </c>
      <c r="X12878" s="56">
        <v>1</v>
      </c>
    </row>
    <row r="12879" spans="1:24">
      <c r="A12879" s="56">
        <v>5199</v>
      </c>
      <c r="B12879" s="133" t="s">
        <v>13910</v>
      </c>
      <c r="C12879" s="132" t="s">
        <v>21</v>
      </c>
      <c r="D12879" s="131">
        <v>25</v>
      </c>
      <c r="E12879" s="132" t="s">
        <v>13625</v>
      </c>
      <c r="F12879" s="132" t="s">
        <v>4523</v>
      </c>
      <c r="G12879" s="130">
        <v>154103009</v>
      </c>
      <c r="H12879" s="56">
        <v>5199</v>
      </c>
      <c r="I12879" s="129" t="s">
        <v>865</v>
      </c>
      <c r="J12879" s="132" t="s">
        <v>876</v>
      </c>
      <c r="K12879" s="132" t="s">
        <v>257</v>
      </c>
      <c r="L12879" s="132" t="s">
        <v>258</v>
      </c>
      <c r="M12879" s="128">
        <v>7464268428</v>
      </c>
      <c r="N12879" s="128">
        <v>0</v>
      </c>
      <c r="O12879" s="128">
        <v>0</v>
      </c>
      <c r="P12879" s="128">
        <v>1211022540</v>
      </c>
      <c r="Q12879" s="128">
        <v>6253245888</v>
      </c>
      <c r="R12879" s="128">
        <v>0</v>
      </c>
      <c r="S12879" s="127">
        <v>6253245888</v>
      </c>
      <c r="T12879" s="131" t="s">
        <v>21</v>
      </c>
      <c r="U12879" s="56" t="s">
        <v>21</v>
      </c>
      <c r="W12879" s="56">
        <v>10</v>
      </c>
      <c r="X12879" s="56">
        <v>1</v>
      </c>
    </row>
    <row r="12880" spans="1:24">
      <c r="A12880" s="56">
        <v>5199</v>
      </c>
      <c r="B12880" s="133" t="s">
        <v>13911</v>
      </c>
      <c r="C12880" s="132" t="s">
        <v>21</v>
      </c>
      <c r="D12880" s="131">
        <v>25</v>
      </c>
      <c r="E12880" s="132" t="s">
        <v>13625</v>
      </c>
      <c r="F12880" s="132" t="s">
        <v>4523</v>
      </c>
      <c r="G12880" s="130">
        <v>154103010</v>
      </c>
      <c r="H12880" s="56">
        <v>5199</v>
      </c>
      <c r="I12880" s="129" t="s">
        <v>865</v>
      </c>
      <c r="J12880" s="132" t="s">
        <v>2569</v>
      </c>
      <c r="K12880" s="132" t="s">
        <v>257</v>
      </c>
      <c r="L12880" s="132" t="s">
        <v>258</v>
      </c>
      <c r="M12880" s="128">
        <v>0</v>
      </c>
      <c r="N12880" s="128">
        <v>0</v>
      </c>
      <c r="O12880" s="128">
        <v>137060000</v>
      </c>
      <c r="P12880" s="128">
        <v>0</v>
      </c>
      <c r="Q12880" s="128">
        <v>137060000</v>
      </c>
      <c r="R12880" s="128">
        <v>0</v>
      </c>
      <c r="S12880" s="127">
        <v>137060000</v>
      </c>
      <c r="T12880" s="131" t="s">
        <v>21</v>
      </c>
      <c r="U12880" s="56" t="s">
        <v>21</v>
      </c>
      <c r="W12880" s="56">
        <v>9</v>
      </c>
      <c r="X12880" s="56">
        <v>1</v>
      </c>
    </row>
    <row r="12881" spans="1:24">
      <c r="A12881" s="56">
        <v>5199</v>
      </c>
      <c r="B12881" s="133" t="s">
        <v>13912</v>
      </c>
      <c r="C12881" s="132" t="s">
        <v>21</v>
      </c>
      <c r="D12881" s="131">
        <v>25</v>
      </c>
      <c r="E12881" s="132" t="s">
        <v>13625</v>
      </c>
      <c r="F12881" s="132" t="s">
        <v>4523</v>
      </c>
      <c r="G12881" s="130">
        <v>154103998</v>
      </c>
      <c r="H12881" s="56">
        <v>5199</v>
      </c>
      <c r="I12881" s="129" t="s">
        <v>865</v>
      </c>
      <c r="J12881" s="132" t="s">
        <v>878</v>
      </c>
      <c r="K12881" s="132" t="s">
        <v>257</v>
      </c>
      <c r="L12881" s="132" t="s">
        <v>258</v>
      </c>
      <c r="M12881" s="128">
        <v>2797072356</v>
      </c>
      <c r="N12881" s="128">
        <v>0</v>
      </c>
      <c r="O12881" s="128">
        <v>535020000</v>
      </c>
      <c r="P12881" s="128">
        <v>267510000</v>
      </c>
      <c r="Q12881" s="128">
        <v>3064582356</v>
      </c>
      <c r="R12881" s="128">
        <v>0</v>
      </c>
      <c r="S12881" s="127">
        <v>3064582356</v>
      </c>
      <c r="T12881" s="131" t="s">
        <v>21</v>
      </c>
      <c r="U12881" s="56" t="s">
        <v>21</v>
      </c>
      <c r="W12881" s="56">
        <v>10</v>
      </c>
      <c r="X12881" s="56">
        <v>1</v>
      </c>
    </row>
    <row r="12882" spans="1:24">
      <c r="A12882" s="56">
        <v>5199</v>
      </c>
      <c r="B12882" s="133" t="s">
        <v>13913</v>
      </c>
      <c r="C12882" s="132" t="s">
        <v>21</v>
      </c>
      <c r="D12882" s="131">
        <v>25</v>
      </c>
      <c r="E12882" s="132" t="s">
        <v>13625</v>
      </c>
      <c r="F12882" s="132" t="s">
        <v>4523</v>
      </c>
      <c r="G12882" s="130">
        <v>154104001</v>
      </c>
      <c r="H12882" s="56">
        <v>5199</v>
      </c>
      <c r="I12882" s="129" t="s">
        <v>880</v>
      </c>
      <c r="J12882" s="132" t="s">
        <v>881</v>
      </c>
      <c r="K12882" s="132" t="s">
        <v>257</v>
      </c>
      <c r="L12882" s="132" t="s">
        <v>258</v>
      </c>
      <c r="M12882" s="128">
        <v>154354161</v>
      </c>
      <c r="N12882" s="128">
        <v>0</v>
      </c>
      <c r="O12882" s="128">
        <v>0</v>
      </c>
      <c r="P12882" s="128">
        <v>49647702</v>
      </c>
      <c r="Q12882" s="128">
        <v>104706459</v>
      </c>
      <c r="R12882" s="128">
        <v>0</v>
      </c>
      <c r="S12882" s="127">
        <v>104706459</v>
      </c>
      <c r="T12882" s="131" t="s">
        <v>21</v>
      </c>
      <c r="U12882" s="56" t="s">
        <v>21</v>
      </c>
      <c r="W12882" s="56">
        <v>9</v>
      </c>
      <c r="X12882" s="56">
        <v>1</v>
      </c>
    </row>
    <row r="12883" spans="1:24">
      <c r="A12883" s="56">
        <v>5199</v>
      </c>
      <c r="B12883" s="133" t="s">
        <v>13914</v>
      </c>
      <c r="C12883" s="132" t="s">
        <v>21</v>
      </c>
      <c r="D12883" s="131">
        <v>25</v>
      </c>
      <c r="E12883" s="132" t="s">
        <v>13625</v>
      </c>
      <c r="F12883" s="132" t="s">
        <v>4523</v>
      </c>
      <c r="G12883" s="130">
        <v>154104002</v>
      </c>
      <c r="H12883" s="56">
        <v>5199</v>
      </c>
      <c r="I12883" s="129" t="s">
        <v>880</v>
      </c>
      <c r="J12883" s="132" t="s">
        <v>883</v>
      </c>
      <c r="K12883" s="132" t="s">
        <v>257</v>
      </c>
      <c r="L12883" s="132" t="s">
        <v>258</v>
      </c>
      <c r="M12883" s="128">
        <v>988670340</v>
      </c>
      <c r="N12883" s="128">
        <v>0</v>
      </c>
      <c r="O12883" s="128">
        <v>0</v>
      </c>
      <c r="P12883" s="128">
        <v>27757273</v>
      </c>
      <c r="Q12883" s="128">
        <v>960913067</v>
      </c>
      <c r="R12883" s="128">
        <v>0</v>
      </c>
      <c r="S12883" s="127">
        <v>960913067</v>
      </c>
      <c r="T12883" s="131" t="s">
        <v>21</v>
      </c>
      <c r="U12883" s="56" t="s">
        <v>21</v>
      </c>
      <c r="W12883" s="56">
        <v>9</v>
      </c>
      <c r="X12883" s="56">
        <v>1</v>
      </c>
    </row>
    <row r="12884" spans="1:24">
      <c r="A12884" s="56">
        <v>5199</v>
      </c>
      <c r="B12884" s="133" t="s">
        <v>13915</v>
      </c>
      <c r="C12884" s="132" t="s">
        <v>21</v>
      </c>
      <c r="D12884" s="131">
        <v>25</v>
      </c>
      <c r="E12884" s="132" t="s">
        <v>13625</v>
      </c>
      <c r="F12884" s="132" t="s">
        <v>4523</v>
      </c>
      <c r="G12884" s="130">
        <v>154104003</v>
      </c>
      <c r="H12884" s="56">
        <v>5199</v>
      </c>
      <c r="I12884" s="129" t="s">
        <v>880</v>
      </c>
      <c r="J12884" s="132" t="s">
        <v>885</v>
      </c>
      <c r="K12884" s="132" t="s">
        <v>257</v>
      </c>
      <c r="L12884" s="132" t="s">
        <v>258</v>
      </c>
      <c r="M12884" s="128">
        <v>367015306</v>
      </c>
      <c r="N12884" s="128">
        <v>0</v>
      </c>
      <c r="O12884" s="128">
        <v>0</v>
      </c>
      <c r="P12884" s="128">
        <v>39280000</v>
      </c>
      <c r="Q12884" s="128">
        <v>327735306</v>
      </c>
      <c r="R12884" s="128">
        <v>0</v>
      </c>
      <c r="S12884" s="127">
        <v>327735306</v>
      </c>
      <c r="T12884" s="131" t="s">
        <v>21</v>
      </c>
      <c r="U12884" s="56" t="s">
        <v>21</v>
      </c>
      <c r="W12884" s="56">
        <v>9</v>
      </c>
      <c r="X12884" s="56">
        <v>1</v>
      </c>
    </row>
    <row r="12885" spans="1:24">
      <c r="A12885" s="56">
        <v>5199</v>
      </c>
      <c r="B12885" s="133" t="s">
        <v>13916</v>
      </c>
      <c r="C12885" s="132" t="s">
        <v>21</v>
      </c>
      <c r="D12885" s="131">
        <v>25</v>
      </c>
      <c r="E12885" s="132" t="s">
        <v>13625</v>
      </c>
      <c r="F12885" s="132" t="s">
        <v>4523</v>
      </c>
      <c r="G12885" s="130">
        <v>154104004</v>
      </c>
      <c r="H12885" s="56">
        <v>5199</v>
      </c>
      <c r="I12885" s="129" t="s">
        <v>880</v>
      </c>
      <c r="J12885" s="132" t="s">
        <v>887</v>
      </c>
      <c r="K12885" s="132" t="s">
        <v>257</v>
      </c>
      <c r="L12885" s="132" t="s">
        <v>258</v>
      </c>
      <c r="M12885" s="128">
        <v>2674469663</v>
      </c>
      <c r="N12885" s="128">
        <v>0</v>
      </c>
      <c r="O12885" s="128">
        <v>7700000</v>
      </c>
      <c r="P12885" s="128">
        <v>142284209</v>
      </c>
      <c r="Q12885" s="128">
        <v>2539885454</v>
      </c>
      <c r="R12885" s="128">
        <v>0</v>
      </c>
      <c r="S12885" s="127">
        <v>2539885454</v>
      </c>
      <c r="T12885" s="131" t="s">
        <v>21</v>
      </c>
      <c r="U12885" s="56" t="s">
        <v>21</v>
      </c>
      <c r="W12885" s="56">
        <v>10</v>
      </c>
      <c r="X12885" s="56">
        <v>1</v>
      </c>
    </row>
    <row r="12886" spans="1:24">
      <c r="A12886" s="56">
        <v>5199</v>
      </c>
      <c r="B12886" s="133" t="s">
        <v>13917</v>
      </c>
      <c r="C12886" s="132" t="s">
        <v>21</v>
      </c>
      <c r="D12886" s="131">
        <v>25</v>
      </c>
      <c r="E12886" s="132" t="s">
        <v>13625</v>
      </c>
      <c r="F12886" s="132" t="s">
        <v>4523</v>
      </c>
      <c r="G12886" s="130">
        <v>154104998</v>
      </c>
      <c r="H12886" s="56">
        <v>5199</v>
      </c>
      <c r="I12886" s="129" t="s">
        <v>880</v>
      </c>
      <c r="J12886" s="132" t="s">
        <v>889</v>
      </c>
      <c r="K12886" s="132" t="s">
        <v>257</v>
      </c>
      <c r="L12886" s="132" t="s">
        <v>258</v>
      </c>
      <c r="M12886" s="128">
        <v>421240746</v>
      </c>
      <c r="N12886" s="128">
        <v>0</v>
      </c>
      <c r="O12886" s="128">
        <v>18920000</v>
      </c>
      <c r="P12886" s="128">
        <v>26597819</v>
      </c>
      <c r="Q12886" s="128">
        <v>413562927</v>
      </c>
      <c r="R12886" s="128">
        <v>0</v>
      </c>
      <c r="S12886" s="127">
        <v>413562927</v>
      </c>
      <c r="T12886" s="131" t="s">
        <v>21</v>
      </c>
      <c r="U12886" s="56" t="s">
        <v>21</v>
      </c>
      <c r="W12886" s="56">
        <v>9</v>
      </c>
      <c r="X12886" s="56">
        <v>1</v>
      </c>
    </row>
    <row r="12887" spans="1:24">
      <c r="A12887" s="56">
        <v>5199</v>
      </c>
      <c r="B12887" s="133" t="s">
        <v>13918</v>
      </c>
      <c r="C12887" s="132" t="s">
        <v>21</v>
      </c>
      <c r="D12887" s="131">
        <v>25</v>
      </c>
      <c r="E12887" s="132" t="s">
        <v>13625</v>
      </c>
      <c r="F12887" s="132" t="s">
        <v>4523</v>
      </c>
      <c r="G12887" s="130">
        <v>154198001</v>
      </c>
      <c r="H12887" s="56">
        <v>5199</v>
      </c>
      <c r="I12887" s="129" t="s">
        <v>891</v>
      </c>
      <c r="J12887" s="132" t="s">
        <v>892</v>
      </c>
      <c r="K12887" s="132" t="s">
        <v>257</v>
      </c>
      <c r="L12887" s="132" t="s">
        <v>258</v>
      </c>
      <c r="M12887" s="128">
        <v>224194426</v>
      </c>
      <c r="N12887" s="128">
        <v>0</v>
      </c>
      <c r="O12887" s="128">
        <v>0</v>
      </c>
      <c r="P12887" s="128">
        <v>27113169</v>
      </c>
      <c r="Q12887" s="128">
        <v>197081257</v>
      </c>
      <c r="R12887" s="128">
        <v>0</v>
      </c>
      <c r="S12887" s="127">
        <v>197081257</v>
      </c>
      <c r="T12887" s="131" t="s">
        <v>21</v>
      </c>
      <c r="U12887" s="56" t="s">
        <v>21</v>
      </c>
      <c r="W12887" s="56">
        <v>9</v>
      </c>
      <c r="X12887" s="56">
        <v>1</v>
      </c>
    </row>
    <row r="12888" spans="1:24">
      <c r="A12888" s="56">
        <v>5199</v>
      </c>
      <c r="B12888" s="133" t="s">
        <v>13919</v>
      </c>
      <c r="C12888" s="132" t="s">
        <v>21</v>
      </c>
      <c r="D12888" s="131">
        <v>25</v>
      </c>
      <c r="E12888" s="132" t="s">
        <v>13625</v>
      </c>
      <c r="F12888" s="132" t="s">
        <v>4523</v>
      </c>
      <c r="G12888" s="130">
        <v>154201001</v>
      </c>
      <c r="H12888" s="56">
        <v>5199</v>
      </c>
      <c r="I12888" s="129" t="s">
        <v>894</v>
      </c>
      <c r="J12888" s="132" t="s">
        <v>895</v>
      </c>
      <c r="K12888" s="132" t="s">
        <v>257</v>
      </c>
      <c r="L12888" s="132" t="s">
        <v>258</v>
      </c>
      <c r="M12888" s="128">
        <v>0</v>
      </c>
      <c r="N12888" s="128">
        <v>19679327106</v>
      </c>
      <c r="O12888" s="128">
        <v>1791212712</v>
      </c>
      <c r="P12888" s="128">
        <v>1453563200</v>
      </c>
      <c r="Q12888" s="128">
        <v>0</v>
      </c>
      <c r="R12888" s="128">
        <v>19341677594</v>
      </c>
      <c r="S12888" s="127">
        <v>-19341677594</v>
      </c>
      <c r="T12888" s="131" t="s">
        <v>21</v>
      </c>
      <c r="U12888" s="56" t="s">
        <v>21</v>
      </c>
      <c r="W12888" s="56">
        <v>1</v>
      </c>
      <c r="X12888" s="56">
        <v>11</v>
      </c>
    </row>
    <row r="12889" spans="1:24">
      <c r="A12889" s="56">
        <v>5199</v>
      </c>
      <c r="B12889" s="133" t="s">
        <v>13920</v>
      </c>
      <c r="C12889" s="132" t="s">
        <v>21</v>
      </c>
      <c r="D12889" s="131">
        <v>25</v>
      </c>
      <c r="E12889" s="132" t="s">
        <v>13625</v>
      </c>
      <c r="F12889" s="132" t="s">
        <v>4523</v>
      </c>
      <c r="G12889" s="130">
        <v>170103021</v>
      </c>
      <c r="H12889" s="56">
        <v>5199</v>
      </c>
      <c r="I12889" s="129" t="s">
        <v>351</v>
      </c>
      <c r="J12889" s="132" t="s">
        <v>897</v>
      </c>
      <c r="K12889" s="132" t="s">
        <v>257</v>
      </c>
      <c r="L12889" s="132" t="s">
        <v>258</v>
      </c>
      <c r="M12889" s="128">
        <v>317108309</v>
      </c>
      <c r="N12889" s="128">
        <v>0</v>
      </c>
      <c r="O12889" s="128">
        <v>44123440</v>
      </c>
      <c r="P12889" s="128">
        <v>0</v>
      </c>
      <c r="Q12889" s="128">
        <v>361231749</v>
      </c>
      <c r="R12889" s="128">
        <v>0</v>
      </c>
      <c r="S12889" s="127">
        <v>361231749</v>
      </c>
      <c r="T12889" s="131" t="s">
        <v>21</v>
      </c>
      <c r="U12889" s="56" t="s">
        <v>21</v>
      </c>
      <c r="W12889" s="56">
        <v>9</v>
      </c>
      <c r="X12889" s="56">
        <v>1</v>
      </c>
    </row>
    <row r="12890" spans="1:24">
      <c r="A12890" s="56">
        <v>5199</v>
      </c>
      <c r="B12890" s="133" t="s">
        <v>13921</v>
      </c>
      <c r="C12890" s="132" t="s">
        <v>21</v>
      </c>
      <c r="D12890" s="131">
        <v>25</v>
      </c>
      <c r="E12890" s="132" t="s">
        <v>13625</v>
      </c>
      <c r="F12890" s="132" t="s">
        <v>4523</v>
      </c>
      <c r="G12890" s="130">
        <v>170103022</v>
      </c>
      <c r="H12890" s="56">
        <v>5199</v>
      </c>
      <c r="I12890" s="129" t="s">
        <v>351</v>
      </c>
      <c r="J12890" s="132" t="s">
        <v>899</v>
      </c>
      <c r="K12890" s="132" t="s">
        <v>257</v>
      </c>
      <c r="L12890" s="132" t="s">
        <v>258</v>
      </c>
      <c r="M12890" s="128">
        <v>3476024027</v>
      </c>
      <c r="N12890" s="128">
        <v>0</v>
      </c>
      <c r="O12890" s="128">
        <v>567928990</v>
      </c>
      <c r="P12890" s="128">
        <v>0</v>
      </c>
      <c r="Q12890" s="128">
        <v>4043953017</v>
      </c>
      <c r="R12890" s="128">
        <v>0</v>
      </c>
      <c r="S12890" s="127">
        <v>4043953017</v>
      </c>
      <c r="T12890" s="131" t="s">
        <v>21</v>
      </c>
      <c r="U12890" s="56" t="s">
        <v>21</v>
      </c>
      <c r="W12890" s="56">
        <v>10</v>
      </c>
      <c r="X12890" s="56">
        <v>1</v>
      </c>
    </row>
    <row r="12891" spans="1:24">
      <c r="A12891" s="56">
        <v>5199</v>
      </c>
      <c r="B12891" s="133" t="s">
        <v>13922</v>
      </c>
      <c r="C12891" s="132" t="s">
        <v>21</v>
      </c>
      <c r="D12891" s="131">
        <v>25</v>
      </c>
      <c r="E12891" s="132" t="s">
        <v>13625</v>
      </c>
      <c r="F12891" s="132" t="s">
        <v>4523</v>
      </c>
      <c r="G12891" s="130">
        <v>170105992</v>
      </c>
      <c r="H12891" s="56">
        <v>5199</v>
      </c>
      <c r="I12891" s="129" t="s">
        <v>901</v>
      </c>
      <c r="J12891" s="132" t="s">
        <v>902</v>
      </c>
      <c r="K12891" s="132" t="s">
        <v>257</v>
      </c>
      <c r="L12891" s="132" t="s">
        <v>258</v>
      </c>
      <c r="M12891" s="128">
        <v>0</v>
      </c>
      <c r="N12891" s="128">
        <v>0</v>
      </c>
      <c r="O12891" s="128">
        <v>182769181</v>
      </c>
      <c r="P12891" s="128">
        <v>130877296</v>
      </c>
      <c r="Q12891" s="128">
        <v>51891885</v>
      </c>
      <c r="R12891" s="128">
        <v>0</v>
      </c>
      <c r="S12891" s="127">
        <v>51891885</v>
      </c>
      <c r="T12891" s="131" t="s">
        <v>21</v>
      </c>
      <c r="U12891" s="56" t="s">
        <v>21</v>
      </c>
      <c r="W12891" s="56">
        <v>8</v>
      </c>
      <c r="X12891" s="56">
        <v>1</v>
      </c>
    </row>
    <row r="12892" spans="1:24">
      <c r="A12892" s="56">
        <v>5199</v>
      </c>
      <c r="B12892" s="133" t="s">
        <v>13923</v>
      </c>
      <c r="C12892" s="132" t="s">
        <v>58</v>
      </c>
      <c r="D12892" s="131">
        <v>25</v>
      </c>
      <c r="E12892" s="132" t="s">
        <v>13625</v>
      </c>
      <c r="F12892" s="132" t="s">
        <v>4523</v>
      </c>
      <c r="G12892" s="130">
        <v>170105996</v>
      </c>
      <c r="H12892" s="56">
        <v>5199</v>
      </c>
      <c r="I12892" s="129" t="s">
        <v>901</v>
      </c>
      <c r="J12892" s="132" t="s">
        <v>906</v>
      </c>
      <c r="K12892" s="132" t="s">
        <v>257</v>
      </c>
      <c r="L12892" s="132" t="s">
        <v>258</v>
      </c>
      <c r="M12892" s="128">
        <v>0</v>
      </c>
      <c r="N12892" s="128">
        <v>0</v>
      </c>
      <c r="O12892" s="128">
        <v>400303372</v>
      </c>
      <c r="P12892" s="128">
        <v>342408002</v>
      </c>
      <c r="Q12892" s="128">
        <v>57895370</v>
      </c>
      <c r="R12892" s="128">
        <v>0</v>
      </c>
      <c r="S12892" s="127">
        <v>57895370</v>
      </c>
      <c r="T12892" s="131" t="s">
        <v>58</v>
      </c>
      <c r="U12892" s="56" t="s">
        <v>58</v>
      </c>
      <c r="W12892" s="56">
        <v>8</v>
      </c>
      <c r="X12892" s="56">
        <v>1</v>
      </c>
    </row>
    <row r="12893" spans="1:24">
      <c r="A12893" s="56">
        <v>5199</v>
      </c>
      <c r="B12893" s="133" t="s">
        <v>13924</v>
      </c>
      <c r="C12893" s="132" t="s">
        <v>21</v>
      </c>
      <c r="D12893" s="131">
        <v>25</v>
      </c>
      <c r="E12893" s="132" t="s">
        <v>13625</v>
      </c>
      <c r="F12893" s="132" t="s">
        <v>4523</v>
      </c>
      <c r="G12893" s="130">
        <v>170105996</v>
      </c>
      <c r="H12893" s="56">
        <v>5199</v>
      </c>
      <c r="I12893" s="129" t="s">
        <v>901</v>
      </c>
      <c r="J12893" s="132" t="s">
        <v>906</v>
      </c>
      <c r="K12893" s="132" t="s">
        <v>257</v>
      </c>
      <c r="L12893" s="132" t="s">
        <v>258</v>
      </c>
      <c r="M12893" s="128">
        <v>0</v>
      </c>
      <c r="N12893" s="128">
        <v>0</v>
      </c>
      <c r="O12893" s="128">
        <v>73588856826</v>
      </c>
      <c r="P12893" s="128">
        <v>56887921155</v>
      </c>
      <c r="Q12893" s="128">
        <v>16700935671</v>
      </c>
      <c r="R12893" s="128">
        <v>0</v>
      </c>
      <c r="S12893" s="127">
        <v>16700935671</v>
      </c>
      <c r="T12893" s="131" t="s">
        <v>21</v>
      </c>
      <c r="U12893" s="56" t="s">
        <v>21</v>
      </c>
      <c r="W12893" s="56">
        <v>11</v>
      </c>
      <c r="X12893" s="56">
        <v>1</v>
      </c>
    </row>
    <row r="12894" spans="1:24">
      <c r="A12894" s="56">
        <v>5199</v>
      </c>
      <c r="B12894" s="133" t="s">
        <v>13925</v>
      </c>
      <c r="C12894" s="132" t="s">
        <v>21</v>
      </c>
      <c r="D12894" s="131">
        <v>25</v>
      </c>
      <c r="E12894" s="132" t="s">
        <v>13625</v>
      </c>
      <c r="F12894" s="132" t="s">
        <v>4523</v>
      </c>
      <c r="G12894" s="130">
        <v>250101001</v>
      </c>
      <c r="H12894" s="56">
        <v>5199</v>
      </c>
      <c r="I12894" s="129" t="s">
        <v>762</v>
      </c>
      <c r="J12894" s="132" t="s">
        <v>763</v>
      </c>
      <c r="K12894" s="132" t="s">
        <v>257</v>
      </c>
      <c r="L12894" s="132" t="s">
        <v>258</v>
      </c>
      <c r="M12894" s="128">
        <v>0</v>
      </c>
      <c r="N12894" s="128">
        <v>6917732228050</v>
      </c>
      <c r="O12894" s="128">
        <v>476764735937</v>
      </c>
      <c r="P12894" s="128">
        <v>976998150530</v>
      </c>
      <c r="Q12894" s="128">
        <v>0</v>
      </c>
      <c r="R12894" s="128">
        <v>7417965642643</v>
      </c>
      <c r="S12894" s="127">
        <v>-7417965642643</v>
      </c>
      <c r="T12894" s="131" t="s">
        <v>21</v>
      </c>
      <c r="U12894" s="56" t="s">
        <v>21</v>
      </c>
      <c r="W12894" s="56">
        <v>1</v>
      </c>
      <c r="X12894" s="56">
        <v>13</v>
      </c>
    </row>
    <row r="12895" spans="1:24">
      <c r="A12895" s="56">
        <v>5199</v>
      </c>
      <c r="B12895" s="133" t="s">
        <v>13926</v>
      </c>
      <c r="C12895" s="132" t="s">
        <v>37</v>
      </c>
      <c r="D12895" s="131">
        <v>25</v>
      </c>
      <c r="E12895" s="132" t="s">
        <v>13625</v>
      </c>
      <c r="F12895" s="132" t="s">
        <v>4523</v>
      </c>
      <c r="G12895" s="130">
        <v>250102001</v>
      </c>
      <c r="H12895" s="56">
        <v>5199</v>
      </c>
      <c r="I12895" s="129" t="s">
        <v>911</v>
      </c>
      <c r="J12895" s="132" t="s">
        <v>912</v>
      </c>
      <c r="K12895" s="132" t="s">
        <v>257</v>
      </c>
      <c r="L12895" s="132" t="s">
        <v>258</v>
      </c>
      <c r="M12895" s="128">
        <v>0</v>
      </c>
      <c r="N12895" s="128">
        <v>24260577273</v>
      </c>
      <c r="O12895" s="128">
        <v>0</v>
      </c>
      <c r="P12895" s="128">
        <v>1027810040</v>
      </c>
      <c r="Q12895" s="128">
        <v>0</v>
      </c>
      <c r="R12895" s="128">
        <v>25288387313</v>
      </c>
      <c r="S12895" s="127">
        <v>-25288387313</v>
      </c>
      <c r="T12895" s="131" t="s">
        <v>38</v>
      </c>
      <c r="U12895" s="56" t="s">
        <v>38</v>
      </c>
      <c r="W12895" s="56">
        <v>1</v>
      </c>
      <c r="X12895" s="56">
        <v>11</v>
      </c>
    </row>
    <row r="12896" spans="1:24">
      <c r="A12896" s="56">
        <v>5199</v>
      </c>
      <c r="B12896" s="133" t="s">
        <v>13927</v>
      </c>
      <c r="C12896" s="132" t="s">
        <v>40</v>
      </c>
      <c r="D12896" s="131">
        <v>25</v>
      </c>
      <c r="E12896" s="132" t="s">
        <v>13625</v>
      </c>
      <c r="F12896" s="132" t="s">
        <v>4523</v>
      </c>
      <c r="G12896" s="130">
        <v>250102001</v>
      </c>
      <c r="H12896" s="56">
        <v>5199</v>
      </c>
      <c r="I12896" s="129" t="s">
        <v>911</v>
      </c>
      <c r="J12896" s="132" t="s">
        <v>912</v>
      </c>
      <c r="K12896" s="132" t="s">
        <v>257</v>
      </c>
      <c r="L12896" s="132" t="s">
        <v>258</v>
      </c>
      <c r="M12896" s="128">
        <v>0</v>
      </c>
      <c r="N12896" s="128">
        <v>7369168017</v>
      </c>
      <c r="O12896" s="128">
        <v>0</v>
      </c>
      <c r="P12896" s="128">
        <v>119087601</v>
      </c>
      <c r="Q12896" s="128">
        <v>0</v>
      </c>
      <c r="R12896" s="128">
        <v>7488255618</v>
      </c>
      <c r="S12896" s="127">
        <v>-7488255618</v>
      </c>
      <c r="T12896" s="131" t="s">
        <v>38</v>
      </c>
      <c r="U12896" s="56" t="s">
        <v>38</v>
      </c>
      <c r="W12896" s="56">
        <v>1</v>
      </c>
      <c r="X12896" s="56">
        <v>10</v>
      </c>
    </row>
    <row r="12897" spans="1:24">
      <c r="A12897" s="56">
        <v>5199</v>
      </c>
      <c r="B12897" s="133" t="s">
        <v>13928</v>
      </c>
      <c r="C12897" s="132" t="s">
        <v>42</v>
      </c>
      <c r="D12897" s="131">
        <v>25</v>
      </c>
      <c r="E12897" s="132" t="s">
        <v>13625</v>
      </c>
      <c r="F12897" s="132" t="s">
        <v>4523</v>
      </c>
      <c r="G12897" s="130">
        <v>250102001</v>
      </c>
      <c r="H12897" s="56">
        <v>5199</v>
      </c>
      <c r="I12897" s="129" t="s">
        <v>911</v>
      </c>
      <c r="J12897" s="132" t="s">
        <v>912</v>
      </c>
      <c r="K12897" s="132" t="s">
        <v>257</v>
      </c>
      <c r="L12897" s="132" t="s">
        <v>258</v>
      </c>
      <c r="M12897" s="128">
        <v>0</v>
      </c>
      <c r="N12897" s="128">
        <v>10750266344</v>
      </c>
      <c r="O12897" s="128">
        <v>0</v>
      </c>
      <c r="P12897" s="128">
        <v>657553917</v>
      </c>
      <c r="Q12897" s="128">
        <v>0</v>
      </c>
      <c r="R12897" s="128">
        <v>11407820261</v>
      </c>
      <c r="S12897" s="127">
        <v>-11407820261</v>
      </c>
      <c r="T12897" s="131" t="s">
        <v>38</v>
      </c>
      <c r="U12897" s="56" t="s">
        <v>38</v>
      </c>
      <c r="W12897" s="56">
        <v>1</v>
      </c>
      <c r="X12897" s="56">
        <v>11</v>
      </c>
    </row>
    <row r="12898" spans="1:24">
      <c r="A12898" s="56">
        <v>5199</v>
      </c>
      <c r="B12898" s="133" t="s">
        <v>13929</v>
      </c>
      <c r="C12898" s="132" t="s">
        <v>618</v>
      </c>
      <c r="D12898" s="131">
        <v>25</v>
      </c>
      <c r="E12898" s="132" t="s">
        <v>13625</v>
      </c>
      <c r="F12898" s="132" t="s">
        <v>4523</v>
      </c>
      <c r="G12898" s="130">
        <v>250102001</v>
      </c>
      <c r="H12898" s="56">
        <v>5199</v>
      </c>
      <c r="I12898" s="129" t="s">
        <v>911</v>
      </c>
      <c r="J12898" s="132" t="s">
        <v>912</v>
      </c>
      <c r="K12898" s="132" t="s">
        <v>257</v>
      </c>
      <c r="L12898" s="132" t="s">
        <v>258</v>
      </c>
      <c r="M12898" s="128">
        <v>0</v>
      </c>
      <c r="N12898" s="128">
        <v>4296267563</v>
      </c>
      <c r="O12898" s="128">
        <v>0</v>
      </c>
      <c r="P12898" s="128">
        <v>401100447</v>
      </c>
      <c r="Q12898" s="128">
        <v>0</v>
      </c>
      <c r="R12898" s="128">
        <v>4697368010</v>
      </c>
      <c r="S12898" s="127">
        <v>-4697368010</v>
      </c>
      <c r="T12898" s="131" t="s">
        <v>38</v>
      </c>
      <c r="U12898" s="56" t="s">
        <v>38</v>
      </c>
      <c r="W12898" s="56">
        <v>1</v>
      </c>
      <c r="X12898" s="56">
        <v>10</v>
      </c>
    </row>
    <row r="12899" spans="1:24">
      <c r="A12899" s="56">
        <v>5199</v>
      </c>
      <c r="B12899" s="133" t="s">
        <v>13930</v>
      </c>
      <c r="C12899" s="132" t="s">
        <v>44</v>
      </c>
      <c r="D12899" s="131">
        <v>25</v>
      </c>
      <c r="E12899" s="132" t="s">
        <v>13625</v>
      </c>
      <c r="F12899" s="132" t="s">
        <v>4523</v>
      </c>
      <c r="G12899" s="130">
        <v>250102001</v>
      </c>
      <c r="H12899" s="56">
        <v>5199</v>
      </c>
      <c r="I12899" s="129" t="s">
        <v>911</v>
      </c>
      <c r="J12899" s="132" t="s">
        <v>912</v>
      </c>
      <c r="K12899" s="132" t="s">
        <v>257</v>
      </c>
      <c r="L12899" s="132" t="s">
        <v>258</v>
      </c>
      <c r="M12899" s="128">
        <v>0</v>
      </c>
      <c r="N12899" s="128">
        <v>27608578189</v>
      </c>
      <c r="O12899" s="128">
        <v>0</v>
      </c>
      <c r="P12899" s="128">
        <v>1581417360</v>
      </c>
      <c r="Q12899" s="128">
        <v>0</v>
      </c>
      <c r="R12899" s="128">
        <v>29189995549</v>
      </c>
      <c r="S12899" s="127">
        <v>-29189995549</v>
      </c>
      <c r="T12899" s="131" t="s">
        <v>44</v>
      </c>
      <c r="U12899" s="56" t="s">
        <v>44</v>
      </c>
      <c r="W12899" s="56">
        <v>1</v>
      </c>
      <c r="X12899" s="56">
        <v>11</v>
      </c>
    </row>
    <row r="12900" spans="1:24">
      <c r="A12900" s="56">
        <v>5199</v>
      </c>
      <c r="B12900" s="133" t="s">
        <v>13931</v>
      </c>
      <c r="C12900" s="132" t="s">
        <v>46</v>
      </c>
      <c r="D12900" s="131">
        <v>25</v>
      </c>
      <c r="E12900" s="132" t="s">
        <v>13625</v>
      </c>
      <c r="F12900" s="132" t="s">
        <v>4523</v>
      </c>
      <c r="G12900" s="130">
        <v>250102001</v>
      </c>
      <c r="H12900" s="56">
        <v>5199</v>
      </c>
      <c r="I12900" s="129" t="s">
        <v>911</v>
      </c>
      <c r="J12900" s="132" t="s">
        <v>912</v>
      </c>
      <c r="K12900" s="132" t="s">
        <v>257</v>
      </c>
      <c r="L12900" s="132" t="s">
        <v>258</v>
      </c>
      <c r="M12900" s="128">
        <v>0</v>
      </c>
      <c r="N12900" s="128">
        <v>4318904757</v>
      </c>
      <c r="O12900" s="128">
        <v>0</v>
      </c>
      <c r="P12900" s="128">
        <v>651203569</v>
      </c>
      <c r="Q12900" s="128">
        <v>0</v>
      </c>
      <c r="R12900" s="128">
        <v>4970108326</v>
      </c>
      <c r="S12900" s="127">
        <v>-4970108326</v>
      </c>
      <c r="T12900" s="131" t="s">
        <v>38</v>
      </c>
      <c r="U12900" s="56" t="s">
        <v>38</v>
      </c>
      <c r="W12900" s="56">
        <v>1</v>
      </c>
      <c r="X12900" s="56">
        <v>10</v>
      </c>
    </row>
    <row r="12901" spans="1:24">
      <c r="A12901" s="56">
        <v>5199</v>
      </c>
      <c r="B12901" s="133" t="s">
        <v>13932</v>
      </c>
      <c r="C12901" s="132" t="s">
        <v>48</v>
      </c>
      <c r="D12901" s="131">
        <v>25</v>
      </c>
      <c r="E12901" s="132" t="s">
        <v>13625</v>
      </c>
      <c r="F12901" s="132" t="s">
        <v>4523</v>
      </c>
      <c r="G12901" s="130">
        <v>250102001</v>
      </c>
      <c r="H12901" s="56">
        <v>5199</v>
      </c>
      <c r="I12901" s="129" t="s">
        <v>911</v>
      </c>
      <c r="J12901" s="132" t="s">
        <v>912</v>
      </c>
      <c r="K12901" s="132" t="s">
        <v>257</v>
      </c>
      <c r="L12901" s="132" t="s">
        <v>258</v>
      </c>
      <c r="M12901" s="128">
        <v>0</v>
      </c>
      <c r="N12901" s="128">
        <v>41650916251</v>
      </c>
      <c r="O12901" s="128">
        <v>0</v>
      </c>
      <c r="P12901" s="128">
        <v>216978578</v>
      </c>
      <c r="Q12901" s="128">
        <v>0</v>
      </c>
      <c r="R12901" s="128">
        <v>41867894829</v>
      </c>
      <c r="S12901" s="127">
        <v>-41867894829</v>
      </c>
      <c r="T12901" s="131" t="s">
        <v>38</v>
      </c>
      <c r="U12901" s="56" t="s">
        <v>38</v>
      </c>
      <c r="W12901" s="56">
        <v>1</v>
      </c>
      <c r="X12901" s="56">
        <v>11</v>
      </c>
    </row>
    <row r="12902" spans="1:24">
      <c r="A12902" s="56">
        <v>5199</v>
      </c>
      <c r="B12902" s="133" t="s">
        <v>13933</v>
      </c>
      <c r="C12902" s="132" t="s">
        <v>50</v>
      </c>
      <c r="D12902" s="131">
        <v>25</v>
      </c>
      <c r="E12902" s="132" t="s">
        <v>13625</v>
      </c>
      <c r="F12902" s="132" t="s">
        <v>4523</v>
      </c>
      <c r="G12902" s="130">
        <v>250102001</v>
      </c>
      <c r="H12902" s="56">
        <v>5199</v>
      </c>
      <c r="I12902" s="129" t="s">
        <v>911</v>
      </c>
      <c r="J12902" s="132" t="s">
        <v>912</v>
      </c>
      <c r="K12902" s="132" t="s">
        <v>257</v>
      </c>
      <c r="L12902" s="132" t="s">
        <v>258</v>
      </c>
      <c r="M12902" s="128">
        <v>0</v>
      </c>
      <c r="N12902" s="128">
        <v>15357451043</v>
      </c>
      <c r="O12902" s="128">
        <v>0</v>
      </c>
      <c r="P12902" s="128">
        <v>291520699</v>
      </c>
      <c r="Q12902" s="128">
        <v>0</v>
      </c>
      <c r="R12902" s="128">
        <v>15648971742</v>
      </c>
      <c r="S12902" s="127">
        <v>-15648971742</v>
      </c>
      <c r="T12902" s="131" t="s">
        <v>38</v>
      </c>
      <c r="U12902" s="56" t="s">
        <v>38</v>
      </c>
      <c r="W12902" s="56">
        <v>1</v>
      </c>
      <c r="X12902" s="56">
        <v>11</v>
      </c>
    </row>
    <row r="12903" spans="1:24">
      <c r="A12903" s="56">
        <v>5199</v>
      </c>
      <c r="B12903" s="133" t="s">
        <v>13934</v>
      </c>
      <c r="C12903" s="132" t="s">
        <v>773</v>
      </c>
      <c r="D12903" s="131">
        <v>25</v>
      </c>
      <c r="E12903" s="132" t="s">
        <v>13625</v>
      </c>
      <c r="F12903" s="132" t="s">
        <v>4523</v>
      </c>
      <c r="G12903" s="130">
        <v>250102001</v>
      </c>
      <c r="H12903" s="56">
        <v>5199</v>
      </c>
      <c r="I12903" s="129" t="s">
        <v>911</v>
      </c>
      <c r="J12903" s="132" t="s">
        <v>912</v>
      </c>
      <c r="K12903" s="132" t="s">
        <v>257</v>
      </c>
      <c r="L12903" s="132" t="s">
        <v>258</v>
      </c>
      <c r="M12903" s="128">
        <v>0</v>
      </c>
      <c r="N12903" s="128">
        <v>6349879773</v>
      </c>
      <c r="O12903" s="128">
        <v>0</v>
      </c>
      <c r="P12903" s="128">
        <v>398791956</v>
      </c>
      <c r="Q12903" s="128">
        <v>0</v>
      </c>
      <c r="R12903" s="128">
        <v>6748671729</v>
      </c>
      <c r="S12903" s="127">
        <v>-6748671729</v>
      </c>
      <c r="T12903" s="131" t="s">
        <v>38</v>
      </c>
      <c r="U12903" s="56" t="s">
        <v>38</v>
      </c>
      <c r="W12903" s="56">
        <v>1</v>
      </c>
      <c r="X12903" s="56">
        <v>10</v>
      </c>
    </row>
    <row r="12904" spans="1:24">
      <c r="A12904" s="56">
        <v>5199</v>
      </c>
      <c r="B12904" s="133" t="s">
        <v>13935</v>
      </c>
      <c r="C12904" s="132" t="s">
        <v>462</v>
      </c>
      <c r="D12904" s="131">
        <v>25</v>
      </c>
      <c r="E12904" s="132" t="s">
        <v>13625</v>
      </c>
      <c r="F12904" s="132" t="s">
        <v>4523</v>
      </c>
      <c r="G12904" s="130">
        <v>250102001</v>
      </c>
      <c r="H12904" s="56">
        <v>5199</v>
      </c>
      <c r="I12904" s="129" t="s">
        <v>911</v>
      </c>
      <c r="J12904" s="132" t="s">
        <v>912</v>
      </c>
      <c r="K12904" s="132" t="s">
        <v>257</v>
      </c>
      <c r="L12904" s="132" t="s">
        <v>258</v>
      </c>
      <c r="M12904" s="128">
        <v>0</v>
      </c>
      <c r="N12904" s="128">
        <v>91400530</v>
      </c>
      <c r="O12904" s="128">
        <v>0</v>
      </c>
      <c r="P12904" s="128">
        <v>436683</v>
      </c>
      <c r="Q12904" s="128">
        <v>0</v>
      </c>
      <c r="R12904" s="128">
        <v>91837213</v>
      </c>
      <c r="S12904" s="127">
        <v>-91837213</v>
      </c>
      <c r="T12904" s="131" t="s">
        <v>38</v>
      </c>
      <c r="U12904" s="56" t="s">
        <v>38</v>
      </c>
      <c r="W12904" s="56">
        <v>1</v>
      </c>
      <c r="X12904" s="56">
        <v>8</v>
      </c>
    </row>
    <row r="12905" spans="1:24">
      <c r="A12905" s="56">
        <v>5199</v>
      </c>
      <c r="B12905" s="133" t="s">
        <v>13936</v>
      </c>
      <c r="C12905" s="132" t="s">
        <v>54</v>
      </c>
      <c r="D12905" s="131">
        <v>25</v>
      </c>
      <c r="E12905" s="132" t="s">
        <v>13625</v>
      </c>
      <c r="F12905" s="132" t="s">
        <v>4523</v>
      </c>
      <c r="G12905" s="130">
        <v>250102001</v>
      </c>
      <c r="H12905" s="56">
        <v>5199</v>
      </c>
      <c r="I12905" s="129" t="s">
        <v>911</v>
      </c>
      <c r="J12905" s="132" t="s">
        <v>912</v>
      </c>
      <c r="K12905" s="132" t="s">
        <v>257</v>
      </c>
      <c r="L12905" s="132" t="s">
        <v>258</v>
      </c>
      <c r="M12905" s="128">
        <v>0</v>
      </c>
      <c r="N12905" s="128">
        <v>5166373595</v>
      </c>
      <c r="O12905" s="128">
        <v>0</v>
      </c>
      <c r="P12905" s="128">
        <v>2023098440</v>
      </c>
      <c r="Q12905" s="128">
        <v>0</v>
      </c>
      <c r="R12905" s="128">
        <v>7189472035</v>
      </c>
      <c r="S12905" s="127">
        <v>-7189472035</v>
      </c>
      <c r="T12905" s="131" t="s">
        <v>38</v>
      </c>
      <c r="U12905" s="56" t="s">
        <v>38</v>
      </c>
      <c r="W12905" s="56">
        <v>1</v>
      </c>
      <c r="X12905" s="56">
        <v>10</v>
      </c>
    </row>
    <row r="12906" spans="1:24">
      <c r="A12906" s="56">
        <v>5199</v>
      </c>
      <c r="B12906" s="133" t="s">
        <v>13937</v>
      </c>
      <c r="C12906" s="132" t="s">
        <v>56</v>
      </c>
      <c r="D12906" s="131">
        <v>25</v>
      </c>
      <c r="E12906" s="132" t="s">
        <v>13625</v>
      </c>
      <c r="F12906" s="132" t="s">
        <v>4523</v>
      </c>
      <c r="G12906" s="130">
        <v>250102001</v>
      </c>
      <c r="H12906" s="56">
        <v>5199</v>
      </c>
      <c r="I12906" s="129" t="s">
        <v>911</v>
      </c>
      <c r="J12906" s="132" t="s">
        <v>912</v>
      </c>
      <c r="K12906" s="132" t="s">
        <v>257</v>
      </c>
      <c r="L12906" s="132" t="s">
        <v>258</v>
      </c>
      <c r="M12906" s="128">
        <v>0</v>
      </c>
      <c r="N12906" s="128">
        <v>656779857</v>
      </c>
      <c r="O12906" s="128">
        <v>0</v>
      </c>
      <c r="P12906" s="128">
        <v>59773035</v>
      </c>
      <c r="Q12906" s="128">
        <v>0</v>
      </c>
      <c r="R12906" s="128">
        <v>716552892</v>
      </c>
      <c r="S12906" s="127">
        <v>-716552892</v>
      </c>
      <c r="T12906" s="131" t="s">
        <v>38</v>
      </c>
      <c r="U12906" s="56" t="s">
        <v>38</v>
      </c>
      <c r="W12906" s="56">
        <v>1</v>
      </c>
      <c r="X12906" s="56">
        <v>9</v>
      </c>
    </row>
    <row r="12907" spans="1:24">
      <c r="A12907" s="56">
        <v>5199</v>
      </c>
      <c r="B12907" s="133" t="s">
        <v>13938</v>
      </c>
      <c r="C12907" s="132" t="s">
        <v>58</v>
      </c>
      <c r="D12907" s="131">
        <v>25</v>
      </c>
      <c r="E12907" s="132" t="s">
        <v>13625</v>
      </c>
      <c r="F12907" s="132" t="s">
        <v>4523</v>
      </c>
      <c r="G12907" s="130">
        <v>250102001</v>
      </c>
      <c r="H12907" s="56">
        <v>5199</v>
      </c>
      <c r="I12907" s="129" t="s">
        <v>911</v>
      </c>
      <c r="J12907" s="132" t="s">
        <v>912</v>
      </c>
      <c r="K12907" s="132" t="s">
        <v>257</v>
      </c>
      <c r="L12907" s="132" t="s">
        <v>258</v>
      </c>
      <c r="M12907" s="128">
        <v>0</v>
      </c>
      <c r="N12907" s="128">
        <v>671177391973</v>
      </c>
      <c r="O12907" s="128">
        <v>0</v>
      </c>
      <c r="P12907" s="128">
        <v>51849871163</v>
      </c>
      <c r="Q12907" s="128">
        <v>0</v>
      </c>
      <c r="R12907" s="128">
        <v>723027263136</v>
      </c>
      <c r="S12907" s="127">
        <v>-723027263136</v>
      </c>
      <c r="T12907" s="131" t="s">
        <v>58</v>
      </c>
      <c r="U12907" s="56" t="s">
        <v>58</v>
      </c>
      <c r="W12907" s="56">
        <v>1</v>
      </c>
      <c r="X12907" s="56">
        <v>12</v>
      </c>
    </row>
    <row r="12908" spans="1:24">
      <c r="A12908" s="56">
        <v>5199</v>
      </c>
      <c r="B12908" s="133" t="s">
        <v>13939</v>
      </c>
      <c r="C12908" s="132" t="s">
        <v>21</v>
      </c>
      <c r="D12908" s="131">
        <v>25</v>
      </c>
      <c r="E12908" s="132" t="s">
        <v>13625</v>
      </c>
      <c r="F12908" s="132" t="s">
        <v>4523</v>
      </c>
      <c r="G12908" s="130">
        <v>250102002</v>
      </c>
      <c r="H12908" s="56">
        <v>5199</v>
      </c>
      <c r="I12908" s="129" t="s">
        <v>911</v>
      </c>
      <c r="J12908" s="132" t="s">
        <v>926</v>
      </c>
      <c r="K12908" s="132" t="s">
        <v>257</v>
      </c>
      <c r="L12908" s="132" t="s">
        <v>258</v>
      </c>
      <c r="M12908" s="128">
        <v>828105455883</v>
      </c>
      <c r="N12908" s="128">
        <v>0</v>
      </c>
      <c r="O12908" s="128">
        <v>55841449377</v>
      </c>
      <c r="P12908" s="128">
        <v>0</v>
      </c>
      <c r="Q12908" s="128">
        <v>883946905260</v>
      </c>
      <c r="R12908" s="128">
        <v>0</v>
      </c>
      <c r="S12908" s="127">
        <v>883946905260</v>
      </c>
      <c r="T12908" s="131" t="s">
        <v>21</v>
      </c>
      <c r="U12908" s="56" t="s">
        <v>21</v>
      </c>
      <c r="W12908" s="56">
        <v>12</v>
      </c>
      <c r="X12908" s="56">
        <v>1</v>
      </c>
    </row>
    <row r="12909" spans="1:24">
      <c r="A12909" s="56">
        <v>5199</v>
      </c>
      <c r="B12909" s="133" t="s">
        <v>13940</v>
      </c>
      <c r="C12909" s="132" t="s">
        <v>37</v>
      </c>
      <c r="D12909" s="131">
        <v>25</v>
      </c>
      <c r="E12909" s="132" t="s">
        <v>13625</v>
      </c>
      <c r="F12909" s="132" t="s">
        <v>4523</v>
      </c>
      <c r="G12909" s="130">
        <v>260101001</v>
      </c>
      <c r="H12909" s="56">
        <v>5199</v>
      </c>
      <c r="I12909" s="129" t="s">
        <v>928</v>
      </c>
      <c r="J12909" s="132" t="s">
        <v>929</v>
      </c>
      <c r="K12909" s="132" t="s">
        <v>257</v>
      </c>
      <c r="L12909" s="132" t="s">
        <v>258</v>
      </c>
      <c r="M12909" s="128">
        <v>36779765560</v>
      </c>
      <c r="N12909" s="128">
        <v>0</v>
      </c>
      <c r="O12909" s="128">
        <v>1998399655</v>
      </c>
      <c r="P12909" s="128">
        <v>257439065</v>
      </c>
      <c r="Q12909" s="128">
        <v>38520726150</v>
      </c>
      <c r="R12909" s="128">
        <v>0</v>
      </c>
      <c r="S12909" s="127">
        <v>38520726150</v>
      </c>
      <c r="T12909" s="131" t="s">
        <v>38</v>
      </c>
      <c r="U12909" s="56" t="s">
        <v>38</v>
      </c>
      <c r="W12909" s="56">
        <v>11</v>
      </c>
      <c r="X12909" s="56">
        <v>1</v>
      </c>
    </row>
    <row r="12910" spans="1:24">
      <c r="A12910" s="56">
        <v>5199</v>
      </c>
      <c r="B12910" s="133" t="s">
        <v>13941</v>
      </c>
      <c r="C12910" s="132" t="s">
        <v>40</v>
      </c>
      <c r="D12910" s="131">
        <v>25</v>
      </c>
      <c r="E12910" s="132" t="s">
        <v>13625</v>
      </c>
      <c r="F12910" s="132" t="s">
        <v>4523</v>
      </c>
      <c r="G12910" s="130">
        <v>260101001</v>
      </c>
      <c r="H12910" s="56">
        <v>5199</v>
      </c>
      <c r="I12910" s="129" t="s">
        <v>928</v>
      </c>
      <c r="J12910" s="132" t="s">
        <v>929</v>
      </c>
      <c r="K12910" s="132" t="s">
        <v>257</v>
      </c>
      <c r="L12910" s="132" t="s">
        <v>258</v>
      </c>
      <c r="M12910" s="128">
        <v>8013815791</v>
      </c>
      <c r="N12910" s="128">
        <v>0</v>
      </c>
      <c r="O12910" s="128">
        <v>1690705271</v>
      </c>
      <c r="P12910" s="128">
        <v>1570078625</v>
      </c>
      <c r="Q12910" s="128">
        <v>8134442437</v>
      </c>
      <c r="R12910" s="128">
        <v>0</v>
      </c>
      <c r="S12910" s="127">
        <v>8134442437</v>
      </c>
      <c r="T12910" s="131" t="s">
        <v>38</v>
      </c>
      <c r="U12910" s="56" t="s">
        <v>38</v>
      </c>
      <c r="W12910" s="56">
        <v>10</v>
      </c>
      <c r="X12910" s="56">
        <v>1</v>
      </c>
    </row>
    <row r="12911" spans="1:24">
      <c r="A12911" s="56">
        <v>5199</v>
      </c>
      <c r="B12911" s="133" t="s">
        <v>13942</v>
      </c>
      <c r="C12911" s="132" t="s">
        <v>42</v>
      </c>
      <c r="D12911" s="131">
        <v>25</v>
      </c>
      <c r="E12911" s="132" t="s">
        <v>13625</v>
      </c>
      <c r="F12911" s="132" t="s">
        <v>4523</v>
      </c>
      <c r="G12911" s="130">
        <v>260101001</v>
      </c>
      <c r="H12911" s="56">
        <v>5199</v>
      </c>
      <c r="I12911" s="129" t="s">
        <v>928</v>
      </c>
      <c r="J12911" s="132" t="s">
        <v>929</v>
      </c>
      <c r="K12911" s="132" t="s">
        <v>257</v>
      </c>
      <c r="L12911" s="132" t="s">
        <v>258</v>
      </c>
      <c r="M12911" s="128">
        <v>10776226431</v>
      </c>
      <c r="N12911" s="128">
        <v>493</v>
      </c>
      <c r="O12911" s="128">
        <v>899950638</v>
      </c>
      <c r="P12911" s="128">
        <v>242185137</v>
      </c>
      <c r="Q12911" s="128">
        <v>11433991938</v>
      </c>
      <c r="R12911" s="128">
        <v>499</v>
      </c>
      <c r="S12911" s="127">
        <v>11433991439</v>
      </c>
      <c r="T12911" s="131" t="s">
        <v>38</v>
      </c>
      <c r="U12911" s="56" t="s">
        <v>38</v>
      </c>
      <c r="W12911" s="56">
        <v>11</v>
      </c>
      <c r="X12911" s="56">
        <v>3</v>
      </c>
    </row>
    <row r="12912" spans="1:24">
      <c r="A12912" s="56">
        <v>5199</v>
      </c>
      <c r="B12912" s="133" t="s">
        <v>13943</v>
      </c>
      <c r="C12912" s="132" t="s">
        <v>618</v>
      </c>
      <c r="D12912" s="131">
        <v>25</v>
      </c>
      <c r="E12912" s="132" t="s">
        <v>13625</v>
      </c>
      <c r="F12912" s="132" t="s">
        <v>4523</v>
      </c>
      <c r="G12912" s="130">
        <v>260101001</v>
      </c>
      <c r="H12912" s="56">
        <v>5199</v>
      </c>
      <c r="I12912" s="129" t="s">
        <v>928</v>
      </c>
      <c r="J12912" s="132" t="s">
        <v>929</v>
      </c>
      <c r="K12912" s="132" t="s">
        <v>257</v>
      </c>
      <c r="L12912" s="132" t="s">
        <v>258</v>
      </c>
      <c r="M12912" s="128">
        <v>4296937172</v>
      </c>
      <c r="N12912" s="128">
        <v>0</v>
      </c>
      <c r="O12912" s="128">
        <v>401314219</v>
      </c>
      <c r="P12912" s="128">
        <v>0</v>
      </c>
      <c r="Q12912" s="128">
        <v>4698251391</v>
      </c>
      <c r="R12912" s="128">
        <v>0</v>
      </c>
      <c r="S12912" s="127">
        <v>4698251391</v>
      </c>
      <c r="T12912" s="131" t="s">
        <v>38</v>
      </c>
      <c r="U12912" s="56" t="s">
        <v>38</v>
      </c>
      <c r="W12912" s="56">
        <v>10</v>
      </c>
      <c r="X12912" s="56">
        <v>1</v>
      </c>
    </row>
    <row r="12913" spans="1:24">
      <c r="A12913" s="56">
        <v>5199</v>
      </c>
      <c r="B12913" s="133" t="s">
        <v>13944</v>
      </c>
      <c r="C12913" s="132" t="s">
        <v>44</v>
      </c>
      <c r="D12913" s="131">
        <v>25</v>
      </c>
      <c r="E12913" s="132" t="s">
        <v>13625</v>
      </c>
      <c r="F12913" s="132" t="s">
        <v>4523</v>
      </c>
      <c r="G12913" s="130">
        <v>260101001</v>
      </c>
      <c r="H12913" s="56">
        <v>5199</v>
      </c>
      <c r="I12913" s="129" t="s">
        <v>928</v>
      </c>
      <c r="J12913" s="132" t="s">
        <v>929</v>
      </c>
      <c r="K12913" s="132" t="s">
        <v>257</v>
      </c>
      <c r="L12913" s="132" t="s">
        <v>258</v>
      </c>
      <c r="M12913" s="128">
        <v>45572985454</v>
      </c>
      <c r="N12913" s="128">
        <v>0</v>
      </c>
      <c r="O12913" s="128">
        <v>65934286118</v>
      </c>
      <c r="P12913" s="128">
        <v>64487038246</v>
      </c>
      <c r="Q12913" s="128">
        <v>47020233326</v>
      </c>
      <c r="R12913" s="128">
        <v>0</v>
      </c>
      <c r="S12913" s="127">
        <v>47020233326</v>
      </c>
      <c r="T12913" s="131" t="s">
        <v>44</v>
      </c>
      <c r="U12913" s="56" t="s">
        <v>44</v>
      </c>
      <c r="W12913" s="56">
        <v>11</v>
      </c>
      <c r="X12913" s="56">
        <v>1</v>
      </c>
    </row>
    <row r="12914" spans="1:24">
      <c r="A12914" s="56">
        <v>5199</v>
      </c>
      <c r="B12914" s="133" t="s">
        <v>13945</v>
      </c>
      <c r="C12914" s="132" t="s">
        <v>46</v>
      </c>
      <c r="D12914" s="131">
        <v>25</v>
      </c>
      <c r="E12914" s="132" t="s">
        <v>13625</v>
      </c>
      <c r="F12914" s="132" t="s">
        <v>4523</v>
      </c>
      <c r="G12914" s="130">
        <v>260101001</v>
      </c>
      <c r="H12914" s="56">
        <v>5199</v>
      </c>
      <c r="I12914" s="129" t="s">
        <v>928</v>
      </c>
      <c r="J12914" s="132" t="s">
        <v>929</v>
      </c>
      <c r="K12914" s="132" t="s">
        <v>257</v>
      </c>
      <c r="L12914" s="132" t="s">
        <v>258</v>
      </c>
      <c r="M12914" s="128">
        <v>6221360473</v>
      </c>
      <c r="N12914" s="128">
        <v>0</v>
      </c>
      <c r="O12914" s="128">
        <v>1665068933</v>
      </c>
      <c r="P12914" s="128">
        <v>620822442</v>
      </c>
      <c r="Q12914" s="128">
        <v>7265606964</v>
      </c>
      <c r="R12914" s="128">
        <v>0</v>
      </c>
      <c r="S12914" s="127">
        <v>7265606964</v>
      </c>
      <c r="T12914" s="131" t="s">
        <v>38</v>
      </c>
      <c r="U12914" s="56" t="s">
        <v>38</v>
      </c>
      <c r="W12914" s="56">
        <v>10</v>
      </c>
      <c r="X12914" s="56">
        <v>1</v>
      </c>
    </row>
    <row r="12915" spans="1:24">
      <c r="A12915" s="56">
        <v>5199</v>
      </c>
      <c r="B12915" s="133" t="s">
        <v>13946</v>
      </c>
      <c r="C12915" s="132" t="s">
        <v>48</v>
      </c>
      <c r="D12915" s="131">
        <v>25</v>
      </c>
      <c r="E12915" s="132" t="s">
        <v>13625</v>
      </c>
      <c r="F12915" s="132" t="s">
        <v>4523</v>
      </c>
      <c r="G12915" s="130">
        <v>260101001</v>
      </c>
      <c r="H12915" s="56">
        <v>5199</v>
      </c>
      <c r="I12915" s="129" t="s">
        <v>928</v>
      </c>
      <c r="J12915" s="132" t="s">
        <v>929</v>
      </c>
      <c r="K12915" s="132" t="s">
        <v>257</v>
      </c>
      <c r="L12915" s="132" t="s">
        <v>258</v>
      </c>
      <c r="M12915" s="128">
        <v>41768627140</v>
      </c>
      <c r="N12915" s="128">
        <v>0</v>
      </c>
      <c r="O12915" s="128">
        <v>217351175</v>
      </c>
      <c r="P12915" s="128">
        <v>30856</v>
      </c>
      <c r="Q12915" s="128">
        <v>41985947459</v>
      </c>
      <c r="R12915" s="128">
        <v>0</v>
      </c>
      <c r="S12915" s="127">
        <v>41985947459</v>
      </c>
      <c r="T12915" s="131" t="s">
        <v>38</v>
      </c>
      <c r="U12915" s="56" t="s">
        <v>38</v>
      </c>
      <c r="W12915" s="56">
        <v>11</v>
      </c>
      <c r="X12915" s="56">
        <v>1</v>
      </c>
    </row>
    <row r="12916" spans="1:24">
      <c r="A12916" s="56">
        <v>5199</v>
      </c>
      <c r="B12916" s="133" t="s">
        <v>13947</v>
      </c>
      <c r="C12916" s="132" t="s">
        <v>50</v>
      </c>
      <c r="D12916" s="131">
        <v>25</v>
      </c>
      <c r="E12916" s="132" t="s">
        <v>13625</v>
      </c>
      <c r="F12916" s="132" t="s">
        <v>4523</v>
      </c>
      <c r="G12916" s="130">
        <v>260101001</v>
      </c>
      <c r="H12916" s="56">
        <v>5199</v>
      </c>
      <c r="I12916" s="129" t="s">
        <v>928</v>
      </c>
      <c r="J12916" s="132" t="s">
        <v>929</v>
      </c>
      <c r="K12916" s="132" t="s">
        <v>257</v>
      </c>
      <c r="L12916" s="132" t="s">
        <v>258</v>
      </c>
      <c r="M12916" s="128">
        <v>20412315366</v>
      </c>
      <c r="N12916" s="128">
        <v>0</v>
      </c>
      <c r="O12916" s="128">
        <v>2443654279</v>
      </c>
      <c r="P12916" s="128">
        <v>2321686889</v>
      </c>
      <c r="Q12916" s="128">
        <v>20534282756</v>
      </c>
      <c r="R12916" s="128">
        <v>0</v>
      </c>
      <c r="S12916" s="127">
        <v>20534282756</v>
      </c>
      <c r="T12916" s="131" t="s">
        <v>38</v>
      </c>
      <c r="U12916" s="56" t="s">
        <v>38</v>
      </c>
      <c r="W12916" s="56">
        <v>11</v>
      </c>
      <c r="X12916" s="56">
        <v>1</v>
      </c>
    </row>
    <row r="12917" spans="1:24">
      <c r="A12917" s="56">
        <v>5199</v>
      </c>
      <c r="B12917" s="133" t="s">
        <v>13948</v>
      </c>
      <c r="C12917" s="132" t="s">
        <v>773</v>
      </c>
      <c r="D12917" s="131">
        <v>25</v>
      </c>
      <c r="E12917" s="132" t="s">
        <v>13625</v>
      </c>
      <c r="F12917" s="132" t="s">
        <v>4523</v>
      </c>
      <c r="G12917" s="130">
        <v>260101001</v>
      </c>
      <c r="H12917" s="56">
        <v>5199</v>
      </c>
      <c r="I12917" s="129" t="s">
        <v>928</v>
      </c>
      <c r="J12917" s="132" t="s">
        <v>929</v>
      </c>
      <c r="K12917" s="132" t="s">
        <v>257</v>
      </c>
      <c r="L12917" s="132" t="s">
        <v>258</v>
      </c>
      <c r="M12917" s="128">
        <v>6354937302</v>
      </c>
      <c r="N12917" s="128">
        <v>0</v>
      </c>
      <c r="O12917" s="128">
        <v>398963265</v>
      </c>
      <c r="P12917" s="128">
        <v>0</v>
      </c>
      <c r="Q12917" s="128">
        <v>6753900567</v>
      </c>
      <c r="R12917" s="128">
        <v>0</v>
      </c>
      <c r="S12917" s="127">
        <v>6753900567</v>
      </c>
      <c r="T12917" s="131" t="s">
        <v>38</v>
      </c>
      <c r="U12917" s="56" t="s">
        <v>38</v>
      </c>
      <c r="W12917" s="56">
        <v>10</v>
      </c>
      <c r="X12917" s="56">
        <v>1</v>
      </c>
    </row>
    <row r="12918" spans="1:24">
      <c r="A12918" s="56">
        <v>5199</v>
      </c>
      <c r="B12918" s="133" t="s">
        <v>13949</v>
      </c>
      <c r="C12918" s="132" t="s">
        <v>462</v>
      </c>
      <c r="D12918" s="131">
        <v>25</v>
      </c>
      <c r="E12918" s="132" t="s">
        <v>13625</v>
      </c>
      <c r="F12918" s="132" t="s">
        <v>4523</v>
      </c>
      <c r="G12918" s="130">
        <v>260101001</v>
      </c>
      <c r="H12918" s="56">
        <v>5199</v>
      </c>
      <c r="I12918" s="129" t="s">
        <v>928</v>
      </c>
      <c r="J12918" s="132" t="s">
        <v>929</v>
      </c>
      <c r="K12918" s="132" t="s">
        <v>257</v>
      </c>
      <c r="L12918" s="132" t="s">
        <v>258</v>
      </c>
      <c r="M12918" s="128">
        <v>92748842</v>
      </c>
      <c r="N12918" s="128">
        <v>0</v>
      </c>
      <c r="O12918" s="128">
        <v>443125</v>
      </c>
      <c r="P12918" s="128">
        <v>0</v>
      </c>
      <c r="Q12918" s="128">
        <v>93191967</v>
      </c>
      <c r="R12918" s="128">
        <v>0</v>
      </c>
      <c r="S12918" s="127">
        <v>93191967</v>
      </c>
      <c r="T12918" s="131" t="s">
        <v>38</v>
      </c>
      <c r="U12918" s="56" t="s">
        <v>38</v>
      </c>
      <c r="W12918" s="56">
        <v>8</v>
      </c>
      <c r="X12918" s="56">
        <v>1</v>
      </c>
    </row>
    <row r="12919" spans="1:24">
      <c r="A12919" s="56">
        <v>5199</v>
      </c>
      <c r="B12919" s="133" t="s">
        <v>13950</v>
      </c>
      <c r="C12919" s="132" t="s">
        <v>54</v>
      </c>
      <c r="D12919" s="131">
        <v>25</v>
      </c>
      <c r="E12919" s="132" t="s">
        <v>13625</v>
      </c>
      <c r="F12919" s="132" t="s">
        <v>4523</v>
      </c>
      <c r="G12919" s="130">
        <v>260101001</v>
      </c>
      <c r="H12919" s="56">
        <v>5199</v>
      </c>
      <c r="I12919" s="129" t="s">
        <v>928</v>
      </c>
      <c r="J12919" s="132" t="s">
        <v>929</v>
      </c>
      <c r="K12919" s="132" t="s">
        <v>257</v>
      </c>
      <c r="L12919" s="132" t="s">
        <v>258</v>
      </c>
      <c r="M12919" s="128">
        <v>7878779049</v>
      </c>
      <c r="N12919" s="128">
        <v>0</v>
      </c>
      <c r="O12919" s="128">
        <v>3681372598</v>
      </c>
      <c r="P12919" s="128">
        <v>1618066882</v>
      </c>
      <c r="Q12919" s="128">
        <v>9942084765</v>
      </c>
      <c r="R12919" s="128">
        <v>0</v>
      </c>
      <c r="S12919" s="127">
        <v>9942084765</v>
      </c>
      <c r="T12919" s="131" t="s">
        <v>38</v>
      </c>
      <c r="U12919" s="56" t="s">
        <v>38</v>
      </c>
      <c r="W12919" s="56">
        <v>10</v>
      </c>
      <c r="X12919" s="56">
        <v>1</v>
      </c>
    </row>
    <row r="12920" spans="1:24">
      <c r="A12920" s="56">
        <v>5199</v>
      </c>
      <c r="B12920" s="133" t="s">
        <v>13951</v>
      </c>
      <c r="C12920" s="132" t="s">
        <v>56</v>
      </c>
      <c r="D12920" s="131">
        <v>25</v>
      </c>
      <c r="E12920" s="132" t="s">
        <v>13625</v>
      </c>
      <c r="F12920" s="132" t="s">
        <v>4523</v>
      </c>
      <c r="G12920" s="130">
        <v>260101001</v>
      </c>
      <c r="H12920" s="56">
        <v>5199</v>
      </c>
      <c r="I12920" s="129" t="s">
        <v>928</v>
      </c>
      <c r="J12920" s="132" t="s">
        <v>929</v>
      </c>
      <c r="K12920" s="132" t="s">
        <v>257</v>
      </c>
      <c r="L12920" s="132" t="s">
        <v>258</v>
      </c>
      <c r="M12920" s="128">
        <v>656776474</v>
      </c>
      <c r="N12920" s="128">
        <v>0</v>
      </c>
      <c r="O12920" s="128">
        <v>410641542</v>
      </c>
      <c r="P12920" s="128">
        <v>350868540</v>
      </c>
      <c r="Q12920" s="128">
        <v>716549476</v>
      </c>
      <c r="R12920" s="128">
        <v>0</v>
      </c>
      <c r="S12920" s="127">
        <v>716549476</v>
      </c>
      <c r="T12920" s="131" t="s">
        <v>38</v>
      </c>
      <c r="U12920" s="56" t="s">
        <v>38</v>
      </c>
      <c r="W12920" s="56">
        <v>9</v>
      </c>
      <c r="X12920" s="56">
        <v>1</v>
      </c>
    </row>
    <row r="12921" spans="1:24">
      <c r="A12921" s="56">
        <v>5199</v>
      </c>
      <c r="B12921" s="133" t="s">
        <v>13952</v>
      </c>
      <c r="C12921" s="132" t="s">
        <v>58</v>
      </c>
      <c r="D12921" s="131">
        <v>25</v>
      </c>
      <c r="E12921" s="132" t="s">
        <v>13625</v>
      </c>
      <c r="F12921" s="132" t="s">
        <v>4523</v>
      </c>
      <c r="G12921" s="130">
        <v>260101001</v>
      </c>
      <c r="H12921" s="56">
        <v>5199</v>
      </c>
      <c r="I12921" s="129" t="s">
        <v>928</v>
      </c>
      <c r="J12921" s="132" t="s">
        <v>929</v>
      </c>
      <c r="K12921" s="132" t="s">
        <v>257</v>
      </c>
      <c r="L12921" s="132" t="s">
        <v>258</v>
      </c>
      <c r="M12921" s="128">
        <v>1238512016797</v>
      </c>
      <c r="N12921" s="128">
        <v>0</v>
      </c>
      <c r="O12921" s="128">
        <v>1348293361370</v>
      </c>
      <c r="P12921" s="128">
        <v>1370922117997</v>
      </c>
      <c r="Q12921" s="128">
        <v>1215883260170</v>
      </c>
      <c r="R12921" s="128">
        <v>0</v>
      </c>
      <c r="S12921" s="127">
        <v>1215883260170</v>
      </c>
      <c r="T12921" s="131" t="s">
        <v>58</v>
      </c>
      <c r="U12921" s="56" t="s">
        <v>58</v>
      </c>
      <c r="W12921" s="56">
        <v>13</v>
      </c>
      <c r="X12921" s="56">
        <v>1</v>
      </c>
    </row>
    <row r="12922" spans="1:24">
      <c r="A12922" s="56">
        <v>5199</v>
      </c>
      <c r="B12922" s="133" t="s">
        <v>13953</v>
      </c>
      <c r="C12922" s="132" t="s">
        <v>21</v>
      </c>
      <c r="D12922" s="131">
        <v>25</v>
      </c>
      <c r="E12922" s="132" t="s">
        <v>13625</v>
      </c>
      <c r="F12922" s="132" t="s">
        <v>4523</v>
      </c>
      <c r="G12922" s="130">
        <v>260101001</v>
      </c>
      <c r="H12922" s="56">
        <v>5199</v>
      </c>
      <c r="I12922" s="129" t="s">
        <v>928</v>
      </c>
      <c r="J12922" s="132" t="s">
        <v>929</v>
      </c>
      <c r="K12922" s="132" t="s">
        <v>257</v>
      </c>
      <c r="L12922" s="132" t="s">
        <v>258</v>
      </c>
      <c r="M12922" s="128">
        <v>9129826130532</v>
      </c>
      <c r="N12922" s="128">
        <v>0</v>
      </c>
      <c r="O12922" s="128">
        <v>4205480398248</v>
      </c>
      <c r="P12922" s="128">
        <v>2372561832208</v>
      </c>
      <c r="Q12922" s="128">
        <v>10962744696572</v>
      </c>
      <c r="R12922" s="128">
        <v>0</v>
      </c>
      <c r="S12922" s="127">
        <v>10962744696572</v>
      </c>
      <c r="T12922" s="131" t="s">
        <v>21</v>
      </c>
      <c r="U12922" s="56" t="s">
        <v>21</v>
      </c>
      <c r="W12922" s="56">
        <v>14</v>
      </c>
      <c r="X12922" s="56">
        <v>1</v>
      </c>
    </row>
    <row r="12923" spans="1:24">
      <c r="A12923" s="56">
        <v>5199</v>
      </c>
      <c r="B12923" s="133" t="s">
        <v>13954</v>
      </c>
      <c r="C12923" s="132" t="s">
        <v>21</v>
      </c>
      <c r="D12923" s="131">
        <v>25</v>
      </c>
      <c r="E12923" s="132" t="s">
        <v>13625</v>
      </c>
      <c r="F12923" s="132" t="s">
        <v>4523</v>
      </c>
      <c r="G12923" s="130">
        <v>270103021</v>
      </c>
      <c r="H12923" s="56">
        <v>5199</v>
      </c>
      <c r="I12923" s="129" t="s">
        <v>753</v>
      </c>
      <c r="J12923" s="132" t="s">
        <v>961</v>
      </c>
      <c r="K12923" s="132" t="s">
        <v>257</v>
      </c>
      <c r="L12923" s="132" t="s">
        <v>258</v>
      </c>
      <c r="M12923" s="128">
        <v>0</v>
      </c>
      <c r="N12923" s="128">
        <v>13351884782</v>
      </c>
      <c r="O12923" s="128">
        <v>0</v>
      </c>
      <c r="P12923" s="128">
        <v>1400928878</v>
      </c>
      <c r="Q12923" s="128">
        <v>0</v>
      </c>
      <c r="R12923" s="128">
        <v>14752813660</v>
      </c>
      <c r="S12923" s="127">
        <v>-14752813660</v>
      </c>
      <c r="T12923" s="131" t="s">
        <v>21</v>
      </c>
      <c r="U12923" s="56" t="s">
        <v>21</v>
      </c>
      <c r="W12923" s="56">
        <v>1</v>
      </c>
      <c r="X12923" s="56">
        <v>11</v>
      </c>
    </row>
    <row r="12924" spans="1:24">
      <c r="A12924" s="56">
        <v>5199</v>
      </c>
      <c r="B12924" s="133" t="s">
        <v>13955</v>
      </c>
      <c r="C12924" s="132" t="s">
        <v>21</v>
      </c>
      <c r="D12924" s="131">
        <v>25</v>
      </c>
      <c r="E12924" s="132" t="s">
        <v>13625</v>
      </c>
      <c r="F12924" s="132" t="s">
        <v>4523</v>
      </c>
      <c r="G12924" s="130">
        <v>270103022</v>
      </c>
      <c r="H12924" s="56">
        <v>5199</v>
      </c>
      <c r="I12924" s="129" t="s">
        <v>753</v>
      </c>
      <c r="J12924" s="132" t="s">
        <v>963</v>
      </c>
      <c r="K12924" s="132" t="s">
        <v>257</v>
      </c>
      <c r="L12924" s="132" t="s">
        <v>258</v>
      </c>
      <c r="M12924" s="128">
        <v>0</v>
      </c>
      <c r="N12924" s="128">
        <v>5233299418</v>
      </c>
      <c r="O12924" s="128">
        <v>0</v>
      </c>
      <c r="P12924" s="128">
        <v>741893329</v>
      </c>
      <c r="Q12924" s="128">
        <v>0</v>
      </c>
      <c r="R12924" s="128">
        <v>5975192747</v>
      </c>
      <c r="S12924" s="127">
        <v>-5975192747</v>
      </c>
      <c r="T12924" s="131" t="s">
        <v>21</v>
      </c>
      <c r="U12924" s="56" t="s">
        <v>21</v>
      </c>
      <c r="W12924" s="56">
        <v>1</v>
      </c>
      <c r="X12924" s="56">
        <v>10</v>
      </c>
    </row>
    <row r="12925" spans="1:24">
      <c r="A12925" s="56">
        <v>5199</v>
      </c>
      <c r="B12925" s="133" t="s">
        <v>13956</v>
      </c>
      <c r="C12925" s="132" t="s">
        <v>21</v>
      </c>
      <c r="D12925" s="131">
        <v>25</v>
      </c>
      <c r="E12925" s="132" t="s">
        <v>13625</v>
      </c>
      <c r="F12925" s="132" t="s">
        <v>4523</v>
      </c>
      <c r="G12925" s="130">
        <v>270105992</v>
      </c>
      <c r="H12925" s="56">
        <v>5199</v>
      </c>
      <c r="I12925" s="129" t="s">
        <v>965</v>
      </c>
      <c r="J12925" s="132" t="s">
        <v>966</v>
      </c>
      <c r="K12925" s="132" t="s">
        <v>257</v>
      </c>
      <c r="L12925" s="132" t="s">
        <v>258</v>
      </c>
      <c r="M12925" s="128">
        <v>0</v>
      </c>
      <c r="N12925" s="128">
        <v>0</v>
      </c>
      <c r="O12925" s="128">
        <v>877296</v>
      </c>
      <c r="P12925" s="128">
        <v>52769181</v>
      </c>
      <c r="Q12925" s="128">
        <v>0</v>
      </c>
      <c r="R12925" s="128">
        <v>51891885</v>
      </c>
      <c r="S12925" s="127">
        <v>-51891885</v>
      </c>
      <c r="T12925" s="131" t="s">
        <v>21</v>
      </c>
      <c r="U12925" s="56" t="s">
        <v>21</v>
      </c>
      <c r="W12925" s="56">
        <v>1</v>
      </c>
      <c r="X12925" s="56">
        <v>8</v>
      </c>
    </row>
    <row r="12926" spans="1:24">
      <c r="A12926" s="56">
        <v>5199</v>
      </c>
      <c r="B12926" s="133" t="s">
        <v>13957</v>
      </c>
      <c r="C12926" s="132" t="s">
        <v>58</v>
      </c>
      <c r="D12926" s="131">
        <v>25</v>
      </c>
      <c r="E12926" s="132" t="s">
        <v>13625</v>
      </c>
      <c r="F12926" s="132" t="s">
        <v>4523</v>
      </c>
      <c r="G12926" s="130">
        <v>270105996</v>
      </c>
      <c r="H12926" s="56">
        <v>5199</v>
      </c>
      <c r="I12926" s="129" t="s">
        <v>965</v>
      </c>
      <c r="J12926" s="132" t="s">
        <v>970</v>
      </c>
      <c r="K12926" s="132" t="s">
        <v>257</v>
      </c>
      <c r="L12926" s="132" t="s">
        <v>258</v>
      </c>
      <c r="M12926" s="128">
        <v>0</v>
      </c>
      <c r="N12926" s="128">
        <v>0</v>
      </c>
      <c r="O12926" s="128">
        <v>342408002</v>
      </c>
      <c r="P12926" s="128">
        <v>400303372</v>
      </c>
      <c r="Q12926" s="128">
        <v>0</v>
      </c>
      <c r="R12926" s="128">
        <v>57895370</v>
      </c>
      <c r="S12926" s="127">
        <v>-57895370</v>
      </c>
      <c r="T12926" s="131" t="s">
        <v>58</v>
      </c>
      <c r="U12926" s="56" t="s">
        <v>58</v>
      </c>
      <c r="W12926" s="56">
        <v>1</v>
      </c>
      <c r="X12926" s="56">
        <v>8</v>
      </c>
    </row>
    <row r="12927" spans="1:24">
      <c r="A12927" s="56">
        <v>5199</v>
      </c>
      <c r="B12927" s="133" t="s">
        <v>13958</v>
      </c>
      <c r="C12927" s="132" t="s">
        <v>21</v>
      </c>
      <c r="D12927" s="131">
        <v>25</v>
      </c>
      <c r="E12927" s="132" t="s">
        <v>13625</v>
      </c>
      <c r="F12927" s="132" t="s">
        <v>4523</v>
      </c>
      <c r="G12927" s="130">
        <v>270105996</v>
      </c>
      <c r="H12927" s="56">
        <v>5199</v>
      </c>
      <c r="I12927" s="129" t="s">
        <v>965</v>
      </c>
      <c r="J12927" s="132" t="s">
        <v>970</v>
      </c>
      <c r="K12927" s="132" t="s">
        <v>257</v>
      </c>
      <c r="L12927" s="132" t="s">
        <v>258</v>
      </c>
      <c r="M12927" s="128">
        <v>0</v>
      </c>
      <c r="N12927" s="128">
        <v>0</v>
      </c>
      <c r="O12927" s="128">
        <v>56885405007</v>
      </c>
      <c r="P12927" s="128">
        <v>73586340678</v>
      </c>
      <c r="Q12927" s="128">
        <v>0</v>
      </c>
      <c r="R12927" s="128">
        <v>16700935671</v>
      </c>
      <c r="S12927" s="127">
        <v>-16700935671</v>
      </c>
      <c r="T12927" s="131" t="s">
        <v>21</v>
      </c>
      <c r="U12927" s="56" t="s">
        <v>21</v>
      </c>
      <c r="W12927" s="56">
        <v>1</v>
      </c>
      <c r="X12927" s="56">
        <v>11</v>
      </c>
    </row>
    <row r="12928" spans="1:24">
      <c r="A12928" s="56">
        <v>5199</v>
      </c>
      <c r="B12928" s="133" t="s">
        <v>13959</v>
      </c>
      <c r="C12928" s="132" t="s">
        <v>21</v>
      </c>
      <c r="D12928" s="131">
        <v>25</v>
      </c>
      <c r="E12928" s="132" t="s">
        <v>13625</v>
      </c>
      <c r="F12928" s="132" t="s">
        <v>4523</v>
      </c>
      <c r="G12928" s="130">
        <v>270310022</v>
      </c>
      <c r="H12928" s="56">
        <v>5199</v>
      </c>
      <c r="I12928" s="129" t="s">
        <v>693</v>
      </c>
      <c r="J12928" s="132" t="s">
        <v>3753</v>
      </c>
      <c r="K12928" s="132" t="s">
        <v>257</v>
      </c>
      <c r="L12928" s="132" t="s">
        <v>258</v>
      </c>
      <c r="M12928" s="128">
        <v>0</v>
      </c>
      <c r="N12928" s="128">
        <v>0</v>
      </c>
      <c r="O12928" s="128">
        <v>3764509346</v>
      </c>
      <c r="P12928" s="128">
        <v>3764509346</v>
      </c>
      <c r="Q12928" s="128">
        <v>0</v>
      </c>
      <c r="R12928" s="128">
        <v>0</v>
      </c>
      <c r="S12928" s="127">
        <v>0</v>
      </c>
      <c r="T12928" s="131" t="s">
        <v>21</v>
      </c>
      <c r="U12928" s="56" t="s">
        <v>21</v>
      </c>
      <c r="W12928" s="56">
        <v>1</v>
      </c>
      <c r="X12928" s="56">
        <v>1</v>
      </c>
    </row>
    <row r="12929" spans="1:24">
      <c r="A12929" s="56">
        <v>5212</v>
      </c>
      <c r="B12929" s="133" t="s">
        <v>13960</v>
      </c>
      <c r="C12929" s="132" t="s">
        <v>42</v>
      </c>
      <c r="D12929" s="131">
        <v>25</v>
      </c>
      <c r="E12929" s="132" t="s">
        <v>13625</v>
      </c>
      <c r="F12929" s="132" t="s">
        <v>4523</v>
      </c>
      <c r="G12929" s="130">
        <v>270301013</v>
      </c>
      <c r="H12929" s="56">
        <v>5212</v>
      </c>
      <c r="I12929" s="129" t="s">
        <v>666</v>
      </c>
      <c r="J12929" s="132" t="s">
        <v>973</v>
      </c>
      <c r="K12929" s="132" t="s">
        <v>610</v>
      </c>
      <c r="L12929" s="132" t="s">
        <v>611</v>
      </c>
      <c r="M12929" s="128">
        <v>0</v>
      </c>
      <c r="N12929" s="128">
        <v>0</v>
      </c>
      <c r="O12929" s="128">
        <v>0</v>
      </c>
      <c r="P12929" s="128">
        <v>54637</v>
      </c>
      <c r="Q12929" s="128">
        <v>0</v>
      </c>
      <c r="R12929" s="128">
        <v>54637</v>
      </c>
      <c r="S12929" s="127">
        <v>-54637</v>
      </c>
      <c r="T12929" s="131" t="s">
        <v>38</v>
      </c>
      <c r="U12929" s="56" t="s">
        <v>38</v>
      </c>
      <c r="W12929" s="56">
        <v>1</v>
      </c>
      <c r="X12929" s="56">
        <v>5</v>
      </c>
    </row>
    <row r="12930" spans="1:24">
      <c r="A12930" s="56">
        <v>5212</v>
      </c>
      <c r="B12930" s="133" t="s">
        <v>13961</v>
      </c>
      <c r="C12930" s="132" t="s">
        <v>618</v>
      </c>
      <c r="D12930" s="131">
        <v>25</v>
      </c>
      <c r="E12930" s="132" t="s">
        <v>13625</v>
      </c>
      <c r="F12930" s="132" t="s">
        <v>4523</v>
      </c>
      <c r="G12930" s="130">
        <v>270301013</v>
      </c>
      <c r="H12930" s="56">
        <v>5212</v>
      </c>
      <c r="I12930" s="129" t="s">
        <v>666</v>
      </c>
      <c r="J12930" s="132" t="s">
        <v>973</v>
      </c>
      <c r="K12930" s="132" t="s">
        <v>610</v>
      </c>
      <c r="L12930" s="132" t="s">
        <v>611</v>
      </c>
      <c r="M12930" s="128">
        <v>0</v>
      </c>
      <c r="N12930" s="128">
        <v>0</v>
      </c>
      <c r="O12930" s="128">
        <v>0</v>
      </c>
      <c r="P12930" s="128">
        <v>210137</v>
      </c>
      <c r="Q12930" s="128">
        <v>0</v>
      </c>
      <c r="R12930" s="128">
        <v>210137</v>
      </c>
      <c r="S12930" s="127">
        <v>-210137</v>
      </c>
      <c r="T12930" s="131" t="s">
        <v>38</v>
      </c>
      <c r="U12930" s="56" t="s">
        <v>38</v>
      </c>
      <c r="W12930" s="56">
        <v>1</v>
      </c>
      <c r="X12930" s="56">
        <v>6</v>
      </c>
    </row>
    <row r="12931" spans="1:24">
      <c r="A12931" s="56">
        <v>5212</v>
      </c>
      <c r="B12931" s="133" t="s">
        <v>13962</v>
      </c>
      <c r="C12931" s="132" t="s">
        <v>44</v>
      </c>
      <c r="D12931" s="131">
        <v>25</v>
      </c>
      <c r="E12931" s="132" t="s">
        <v>13625</v>
      </c>
      <c r="F12931" s="132" t="s">
        <v>4523</v>
      </c>
      <c r="G12931" s="130">
        <v>270301013</v>
      </c>
      <c r="H12931" s="56">
        <v>5212</v>
      </c>
      <c r="I12931" s="129" t="s">
        <v>666</v>
      </c>
      <c r="J12931" s="132" t="s">
        <v>973</v>
      </c>
      <c r="K12931" s="132" t="s">
        <v>610</v>
      </c>
      <c r="L12931" s="132" t="s">
        <v>611</v>
      </c>
      <c r="M12931" s="128">
        <v>0</v>
      </c>
      <c r="N12931" s="128">
        <v>0</v>
      </c>
      <c r="O12931" s="128">
        <v>4388731</v>
      </c>
      <c r="P12931" s="128">
        <v>4494164</v>
      </c>
      <c r="Q12931" s="128">
        <v>0</v>
      </c>
      <c r="R12931" s="128">
        <v>105433</v>
      </c>
      <c r="S12931" s="127">
        <v>-105433</v>
      </c>
      <c r="T12931" s="131" t="s">
        <v>44</v>
      </c>
      <c r="U12931" s="56" t="s">
        <v>44</v>
      </c>
      <c r="W12931" s="56">
        <v>1</v>
      </c>
      <c r="X12931" s="56">
        <v>6</v>
      </c>
    </row>
    <row r="12932" spans="1:24">
      <c r="A12932" s="56">
        <v>5212</v>
      </c>
      <c r="B12932" s="133" t="s">
        <v>13963</v>
      </c>
      <c r="C12932" s="132" t="s">
        <v>46</v>
      </c>
      <c r="D12932" s="131">
        <v>25</v>
      </c>
      <c r="E12932" s="132" t="s">
        <v>13625</v>
      </c>
      <c r="F12932" s="132" t="s">
        <v>4523</v>
      </c>
      <c r="G12932" s="130">
        <v>270301013</v>
      </c>
      <c r="H12932" s="56">
        <v>5212</v>
      </c>
      <c r="I12932" s="129" t="s">
        <v>666</v>
      </c>
      <c r="J12932" s="132" t="s">
        <v>973</v>
      </c>
      <c r="K12932" s="132" t="s">
        <v>610</v>
      </c>
      <c r="L12932" s="132" t="s">
        <v>611</v>
      </c>
      <c r="M12932" s="128">
        <v>0</v>
      </c>
      <c r="N12932" s="128">
        <v>0</v>
      </c>
      <c r="O12932" s="128">
        <v>0</v>
      </c>
      <c r="P12932" s="128">
        <v>54729</v>
      </c>
      <c r="Q12932" s="128">
        <v>0</v>
      </c>
      <c r="R12932" s="128">
        <v>54729</v>
      </c>
      <c r="S12932" s="127">
        <v>-54729</v>
      </c>
      <c r="T12932" s="131" t="s">
        <v>38</v>
      </c>
      <c r="U12932" s="56" t="s">
        <v>38</v>
      </c>
      <c r="W12932" s="56">
        <v>1</v>
      </c>
      <c r="X12932" s="56">
        <v>5</v>
      </c>
    </row>
    <row r="12933" spans="1:24">
      <c r="A12933" s="56">
        <v>5212</v>
      </c>
      <c r="B12933" s="133" t="s">
        <v>13964</v>
      </c>
      <c r="C12933" s="132" t="s">
        <v>773</v>
      </c>
      <c r="D12933" s="131">
        <v>25</v>
      </c>
      <c r="E12933" s="132" t="s">
        <v>13625</v>
      </c>
      <c r="F12933" s="132" t="s">
        <v>4523</v>
      </c>
      <c r="G12933" s="130">
        <v>270301013</v>
      </c>
      <c r="H12933" s="56">
        <v>5212</v>
      </c>
      <c r="I12933" s="129" t="s">
        <v>666</v>
      </c>
      <c r="J12933" s="132" t="s">
        <v>973</v>
      </c>
      <c r="K12933" s="132" t="s">
        <v>610</v>
      </c>
      <c r="L12933" s="132" t="s">
        <v>611</v>
      </c>
      <c r="M12933" s="128">
        <v>0</v>
      </c>
      <c r="N12933" s="128">
        <v>0</v>
      </c>
      <c r="O12933" s="128">
        <v>0</v>
      </c>
      <c r="P12933" s="128">
        <v>47791</v>
      </c>
      <c r="Q12933" s="128">
        <v>0</v>
      </c>
      <c r="R12933" s="128">
        <v>47791</v>
      </c>
      <c r="S12933" s="127">
        <v>-47791</v>
      </c>
      <c r="T12933" s="131" t="s">
        <v>38</v>
      </c>
      <c r="U12933" s="56" t="s">
        <v>38</v>
      </c>
      <c r="W12933" s="56">
        <v>1</v>
      </c>
      <c r="X12933" s="56">
        <v>5</v>
      </c>
    </row>
    <row r="12934" spans="1:24">
      <c r="A12934" s="56">
        <v>5212</v>
      </c>
      <c r="B12934" s="133" t="s">
        <v>13965</v>
      </c>
      <c r="C12934" s="132" t="s">
        <v>58</v>
      </c>
      <c r="D12934" s="131">
        <v>25</v>
      </c>
      <c r="E12934" s="132" t="s">
        <v>13625</v>
      </c>
      <c r="F12934" s="132" t="s">
        <v>4523</v>
      </c>
      <c r="G12934" s="130">
        <v>270301013</v>
      </c>
      <c r="H12934" s="56">
        <v>5212</v>
      </c>
      <c r="I12934" s="129" t="s">
        <v>666</v>
      </c>
      <c r="J12934" s="132" t="s">
        <v>973</v>
      </c>
      <c r="K12934" s="132" t="s">
        <v>610</v>
      </c>
      <c r="L12934" s="132" t="s">
        <v>611</v>
      </c>
      <c r="M12934" s="128">
        <v>0</v>
      </c>
      <c r="N12934" s="128">
        <v>22184710</v>
      </c>
      <c r="O12934" s="128">
        <v>260985855</v>
      </c>
      <c r="P12934" s="128">
        <v>238801145</v>
      </c>
      <c r="Q12934" s="128">
        <v>0</v>
      </c>
      <c r="R12934" s="128">
        <v>0</v>
      </c>
      <c r="S12934" s="127">
        <v>0</v>
      </c>
      <c r="T12934" s="131" t="s">
        <v>58</v>
      </c>
      <c r="U12934" s="56" t="s">
        <v>58</v>
      </c>
      <c r="W12934" s="56">
        <v>1</v>
      </c>
      <c r="X12934" s="56">
        <v>1</v>
      </c>
    </row>
    <row r="12935" spans="1:24">
      <c r="A12935" s="56">
        <v>5212</v>
      </c>
      <c r="B12935" s="133" t="s">
        <v>13966</v>
      </c>
      <c r="C12935" s="132" t="s">
        <v>58</v>
      </c>
      <c r="D12935" s="131">
        <v>25</v>
      </c>
      <c r="E12935" s="132" t="s">
        <v>13625</v>
      </c>
      <c r="F12935" s="132" t="s">
        <v>4523</v>
      </c>
      <c r="G12935" s="130">
        <v>270301014</v>
      </c>
      <c r="H12935" s="56">
        <v>5212</v>
      </c>
      <c r="I12935" s="129" t="s">
        <v>666</v>
      </c>
      <c r="J12935" s="132" t="s">
        <v>977</v>
      </c>
      <c r="K12935" s="132" t="s">
        <v>610</v>
      </c>
      <c r="L12935" s="132" t="s">
        <v>611</v>
      </c>
      <c r="M12935" s="128">
        <v>0</v>
      </c>
      <c r="N12935" s="128">
        <v>0</v>
      </c>
      <c r="O12935" s="128">
        <v>402213248</v>
      </c>
      <c r="P12935" s="128">
        <v>402213248</v>
      </c>
      <c r="Q12935" s="128">
        <v>0</v>
      </c>
      <c r="R12935" s="128">
        <v>0</v>
      </c>
      <c r="S12935" s="127">
        <v>0</v>
      </c>
      <c r="T12935" s="131" t="s">
        <v>58</v>
      </c>
      <c r="U12935" s="56" t="s">
        <v>58</v>
      </c>
      <c r="W12935" s="56">
        <v>1</v>
      </c>
      <c r="X12935" s="56">
        <v>1</v>
      </c>
    </row>
    <row r="12936" spans="1:24">
      <c r="A12936" s="56">
        <v>5212</v>
      </c>
      <c r="B12936" s="133" t="s">
        <v>13967</v>
      </c>
      <c r="C12936" s="132" t="s">
        <v>21</v>
      </c>
      <c r="D12936" s="131">
        <v>25</v>
      </c>
      <c r="E12936" s="132" t="s">
        <v>13625</v>
      </c>
      <c r="F12936" s="132" t="s">
        <v>4523</v>
      </c>
      <c r="G12936" s="130">
        <v>270301014</v>
      </c>
      <c r="H12936" s="56">
        <v>5212</v>
      </c>
      <c r="I12936" s="129" t="s">
        <v>666</v>
      </c>
      <c r="J12936" s="132" t="s">
        <v>977</v>
      </c>
      <c r="K12936" s="132" t="s">
        <v>610</v>
      </c>
      <c r="L12936" s="132" t="s">
        <v>611</v>
      </c>
      <c r="M12936" s="128">
        <v>7919836</v>
      </c>
      <c r="N12936" s="128">
        <v>0</v>
      </c>
      <c r="O12936" s="128">
        <v>146271389885</v>
      </c>
      <c r="P12936" s="128">
        <v>146761396678</v>
      </c>
      <c r="Q12936" s="128">
        <v>0</v>
      </c>
      <c r="R12936" s="128">
        <v>482086957</v>
      </c>
      <c r="S12936" s="127">
        <v>-482086957</v>
      </c>
      <c r="T12936" s="131" t="s">
        <v>21</v>
      </c>
      <c r="U12936" s="56" t="s">
        <v>21</v>
      </c>
      <c r="W12936" s="56">
        <v>1</v>
      </c>
      <c r="X12936" s="56">
        <v>9</v>
      </c>
    </row>
    <row r="12937" spans="1:24">
      <c r="A12937" s="56">
        <v>5212</v>
      </c>
      <c r="B12937" s="133" t="s">
        <v>13968</v>
      </c>
      <c r="C12937" s="132" t="s">
        <v>21</v>
      </c>
      <c r="D12937" s="131">
        <v>25</v>
      </c>
      <c r="E12937" s="132" t="s">
        <v>13625</v>
      </c>
      <c r="F12937" s="132" t="s">
        <v>4523</v>
      </c>
      <c r="G12937" s="130">
        <v>270301015</v>
      </c>
      <c r="H12937" s="56">
        <v>5212</v>
      </c>
      <c r="I12937" s="129" t="s">
        <v>666</v>
      </c>
      <c r="J12937" s="132" t="s">
        <v>981</v>
      </c>
      <c r="K12937" s="132" t="s">
        <v>610</v>
      </c>
      <c r="L12937" s="132" t="s">
        <v>611</v>
      </c>
      <c r="M12937" s="128">
        <v>19267605</v>
      </c>
      <c r="N12937" s="128">
        <v>0</v>
      </c>
      <c r="O12937" s="128">
        <v>65050477</v>
      </c>
      <c r="P12937" s="128">
        <v>43714581</v>
      </c>
      <c r="Q12937" s="128">
        <v>40603501</v>
      </c>
      <c r="R12937" s="128">
        <v>0</v>
      </c>
      <c r="S12937" s="127">
        <v>40603501</v>
      </c>
      <c r="T12937" s="131" t="s">
        <v>21</v>
      </c>
      <c r="U12937" s="56" t="s">
        <v>21</v>
      </c>
      <c r="W12937" s="56">
        <v>8</v>
      </c>
      <c r="X12937" s="56">
        <v>1</v>
      </c>
    </row>
    <row r="12938" spans="1:24">
      <c r="A12938" s="56">
        <v>5212</v>
      </c>
      <c r="B12938" s="133" t="s">
        <v>13969</v>
      </c>
      <c r="C12938" s="132" t="s">
        <v>21</v>
      </c>
      <c r="D12938" s="131">
        <v>25</v>
      </c>
      <c r="E12938" s="132" t="s">
        <v>13625</v>
      </c>
      <c r="F12938" s="132" t="s">
        <v>4523</v>
      </c>
      <c r="G12938" s="130">
        <v>270405001</v>
      </c>
      <c r="H12938" s="56">
        <v>5212</v>
      </c>
      <c r="I12938" s="129" t="s">
        <v>985</v>
      </c>
      <c r="J12938" s="132" t="s">
        <v>986</v>
      </c>
      <c r="K12938" s="132" t="s">
        <v>610</v>
      </c>
      <c r="L12938" s="132" t="s">
        <v>611</v>
      </c>
      <c r="M12938" s="128">
        <v>0</v>
      </c>
      <c r="N12938" s="128">
        <v>22876706</v>
      </c>
      <c r="O12938" s="128">
        <v>1535502914</v>
      </c>
      <c r="P12938" s="128">
        <v>1512626208</v>
      </c>
      <c r="Q12938" s="128">
        <v>0</v>
      </c>
      <c r="R12938" s="128">
        <v>0</v>
      </c>
      <c r="S12938" s="127">
        <v>0</v>
      </c>
      <c r="T12938" s="131" t="s">
        <v>21</v>
      </c>
      <c r="U12938" s="56" t="s">
        <v>21</v>
      </c>
      <c r="W12938" s="56">
        <v>1</v>
      </c>
      <c r="X12938" s="56">
        <v>1</v>
      </c>
    </row>
    <row r="12939" spans="1:24">
      <c r="A12939" s="56">
        <v>5212</v>
      </c>
      <c r="B12939" s="133" t="s">
        <v>13970</v>
      </c>
      <c r="C12939" s="132" t="s">
        <v>21</v>
      </c>
      <c r="D12939" s="131">
        <v>25</v>
      </c>
      <c r="E12939" s="132" t="s">
        <v>13625</v>
      </c>
      <c r="F12939" s="132" t="s">
        <v>4523</v>
      </c>
      <c r="G12939" s="130">
        <v>270405002</v>
      </c>
      <c r="H12939" s="56">
        <v>5212</v>
      </c>
      <c r="I12939" s="129" t="s">
        <v>985</v>
      </c>
      <c r="J12939" s="132" t="s">
        <v>988</v>
      </c>
      <c r="K12939" s="132" t="s">
        <v>610</v>
      </c>
      <c r="L12939" s="132" t="s">
        <v>611</v>
      </c>
      <c r="M12939" s="128">
        <v>0</v>
      </c>
      <c r="N12939" s="128">
        <v>82870313</v>
      </c>
      <c r="O12939" s="128">
        <v>23950980727</v>
      </c>
      <c r="P12939" s="128">
        <v>23893150349</v>
      </c>
      <c r="Q12939" s="128">
        <v>0</v>
      </c>
      <c r="R12939" s="128">
        <v>25039935</v>
      </c>
      <c r="S12939" s="127">
        <v>-25039935</v>
      </c>
      <c r="T12939" s="131" t="s">
        <v>21</v>
      </c>
      <c r="U12939" s="56" t="s">
        <v>21</v>
      </c>
      <c r="W12939" s="56">
        <v>1</v>
      </c>
      <c r="X12939" s="56">
        <v>8</v>
      </c>
    </row>
    <row r="12940" spans="1:24">
      <c r="A12940" s="56">
        <v>5212</v>
      </c>
      <c r="B12940" s="133" t="s">
        <v>13971</v>
      </c>
      <c r="C12940" s="132" t="s">
        <v>21</v>
      </c>
      <c r="D12940" s="131">
        <v>25</v>
      </c>
      <c r="E12940" s="132" t="s">
        <v>13625</v>
      </c>
      <c r="F12940" s="132" t="s">
        <v>4523</v>
      </c>
      <c r="G12940" s="130">
        <v>270405003</v>
      </c>
      <c r="H12940" s="56">
        <v>5212</v>
      </c>
      <c r="I12940" s="129" t="s">
        <v>985</v>
      </c>
      <c r="J12940" s="132" t="s">
        <v>990</v>
      </c>
      <c r="K12940" s="132" t="s">
        <v>610</v>
      </c>
      <c r="L12940" s="132" t="s">
        <v>611</v>
      </c>
      <c r="M12940" s="128">
        <v>0</v>
      </c>
      <c r="N12940" s="128">
        <v>2298286</v>
      </c>
      <c r="O12940" s="128">
        <v>527706119</v>
      </c>
      <c r="P12940" s="128">
        <v>537798733</v>
      </c>
      <c r="Q12940" s="128">
        <v>0</v>
      </c>
      <c r="R12940" s="128">
        <v>12390900</v>
      </c>
      <c r="S12940" s="127">
        <v>-12390900</v>
      </c>
      <c r="T12940" s="131" t="s">
        <v>21</v>
      </c>
      <c r="U12940" s="56" t="s">
        <v>21</v>
      </c>
      <c r="W12940" s="56">
        <v>1</v>
      </c>
      <c r="X12940" s="56">
        <v>8</v>
      </c>
    </row>
    <row r="12941" spans="1:24">
      <c r="A12941" s="56">
        <v>5212</v>
      </c>
      <c r="B12941" s="133" t="s">
        <v>13972</v>
      </c>
      <c r="C12941" s="132" t="s">
        <v>21</v>
      </c>
      <c r="D12941" s="131">
        <v>25</v>
      </c>
      <c r="E12941" s="132" t="s">
        <v>13625</v>
      </c>
      <c r="F12941" s="132" t="s">
        <v>4523</v>
      </c>
      <c r="G12941" s="130">
        <v>270405004</v>
      </c>
      <c r="H12941" s="56">
        <v>5212</v>
      </c>
      <c r="I12941" s="129" t="s">
        <v>985</v>
      </c>
      <c r="J12941" s="132" t="s">
        <v>992</v>
      </c>
      <c r="K12941" s="132" t="s">
        <v>610</v>
      </c>
      <c r="L12941" s="132" t="s">
        <v>611</v>
      </c>
      <c r="M12941" s="128">
        <v>21208135</v>
      </c>
      <c r="N12941" s="128">
        <v>0</v>
      </c>
      <c r="O12941" s="128">
        <v>1599145903</v>
      </c>
      <c r="P12941" s="128">
        <v>1620354038</v>
      </c>
      <c r="Q12941" s="128">
        <v>0</v>
      </c>
      <c r="R12941" s="128">
        <v>0</v>
      </c>
      <c r="S12941" s="127">
        <v>0</v>
      </c>
      <c r="T12941" s="131" t="s">
        <v>21</v>
      </c>
      <c r="U12941" s="56" t="s">
        <v>21</v>
      </c>
      <c r="W12941" s="56">
        <v>1</v>
      </c>
      <c r="X12941" s="56">
        <v>1</v>
      </c>
    </row>
    <row r="12942" spans="1:24">
      <c r="A12942" s="56">
        <v>5212</v>
      </c>
      <c r="B12942" s="133" t="s">
        <v>13973</v>
      </c>
      <c r="C12942" s="132" t="s">
        <v>21</v>
      </c>
      <c r="D12942" s="131">
        <v>25</v>
      </c>
      <c r="E12942" s="132" t="s">
        <v>13625</v>
      </c>
      <c r="F12942" s="132" t="s">
        <v>4523</v>
      </c>
      <c r="G12942" s="130">
        <v>270405006</v>
      </c>
      <c r="H12942" s="56">
        <v>5212</v>
      </c>
      <c r="I12942" s="129" t="s">
        <v>985</v>
      </c>
      <c r="J12942" s="132" t="s">
        <v>994</v>
      </c>
      <c r="K12942" s="132" t="s">
        <v>610</v>
      </c>
      <c r="L12942" s="132" t="s">
        <v>611</v>
      </c>
      <c r="M12942" s="128">
        <v>0</v>
      </c>
      <c r="N12942" s="128">
        <v>0</v>
      </c>
      <c r="O12942" s="128">
        <v>349999</v>
      </c>
      <c r="P12942" s="128">
        <v>349999</v>
      </c>
      <c r="Q12942" s="128">
        <v>0</v>
      </c>
      <c r="R12942" s="128">
        <v>0</v>
      </c>
      <c r="S12942" s="127">
        <v>0</v>
      </c>
      <c r="T12942" s="131" t="s">
        <v>21</v>
      </c>
      <c r="U12942" s="56" t="s">
        <v>21</v>
      </c>
      <c r="W12942" s="56">
        <v>1</v>
      </c>
      <c r="X12942" s="56">
        <v>1</v>
      </c>
    </row>
    <row r="12943" spans="1:24">
      <c r="A12943" s="56">
        <v>5212</v>
      </c>
      <c r="B12943" s="133" t="s">
        <v>13974</v>
      </c>
      <c r="C12943" s="132" t="s">
        <v>21</v>
      </c>
      <c r="D12943" s="131">
        <v>25</v>
      </c>
      <c r="E12943" s="132" t="s">
        <v>13625</v>
      </c>
      <c r="F12943" s="132" t="s">
        <v>4523</v>
      </c>
      <c r="G12943" s="130">
        <v>270407101</v>
      </c>
      <c r="H12943" s="56">
        <v>5212</v>
      </c>
      <c r="I12943" s="129" t="s">
        <v>996</v>
      </c>
      <c r="J12943" s="132" t="s">
        <v>999</v>
      </c>
      <c r="K12943" s="132" t="s">
        <v>610</v>
      </c>
      <c r="L12943" s="132" t="s">
        <v>611</v>
      </c>
      <c r="M12943" s="128">
        <v>0</v>
      </c>
      <c r="N12943" s="128">
        <v>43423582</v>
      </c>
      <c r="O12943" s="128">
        <v>45430185</v>
      </c>
      <c r="P12943" s="128">
        <v>43915365</v>
      </c>
      <c r="Q12943" s="128">
        <v>0</v>
      </c>
      <c r="R12943" s="128">
        <v>41908762</v>
      </c>
      <c r="S12943" s="127">
        <v>-41908762</v>
      </c>
      <c r="T12943" s="131" t="s">
        <v>21</v>
      </c>
      <c r="U12943" s="56" t="s">
        <v>21</v>
      </c>
      <c r="W12943" s="56">
        <v>1</v>
      </c>
      <c r="X12943" s="56">
        <v>8</v>
      </c>
    </row>
    <row r="12944" spans="1:24">
      <c r="A12944" s="56">
        <v>5212</v>
      </c>
      <c r="B12944" s="133" t="s">
        <v>13975</v>
      </c>
      <c r="C12944" s="132" t="s">
        <v>21</v>
      </c>
      <c r="D12944" s="131">
        <v>25</v>
      </c>
      <c r="E12944" s="132" t="s">
        <v>13625</v>
      </c>
      <c r="F12944" s="132" t="s">
        <v>4523</v>
      </c>
      <c r="G12944" s="130">
        <v>270407102</v>
      </c>
      <c r="H12944" s="56">
        <v>5212</v>
      </c>
      <c r="I12944" s="129" t="s">
        <v>996</v>
      </c>
      <c r="J12944" s="132" t="s">
        <v>1004</v>
      </c>
      <c r="K12944" s="132" t="s">
        <v>610</v>
      </c>
      <c r="L12944" s="132" t="s">
        <v>611</v>
      </c>
      <c r="M12944" s="128">
        <v>0</v>
      </c>
      <c r="N12944" s="128">
        <v>163876948</v>
      </c>
      <c r="O12944" s="128">
        <v>61408913</v>
      </c>
      <c r="P12944" s="128">
        <v>48603540</v>
      </c>
      <c r="Q12944" s="128">
        <v>0</v>
      </c>
      <c r="R12944" s="128">
        <v>151071575</v>
      </c>
      <c r="S12944" s="127">
        <v>-151071575</v>
      </c>
      <c r="T12944" s="131" t="s">
        <v>21</v>
      </c>
      <c r="U12944" s="56" t="s">
        <v>21</v>
      </c>
      <c r="W12944" s="56">
        <v>1</v>
      </c>
      <c r="X12944" s="56">
        <v>9</v>
      </c>
    </row>
    <row r="12945" spans="1:24">
      <c r="A12945" s="56">
        <v>5212</v>
      </c>
      <c r="B12945" s="133" t="s">
        <v>13976</v>
      </c>
      <c r="C12945" s="132" t="s">
        <v>58</v>
      </c>
      <c r="D12945" s="131">
        <v>25</v>
      </c>
      <c r="E12945" s="132" t="s">
        <v>13625</v>
      </c>
      <c r="F12945" s="132" t="s">
        <v>4523</v>
      </c>
      <c r="G12945" s="130">
        <v>270407103</v>
      </c>
      <c r="H12945" s="56">
        <v>5212</v>
      </c>
      <c r="I12945" s="129" t="s">
        <v>996</v>
      </c>
      <c r="J12945" s="132" t="s">
        <v>1008</v>
      </c>
      <c r="K12945" s="132" t="s">
        <v>610</v>
      </c>
      <c r="L12945" s="132" t="s">
        <v>611</v>
      </c>
      <c r="M12945" s="128">
        <v>0</v>
      </c>
      <c r="N12945" s="128">
        <v>794500</v>
      </c>
      <c r="O12945" s="128">
        <v>0</v>
      </c>
      <c r="P12945" s="128">
        <v>2800</v>
      </c>
      <c r="Q12945" s="128">
        <v>0</v>
      </c>
      <c r="R12945" s="128">
        <v>797300</v>
      </c>
      <c r="S12945" s="127">
        <v>-797300</v>
      </c>
      <c r="T12945" s="131" t="s">
        <v>58</v>
      </c>
      <c r="U12945" s="56" t="s">
        <v>58</v>
      </c>
      <c r="W12945" s="56">
        <v>1</v>
      </c>
      <c r="X12945" s="56">
        <v>6</v>
      </c>
    </row>
    <row r="12946" spans="1:24">
      <c r="A12946" s="56">
        <v>5212</v>
      </c>
      <c r="B12946" s="133" t="s">
        <v>13977</v>
      </c>
      <c r="C12946" s="132" t="s">
        <v>21</v>
      </c>
      <c r="D12946" s="131">
        <v>25</v>
      </c>
      <c r="E12946" s="132" t="s">
        <v>13625</v>
      </c>
      <c r="F12946" s="132" t="s">
        <v>4523</v>
      </c>
      <c r="G12946" s="130">
        <v>270407103</v>
      </c>
      <c r="H12946" s="56">
        <v>5212</v>
      </c>
      <c r="I12946" s="129" t="s">
        <v>996</v>
      </c>
      <c r="J12946" s="132" t="s">
        <v>1008</v>
      </c>
      <c r="K12946" s="132" t="s">
        <v>610</v>
      </c>
      <c r="L12946" s="132" t="s">
        <v>611</v>
      </c>
      <c r="M12946" s="128">
        <v>0</v>
      </c>
      <c r="N12946" s="128">
        <v>300000</v>
      </c>
      <c r="O12946" s="128">
        <v>2169000</v>
      </c>
      <c r="P12946" s="128">
        <v>2369000</v>
      </c>
      <c r="Q12946" s="128">
        <v>0</v>
      </c>
      <c r="R12946" s="128">
        <v>500000</v>
      </c>
      <c r="S12946" s="127">
        <v>-500000</v>
      </c>
      <c r="T12946" s="131" t="s">
        <v>21</v>
      </c>
      <c r="U12946" s="56" t="s">
        <v>21</v>
      </c>
      <c r="W12946" s="56">
        <v>1</v>
      </c>
      <c r="X12946" s="56">
        <v>6</v>
      </c>
    </row>
    <row r="12947" spans="1:24">
      <c r="A12947" s="56">
        <v>5212</v>
      </c>
      <c r="B12947" s="133" t="s">
        <v>13978</v>
      </c>
      <c r="C12947" s="132" t="s">
        <v>21</v>
      </c>
      <c r="D12947" s="131">
        <v>25</v>
      </c>
      <c r="E12947" s="132" t="s">
        <v>13625</v>
      </c>
      <c r="F12947" s="132" t="s">
        <v>4523</v>
      </c>
      <c r="G12947" s="130">
        <v>270407104</v>
      </c>
      <c r="H12947" s="56">
        <v>5212</v>
      </c>
      <c r="I12947" s="129" t="s">
        <v>996</v>
      </c>
      <c r="J12947" s="132" t="s">
        <v>1013</v>
      </c>
      <c r="K12947" s="132" t="s">
        <v>610</v>
      </c>
      <c r="L12947" s="132" t="s">
        <v>611</v>
      </c>
      <c r="M12947" s="128">
        <v>0</v>
      </c>
      <c r="N12947" s="128">
        <v>3414806</v>
      </c>
      <c r="O12947" s="128">
        <v>393134</v>
      </c>
      <c r="P12947" s="128">
        <v>324065</v>
      </c>
      <c r="Q12947" s="128">
        <v>0</v>
      </c>
      <c r="R12947" s="128">
        <v>3345737</v>
      </c>
      <c r="S12947" s="127">
        <v>-3345737</v>
      </c>
      <c r="T12947" s="131" t="s">
        <v>21</v>
      </c>
      <c r="U12947" s="56" t="s">
        <v>21</v>
      </c>
      <c r="W12947" s="56">
        <v>1</v>
      </c>
      <c r="X12947" s="56">
        <v>7</v>
      </c>
    </row>
    <row r="12948" spans="1:24">
      <c r="A12948" s="56">
        <v>5212</v>
      </c>
      <c r="B12948" s="133" t="s">
        <v>13979</v>
      </c>
      <c r="C12948" s="132" t="s">
        <v>21</v>
      </c>
      <c r="D12948" s="131">
        <v>25</v>
      </c>
      <c r="E12948" s="132" t="s">
        <v>13625</v>
      </c>
      <c r="F12948" s="132" t="s">
        <v>4523</v>
      </c>
      <c r="G12948" s="130">
        <v>270407111</v>
      </c>
      <c r="H12948" s="56">
        <v>5212</v>
      </c>
      <c r="I12948" s="129" t="s">
        <v>996</v>
      </c>
      <c r="J12948" s="132" t="s">
        <v>1018</v>
      </c>
      <c r="K12948" s="132" t="s">
        <v>610</v>
      </c>
      <c r="L12948" s="132" t="s">
        <v>611</v>
      </c>
      <c r="M12948" s="128">
        <v>62767650</v>
      </c>
      <c r="N12948" s="128">
        <v>0</v>
      </c>
      <c r="O12948" s="128">
        <v>0</v>
      </c>
      <c r="P12948" s="128">
        <v>17098250</v>
      </c>
      <c r="Q12948" s="128">
        <v>45669400</v>
      </c>
      <c r="R12948" s="128">
        <v>0</v>
      </c>
      <c r="S12948" s="127">
        <v>45669400</v>
      </c>
      <c r="T12948" s="131" t="s">
        <v>21</v>
      </c>
      <c r="U12948" s="56" t="s">
        <v>21</v>
      </c>
      <c r="W12948" s="56">
        <v>8</v>
      </c>
      <c r="X12948" s="56">
        <v>1</v>
      </c>
    </row>
    <row r="12949" spans="1:24">
      <c r="A12949" s="56">
        <v>6311</v>
      </c>
      <c r="B12949" s="133" t="s">
        <v>13980</v>
      </c>
      <c r="C12949" s="132" t="s">
        <v>21</v>
      </c>
      <c r="D12949" s="131">
        <v>25</v>
      </c>
      <c r="E12949" s="132" t="s">
        <v>13625</v>
      </c>
      <c r="F12949" s="132" t="s">
        <v>4523</v>
      </c>
      <c r="G12949" s="130">
        <v>330901001</v>
      </c>
      <c r="H12949" s="56">
        <v>6311</v>
      </c>
      <c r="I12949" s="129" t="s">
        <v>1020</v>
      </c>
      <c r="J12949" s="132" t="s">
        <v>1021</v>
      </c>
      <c r="K12949" s="132" t="s">
        <v>1022</v>
      </c>
      <c r="L12949" s="132" t="s">
        <v>1023</v>
      </c>
      <c r="M12949" s="128">
        <v>0</v>
      </c>
      <c r="N12949" s="128">
        <v>99028</v>
      </c>
      <c r="O12949" s="128">
        <v>113080</v>
      </c>
      <c r="P12949" s="128">
        <v>14052</v>
      </c>
      <c r="Q12949" s="128">
        <v>0</v>
      </c>
      <c r="R12949" s="128">
        <v>0</v>
      </c>
      <c r="S12949" s="127">
        <v>0</v>
      </c>
      <c r="T12949" s="131" t="s">
        <v>21</v>
      </c>
      <c r="U12949" s="56" t="s">
        <v>21</v>
      </c>
      <c r="W12949" s="56">
        <v>1</v>
      </c>
      <c r="X12949" s="56">
        <v>1</v>
      </c>
    </row>
    <row r="12950" spans="1:24">
      <c r="A12950" s="56">
        <v>7010</v>
      </c>
      <c r="B12950" s="133" t="s">
        <v>13981</v>
      </c>
      <c r="C12950" s="132" t="s">
        <v>21</v>
      </c>
      <c r="D12950" s="131">
        <v>25</v>
      </c>
      <c r="E12950" s="132" t="s">
        <v>13625</v>
      </c>
      <c r="F12950" s="132" t="s">
        <v>4523</v>
      </c>
      <c r="G12950" s="130">
        <v>470301001</v>
      </c>
      <c r="H12950" s="56">
        <v>7010</v>
      </c>
      <c r="I12950" s="129" t="s">
        <v>1027</v>
      </c>
      <c r="J12950" s="132" t="s">
        <v>1028</v>
      </c>
      <c r="K12950" s="132" t="s">
        <v>1029</v>
      </c>
      <c r="L12950" s="132" t="s">
        <v>1030</v>
      </c>
      <c r="M12950" s="128">
        <v>0</v>
      </c>
      <c r="N12950" s="128">
        <v>441082027455</v>
      </c>
      <c r="O12950" s="128">
        <v>0</v>
      </c>
      <c r="P12950" s="128">
        <v>47381522199</v>
      </c>
      <c r="Q12950" s="128">
        <v>0</v>
      </c>
      <c r="R12950" s="128">
        <v>488463549654</v>
      </c>
      <c r="S12950" s="127">
        <v>-488463549654</v>
      </c>
      <c r="T12950" s="131" t="s">
        <v>21</v>
      </c>
      <c r="U12950" s="56" t="s">
        <v>21</v>
      </c>
      <c r="W12950" s="56">
        <v>1</v>
      </c>
      <c r="X12950" s="56">
        <v>12</v>
      </c>
    </row>
    <row r="12951" spans="1:24">
      <c r="A12951" s="56">
        <v>7010</v>
      </c>
      <c r="B12951" s="133" t="s">
        <v>13982</v>
      </c>
      <c r="C12951" s="132" t="s">
        <v>21</v>
      </c>
      <c r="D12951" s="131">
        <v>25</v>
      </c>
      <c r="E12951" s="132" t="s">
        <v>13625</v>
      </c>
      <c r="F12951" s="132" t="s">
        <v>4523</v>
      </c>
      <c r="G12951" s="130">
        <v>470301002</v>
      </c>
      <c r="H12951" s="56">
        <v>7010</v>
      </c>
      <c r="I12951" s="129" t="s">
        <v>1027</v>
      </c>
      <c r="J12951" s="132" t="s">
        <v>1032</v>
      </c>
      <c r="K12951" s="132" t="s">
        <v>1029</v>
      </c>
      <c r="L12951" s="132" t="s">
        <v>1030</v>
      </c>
      <c r="M12951" s="128">
        <v>0</v>
      </c>
      <c r="N12951" s="128">
        <v>1309134113</v>
      </c>
      <c r="O12951" s="128">
        <v>0</v>
      </c>
      <c r="P12951" s="128">
        <v>123398193</v>
      </c>
      <c r="Q12951" s="128">
        <v>0</v>
      </c>
      <c r="R12951" s="128">
        <v>1432532306</v>
      </c>
      <c r="S12951" s="127">
        <v>-1432532306</v>
      </c>
      <c r="T12951" s="131" t="s">
        <v>21</v>
      </c>
      <c r="U12951" s="56" t="s">
        <v>21</v>
      </c>
      <c r="W12951" s="56">
        <v>1</v>
      </c>
      <c r="X12951" s="56">
        <v>10</v>
      </c>
    </row>
    <row r="12952" spans="1:24">
      <c r="A12952" s="56">
        <v>7010</v>
      </c>
      <c r="B12952" s="133" t="s">
        <v>13983</v>
      </c>
      <c r="C12952" s="132" t="s">
        <v>21</v>
      </c>
      <c r="D12952" s="131">
        <v>25</v>
      </c>
      <c r="E12952" s="132" t="s">
        <v>13625</v>
      </c>
      <c r="F12952" s="132" t="s">
        <v>4523</v>
      </c>
      <c r="G12952" s="130">
        <v>470302001</v>
      </c>
      <c r="H12952" s="56">
        <v>7010</v>
      </c>
      <c r="I12952" s="129" t="s">
        <v>1034</v>
      </c>
      <c r="J12952" s="132" t="s">
        <v>1035</v>
      </c>
      <c r="K12952" s="132" t="s">
        <v>1029</v>
      </c>
      <c r="L12952" s="132" t="s">
        <v>1030</v>
      </c>
      <c r="M12952" s="128">
        <v>0</v>
      </c>
      <c r="N12952" s="128">
        <v>2997560290</v>
      </c>
      <c r="O12952" s="128">
        <v>0</v>
      </c>
      <c r="P12952" s="128">
        <v>8043022021</v>
      </c>
      <c r="Q12952" s="128">
        <v>0</v>
      </c>
      <c r="R12952" s="128">
        <v>11040582311</v>
      </c>
      <c r="S12952" s="127">
        <v>-11040582311</v>
      </c>
      <c r="T12952" s="131" t="s">
        <v>21</v>
      </c>
      <c r="U12952" s="56" t="s">
        <v>21</v>
      </c>
      <c r="W12952" s="56">
        <v>1</v>
      </c>
      <c r="X12952" s="56">
        <v>11</v>
      </c>
    </row>
    <row r="12953" spans="1:24">
      <c r="A12953" s="56">
        <v>7010</v>
      </c>
      <c r="B12953" s="133" t="s">
        <v>13984</v>
      </c>
      <c r="C12953" s="132" t="s">
        <v>21</v>
      </c>
      <c r="D12953" s="131">
        <v>25</v>
      </c>
      <c r="E12953" s="132" t="s">
        <v>13625</v>
      </c>
      <c r="F12953" s="132" t="s">
        <v>4523</v>
      </c>
      <c r="G12953" s="130">
        <v>470302097</v>
      </c>
      <c r="H12953" s="56">
        <v>7010</v>
      </c>
      <c r="I12953" s="129" t="s">
        <v>1034</v>
      </c>
      <c r="J12953" s="132" t="s">
        <v>1039</v>
      </c>
      <c r="K12953" s="132" t="s">
        <v>1029</v>
      </c>
      <c r="L12953" s="132" t="s">
        <v>1030</v>
      </c>
      <c r="M12953" s="128">
        <v>0</v>
      </c>
      <c r="N12953" s="128">
        <v>9264000000</v>
      </c>
      <c r="O12953" s="128">
        <v>0</v>
      </c>
      <c r="P12953" s="128">
        <v>56000000</v>
      </c>
      <c r="Q12953" s="128">
        <v>0</v>
      </c>
      <c r="R12953" s="128">
        <v>9320000000</v>
      </c>
      <c r="S12953" s="127">
        <v>-9320000000</v>
      </c>
      <c r="T12953" s="131" t="s">
        <v>21</v>
      </c>
      <c r="U12953" s="56" t="s">
        <v>21</v>
      </c>
      <c r="W12953" s="56">
        <v>1</v>
      </c>
      <c r="X12953" s="56">
        <v>10</v>
      </c>
    </row>
    <row r="12954" spans="1:24">
      <c r="A12954" s="56">
        <v>7020</v>
      </c>
      <c r="B12954" s="133" t="s">
        <v>13985</v>
      </c>
      <c r="C12954" s="132" t="s">
        <v>21</v>
      </c>
      <c r="D12954" s="131">
        <v>25</v>
      </c>
      <c r="E12954" s="132" t="s">
        <v>13625</v>
      </c>
      <c r="F12954" s="132" t="s">
        <v>4523</v>
      </c>
      <c r="G12954" s="130">
        <v>410101001</v>
      </c>
      <c r="H12954" s="56">
        <v>7020</v>
      </c>
      <c r="I12954" s="129" t="s">
        <v>1041</v>
      </c>
      <c r="J12954" s="132" t="s">
        <v>1042</v>
      </c>
      <c r="K12954" s="132" t="s">
        <v>1029</v>
      </c>
      <c r="L12954" s="132" t="s">
        <v>1030</v>
      </c>
      <c r="M12954" s="128">
        <v>0</v>
      </c>
      <c r="N12954" s="128">
        <v>118973627441</v>
      </c>
      <c r="O12954" s="128">
        <v>0</v>
      </c>
      <c r="P12954" s="128">
        <v>11615132571</v>
      </c>
      <c r="Q12954" s="128">
        <v>0</v>
      </c>
      <c r="R12954" s="128">
        <v>130588760012</v>
      </c>
      <c r="S12954" s="127">
        <v>-130588760012</v>
      </c>
      <c r="T12954" s="131" t="s">
        <v>21</v>
      </c>
      <c r="U12954" s="56" t="s">
        <v>21</v>
      </c>
      <c r="W12954" s="56">
        <v>1</v>
      </c>
      <c r="X12954" s="56">
        <v>12</v>
      </c>
    </row>
    <row r="12955" spans="1:24">
      <c r="A12955" s="56">
        <v>7020</v>
      </c>
      <c r="B12955" s="133" t="s">
        <v>13986</v>
      </c>
      <c r="C12955" s="132" t="s">
        <v>21</v>
      </c>
      <c r="D12955" s="131">
        <v>25</v>
      </c>
      <c r="E12955" s="132" t="s">
        <v>13625</v>
      </c>
      <c r="F12955" s="132" t="s">
        <v>4523</v>
      </c>
      <c r="G12955" s="130">
        <v>410101101</v>
      </c>
      <c r="H12955" s="56">
        <v>7020</v>
      </c>
      <c r="I12955" s="129" t="s">
        <v>1041</v>
      </c>
      <c r="J12955" s="132" t="s">
        <v>1044</v>
      </c>
      <c r="K12955" s="132" t="s">
        <v>1029</v>
      </c>
      <c r="L12955" s="132" t="s">
        <v>1030</v>
      </c>
      <c r="M12955" s="128">
        <v>0</v>
      </c>
      <c r="N12955" s="128">
        <v>76585538</v>
      </c>
      <c r="O12955" s="128">
        <v>0</v>
      </c>
      <c r="P12955" s="128">
        <v>0</v>
      </c>
      <c r="Q12955" s="128">
        <v>0</v>
      </c>
      <c r="R12955" s="128">
        <v>76585538</v>
      </c>
      <c r="S12955" s="127">
        <v>-76585538</v>
      </c>
      <c r="T12955" s="131" t="s">
        <v>21</v>
      </c>
      <c r="U12955" s="56" t="s">
        <v>21</v>
      </c>
      <c r="W12955" s="56">
        <v>1</v>
      </c>
      <c r="X12955" s="56">
        <v>8</v>
      </c>
    </row>
    <row r="12956" spans="1:24">
      <c r="A12956" s="56">
        <v>7020</v>
      </c>
      <c r="B12956" s="133" t="s">
        <v>13987</v>
      </c>
      <c r="C12956" s="132" t="s">
        <v>21</v>
      </c>
      <c r="D12956" s="131">
        <v>25</v>
      </c>
      <c r="E12956" s="132" t="s">
        <v>13625</v>
      </c>
      <c r="F12956" s="132" t="s">
        <v>4523</v>
      </c>
      <c r="G12956" s="130">
        <v>410102001</v>
      </c>
      <c r="H12956" s="56">
        <v>7020</v>
      </c>
      <c r="I12956" s="129" t="s">
        <v>1046</v>
      </c>
      <c r="J12956" s="132" t="s">
        <v>1047</v>
      </c>
      <c r="K12956" s="132" t="s">
        <v>1029</v>
      </c>
      <c r="L12956" s="132" t="s">
        <v>1030</v>
      </c>
      <c r="M12956" s="128">
        <v>0</v>
      </c>
      <c r="N12956" s="128">
        <v>405556469109</v>
      </c>
      <c r="O12956" s="128">
        <v>0</v>
      </c>
      <c r="P12956" s="128">
        <v>42884332752</v>
      </c>
      <c r="Q12956" s="128">
        <v>0</v>
      </c>
      <c r="R12956" s="128">
        <v>448440801861</v>
      </c>
      <c r="S12956" s="127">
        <v>-448440801861</v>
      </c>
      <c r="T12956" s="131" t="s">
        <v>21</v>
      </c>
      <c r="U12956" s="56" t="s">
        <v>21</v>
      </c>
      <c r="W12956" s="56">
        <v>1</v>
      </c>
      <c r="X12956" s="56">
        <v>12</v>
      </c>
    </row>
    <row r="12957" spans="1:24">
      <c r="A12957" s="56">
        <v>7020</v>
      </c>
      <c r="B12957" s="133" t="s">
        <v>13988</v>
      </c>
      <c r="C12957" s="132" t="s">
        <v>21</v>
      </c>
      <c r="D12957" s="131">
        <v>25</v>
      </c>
      <c r="E12957" s="132" t="s">
        <v>13625</v>
      </c>
      <c r="F12957" s="132" t="s">
        <v>4523</v>
      </c>
      <c r="G12957" s="130">
        <v>410107001</v>
      </c>
      <c r="H12957" s="56">
        <v>7020</v>
      </c>
      <c r="I12957" s="129" t="s">
        <v>1049</v>
      </c>
      <c r="J12957" s="132" t="s">
        <v>1050</v>
      </c>
      <c r="K12957" s="132" t="s">
        <v>1029</v>
      </c>
      <c r="L12957" s="132" t="s">
        <v>1030</v>
      </c>
      <c r="M12957" s="128">
        <v>0</v>
      </c>
      <c r="N12957" s="128">
        <v>2434514561</v>
      </c>
      <c r="O12957" s="128">
        <v>0</v>
      </c>
      <c r="P12957" s="128">
        <v>229713023</v>
      </c>
      <c r="Q12957" s="128">
        <v>0</v>
      </c>
      <c r="R12957" s="128">
        <v>2664227584</v>
      </c>
      <c r="S12957" s="127">
        <v>-2664227584</v>
      </c>
      <c r="T12957" s="131" t="s">
        <v>21</v>
      </c>
      <c r="U12957" s="56" t="s">
        <v>21</v>
      </c>
      <c r="W12957" s="56">
        <v>1</v>
      </c>
      <c r="X12957" s="56">
        <v>10</v>
      </c>
    </row>
    <row r="12958" spans="1:24">
      <c r="A12958" s="56">
        <v>7020</v>
      </c>
      <c r="B12958" s="133" t="s">
        <v>13989</v>
      </c>
      <c r="C12958" s="132" t="s">
        <v>21</v>
      </c>
      <c r="D12958" s="131">
        <v>25</v>
      </c>
      <c r="E12958" s="132" t="s">
        <v>13625</v>
      </c>
      <c r="F12958" s="132" t="s">
        <v>4523</v>
      </c>
      <c r="G12958" s="130">
        <v>410110002</v>
      </c>
      <c r="H12958" s="56">
        <v>7020</v>
      </c>
      <c r="I12958" s="129" t="s">
        <v>1057</v>
      </c>
      <c r="J12958" s="132" t="s">
        <v>1058</v>
      </c>
      <c r="K12958" s="132" t="s">
        <v>1029</v>
      </c>
      <c r="L12958" s="132" t="s">
        <v>1030</v>
      </c>
      <c r="M12958" s="128">
        <v>0</v>
      </c>
      <c r="N12958" s="128">
        <v>4500957459</v>
      </c>
      <c r="O12958" s="128">
        <v>0</v>
      </c>
      <c r="P12958" s="128">
        <v>378244657</v>
      </c>
      <c r="Q12958" s="128">
        <v>0</v>
      </c>
      <c r="R12958" s="128">
        <v>4879202116</v>
      </c>
      <c r="S12958" s="127">
        <v>-4879202116</v>
      </c>
      <c r="T12958" s="131" t="s">
        <v>21</v>
      </c>
      <c r="U12958" s="56" t="s">
        <v>21</v>
      </c>
      <c r="W12958" s="56">
        <v>1</v>
      </c>
      <c r="X12958" s="56">
        <v>10</v>
      </c>
    </row>
    <row r="12959" spans="1:24">
      <c r="A12959" s="56">
        <v>7040</v>
      </c>
      <c r="B12959" s="133" t="s">
        <v>13990</v>
      </c>
      <c r="C12959" s="132" t="s">
        <v>21</v>
      </c>
      <c r="D12959" s="131">
        <v>25</v>
      </c>
      <c r="E12959" s="132" t="s">
        <v>13625</v>
      </c>
      <c r="F12959" s="132" t="s">
        <v>4523</v>
      </c>
      <c r="G12959" s="130">
        <v>410301001</v>
      </c>
      <c r="H12959" s="56">
        <v>7040</v>
      </c>
      <c r="I12959" s="129" t="s">
        <v>1060</v>
      </c>
      <c r="J12959" s="132" t="s">
        <v>1061</v>
      </c>
      <c r="K12959" s="132" t="s">
        <v>1029</v>
      </c>
      <c r="L12959" s="132" t="s">
        <v>1030</v>
      </c>
      <c r="M12959" s="128">
        <v>0</v>
      </c>
      <c r="N12959" s="128">
        <v>1506450916</v>
      </c>
      <c r="O12959" s="128">
        <v>0</v>
      </c>
      <c r="P12959" s="128">
        <v>208528571</v>
      </c>
      <c r="Q12959" s="128">
        <v>0</v>
      </c>
      <c r="R12959" s="128">
        <v>1714979487</v>
      </c>
      <c r="S12959" s="127">
        <v>-1714979487</v>
      </c>
      <c r="T12959" s="131" t="s">
        <v>21</v>
      </c>
      <c r="U12959" s="56" t="s">
        <v>21</v>
      </c>
      <c r="W12959" s="56">
        <v>1</v>
      </c>
      <c r="X12959" s="56">
        <v>10</v>
      </c>
    </row>
    <row r="12960" spans="1:24">
      <c r="A12960" s="56">
        <v>7040</v>
      </c>
      <c r="B12960" s="133" t="s">
        <v>13991</v>
      </c>
      <c r="C12960" s="132" t="s">
        <v>21</v>
      </c>
      <c r="D12960" s="131">
        <v>25</v>
      </c>
      <c r="E12960" s="132" t="s">
        <v>13625</v>
      </c>
      <c r="F12960" s="132" t="s">
        <v>4523</v>
      </c>
      <c r="G12960" s="130">
        <v>410301011</v>
      </c>
      <c r="H12960" s="56">
        <v>7040</v>
      </c>
      <c r="I12960" s="129" t="s">
        <v>1060</v>
      </c>
      <c r="J12960" s="132" t="s">
        <v>1063</v>
      </c>
      <c r="K12960" s="132" t="s">
        <v>1029</v>
      </c>
      <c r="L12960" s="132" t="s">
        <v>1030</v>
      </c>
      <c r="M12960" s="128">
        <v>0</v>
      </c>
      <c r="N12960" s="128">
        <v>7840109464</v>
      </c>
      <c r="O12960" s="128">
        <v>0</v>
      </c>
      <c r="P12960" s="128">
        <v>628449420</v>
      </c>
      <c r="Q12960" s="128">
        <v>0</v>
      </c>
      <c r="R12960" s="128">
        <v>8468558884</v>
      </c>
      <c r="S12960" s="127">
        <v>-8468558884</v>
      </c>
      <c r="T12960" s="131" t="s">
        <v>21</v>
      </c>
      <c r="U12960" s="56" t="s">
        <v>21</v>
      </c>
      <c r="W12960" s="56">
        <v>1</v>
      </c>
      <c r="X12960" s="56">
        <v>10</v>
      </c>
    </row>
    <row r="12961" spans="1:24">
      <c r="A12961" s="56">
        <v>7090</v>
      </c>
      <c r="B12961" s="133" t="s">
        <v>13992</v>
      </c>
      <c r="C12961" s="132" t="s">
        <v>21</v>
      </c>
      <c r="D12961" s="131">
        <v>25</v>
      </c>
      <c r="E12961" s="132" t="s">
        <v>13625</v>
      </c>
      <c r="F12961" s="132" t="s">
        <v>4523</v>
      </c>
      <c r="G12961" s="130">
        <v>419801002</v>
      </c>
      <c r="H12961" s="56">
        <v>7090</v>
      </c>
      <c r="I12961" s="129" t="s">
        <v>1067</v>
      </c>
      <c r="J12961" s="132" t="s">
        <v>1070</v>
      </c>
      <c r="K12961" s="132" t="s">
        <v>1029</v>
      </c>
      <c r="L12961" s="132" t="s">
        <v>1030</v>
      </c>
      <c r="M12961" s="128">
        <v>0</v>
      </c>
      <c r="N12961" s="128">
        <v>6262523940</v>
      </c>
      <c r="O12961" s="128">
        <v>0</v>
      </c>
      <c r="P12961" s="128">
        <v>732833978</v>
      </c>
      <c r="Q12961" s="128">
        <v>0</v>
      </c>
      <c r="R12961" s="128">
        <v>6995357918</v>
      </c>
      <c r="S12961" s="127">
        <v>-6995357918</v>
      </c>
      <c r="T12961" s="131" t="s">
        <v>21</v>
      </c>
      <c r="U12961" s="56" t="s">
        <v>21</v>
      </c>
      <c r="W12961" s="56">
        <v>1</v>
      </c>
      <c r="X12961" s="56">
        <v>10</v>
      </c>
    </row>
    <row r="12962" spans="1:24">
      <c r="A12962" s="56">
        <v>7110</v>
      </c>
      <c r="B12962" s="133" t="s">
        <v>13993</v>
      </c>
      <c r="C12962" s="132" t="s">
        <v>21</v>
      </c>
      <c r="D12962" s="131">
        <v>25</v>
      </c>
      <c r="E12962" s="132" t="s">
        <v>13625</v>
      </c>
      <c r="F12962" s="132" t="s">
        <v>4523</v>
      </c>
      <c r="G12962" s="130">
        <v>430101001</v>
      </c>
      <c r="H12962" s="56">
        <v>7110</v>
      </c>
      <c r="I12962" s="129" t="s">
        <v>1072</v>
      </c>
      <c r="J12962" s="132" t="s">
        <v>1073</v>
      </c>
      <c r="K12962" s="132" t="s">
        <v>1074</v>
      </c>
      <c r="L12962" s="132" t="s">
        <v>1075</v>
      </c>
      <c r="M12962" s="128">
        <v>0</v>
      </c>
      <c r="N12962" s="128">
        <v>5579132017</v>
      </c>
      <c r="O12962" s="128">
        <v>0</v>
      </c>
      <c r="P12962" s="128">
        <v>565017480</v>
      </c>
      <c r="Q12962" s="128">
        <v>0</v>
      </c>
      <c r="R12962" s="128">
        <v>6144149497</v>
      </c>
      <c r="S12962" s="127">
        <v>-6144149497</v>
      </c>
      <c r="T12962" s="131" t="s">
        <v>21</v>
      </c>
      <c r="U12962" s="56" t="s">
        <v>21</v>
      </c>
      <c r="W12962" s="56">
        <v>1</v>
      </c>
      <c r="X12962" s="56">
        <v>10</v>
      </c>
    </row>
    <row r="12963" spans="1:24">
      <c r="A12963" s="56">
        <v>7110</v>
      </c>
      <c r="B12963" s="133" t="s">
        <v>13994</v>
      </c>
      <c r="C12963" s="132" t="s">
        <v>21</v>
      </c>
      <c r="D12963" s="131">
        <v>25</v>
      </c>
      <c r="E12963" s="132" t="s">
        <v>13625</v>
      </c>
      <c r="F12963" s="132" t="s">
        <v>4523</v>
      </c>
      <c r="G12963" s="130">
        <v>430101002</v>
      </c>
      <c r="H12963" s="56">
        <v>7110</v>
      </c>
      <c r="I12963" s="129" t="s">
        <v>1072</v>
      </c>
      <c r="J12963" s="132" t="s">
        <v>1077</v>
      </c>
      <c r="K12963" s="132" t="s">
        <v>1074</v>
      </c>
      <c r="L12963" s="132" t="s">
        <v>1075</v>
      </c>
      <c r="M12963" s="128">
        <v>0</v>
      </c>
      <c r="N12963" s="128">
        <v>4675791697</v>
      </c>
      <c r="O12963" s="128">
        <v>0</v>
      </c>
      <c r="P12963" s="128">
        <v>548904773</v>
      </c>
      <c r="Q12963" s="128">
        <v>0</v>
      </c>
      <c r="R12963" s="128">
        <v>5224696470</v>
      </c>
      <c r="S12963" s="127">
        <v>-5224696470</v>
      </c>
      <c r="T12963" s="131" t="s">
        <v>21</v>
      </c>
      <c r="U12963" s="56" t="s">
        <v>21</v>
      </c>
      <c r="W12963" s="56">
        <v>1</v>
      </c>
      <c r="X12963" s="56">
        <v>10</v>
      </c>
    </row>
    <row r="12964" spans="1:24">
      <c r="A12964" s="56">
        <v>7110</v>
      </c>
      <c r="B12964" s="133" t="s">
        <v>13995</v>
      </c>
      <c r="C12964" s="132" t="s">
        <v>21</v>
      </c>
      <c r="D12964" s="131">
        <v>25</v>
      </c>
      <c r="E12964" s="132" t="s">
        <v>13625</v>
      </c>
      <c r="F12964" s="132" t="s">
        <v>4523</v>
      </c>
      <c r="G12964" s="130">
        <v>430101003</v>
      </c>
      <c r="H12964" s="56">
        <v>7110</v>
      </c>
      <c r="I12964" s="129" t="s">
        <v>1072</v>
      </c>
      <c r="J12964" s="132" t="s">
        <v>1938</v>
      </c>
      <c r="K12964" s="132" t="s">
        <v>1074</v>
      </c>
      <c r="L12964" s="132" t="s">
        <v>1075</v>
      </c>
      <c r="M12964" s="128">
        <v>0</v>
      </c>
      <c r="N12964" s="128">
        <v>291999</v>
      </c>
      <c r="O12964" s="128">
        <v>0</v>
      </c>
      <c r="P12964" s="128">
        <v>0</v>
      </c>
      <c r="Q12964" s="128">
        <v>0</v>
      </c>
      <c r="R12964" s="128">
        <v>291999</v>
      </c>
      <c r="S12964" s="127">
        <v>-291999</v>
      </c>
      <c r="T12964" s="131" t="s">
        <v>21</v>
      </c>
      <c r="U12964" s="56" t="s">
        <v>21</v>
      </c>
      <c r="W12964" s="56">
        <v>1</v>
      </c>
      <c r="X12964" s="56">
        <v>6</v>
      </c>
    </row>
    <row r="12965" spans="1:24">
      <c r="A12965" s="56">
        <v>7110</v>
      </c>
      <c r="B12965" s="133" t="s">
        <v>13996</v>
      </c>
      <c r="C12965" s="132" t="s">
        <v>21</v>
      </c>
      <c r="D12965" s="131">
        <v>25</v>
      </c>
      <c r="E12965" s="132" t="s">
        <v>13625</v>
      </c>
      <c r="F12965" s="132" t="s">
        <v>4523</v>
      </c>
      <c r="G12965" s="130">
        <v>430101005</v>
      </c>
      <c r="H12965" s="56">
        <v>7110</v>
      </c>
      <c r="I12965" s="129" t="s">
        <v>1072</v>
      </c>
      <c r="J12965" s="132" t="s">
        <v>1079</v>
      </c>
      <c r="K12965" s="132" t="s">
        <v>1074</v>
      </c>
      <c r="L12965" s="132" t="s">
        <v>1075</v>
      </c>
      <c r="M12965" s="128">
        <v>0</v>
      </c>
      <c r="N12965" s="128">
        <v>143062746</v>
      </c>
      <c r="O12965" s="128">
        <v>0</v>
      </c>
      <c r="P12965" s="128">
        <v>23244200</v>
      </c>
      <c r="Q12965" s="128">
        <v>0</v>
      </c>
      <c r="R12965" s="128">
        <v>166306946</v>
      </c>
      <c r="S12965" s="127">
        <v>-166306946</v>
      </c>
      <c r="T12965" s="131" t="s">
        <v>21</v>
      </c>
      <c r="U12965" s="56" t="s">
        <v>21</v>
      </c>
      <c r="W12965" s="56">
        <v>1</v>
      </c>
      <c r="X12965" s="56">
        <v>9</v>
      </c>
    </row>
    <row r="12966" spans="1:24">
      <c r="A12966" s="56">
        <v>7110</v>
      </c>
      <c r="B12966" s="133" t="s">
        <v>13997</v>
      </c>
      <c r="C12966" s="132" t="s">
        <v>21</v>
      </c>
      <c r="D12966" s="131">
        <v>25</v>
      </c>
      <c r="E12966" s="132" t="s">
        <v>13625</v>
      </c>
      <c r="F12966" s="132" t="s">
        <v>4523</v>
      </c>
      <c r="G12966" s="130">
        <v>430101008</v>
      </c>
      <c r="H12966" s="56">
        <v>7110</v>
      </c>
      <c r="I12966" s="129" t="s">
        <v>1072</v>
      </c>
      <c r="J12966" s="132" t="s">
        <v>1083</v>
      </c>
      <c r="K12966" s="132" t="s">
        <v>1074</v>
      </c>
      <c r="L12966" s="132" t="s">
        <v>1075</v>
      </c>
      <c r="M12966" s="128">
        <v>0</v>
      </c>
      <c r="N12966" s="128">
        <v>9584478438</v>
      </c>
      <c r="O12966" s="128">
        <v>0</v>
      </c>
      <c r="P12966" s="128">
        <v>819338454</v>
      </c>
      <c r="Q12966" s="128">
        <v>0</v>
      </c>
      <c r="R12966" s="128">
        <v>10403816892</v>
      </c>
      <c r="S12966" s="127">
        <v>-10403816892</v>
      </c>
      <c r="T12966" s="131" t="s">
        <v>21</v>
      </c>
      <c r="U12966" s="56" t="s">
        <v>21</v>
      </c>
      <c r="W12966" s="56">
        <v>1</v>
      </c>
      <c r="X12966" s="56">
        <v>11</v>
      </c>
    </row>
    <row r="12967" spans="1:24">
      <c r="A12967" s="56">
        <v>7110</v>
      </c>
      <c r="B12967" s="133" t="s">
        <v>13998</v>
      </c>
      <c r="C12967" s="132" t="s">
        <v>21</v>
      </c>
      <c r="D12967" s="131">
        <v>25</v>
      </c>
      <c r="E12967" s="132" t="s">
        <v>13625</v>
      </c>
      <c r="F12967" s="132" t="s">
        <v>4523</v>
      </c>
      <c r="G12967" s="130">
        <v>430101101</v>
      </c>
      <c r="H12967" s="56">
        <v>7110</v>
      </c>
      <c r="I12967" s="129" t="s">
        <v>1072</v>
      </c>
      <c r="J12967" s="132" t="s">
        <v>1085</v>
      </c>
      <c r="K12967" s="132" t="s">
        <v>1074</v>
      </c>
      <c r="L12967" s="132" t="s">
        <v>1075</v>
      </c>
      <c r="M12967" s="128">
        <v>0</v>
      </c>
      <c r="N12967" s="128">
        <v>10000</v>
      </c>
      <c r="O12967" s="128">
        <v>0</v>
      </c>
      <c r="P12967" s="128">
        <v>0</v>
      </c>
      <c r="Q12967" s="128">
        <v>0</v>
      </c>
      <c r="R12967" s="128">
        <v>10000</v>
      </c>
      <c r="S12967" s="127">
        <v>-10000</v>
      </c>
      <c r="T12967" s="131" t="s">
        <v>21</v>
      </c>
      <c r="U12967" s="56" t="s">
        <v>21</v>
      </c>
      <c r="W12967" s="56">
        <v>1</v>
      </c>
      <c r="X12967" s="56">
        <v>5</v>
      </c>
    </row>
    <row r="12968" spans="1:24">
      <c r="A12968" s="56">
        <v>7110</v>
      </c>
      <c r="B12968" s="133" t="s">
        <v>13999</v>
      </c>
      <c r="C12968" s="132" t="s">
        <v>21</v>
      </c>
      <c r="D12968" s="131">
        <v>25</v>
      </c>
      <c r="E12968" s="132" t="s">
        <v>13625</v>
      </c>
      <c r="F12968" s="132" t="s">
        <v>4523</v>
      </c>
      <c r="G12968" s="130">
        <v>430302001</v>
      </c>
      <c r="H12968" s="56">
        <v>7110</v>
      </c>
      <c r="I12968" s="129" t="s">
        <v>1091</v>
      </c>
      <c r="J12968" s="132" t="s">
        <v>1092</v>
      </c>
      <c r="K12968" s="132" t="s">
        <v>1074</v>
      </c>
      <c r="L12968" s="132" t="s">
        <v>1075</v>
      </c>
      <c r="M12968" s="128">
        <v>0</v>
      </c>
      <c r="N12968" s="128">
        <v>1367737859</v>
      </c>
      <c r="O12968" s="128">
        <v>0</v>
      </c>
      <c r="P12968" s="128">
        <v>198775376</v>
      </c>
      <c r="Q12968" s="128">
        <v>0</v>
      </c>
      <c r="R12968" s="128">
        <v>1566513235</v>
      </c>
      <c r="S12968" s="127">
        <v>-1566513235</v>
      </c>
      <c r="T12968" s="131" t="s">
        <v>21</v>
      </c>
      <c r="U12968" s="56" t="s">
        <v>21</v>
      </c>
      <c r="W12968" s="56">
        <v>1</v>
      </c>
      <c r="X12968" s="56">
        <v>10</v>
      </c>
    </row>
    <row r="12969" spans="1:24">
      <c r="A12969" s="56">
        <v>7110</v>
      </c>
      <c r="B12969" s="133" t="s">
        <v>14000</v>
      </c>
      <c r="C12969" s="132" t="s">
        <v>21</v>
      </c>
      <c r="D12969" s="131">
        <v>25</v>
      </c>
      <c r="E12969" s="132" t="s">
        <v>13625</v>
      </c>
      <c r="F12969" s="132" t="s">
        <v>4523</v>
      </c>
      <c r="G12969" s="130">
        <v>430302002</v>
      </c>
      <c r="H12969" s="56">
        <v>7110</v>
      </c>
      <c r="I12969" s="129" t="s">
        <v>1091</v>
      </c>
      <c r="J12969" s="132" t="s">
        <v>1094</v>
      </c>
      <c r="K12969" s="132" t="s">
        <v>1074</v>
      </c>
      <c r="L12969" s="132" t="s">
        <v>1075</v>
      </c>
      <c r="M12969" s="128">
        <v>0</v>
      </c>
      <c r="N12969" s="128">
        <v>3249256806</v>
      </c>
      <c r="O12969" s="128">
        <v>0</v>
      </c>
      <c r="P12969" s="128">
        <v>504829854</v>
      </c>
      <c r="Q12969" s="128">
        <v>0</v>
      </c>
      <c r="R12969" s="128">
        <v>3754086660</v>
      </c>
      <c r="S12969" s="127">
        <v>-3754086660</v>
      </c>
      <c r="T12969" s="131" t="s">
        <v>21</v>
      </c>
      <c r="U12969" s="56" t="s">
        <v>21</v>
      </c>
      <c r="W12969" s="56">
        <v>1</v>
      </c>
      <c r="X12969" s="56">
        <v>10</v>
      </c>
    </row>
    <row r="12970" spans="1:24">
      <c r="A12970" s="56">
        <v>7110</v>
      </c>
      <c r="B12970" s="133" t="s">
        <v>14001</v>
      </c>
      <c r="C12970" s="132" t="s">
        <v>21</v>
      </c>
      <c r="D12970" s="131">
        <v>25</v>
      </c>
      <c r="E12970" s="132" t="s">
        <v>13625</v>
      </c>
      <c r="F12970" s="132" t="s">
        <v>4523</v>
      </c>
      <c r="G12970" s="130">
        <v>430302003</v>
      </c>
      <c r="H12970" s="56">
        <v>7110</v>
      </c>
      <c r="I12970" s="129" t="s">
        <v>1091</v>
      </c>
      <c r="J12970" s="132" t="s">
        <v>1096</v>
      </c>
      <c r="K12970" s="132" t="s">
        <v>1074</v>
      </c>
      <c r="L12970" s="132" t="s">
        <v>1075</v>
      </c>
      <c r="M12970" s="128">
        <v>0</v>
      </c>
      <c r="N12970" s="128">
        <v>192609032</v>
      </c>
      <c r="O12970" s="128">
        <v>0</v>
      </c>
      <c r="P12970" s="128">
        <v>29982872</v>
      </c>
      <c r="Q12970" s="128">
        <v>0</v>
      </c>
      <c r="R12970" s="128">
        <v>222591904</v>
      </c>
      <c r="S12970" s="127">
        <v>-222591904</v>
      </c>
      <c r="T12970" s="131" t="s">
        <v>21</v>
      </c>
      <c r="U12970" s="56" t="s">
        <v>21</v>
      </c>
      <c r="W12970" s="56">
        <v>1</v>
      </c>
      <c r="X12970" s="56">
        <v>9</v>
      </c>
    </row>
    <row r="12971" spans="1:24">
      <c r="A12971" s="56">
        <v>7110</v>
      </c>
      <c r="B12971" s="133" t="s">
        <v>14002</v>
      </c>
      <c r="C12971" s="132" t="s">
        <v>21</v>
      </c>
      <c r="D12971" s="131">
        <v>25</v>
      </c>
      <c r="E12971" s="132" t="s">
        <v>13625</v>
      </c>
      <c r="F12971" s="132" t="s">
        <v>4523</v>
      </c>
      <c r="G12971" s="130">
        <v>430302004</v>
      </c>
      <c r="H12971" s="56">
        <v>7110</v>
      </c>
      <c r="I12971" s="129" t="s">
        <v>1091</v>
      </c>
      <c r="J12971" s="132" t="s">
        <v>1098</v>
      </c>
      <c r="K12971" s="132" t="s">
        <v>1074</v>
      </c>
      <c r="L12971" s="132" t="s">
        <v>1075</v>
      </c>
      <c r="M12971" s="128">
        <v>0</v>
      </c>
      <c r="N12971" s="128">
        <v>131018917</v>
      </c>
      <c r="O12971" s="128">
        <v>0</v>
      </c>
      <c r="P12971" s="128">
        <v>8494135</v>
      </c>
      <c r="Q12971" s="128">
        <v>0</v>
      </c>
      <c r="R12971" s="128">
        <v>139513052</v>
      </c>
      <c r="S12971" s="127">
        <v>-139513052</v>
      </c>
      <c r="T12971" s="131" t="s">
        <v>21</v>
      </c>
      <c r="U12971" s="56" t="s">
        <v>21</v>
      </c>
      <c r="W12971" s="56">
        <v>1</v>
      </c>
      <c r="X12971" s="56">
        <v>9</v>
      </c>
    </row>
    <row r="12972" spans="1:24">
      <c r="A12972" s="56">
        <v>7110</v>
      </c>
      <c r="B12972" s="133" t="s">
        <v>14003</v>
      </c>
      <c r="C12972" s="132" t="s">
        <v>21</v>
      </c>
      <c r="D12972" s="131">
        <v>25</v>
      </c>
      <c r="E12972" s="132" t="s">
        <v>13625</v>
      </c>
      <c r="F12972" s="132" t="s">
        <v>4523</v>
      </c>
      <c r="G12972" s="130">
        <v>430302005</v>
      </c>
      <c r="H12972" s="56">
        <v>7110</v>
      </c>
      <c r="I12972" s="129" t="s">
        <v>1091</v>
      </c>
      <c r="J12972" s="132" t="s">
        <v>1100</v>
      </c>
      <c r="K12972" s="132" t="s">
        <v>1074</v>
      </c>
      <c r="L12972" s="132" t="s">
        <v>1075</v>
      </c>
      <c r="M12972" s="128">
        <v>0</v>
      </c>
      <c r="N12972" s="128">
        <v>119354</v>
      </c>
      <c r="O12972" s="128">
        <v>0</v>
      </c>
      <c r="P12972" s="128">
        <v>60651</v>
      </c>
      <c r="Q12972" s="128">
        <v>0</v>
      </c>
      <c r="R12972" s="128">
        <v>180005</v>
      </c>
      <c r="S12972" s="127">
        <v>-180005</v>
      </c>
      <c r="T12972" s="131" t="s">
        <v>21</v>
      </c>
      <c r="U12972" s="56" t="s">
        <v>21</v>
      </c>
      <c r="W12972" s="56">
        <v>1</v>
      </c>
      <c r="X12972" s="56">
        <v>6</v>
      </c>
    </row>
    <row r="12973" spans="1:24">
      <c r="A12973" s="56">
        <v>7110</v>
      </c>
      <c r="B12973" s="133" t="s">
        <v>14004</v>
      </c>
      <c r="C12973" s="132" t="s">
        <v>21</v>
      </c>
      <c r="D12973" s="131">
        <v>25</v>
      </c>
      <c r="E12973" s="132" t="s">
        <v>13625</v>
      </c>
      <c r="F12973" s="132" t="s">
        <v>4523</v>
      </c>
      <c r="G12973" s="130">
        <v>430302006</v>
      </c>
      <c r="H12973" s="56">
        <v>7110</v>
      </c>
      <c r="I12973" s="129" t="s">
        <v>1091</v>
      </c>
      <c r="J12973" s="132" t="s">
        <v>1102</v>
      </c>
      <c r="K12973" s="132" t="s">
        <v>1074</v>
      </c>
      <c r="L12973" s="132" t="s">
        <v>1075</v>
      </c>
      <c r="M12973" s="128">
        <v>0</v>
      </c>
      <c r="N12973" s="128">
        <v>13837625</v>
      </c>
      <c r="O12973" s="128">
        <v>0</v>
      </c>
      <c r="P12973" s="128">
        <v>202127</v>
      </c>
      <c r="Q12973" s="128">
        <v>0</v>
      </c>
      <c r="R12973" s="128">
        <v>14039752</v>
      </c>
      <c r="S12973" s="127">
        <v>-14039752</v>
      </c>
      <c r="T12973" s="131" t="s">
        <v>21</v>
      </c>
      <c r="U12973" s="56" t="s">
        <v>21</v>
      </c>
      <c r="W12973" s="56">
        <v>1</v>
      </c>
      <c r="X12973" s="56">
        <v>8</v>
      </c>
    </row>
    <row r="12974" spans="1:24">
      <c r="A12974" s="56">
        <v>7110</v>
      </c>
      <c r="B12974" s="133" t="s">
        <v>14005</v>
      </c>
      <c r="C12974" s="132" t="s">
        <v>21</v>
      </c>
      <c r="D12974" s="131">
        <v>25</v>
      </c>
      <c r="E12974" s="132" t="s">
        <v>13625</v>
      </c>
      <c r="F12974" s="132" t="s">
        <v>4523</v>
      </c>
      <c r="G12974" s="130">
        <v>430302011</v>
      </c>
      <c r="H12974" s="56">
        <v>7110</v>
      </c>
      <c r="I12974" s="129" t="s">
        <v>1091</v>
      </c>
      <c r="J12974" s="132" t="s">
        <v>1104</v>
      </c>
      <c r="K12974" s="132" t="s">
        <v>1074</v>
      </c>
      <c r="L12974" s="132" t="s">
        <v>1075</v>
      </c>
      <c r="M12974" s="128">
        <v>0</v>
      </c>
      <c r="N12974" s="128">
        <v>307860718</v>
      </c>
      <c r="O12974" s="128">
        <v>0</v>
      </c>
      <c r="P12974" s="128">
        <v>39333558</v>
      </c>
      <c r="Q12974" s="128">
        <v>0</v>
      </c>
      <c r="R12974" s="128">
        <v>347194276</v>
      </c>
      <c r="S12974" s="127">
        <v>-347194276</v>
      </c>
      <c r="T12974" s="131" t="s">
        <v>21</v>
      </c>
      <c r="U12974" s="56" t="s">
        <v>21</v>
      </c>
      <c r="W12974" s="56">
        <v>1</v>
      </c>
      <c r="X12974" s="56">
        <v>9</v>
      </c>
    </row>
    <row r="12975" spans="1:24">
      <c r="A12975" s="56">
        <v>7110</v>
      </c>
      <c r="B12975" s="133" t="s">
        <v>14006</v>
      </c>
      <c r="C12975" s="132" t="s">
        <v>21</v>
      </c>
      <c r="D12975" s="131">
        <v>25</v>
      </c>
      <c r="E12975" s="132" t="s">
        <v>13625</v>
      </c>
      <c r="F12975" s="132" t="s">
        <v>4523</v>
      </c>
      <c r="G12975" s="130">
        <v>471001004</v>
      </c>
      <c r="H12975" s="56">
        <v>7110</v>
      </c>
      <c r="I12975" s="129" t="s">
        <v>1110</v>
      </c>
      <c r="J12975" s="132" t="s">
        <v>1111</v>
      </c>
      <c r="K12975" s="132" t="s">
        <v>1074</v>
      </c>
      <c r="L12975" s="132" t="s">
        <v>1075</v>
      </c>
      <c r="M12975" s="128">
        <v>0</v>
      </c>
      <c r="N12975" s="128">
        <v>3134931230</v>
      </c>
      <c r="O12975" s="128">
        <v>0</v>
      </c>
      <c r="P12975" s="128">
        <v>75532400</v>
      </c>
      <c r="Q12975" s="128">
        <v>0</v>
      </c>
      <c r="R12975" s="128">
        <v>3210463630</v>
      </c>
      <c r="S12975" s="127">
        <v>-3210463630</v>
      </c>
      <c r="T12975" s="131" t="s">
        <v>21</v>
      </c>
      <c r="U12975" s="56" t="s">
        <v>21</v>
      </c>
      <c r="W12975" s="56">
        <v>1</v>
      </c>
      <c r="X12975" s="56">
        <v>10</v>
      </c>
    </row>
    <row r="12976" spans="1:24">
      <c r="A12976" s="56">
        <v>7130</v>
      </c>
      <c r="B12976" s="133" t="s">
        <v>14007</v>
      </c>
      <c r="C12976" s="132" t="s">
        <v>21</v>
      </c>
      <c r="D12976" s="131">
        <v>25</v>
      </c>
      <c r="E12976" s="132" t="s">
        <v>13625</v>
      </c>
      <c r="F12976" s="132" t="s">
        <v>4523</v>
      </c>
      <c r="G12976" s="130">
        <v>430501001</v>
      </c>
      <c r="H12976" s="56">
        <v>7130</v>
      </c>
      <c r="I12976" s="129" t="s">
        <v>1113</v>
      </c>
      <c r="J12976" s="132" t="s">
        <v>1114</v>
      </c>
      <c r="K12976" s="132" t="s">
        <v>1074</v>
      </c>
      <c r="L12976" s="132" t="s">
        <v>1075</v>
      </c>
      <c r="M12976" s="128">
        <v>0</v>
      </c>
      <c r="N12976" s="128">
        <v>409866234</v>
      </c>
      <c r="O12976" s="128">
        <v>0</v>
      </c>
      <c r="P12976" s="128">
        <v>68063545</v>
      </c>
      <c r="Q12976" s="128">
        <v>0</v>
      </c>
      <c r="R12976" s="128">
        <v>477929779</v>
      </c>
      <c r="S12976" s="127">
        <v>-477929779</v>
      </c>
      <c r="T12976" s="131" t="s">
        <v>21</v>
      </c>
      <c r="U12976" s="56" t="s">
        <v>21</v>
      </c>
      <c r="W12976" s="56">
        <v>1</v>
      </c>
      <c r="X12976" s="56">
        <v>9</v>
      </c>
    </row>
    <row r="12977" spans="1:24">
      <c r="A12977" s="56">
        <v>7130</v>
      </c>
      <c r="B12977" s="133" t="s">
        <v>14008</v>
      </c>
      <c r="C12977" s="132" t="s">
        <v>21</v>
      </c>
      <c r="D12977" s="131">
        <v>25</v>
      </c>
      <c r="E12977" s="132" t="s">
        <v>13625</v>
      </c>
      <c r="F12977" s="132" t="s">
        <v>4523</v>
      </c>
      <c r="G12977" s="130">
        <v>430501002</v>
      </c>
      <c r="H12977" s="56">
        <v>7130</v>
      </c>
      <c r="I12977" s="129" t="s">
        <v>1113</v>
      </c>
      <c r="J12977" s="132" t="s">
        <v>1116</v>
      </c>
      <c r="K12977" s="132" t="s">
        <v>1074</v>
      </c>
      <c r="L12977" s="132" t="s">
        <v>1075</v>
      </c>
      <c r="M12977" s="128">
        <v>0</v>
      </c>
      <c r="N12977" s="128">
        <v>42713966</v>
      </c>
      <c r="O12977" s="128">
        <v>0</v>
      </c>
      <c r="P12977" s="128">
        <v>397511</v>
      </c>
      <c r="Q12977" s="128">
        <v>0</v>
      </c>
      <c r="R12977" s="128">
        <v>43111477</v>
      </c>
      <c r="S12977" s="127">
        <v>-43111477</v>
      </c>
      <c r="T12977" s="131" t="s">
        <v>21</v>
      </c>
      <c r="U12977" s="56" t="s">
        <v>21</v>
      </c>
      <c r="W12977" s="56">
        <v>1</v>
      </c>
      <c r="X12977" s="56">
        <v>8</v>
      </c>
    </row>
    <row r="12978" spans="1:24">
      <c r="A12978" s="56">
        <v>7190</v>
      </c>
      <c r="B12978" s="133" t="s">
        <v>14009</v>
      </c>
      <c r="C12978" s="132" t="s">
        <v>21</v>
      </c>
      <c r="D12978" s="131">
        <v>25</v>
      </c>
      <c r="E12978" s="132" t="s">
        <v>13625</v>
      </c>
      <c r="F12978" s="132" t="s">
        <v>4523</v>
      </c>
      <c r="G12978" s="130">
        <v>430203001</v>
      </c>
      <c r="H12978" s="56">
        <v>7190</v>
      </c>
      <c r="I12978" s="129" t="s">
        <v>1126</v>
      </c>
      <c r="J12978" s="132" t="s">
        <v>1127</v>
      </c>
      <c r="K12978" s="132" t="s">
        <v>1074</v>
      </c>
      <c r="L12978" s="132" t="s">
        <v>1075</v>
      </c>
      <c r="M12978" s="128">
        <v>0</v>
      </c>
      <c r="N12978" s="128">
        <v>64268511</v>
      </c>
      <c r="O12978" s="128">
        <v>0</v>
      </c>
      <c r="P12978" s="128">
        <v>13335700</v>
      </c>
      <c r="Q12978" s="128">
        <v>0</v>
      </c>
      <c r="R12978" s="128">
        <v>77604211</v>
      </c>
      <c r="S12978" s="127">
        <v>-77604211</v>
      </c>
      <c r="T12978" s="131" t="s">
        <v>21</v>
      </c>
      <c r="U12978" s="56" t="s">
        <v>21</v>
      </c>
      <c r="W12978" s="56">
        <v>1</v>
      </c>
      <c r="X12978" s="56">
        <v>8</v>
      </c>
    </row>
    <row r="12979" spans="1:24">
      <c r="A12979" s="56">
        <v>7190</v>
      </c>
      <c r="B12979" s="133" t="s">
        <v>14010</v>
      </c>
      <c r="C12979" s="132" t="s">
        <v>21</v>
      </c>
      <c r="D12979" s="131">
        <v>25</v>
      </c>
      <c r="E12979" s="132" t="s">
        <v>13625</v>
      </c>
      <c r="F12979" s="132" t="s">
        <v>4523</v>
      </c>
      <c r="G12979" s="130">
        <v>430203002</v>
      </c>
      <c r="H12979" s="56">
        <v>7190</v>
      </c>
      <c r="I12979" s="129" t="s">
        <v>1126</v>
      </c>
      <c r="J12979" s="132" t="s">
        <v>1129</v>
      </c>
      <c r="K12979" s="132" t="s">
        <v>1074</v>
      </c>
      <c r="L12979" s="132" t="s">
        <v>1075</v>
      </c>
      <c r="M12979" s="128">
        <v>0</v>
      </c>
      <c r="N12979" s="128">
        <v>450683672</v>
      </c>
      <c r="O12979" s="128">
        <v>0</v>
      </c>
      <c r="P12979" s="128">
        <v>80072712</v>
      </c>
      <c r="Q12979" s="128">
        <v>0</v>
      </c>
      <c r="R12979" s="128">
        <v>530756384</v>
      </c>
      <c r="S12979" s="127">
        <v>-530756384</v>
      </c>
      <c r="T12979" s="131" t="s">
        <v>21</v>
      </c>
      <c r="U12979" s="56" t="s">
        <v>21</v>
      </c>
      <c r="W12979" s="56">
        <v>1</v>
      </c>
      <c r="X12979" s="56">
        <v>9</v>
      </c>
    </row>
    <row r="12980" spans="1:24">
      <c r="A12980" s="56">
        <v>7190</v>
      </c>
      <c r="B12980" s="133" t="s">
        <v>14011</v>
      </c>
      <c r="C12980" s="132" t="s">
        <v>21</v>
      </c>
      <c r="D12980" s="131">
        <v>25</v>
      </c>
      <c r="E12980" s="132" t="s">
        <v>13625</v>
      </c>
      <c r="F12980" s="132" t="s">
        <v>4523</v>
      </c>
      <c r="G12980" s="130">
        <v>430203011</v>
      </c>
      <c r="H12980" s="56">
        <v>7190</v>
      </c>
      <c r="I12980" s="129" t="s">
        <v>1126</v>
      </c>
      <c r="J12980" s="132" t="s">
        <v>1131</v>
      </c>
      <c r="K12980" s="132" t="s">
        <v>1074</v>
      </c>
      <c r="L12980" s="132" t="s">
        <v>1075</v>
      </c>
      <c r="M12980" s="128">
        <v>0</v>
      </c>
      <c r="N12980" s="128">
        <v>145159722</v>
      </c>
      <c r="O12980" s="128">
        <v>0</v>
      </c>
      <c r="P12980" s="128">
        <v>19133919</v>
      </c>
      <c r="Q12980" s="128">
        <v>0</v>
      </c>
      <c r="R12980" s="128">
        <v>164293641</v>
      </c>
      <c r="S12980" s="127">
        <v>-164293641</v>
      </c>
      <c r="T12980" s="131" t="s">
        <v>21</v>
      </c>
      <c r="U12980" s="56" t="s">
        <v>21</v>
      </c>
      <c r="W12980" s="56">
        <v>1</v>
      </c>
      <c r="X12980" s="56">
        <v>9</v>
      </c>
    </row>
    <row r="12981" spans="1:24">
      <c r="A12981" s="56">
        <v>7190</v>
      </c>
      <c r="B12981" s="133" t="s">
        <v>14012</v>
      </c>
      <c r="C12981" s="132" t="s">
        <v>21</v>
      </c>
      <c r="D12981" s="131">
        <v>25</v>
      </c>
      <c r="E12981" s="132" t="s">
        <v>13625</v>
      </c>
      <c r="F12981" s="132" t="s">
        <v>4523</v>
      </c>
      <c r="G12981" s="130">
        <v>430301001</v>
      </c>
      <c r="H12981" s="56">
        <v>7190</v>
      </c>
      <c r="I12981" s="129" t="s">
        <v>1135</v>
      </c>
      <c r="J12981" s="132" t="s">
        <v>1136</v>
      </c>
      <c r="K12981" s="132" t="s">
        <v>1074</v>
      </c>
      <c r="L12981" s="132" t="s">
        <v>1075</v>
      </c>
      <c r="M12981" s="128">
        <v>0</v>
      </c>
      <c r="N12981" s="128">
        <v>101975525</v>
      </c>
      <c r="O12981" s="128">
        <v>0</v>
      </c>
      <c r="P12981" s="128">
        <v>9565774</v>
      </c>
      <c r="Q12981" s="128">
        <v>0</v>
      </c>
      <c r="R12981" s="128">
        <v>111541299</v>
      </c>
      <c r="S12981" s="127">
        <v>-111541299</v>
      </c>
      <c r="T12981" s="131" t="s">
        <v>21</v>
      </c>
      <c r="U12981" s="56" t="s">
        <v>21</v>
      </c>
      <c r="W12981" s="56">
        <v>1</v>
      </c>
      <c r="X12981" s="56">
        <v>9</v>
      </c>
    </row>
    <row r="12982" spans="1:24">
      <c r="A12982" s="56">
        <v>7190</v>
      </c>
      <c r="B12982" s="133" t="s">
        <v>14013</v>
      </c>
      <c r="C12982" s="132" t="s">
        <v>21</v>
      </c>
      <c r="D12982" s="131">
        <v>25</v>
      </c>
      <c r="E12982" s="132" t="s">
        <v>13625</v>
      </c>
      <c r="F12982" s="132" t="s">
        <v>4523</v>
      </c>
      <c r="G12982" s="130">
        <v>430301002</v>
      </c>
      <c r="H12982" s="56">
        <v>7190</v>
      </c>
      <c r="I12982" s="129" t="s">
        <v>1135</v>
      </c>
      <c r="J12982" s="132" t="s">
        <v>1138</v>
      </c>
      <c r="K12982" s="132" t="s">
        <v>1074</v>
      </c>
      <c r="L12982" s="132" t="s">
        <v>1075</v>
      </c>
      <c r="M12982" s="128">
        <v>0</v>
      </c>
      <c r="N12982" s="128">
        <v>609361724</v>
      </c>
      <c r="O12982" s="128">
        <v>0</v>
      </c>
      <c r="P12982" s="128">
        <v>63099657</v>
      </c>
      <c r="Q12982" s="128">
        <v>0</v>
      </c>
      <c r="R12982" s="128">
        <v>672461381</v>
      </c>
      <c r="S12982" s="127">
        <v>-672461381</v>
      </c>
      <c r="T12982" s="131" t="s">
        <v>21</v>
      </c>
      <c r="U12982" s="56" t="s">
        <v>21</v>
      </c>
      <c r="W12982" s="56">
        <v>1</v>
      </c>
      <c r="X12982" s="56">
        <v>9</v>
      </c>
    </row>
    <row r="12983" spans="1:24">
      <c r="A12983" s="56">
        <v>7190</v>
      </c>
      <c r="B12983" s="133" t="s">
        <v>14014</v>
      </c>
      <c r="C12983" s="132" t="s">
        <v>21</v>
      </c>
      <c r="D12983" s="131">
        <v>25</v>
      </c>
      <c r="E12983" s="132" t="s">
        <v>13625</v>
      </c>
      <c r="F12983" s="132" t="s">
        <v>4523</v>
      </c>
      <c r="G12983" s="130">
        <v>430301003</v>
      </c>
      <c r="H12983" s="56">
        <v>7190</v>
      </c>
      <c r="I12983" s="129" t="s">
        <v>1135</v>
      </c>
      <c r="J12983" s="132" t="s">
        <v>1140</v>
      </c>
      <c r="K12983" s="132" t="s">
        <v>1074</v>
      </c>
      <c r="L12983" s="132" t="s">
        <v>1075</v>
      </c>
      <c r="M12983" s="128">
        <v>0</v>
      </c>
      <c r="N12983" s="128">
        <v>10143476</v>
      </c>
      <c r="O12983" s="128">
        <v>0</v>
      </c>
      <c r="P12983" s="128">
        <v>790896</v>
      </c>
      <c r="Q12983" s="128">
        <v>0</v>
      </c>
      <c r="R12983" s="128">
        <v>10934372</v>
      </c>
      <c r="S12983" s="127">
        <v>-10934372</v>
      </c>
      <c r="T12983" s="131" t="s">
        <v>21</v>
      </c>
      <c r="U12983" s="56" t="s">
        <v>21</v>
      </c>
      <c r="W12983" s="56">
        <v>1</v>
      </c>
      <c r="X12983" s="56">
        <v>8</v>
      </c>
    </row>
    <row r="12984" spans="1:24">
      <c r="A12984" s="56">
        <v>7190</v>
      </c>
      <c r="B12984" s="133" t="s">
        <v>14015</v>
      </c>
      <c r="C12984" s="132" t="s">
        <v>21</v>
      </c>
      <c r="D12984" s="131">
        <v>25</v>
      </c>
      <c r="E12984" s="132" t="s">
        <v>13625</v>
      </c>
      <c r="F12984" s="132" t="s">
        <v>4523</v>
      </c>
      <c r="G12984" s="130">
        <v>430301004</v>
      </c>
      <c r="H12984" s="56">
        <v>7190</v>
      </c>
      <c r="I12984" s="129" t="s">
        <v>1135</v>
      </c>
      <c r="J12984" s="132" t="s">
        <v>1142</v>
      </c>
      <c r="K12984" s="132" t="s">
        <v>1074</v>
      </c>
      <c r="L12984" s="132" t="s">
        <v>1075</v>
      </c>
      <c r="M12984" s="128">
        <v>0</v>
      </c>
      <c r="N12984" s="128">
        <v>32990146</v>
      </c>
      <c r="O12984" s="128">
        <v>0</v>
      </c>
      <c r="P12984" s="128">
        <v>4509835</v>
      </c>
      <c r="Q12984" s="128">
        <v>0</v>
      </c>
      <c r="R12984" s="128">
        <v>37499981</v>
      </c>
      <c r="S12984" s="127">
        <v>-37499981</v>
      </c>
      <c r="T12984" s="131" t="s">
        <v>21</v>
      </c>
      <c r="U12984" s="56" t="s">
        <v>21</v>
      </c>
      <c r="W12984" s="56">
        <v>1</v>
      </c>
      <c r="X12984" s="56">
        <v>8</v>
      </c>
    </row>
    <row r="12985" spans="1:24">
      <c r="A12985" s="56">
        <v>7190</v>
      </c>
      <c r="B12985" s="133" t="s">
        <v>14016</v>
      </c>
      <c r="C12985" s="132" t="s">
        <v>21</v>
      </c>
      <c r="D12985" s="131">
        <v>25</v>
      </c>
      <c r="E12985" s="132" t="s">
        <v>13625</v>
      </c>
      <c r="F12985" s="132" t="s">
        <v>4523</v>
      </c>
      <c r="G12985" s="130">
        <v>430301006</v>
      </c>
      <c r="H12985" s="56">
        <v>7190</v>
      </c>
      <c r="I12985" s="129" t="s">
        <v>1135</v>
      </c>
      <c r="J12985" s="132" t="s">
        <v>1144</v>
      </c>
      <c r="K12985" s="132" t="s">
        <v>1074</v>
      </c>
      <c r="L12985" s="132" t="s">
        <v>1075</v>
      </c>
      <c r="M12985" s="128">
        <v>0</v>
      </c>
      <c r="N12985" s="128">
        <v>1795417</v>
      </c>
      <c r="O12985" s="128">
        <v>0</v>
      </c>
      <c r="P12985" s="128">
        <v>77271</v>
      </c>
      <c r="Q12985" s="128">
        <v>0</v>
      </c>
      <c r="R12985" s="128">
        <v>1872688</v>
      </c>
      <c r="S12985" s="127">
        <v>-1872688</v>
      </c>
      <c r="T12985" s="131" t="s">
        <v>21</v>
      </c>
      <c r="U12985" s="56" t="s">
        <v>21</v>
      </c>
      <c r="W12985" s="56">
        <v>1</v>
      </c>
      <c r="X12985" s="56">
        <v>7</v>
      </c>
    </row>
    <row r="12986" spans="1:24">
      <c r="A12986" s="56">
        <v>7190</v>
      </c>
      <c r="B12986" s="133" t="s">
        <v>14017</v>
      </c>
      <c r="C12986" s="132" t="s">
        <v>21</v>
      </c>
      <c r="D12986" s="131">
        <v>25</v>
      </c>
      <c r="E12986" s="132" t="s">
        <v>13625</v>
      </c>
      <c r="F12986" s="132" t="s">
        <v>4523</v>
      </c>
      <c r="G12986" s="130">
        <v>430301011</v>
      </c>
      <c r="H12986" s="56">
        <v>7190</v>
      </c>
      <c r="I12986" s="129" t="s">
        <v>1135</v>
      </c>
      <c r="J12986" s="132" t="s">
        <v>1146</v>
      </c>
      <c r="K12986" s="132" t="s">
        <v>1074</v>
      </c>
      <c r="L12986" s="132" t="s">
        <v>1075</v>
      </c>
      <c r="M12986" s="128">
        <v>0</v>
      </c>
      <c r="N12986" s="128">
        <v>95756480</v>
      </c>
      <c r="O12986" s="128">
        <v>0</v>
      </c>
      <c r="P12986" s="128">
        <v>2068610</v>
      </c>
      <c r="Q12986" s="128">
        <v>0</v>
      </c>
      <c r="R12986" s="128">
        <v>97825090</v>
      </c>
      <c r="S12986" s="127">
        <v>-97825090</v>
      </c>
      <c r="T12986" s="131" t="s">
        <v>21</v>
      </c>
      <c r="U12986" s="56" t="s">
        <v>21</v>
      </c>
      <c r="W12986" s="56">
        <v>1</v>
      </c>
      <c r="X12986" s="56">
        <v>8</v>
      </c>
    </row>
    <row r="12987" spans="1:24">
      <c r="A12987" s="56">
        <v>7190</v>
      </c>
      <c r="B12987" s="133" t="s">
        <v>14018</v>
      </c>
      <c r="C12987" s="132" t="s">
        <v>21</v>
      </c>
      <c r="D12987" s="131">
        <v>25</v>
      </c>
      <c r="E12987" s="132" t="s">
        <v>13625</v>
      </c>
      <c r="F12987" s="132" t="s">
        <v>4523</v>
      </c>
      <c r="G12987" s="130">
        <v>430301101</v>
      </c>
      <c r="H12987" s="56">
        <v>7190</v>
      </c>
      <c r="I12987" s="129" t="s">
        <v>1135</v>
      </c>
      <c r="J12987" s="132" t="s">
        <v>1148</v>
      </c>
      <c r="K12987" s="132" t="s">
        <v>1074</v>
      </c>
      <c r="L12987" s="132" t="s">
        <v>1075</v>
      </c>
      <c r="M12987" s="128">
        <v>0</v>
      </c>
      <c r="N12987" s="128">
        <v>62686680</v>
      </c>
      <c r="O12987" s="128">
        <v>0</v>
      </c>
      <c r="P12987" s="128">
        <v>6356158</v>
      </c>
      <c r="Q12987" s="128">
        <v>0</v>
      </c>
      <c r="R12987" s="128">
        <v>69042838</v>
      </c>
      <c r="S12987" s="127">
        <v>-69042838</v>
      </c>
      <c r="T12987" s="131" t="s">
        <v>21</v>
      </c>
      <c r="U12987" s="56" t="s">
        <v>21</v>
      </c>
      <c r="W12987" s="56">
        <v>1</v>
      </c>
      <c r="X12987" s="56">
        <v>8</v>
      </c>
    </row>
    <row r="12988" spans="1:24">
      <c r="A12988" s="56">
        <v>7190</v>
      </c>
      <c r="B12988" s="133" t="s">
        <v>14019</v>
      </c>
      <c r="C12988" s="132" t="s">
        <v>21</v>
      </c>
      <c r="D12988" s="131">
        <v>25</v>
      </c>
      <c r="E12988" s="132" t="s">
        <v>13625</v>
      </c>
      <c r="F12988" s="132" t="s">
        <v>4523</v>
      </c>
      <c r="G12988" s="130">
        <v>430301102</v>
      </c>
      <c r="H12988" s="56">
        <v>7190</v>
      </c>
      <c r="I12988" s="129" t="s">
        <v>1135</v>
      </c>
      <c r="J12988" s="132" t="s">
        <v>1150</v>
      </c>
      <c r="K12988" s="132" t="s">
        <v>1074</v>
      </c>
      <c r="L12988" s="132" t="s">
        <v>1075</v>
      </c>
      <c r="M12988" s="128">
        <v>0</v>
      </c>
      <c r="N12988" s="128">
        <v>202862400</v>
      </c>
      <c r="O12988" s="128">
        <v>0</v>
      </c>
      <c r="P12988" s="128">
        <v>20001093</v>
      </c>
      <c r="Q12988" s="128">
        <v>0</v>
      </c>
      <c r="R12988" s="128">
        <v>222863493</v>
      </c>
      <c r="S12988" s="127">
        <v>-222863493</v>
      </c>
      <c r="T12988" s="131" t="s">
        <v>21</v>
      </c>
      <c r="U12988" s="56" t="s">
        <v>21</v>
      </c>
      <c r="W12988" s="56">
        <v>1</v>
      </c>
      <c r="X12988" s="56">
        <v>9</v>
      </c>
    </row>
    <row r="12989" spans="1:24">
      <c r="A12989" s="56">
        <v>7190</v>
      </c>
      <c r="B12989" s="133" t="s">
        <v>14020</v>
      </c>
      <c r="C12989" s="132" t="s">
        <v>21</v>
      </c>
      <c r="D12989" s="131">
        <v>25</v>
      </c>
      <c r="E12989" s="132" t="s">
        <v>13625</v>
      </c>
      <c r="F12989" s="132" t="s">
        <v>4523</v>
      </c>
      <c r="G12989" s="130">
        <v>430301103</v>
      </c>
      <c r="H12989" s="56">
        <v>7190</v>
      </c>
      <c r="I12989" s="129" t="s">
        <v>1135</v>
      </c>
      <c r="J12989" s="132" t="s">
        <v>1152</v>
      </c>
      <c r="K12989" s="132" t="s">
        <v>1074</v>
      </c>
      <c r="L12989" s="132" t="s">
        <v>1075</v>
      </c>
      <c r="M12989" s="128">
        <v>0</v>
      </c>
      <c r="N12989" s="128">
        <v>38418029</v>
      </c>
      <c r="O12989" s="128">
        <v>0</v>
      </c>
      <c r="P12989" s="128">
        <v>4952804</v>
      </c>
      <c r="Q12989" s="128">
        <v>0</v>
      </c>
      <c r="R12989" s="128">
        <v>43370833</v>
      </c>
      <c r="S12989" s="127">
        <v>-43370833</v>
      </c>
      <c r="T12989" s="131" t="s">
        <v>21</v>
      </c>
      <c r="U12989" s="56" t="s">
        <v>21</v>
      </c>
      <c r="W12989" s="56">
        <v>1</v>
      </c>
      <c r="X12989" s="56">
        <v>8</v>
      </c>
    </row>
    <row r="12990" spans="1:24">
      <c r="A12990" s="56">
        <v>7190</v>
      </c>
      <c r="B12990" s="133" t="s">
        <v>14021</v>
      </c>
      <c r="C12990" s="132" t="s">
        <v>21</v>
      </c>
      <c r="D12990" s="131">
        <v>25</v>
      </c>
      <c r="E12990" s="132" t="s">
        <v>13625</v>
      </c>
      <c r="F12990" s="132" t="s">
        <v>4523</v>
      </c>
      <c r="G12990" s="130">
        <v>430301104</v>
      </c>
      <c r="H12990" s="56">
        <v>7190</v>
      </c>
      <c r="I12990" s="129" t="s">
        <v>1135</v>
      </c>
      <c r="J12990" s="132" t="s">
        <v>1154</v>
      </c>
      <c r="K12990" s="132" t="s">
        <v>1074</v>
      </c>
      <c r="L12990" s="132" t="s">
        <v>1075</v>
      </c>
      <c r="M12990" s="128">
        <v>0</v>
      </c>
      <c r="N12990" s="128">
        <v>159719626</v>
      </c>
      <c r="O12990" s="128">
        <v>0</v>
      </c>
      <c r="P12990" s="128">
        <v>10135692</v>
      </c>
      <c r="Q12990" s="128">
        <v>0</v>
      </c>
      <c r="R12990" s="128">
        <v>169855318</v>
      </c>
      <c r="S12990" s="127">
        <v>-169855318</v>
      </c>
      <c r="T12990" s="131" t="s">
        <v>21</v>
      </c>
      <c r="U12990" s="56" t="s">
        <v>21</v>
      </c>
      <c r="W12990" s="56">
        <v>1</v>
      </c>
      <c r="X12990" s="56">
        <v>9</v>
      </c>
    </row>
    <row r="12991" spans="1:24">
      <c r="A12991" s="56">
        <v>7190</v>
      </c>
      <c r="B12991" s="133" t="s">
        <v>14022</v>
      </c>
      <c r="C12991" s="132" t="s">
        <v>21</v>
      </c>
      <c r="D12991" s="131">
        <v>25</v>
      </c>
      <c r="E12991" s="132" t="s">
        <v>13625</v>
      </c>
      <c r="F12991" s="132" t="s">
        <v>4523</v>
      </c>
      <c r="G12991" s="130">
        <v>430301106</v>
      </c>
      <c r="H12991" s="56">
        <v>7190</v>
      </c>
      <c r="I12991" s="129" t="s">
        <v>1135</v>
      </c>
      <c r="J12991" s="132" t="s">
        <v>1156</v>
      </c>
      <c r="K12991" s="132" t="s">
        <v>1074</v>
      </c>
      <c r="L12991" s="132" t="s">
        <v>1075</v>
      </c>
      <c r="M12991" s="128">
        <v>0</v>
      </c>
      <c r="N12991" s="128">
        <v>3050000</v>
      </c>
      <c r="O12991" s="128">
        <v>0</v>
      </c>
      <c r="P12991" s="128">
        <v>300000</v>
      </c>
      <c r="Q12991" s="128">
        <v>0</v>
      </c>
      <c r="R12991" s="128">
        <v>3350000</v>
      </c>
      <c r="S12991" s="127">
        <v>-3350000</v>
      </c>
      <c r="T12991" s="131" t="s">
        <v>21</v>
      </c>
      <c r="U12991" s="56" t="s">
        <v>21</v>
      </c>
      <c r="W12991" s="56">
        <v>1</v>
      </c>
      <c r="X12991" s="56">
        <v>7</v>
      </c>
    </row>
    <row r="12992" spans="1:24">
      <c r="A12992" s="56">
        <v>7190</v>
      </c>
      <c r="B12992" s="133" t="s">
        <v>14023</v>
      </c>
      <c r="C12992" s="132" t="s">
        <v>21</v>
      </c>
      <c r="D12992" s="131">
        <v>25</v>
      </c>
      <c r="E12992" s="132" t="s">
        <v>13625</v>
      </c>
      <c r="F12992" s="132" t="s">
        <v>4523</v>
      </c>
      <c r="G12992" s="130">
        <v>430302211</v>
      </c>
      <c r="H12992" s="56">
        <v>7190</v>
      </c>
      <c r="I12992" s="129" t="s">
        <v>1091</v>
      </c>
      <c r="J12992" s="132" t="s">
        <v>2702</v>
      </c>
      <c r="K12992" s="132" t="s">
        <v>1074</v>
      </c>
      <c r="L12992" s="132" t="s">
        <v>1075</v>
      </c>
      <c r="M12992" s="128">
        <v>0</v>
      </c>
      <c r="N12992" s="128">
        <v>84</v>
      </c>
      <c r="O12992" s="128">
        <v>0</v>
      </c>
      <c r="P12992" s="128">
        <v>0</v>
      </c>
      <c r="Q12992" s="128">
        <v>0</v>
      </c>
      <c r="R12992" s="128">
        <v>84</v>
      </c>
      <c r="S12992" s="127">
        <v>-84</v>
      </c>
      <c r="T12992" s="131" t="s">
        <v>21</v>
      </c>
      <c r="U12992" s="56" t="s">
        <v>21</v>
      </c>
      <c r="W12992" s="56">
        <v>1</v>
      </c>
      <c r="X12992" s="56">
        <v>2</v>
      </c>
    </row>
    <row r="12993" spans="1:24">
      <c r="A12993" s="56">
        <v>7190</v>
      </c>
      <c r="B12993" s="133" t="s">
        <v>14024</v>
      </c>
      <c r="C12993" s="132" t="s">
        <v>21</v>
      </c>
      <c r="D12993" s="131">
        <v>25</v>
      </c>
      <c r="E12993" s="132" t="s">
        <v>13625</v>
      </c>
      <c r="F12993" s="132" t="s">
        <v>4523</v>
      </c>
      <c r="G12993" s="130">
        <v>439801001</v>
      </c>
      <c r="H12993" s="56">
        <v>7190</v>
      </c>
      <c r="I12993" s="129" t="s">
        <v>1158</v>
      </c>
      <c r="J12993" s="132" t="s">
        <v>1159</v>
      </c>
      <c r="K12993" s="132" t="s">
        <v>1074</v>
      </c>
      <c r="L12993" s="132" t="s">
        <v>1075</v>
      </c>
      <c r="M12993" s="128">
        <v>0</v>
      </c>
      <c r="N12993" s="128">
        <v>47240764</v>
      </c>
      <c r="O12993" s="128">
        <v>0</v>
      </c>
      <c r="P12993" s="128">
        <v>5516037</v>
      </c>
      <c r="Q12993" s="128">
        <v>0</v>
      </c>
      <c r="R12993" s="128">
        <v>52756801</v>
      </c>
      <c r="S12993" s="127">
        <v>-52756801</v>
      </c>
      <c r="T12993" s="131" t="s">
        <v>21</v>
      </c>
      <c r="U12993" s="56" t="s">
        <v>21</v>
      </c>
      <c r="W12993" s="56">
        <v>1</v>
      </c>
      <c r="X12993" s="56">
        <v>8</v>
      </c>
    </row>
    <row r="12994" spans="1:24">
      <c r="A12994" s="56">
        <v>7190</v>
      </c>
      <c r="B12994" s="133" t="s">
        <v>14025</v>
      </c>
      <c r="C12994" s="132" t="s">
        <v>21</v>
      </c>
      <c r="D12994" s="131">
        <v>25</v>
      </c>
      <c r="E12994" s="132" t="s">
        <v>13625</v>
      </c>
      <c r="F12994" s="132" t="s">
        <v>4523</v>
      </c>
      <c r="G12994" s="130">
        <v>439801002</v>
      </c>
      <c r="H12994" s="56">
        <v>7190</v>
      </c>
      <c r="I12994" s="129" t="s">
        <v>1158</v>
      </c>
      <c r="J12994" s="132" t="s">
        <v>1161</v>
      </c>
      <c r="K12994" s="132" t="s">
        <v>1074</v>
      </c>
      <c r="L12994" s="132" t="s">
        <v>1075</v>
      </c>
      <c r="M12994" s="128">
        <v>0</v>
      </c>
      <c r="N12994" s="128">
        <v>777336579</v>
      </c>
      <c r="O12994" s="128">
        <v>0</v>
      </c>
      <c r="P12994" s="128">
        <v>72362674</v>
      </c>
      <c r="Q12994" s="128">
        <v>0</v>
      </c>
      <c r="R12994" s="128">
        <v>849699253</v>
      </c>
      <c r="S12994" s="127">
        <v>-849699253</v>
      </c>
      <c r="T12994" s="131" t="s">
        <v>21</v>
      </c>
      <c r="U12994" s="56" t="s">
        <v>21</v>
      </c>
      <c r="W12994" s="56">
        <v>1</v>
      </c>
      <c r="X12994" s="56">
        <v>9</v>
      </c>
    </row>
    <row r="12995" spans="1:24">
      <c r="A12995" s="56">
        <v>7190</v>
      </c>
      <c r="B12995" s="133" t="s">
        <v>14026</v>
      </c>
      <c r="C12995" s="132" t="s">
        <v>21</v>
      </c>
      <c r="D12995" s="131">
        <v>25</v>
      </c>
      <c r="E12995" s="132" t="s">
        <v>13625</v>
      </c>
      <c r="F12995" s="132" t="s">
        <v>4523</v>
      </c>
      <c r="G12995" s="130">
        <v>439802003</v>
      </c>
      <c r="H12995" s="56">
        <v>7190</v>
      </c>
      <c r="I12995" s="129" t="s">
        <v>1163</v>
      </c>
      <c r="J12995" s="132" t="s">
        <v>1164</v>
      </c>
      <c r="K12995" s="132" t="s">
        <v>1074</v>
      </c>
      <c r="L12995" s="132" t="s">
        <v>1075</v>
      </c>
      <c r="M12995" s="128">
        <v>0</v>
      </c>
      <c r="N12995" s="128">
        <v>4685289829</v>
      </c>
      <c r="O12995" s="128">
        <v>0</v>
      </c>
      <c r="P12995" s="128">
        <v>502028437</v>
      </c>
      <c r="Q12995" s="128">
        <v>0</v>
      </c>
      <c r="R12995" s="128">
        <v>5187318266</v>
      </c>
      <c r="S12995" s="127">
        <v>-5187318266</v>
      </c>
      <c r="T12995" s="131" t="s">
        <v>21</v>
      </c>
      <c r="U12995" s="56" t="s">
        <v>21</v>
      </c>
      <c r="W12995" s="56">
        <v>1</v>
      </c>
      <c r="X12995" s="56">
        <v>10</v>
      </c>
    </row>
    <row r="12996" spans="1:24">
      <c r="A12996" s="56">
        <v>7190</v>
      </c>
      <c r="B12996" s="133" t="s">
        <v>14027</v>
      </c>
      <c r="C12996" s="132" t="s">
        <v>21</v>
      </c>
      <c r="D12996" s="131">
        <v>25</v>
      </c>
      <c r="E12996" s="132" t="s">
        <v>13625</v>
      </c>
      <c r="F12996" s="132" t="s">
        <v>4523</v>
      </c>
      <c r="G12996" s="130">
        <v>439802005</v>
      </c>
      <c r="H12996" s="56">
        <v>7190</v>
      </c>
      <c r="I12996" s="129" t="s">
        <v>1163</v>
      </c>
      <c r="J12996" s="132" t="s">
        <v>1166</v>
      </c>
      <c r="K12996" s="132" t="s">
        <v>1074</v>
      </c>
      <c r="L12996" s="132" t="s">
        <v>1075</v>
      </c>
      <c r="M12996" s="128">
        <v>0</v>
      </c>
      <c r="N12996" s="128">
        <v>5710721</v>
      </c>
      <c r="O12996" s="128">
        <v>0</v>
      </c>
      <c r="P12996" s="128">
        <v>325351</v>
      </c>
      <c r="Q12996" s="128">
        <v>0</v>
      </c>
      <c r="R12996" s="128">
        <v>6036072</v>
      </c>
      <c r="S12996" s="127">
        <v>-6036072</v>
      </c>
      <c r="T12996" s="131" t="s">
        <v>21</v>
      </c>
      <c r="U12996" s="56" t="s">
        <v>21</v>
      </c>
      <c r="W12996" s="56">
        <v>1</v>
      </c>
      <c r="X12996" s="56">
        <v>7</v>
      </c>
    </row>
    <row r="12997" spans="1:24">
      <c r="A12997" s="56">
        <v>7190</v>
      </c>
      <c r="B12997" s="133" t="s">
        <v>14028</v>
      </c>
      <c r="C12997" s="132" t="s">
        <v>21</v>
      </c>
      <c r="D12997" s="131">
        <v>25</v>
      </c>
      <c r="E12997" s="132" t="s">
        <v>13625</v>
      </c>
      <c r="F12997" s="132" t="s">
        <v>4523</v>
      </c>
      <c r="G12997" s="130">
        <v>439802998</v>
      </c>
      <c r="H12997" s="56">
        <v>7190</v>
      </c>
      <c r="I12997" s="129" t="s">
        <v>1163</v>
      </c>
      <c r="J12997" s="132" t="s">
        <v>1174</v>
      </c>
      <c r="K12997" s="132" t="s">
        <v>1074</v>
      </c>
      <c r="L12997" s="132" t="s">
        <v>1075</v>
      </c>
      <c r="M12997" s="128">
        <v>0</v>
      </c>
      <c r="N12997" s="128">
        <v>16003488</v>
      </c>
      <c r="O12997" s="128">
        <v>0</v>
      </c>
      <c r="P12997" s="128">
        <v>3299453</v>
      </c>
      <c r="Q12997" s="128">
        <v>0</v>
      </c>
      <c r="R12997" s="128">
        <v>19302941</v>
      </c>
      <c r="S12997" s="127">
        <v>-19302941</v>
      </c>
      <c r="T12997" s="131" t="s">
        <v>21</v>
      </c>
      <c r="U12997" s="56" t="s">
        <v>21</v>
      </c>
      <c r="W12997" s="56">
        <v>1</v>
      </c>
      <c r="X12997" s="56">
        <v>8</v>
      </c>
    </row>
    <row r="12998" spans="1:24">
      <c r="A12998" s="56">
        <v>7210</v>
      </c>
      <c r="B12998" s="133" t="s">
        <v>14029</v>
      </c>
      <c r="C12998" s="132" t="s">
        <v>21</v>
      </c>
      <c r="D12998" s="131">
        <v>25</v>
      </c>
      <c r="E12998" s="132" t="s">
        <v>13625</v>
      </c>
      <c r="F12998" s="132" t="s">
        <v>4523</v>
      </c>
      <c r="G12998" s="130">
        <v>420101001</v>
      </c>
      <c r="H12998" s="56">
        <v>7210</v>
      </c>
      <c r="I12998" s="129" t="s">
        <v>1176</v>
      </c>
      <c r="J12998" s="132" t="s">
        <v>1177</v>
      </c>
      <c r="K12998" s="132" t="s">
        <v>1178</v>
      </c>
      <c r="L12998" s="132" t="s">
        <v>1179</v>
      </c>
      <c r="M12998" s="128">
        <v>0</v>
      </c>
      <c r="N12998" s="128">
        <v>20976453968</v>
      </c>
      <c r="O12998" s="128">
        <v>0</v>
      </c>
      <c r="P12998" s="128">
        <v>3332012525</v>
      </c>
      <c r="Q12998" s="128">
        <v>0</v>
      </c>
      <c r="R12998" s="128">
        <v>24308466493</v>
      </c>
      <c r="S12998" s="127">
        <v>-24308466493</v>
      </c>
      <c r="T12998" s="131" t="s">
        <v>21</v>
      </c>
      <c r="U12998" s="56" t="s">
        <v>21</v>
      </c>
      <c r="W12998" s="56">
        <v>1</v>
      </c>
      <c r="X12998" s="56">
        <v>11</v>
      </c>
    </row>
    <row r="12999" spans="1:24">
      <c r="A12999" s="56">
        <v>7210</v>
      </c>
      <c r="B12999" s="133" t="s">
        <v>14030</v>
      </c>
      <c r="C12999" s="132" t="s">
        <v>21</v>
      </c>
      <c r="D12999" s="131">
        <v>25</v>
      </c>
      <c r="E12999" s="132" t="s">
        <v>13625</v>
      </c>
      <c r="F12999" s="132" t="s">
        <v>4523</v>
      </c>
      <c r="G12999" s="130">
        <v>420101002</v>
      </c>
      <c r="H12999" s="56">
        <v>7210</v>
      </c>
      <c r="I12999" s="129" t="s">
        <v>1176</v>
      </c>
      <c r="J12999" s="132" t="s">
        <v>1181</v>
      </c>
      <c r="K12999" s="132" t="s">
        <v>1178</v>
      </c>
      <c r="L12999" s="132" t="s">
        <v>1179</v>
      </c>
      <c r="M12999" s="128">
        <v>0</v>
      </c>
      <c r="N12999" s="128">
        <v>0</v>
      </c>
      <c r="O12999" s="128">
        <v>0</v>
      </c>
      <c r="P12999" s="128">
        <v>111560</v>
      </c>
      <c r="Q12999" s="128">
        <v>0</v>
      </c>
      <c r="R12999" s="128">
        <v>111560</v>
      </c>
      <c r="S12999" s="127">
        <v>-111560</v>
      </c>
      <c r="T12999" s="131" t="s">
        <v>21</v>
      </c>
      <c r="U12999" s="56" t="s">
        <v>21</v>
      </c>
      <c r="W12999" s="56">
        <v>1</v>
      </c>
      <c r="X12999" s="56">
        <v>6</v>
      </c>
    </row>
    <row r="13000" spans="1:24">
      <c r="A13000" s="56">
        <v>7900</v>
      </c>
      <c r="B13000" s="133" t="s">
        <v>14031</v>
      </c>
      <c r="C13000" s="132" t="s">
        <v>21</v>
      </c>
      <c r="D13000" s="131">
        <v>25</v>
      </c>
      <c r="E13000" s="132" t="s">
        <v>13625</v>
      </c>
      <c r="F13000" s="132" t="s">
        <v>4523</v>
      </c>
      <c r="G13000" s="130">
        <v>460203001</v>
      </c>
      <c r="H13000" s="56">
        <v>7900</v>
      </c>
      <c r="I13000" s="129" t="s">
        <v>1194</v>
      </c>
      <c r="J13000" s="132" t="s">
        <v>1195</v>
      </c>
      <c r="K13000" s="132" t="s">
        <v>1191</v>
      </c>
      <c r="L13000" s="132" t="s">
        <v>1192</v>
      </c>
      <c r="M13000" s="128">
        <v>0</v>
      </c>
      <c r="N13000" s="128">
        <v>264486732</v>
      </c>
      <c r="O13000" s="128">
        <v>0</v>
      </c>
      <c r="P13000" s="128">
        <v>19161753</v>
      </c>
      <c r="Q13000" s="128">
        <v>0</v>
      </c>
      <c r="R13000" s="128">
        <v>283648485</v>
      </c>
      <c r="S13000" s="127">
        <v>-283648485</v>
      </c>
      <c r="T13000" s="131" t="s">
        <v>21</v>
      </c>
      <c r="U13000" s="56" t="s">
        <v>21</v>
      </c>
      <c r="W13000" s="56">
        <v>1</v>
      </c>
      <c r="X13000" s="56">
        <v>9</v>
      </c>
    </row>
    <row r="13001" spans="1:24">
      <c r="A13001" s="56">
        <v>7900</v>
      </c>
      <c r="B13001" s="133" t="s">
        <v>14032</v>
      </c>
      <c r="C13001" s="132" t="s">
        <v>21</v>
      </c>
      <c r="D13001" s="131">
        <v>25</v>
      </c>
      <c r="E13001" s="132" t="s">
        <v>13625</v>
      </c>
      <c r="F13001" s="132" t="s">
        <v>4523</v>
      </c>
      <c r="G13001" s="130">
        <v>460205001</v>
      </c>
      <c r="H13001" s="56">
        <v>7900</v>
      </c>
      <c r="I13001" s="129" t="s">
        <v>1197</v>
      </c>
      <c r="J13001" s="132" t="s">
        <v>1198</v>
      </c>
      <c r="K13001" s="132" t="s">
        <v>1191</v>
      </c>
      <c r="L13001" s="132" t="s">
        <v>1192</v>
      </c>
      <c r="M13001" s="128">
        <v>0</v>
      </c>
      <c r="N13001" s="128">
        <v>24545454</v>
      </c>
      <c r="O13001" s="128">
        <v>0</v>
      </c>
      <c r="P13001" s="128">
        <v>0</v>
      </c>
      <c r="Q13001" s="128">
        <v>0</v>
      </c>
      <c r="R13001" s="128">
        <v>24545454</v>
      </c>
      <c r="S13001" s="127">
        <v>-24545454</v>
      </c>
      <c r="T13001" s="131" t="s">
        <v>21</v>
      </c>
      <c r="U13001" s="56" t="s">
        <v>21</v>
      </c>
      <c r="W13001" s="56">
        <v>1</v>
      </c>
      <c r="X13001" s="56">
        <v>8</v>
      </c>
    </row>
    <row r="13002" spans="1:24">
      <c r="A13002" s="56">
        <v>7900</v>
      </c>
      <c r="B13002" s="133" t="s">
        <v>14033</v>
      </c>
      <c r="C13002" s="132" t="s">
        <v>21</v>
      </c>
      <c r="D13002" s="131">
        <v>25</v>
      </c>
      <c r="E13002" s="132" t="s">
        <v>13625</v>
      </c>
      <c r="F13002" s="132" t="s">
        <v>4523</v>
      </c>
      <c r="G13002" s="130">
        <v>461001001</v>
      </c>
      <c r="H13002" s="56">
        <v>7900</v>
      </c>
      <c r="I13002" s="129" t="s">
        <v>1200</v>
      </c>
      <c r="J13002" s="132" t="s">
        <v>1201</v>
      </c>
      <c r="K13002" s="132" t="s">
        <v>1191</v>
      </c>
      <c r="L13002" s="132" t="s">
        <v>1192</v>
      </c>
      <c r="M13002" s="128">
        <v>0</v>
      </c>
      <c r="N13002" s="128">
        <v>14159152134</v>
      </c>
      <c r="O13002" s="128">
        <v>0</v>
      </c>
      <c r="P13002" s="128">
        <v>4163121715</v>
      </c>
      <c r="Q13002" s="128">
        <v>0</v>
      </c>
      <c r="R13002" s="128">
        <v>18322273849</v>
      </c>
      <c r="S13002" s="127">
        <v>-18322273849</v>
      </c>
      <c r="T13002" s="131" t="s">
        <v>21</v>
      </c>
      <c r="U13002" s="56" t="s">
        <v>21</v>
      </c>
      <c r="W13002" s="56">
        <v>1</v>
      </c>
      <c r="X13002" s="56">
        <v>11</v>
      </c>
    </row>
    <row r="13003" spans="1:24">
      <c r="A13003" s="56">
        <v>7900</v>
      </c>
      <c r="B13003" s="133" t="s">
        <v>14034</v>
      </c>
      <c r="C13003" s="132" t="s">
        <v>21</v>
      </c>
      <c r="D13003" s="131">
        <v>25</v>
      </c>
      <c r="E13003" s="132" t="s">
        <v>13625</v>
      </c>
      <c r="F13003" s="132" t="s">
        <v>4523</v>
      </c>
      <c r="G13003" s="130">
        <v>461001002</v>
      </c>
      <c r="H13003" s="56">
        <v>7900</v>
      </c>
      <c r="I13003" s="129" t="s">
        <v>1200</v>
      </c>
      <c r="J13003" s="132" t="s">
        <v>1203</v>
      </c>
      <c r="K13003" s="132" t="s">
        <v>1191</v>
      </c>
      <c r="L13003" s="132" t="s">
        <v>1192</v>
      </c>
      <c r="M13003" s="128">
        <v>0</v>
      </c>
      <c r="N13003" s="128">
        <v>2692107945</v>
      </c>
      <c r="O13003" s="128">
        <v>0</v>
      </c>
      <c r="P13003" s="128">
        <v>449580040</v>
      </c>
      <c r="Q13003" s="128">
        <v>0</v>
      </c>
      <c r="R13003" s="128">
        <v>3141687985</v>
      </c>
      <c r="S13003" s="127">
        <v>-3141687985</v>
      </c>
      <c r="T13003" s="131" t="s">
        <v>21</v>
      </c>
      <c r="U13003" s="56" t="s">
        <v>21</v>
      </c>
      <c r="W13003" s="56">
        <v>1</v>
      </c>
      <c r="X13003" s="56">
        <v>10</v>
      </c>
    </row>
    <row r="13004" spans="1:24">
      <c r="A13004" s="56">
        <v>7900</v>
      </c>
      <c r="B13004" s="133" t="s">
        <v>14035</v>
      </c>
      <c r="C13004" s="132" t="s">
        <v>21</v>
      </c>
      <c r="D13004" s="131">
        <v>25</v>
      </c>
      <c r="E13004" s="132" t="s">
        <v>13625</v>
      </c>
      <c r="F13004" s="132" t="s">
        <v>4523</v>
      </c>
      <c r="G13004" s="130">
        <v>471097011</v>
      </c>
      <c r="H13004" s="56">
        <v>7900</v>
      </c>
      <c r="I13004" s="129" t="s">
        <v>1210</v>
      </c>
      <c r="J13004" s="132" t="s">
        <v>1211</v>
      </c>
      <c r="K13004" s="132" t="s">
        <v>1191</v>
      </c>
      <c r="L13004" s="132" t="s">
        <v>1192</v>
      </c>
      <c r="M13004" s="128">
        <v>0</v>
      </c>
      <c r="N13004" s="128">
        <v>1658370102</v>
      </c>
      <c r="O13004" s="128">
        <v>0</v>
      </c>
      <c r="P13004" s="128">
        <v>231893098</v>
      </c>
      <c r="Q13004" s="128">
        <v>0</v>
      </c>
      <c r="R13004" s="128">
        <v>1890263200</v>
      </c>
      <c r="S13004" s="127">
        <v>-1890263200</v>
      </c>
      <c r="T13004" s="131" t="s">
        <v>21</v>
      </c>
      <c r="U13004" s="56" t="s">
        <v>21</v>
      </c>
      <c r="W13004" s="56">
        <v>1</v>
      </c>
      <c r="X13004" s="56">
        <v>10</v>
      </c>
    </row>
    <row r="13005" spans="1:24">
      <c r="A13005" s="56">
        <v>8010</v>
      </c>
      <c r="B13005" s="133" t="s">
        <v>14036</v>
      </c>
      <c r="C13005" s="132" t="s">
        <v>21</v>
      </c>
      <c r="D13005" s="131">
        <v>25</v>
      </c>
      <c r="E13005" s="132" t="s">
        <v>13625</v>
      </c>
      <c r="F13005" s="132" t="s">
        <v>4523</v>
      </c>
      <c r="G13005" s="130">
        <v>510202001</v>
      </c>
      <c r="H13005" s="56">
        <v>8010</v>
      </c>
      <c r="I13005" s="129" t="s">
        <v>1215</v>
      </c>
      <c r="J13005" s="132" t="s">
        <v>1216</v>
      </c>
      <c r="K13005" s="132" t="s">
        <v>1217</v>
      </c>
      <c r="L13005" s="132" t="s">
        <v>1218</v>
      </c>
      <c r="M13005" s="128">
        <v>558566</v>
      </c>
      <c r="N13005" s="128">
        <v>0</v>
      </c>
      <c r="O13005" s="128">
        <v>187544</v>
      </c>
      <c r="P13005" s="128">
        <v>0</v>
      </c>
      <c r="Q13005" s="128">
        <v>746110</v>
      </c>
      <c r="R13005" s="128">
        <v>0</v>
      </c>
      <c r="S13005" s="127">
        <v>746110</v>
      </c>
      <c r="T13005" s="131" t="s">
        <v>21</v>
      </c>
      <c r="U13005" s="56" t="s">
        <v>21</v>
      </c>
      <c r="W13005" s="56">
        <v>6</v>
      </c>
      <c r="X13005" s="56">
        <v>1</v>
      </c>
    </row>
    <row r="13006" spans="1:24">
      <c r="A13006" s="56">
        <v>8010</v>
      </c>
      <c r="B13006" s="133" t="s">
        <v>14037</v>
      </c>
      <c r="C13006" s="132" t="s">
        <v>21</v>
      </c>
      <c r="D13006" s="131">
        <v>25</v>
      </c>
      <c r="E13006" s="132" t="s">
        <v>13625</v>
      </c>
      <c r="F13006" s="132" t="s">
        <v>4523</v>
      </c>
      <c r="G13006" s="130">
        <v>510205001</v>
      </c>
      <c r="H13006" s="56">
        <v>8010</v>
      </c>
      <c r="I13006" s="129" t="s">
        <v>1226</v>
      </c>
      <c r="J13006" s="132" t="s">
        <v>1227</v>
      </c>
      <c r="K13006" s="132" t="s">
        <v>1217</v>
      </c>
      <c r="L13006" s="132" t="s">
        <v>1218</v>
      </c>
      <c r="M13006" s="128">
        <v>3602002407</v>
      </c>
      <c r="N13006" s="128">
        <v>0</v>
      </c>
      <c r="O13006" s="128">
        <v>413609002</v>
      </c>
      <c r="P13006" s="128">
        <v>0</v>
      </c>
      <c r="Q13006" s="128">
        <v>4015611409</v>
      </c>
      <c r="R13006" s="128">
        <v>0</v>
      </c>
      <c r="S13006" s="127">
        <v>4015611409</v>
      </c>
      <c r="T13006" s="131" t="s">
        <v>21</v>
      </c>
      <c r="U13006" s="56" t="s">
        <v>21</v>
      </c>
      <c r="W13006" s="56">
        <v>10</v>
      </c>
      <c r="X13006" s="56">
        <v>1</v>
      </c>
    </row>
    <row r="13007" spans="1:24">
      <c r="A13007" s="56">
        <v>8010</v>
      </c>
      <c r="B13007" s="133" t="s">
        <v>14038</v>
      </c>
      <c r="C13007" s="132" t="s">
        <v>21</v>
      </c>
      <c r="D13007" s="131">
        <v>25</v>
      </c>
      <c r="E13007" s="132" t="s">
        <v>13625</v>
      </c>
      <c r="F13007" s="132" t="s">
        <v>4523</v>
      </c>
      <c r="G13007" s="130">
        <v>510205002</v>
      </c>
      <c r="H13007" s="56">
        <v>8010</v>
      </c>
      <c r="I13007" s="129" t="s">
        <v>1226</v>
      </c>
      <c r="J13007" s="132" t="s">
        <v>1229</v>
      </c>
      <c r="K13007" s="132" t="s">
        <v>1217</v>
      </c>
      <c r="L13007" s="132" t="s">
        <v>1218</v>
      </c>
      <c r="M13007" s="128">
        <v>84254165464</v>
      </c>
      <c r="N13007" s="128">
        <v>0</v>
      </c>
      <c r="O13007" s="128">
        <v>10253469627</v>
      </c>
      <c r="P13007" s="128">
        <v>0</v>
      </c>
      <c r="Q13007" s="128">
        <v>94507635091</v>
      </c>
      <c r="R13007" s="128">
        <v>0</v>
      </c>
      <c r="S13007" s="127">
        <v>94507635091</v>
      </c>
      <c r="T13007" s="131" t="s">
        <v>21</v>
      </c>
      <c r="U13007" s="56" t="s">
        <v>21</v>
      </c>
      <c r="W13007" s="56">
        <v>11</v>
      </c>
      <c r="X13007" s="56">
        <v>1</v>
      </c>
    </row>
    <row r="13008" spans="1:24">
      <c r="A13008" s="56">
        <v>8010</v>
      </c>
      <c r="B13008" s="133" t="s">
        <v>14039</v>
      </c>
      <c r="C13008" s="132" t="s">
        <v>21</v>
      </c>
      <c r="D13008" s="131">
        <v>25</v>
      </c>
      <c r="E13008" s="132" t="s">
        <v>13625</v>
      </c>
      <c r="F13008" s="132" t="s">
        <v>4523</v>
      </c>
      <c r="G13008" s="130">
        <v>510205003</v>
      </c>
      <c r="H13008" s="56">
        <v>8010</v>
      </c>
      <c r="I13008" s="129" t="s">
        <v>1226</v>
      </c>
      <c r="J13008" s="132" t="s">
        <v>1231</v>
      </c>
      <c r="K13008" s="132" t="s">
        <v>1217</v>
      </c>
      <c r="L13008" s="132" t="s">
        <v>1218</v>
      </c>
      <c r="M13008" s="128">
        <v>116890</v>
      </c>
      <c r="N13008" s="128">
        <v>0</v>
      </c>
      <c r="O13008" s="128">
        <v>42938</v>
      </c>
      <c r="P13008" s="128">
        <v>0</v>
      </c>
      <c r="Q13008" s="128">
        <v>159828</v>
      </c>
      <c r="R13008" s="128">
        <v>0</v>
      </c>
      <c r="S13008" s="127">
        <v>159828</v>
      </c>
      <c r="T13008" s="131" t="s">
        <v>21</v>
      </c>
      <c r="U13008" s="56" t="s">
        <v>21</v>
      </c>
      <c r="W13008" s="56">
        <v>6</v>
      </c>
      <c r="X13008" s="56">
        <v>1</v>
      </c>
    </row>
    <row r="13009" spans="1:24">
      <c r="A13009" s="56">
        <v>8010</v>
      </c>
      <c r="B13009" s="133" t="s">
        <v>14040</v>
      </c>
      <c r="C13009" s="132" t="s">
        <v>21</v>
      </c>
      <c r="D13009" s="131">
        <v>25</v>
      </c>
      <c r="E13009" s="132" t="s">
        <v>13625</v>
      </c>
      <c r="F13009" s="132" t="s">
        <v>4523</v>
      </c>
      <c r="G13009" s="130">
        <v>510205004</v>
      </c>
      <c r="H13009" s="56">
        <v>8010</v>
      </c>
      <c r="I13009" s="129" t="s">
        <v>1226</v>
      </c>
      <c r="J13009" s="132" t="s">
        <v>1233</v>
      </c>
      <c r="K13009" s="132" t="s">
        <v>1217</v>
      </c>
      <c r="L13009" s="132" t="s">
        <v>1218</v>
      </c>
      <c r="M13009" s="128">
        <v>214894132719</v>
      </c>
      <c r="N13009" s="128">
        <v>0</v>
      </c>
      <c r="O13009" s="128">
        <v>18888430079</v>
      </c>
      <c r="P13009" s="128">
        <v>0</v>
      </c>
      <c r="Q13009" s="128">
        <v>233782562798</v>
      </c>
      <c r="R13009" s="128">
        <v>0</v>
      </c>
      <c r="S13009" s="127">
        <v>233782562798</v>
      </c>
      <c r="T13009" s="131" t="s">
        <v>21</v>
      </c>
      <c r="U13009" s="56" t="s">
        <v>21</v>
      </c>
      <c r="W13009" s="56">
        <v>12</v>
      </c>
      <c r="X13009" s="56">
        <v>1</v>
      </c>
    </row>
    <row r="13010" spans="1:24">
      <c r="A13010" s="56">
        <v>8010</v>
      </c>
      <c r="B13010" s="133" t="s">
        <v>14041</v>
      </c>
      <c r="C13010" s="132" t="s">
        <v>21</v>
      </c>
      <c r="D13010" s="131">
        <v>25</v>
      </c>
      <c r="E13010" s="132" t="s">
        <v>13625</v>
      </c>
      <c r="F13010" s="132" t="s">
        <v>4523</v>
      </c>
      <c r="G13010" s="130">
        <v>570301001</v>
      </c>
      <c r="H13010" s="56">
        <v>8010</v>
      </c>
      <c r="I13010" s="129" t="s">
        <v>1237</v>
      </c>
      <c r="J13010" s="132" t="s">
        <v>1238</v>
      </c>
      <c r="K13010" s="132" t="s">
        <v>1217</v>
      </c>
      <c r="L13010" s="132" t="s">
        <v>1218</v>
      </c>
      <c r="M13010" s="128">
        <v>378072203180</v>
      </c>
      <c r="N13010" s="128">
        <v>0</v>
      </c>
      <c r="O13010" s="128">
        <v>38708740058</v>
      </c>
      <c r="P13010" s="128">
        <v>0</v>
      </c>
      <c r="Q13010" s="128">
        <v>416780943238</v>
      </c>
      <c r="R13010" s="128">
        <v>0</v>
      </c>
      <c r="S13010" s="127">
        <v>416780943238</v>
      </c>
      <c r="T13010" s="131" t="s">
        <v>21</v>
      </c>
      <c r="U13010" s="56" t="s">
        <v>21</v>
      </c>
      <c r="W13010" s="56">
        <v>12</v>
      </c>
      <c r="X13010" s="56">
        <v>1</v>
      </c>
    </row>
    <row r="13011" spans="1:24">
      <c r="A13011" s="56">
        <v>8010</v>
      </c>
      <c r="B13011" s="133" t="s">
        <v>14042</v>
      </c>
      <c r="C13011" s="132" t="s">
        <v>21</v>
      </c>
      <c r="D13011" s="131">
        <v>25</v>
      </c>
      <c r="E13011" s="132" t="s">
        <v>13625</v>
      </c>
      <c r="F13011" s="132" t="s">
        <v>4523</v>
      </c>
      <c r="G13011" s="130">
        <v>570301002</v>
      </c>
      <c r="H13011" s="56">
        <v>8010</v>
      </c>
      <c r="I13011" s="129" t="s">
        <v>1237</v>
      </c>
      <c r="J13011" s="132" t="s">
        <v>1240</v>
      </c>
      <c r="K13011" s="132" t="s">
        <v>1217</v>
      </c>
      <c r="L13011" s="132" t="s">
        <v>1218</v>
      </c>
      <c r="M13011" s="128">
        <v>354628721</v>
      </c>
      <c r="N13011" s="128">
        <v>0</v>
      </c>
      <c r="O13011" s="128">
        <v>41704738</v>
      </c>
      <c r="P13011" s="128">
        <v>0</v>
      </c>
      <c r="Q13011" s="128">
        <v>396333459</v>
      </c>
      <c r="R13011" s="128">
        <v>0</v>
      </c>
      <c r="S13011" s="127">
        <v>396333459</v>
      </c>
      <c r="T13011" s="131" t="s">
        <v>21</v>
      </c>
      <c r="U13011" s="56" t="s">
        <v>21</v>
      </c>
      <c r="W13011" s="56">
        <v>9</v>
      </c>
      <c r="X13011" s="56">
        <v>1</v>
      </c>
    </row>
    <row r="13012" spans="1:24">
      <c r="A13012" s="56">
        <v>8010</v>
      </c>
      <c r="B13012" s="133" t="s">
        <v>14043</v>
      </c>
      <c r="C13012" s="132" t="s">
        <v>21</v>
      </c>
      <c r="D13012" s="131">
        <v>25</v>
      </c>
      <c r="E13012" s="132" t="s">
        <v>13625</v>
      </c>
      <c r="F13012" s="132" t="s">
        <v>4523</v>
      </c>
      <c r="G13012" s="130">
        <v>570302001</v>
      </c>
      <c r="H13012" s="56">
        <v>8010</v>
      </c>
      <c r="I13012" s="129" t="s">
        <v>1242</v>
      </c>
      <c r="J13012" s="132" t="s">
        <v>1243</v>
      </c>
      <c r="K13012" s="132" t="s">
        <v>1217</v>
      </c>
      <c r="L13012" s="132" t="s">
        <v>1218</v>
      </c>
      <c r="M13012" s="128">
        <v>-18739493199</v>
      </c>
      <c r="N13012" s="128">
        <v>0</v>
      </c>
      <c r="O13012" s="128">
        <v>-6656869358</v>
      </c>
      <c r="P13012" s="128">
        <v>0</v>
      </c>
      <c r="Q13012" s="128">
        <v>-25396362557</v>
      </c>
      <c r="R13012" s="128">
        <v>0</v>
      </c>
      <c r="S13012" s="127">
        <v>-25396362557</v>
      </c>
      <c r="T13012" s="131" t="s">
        <v>21</v>
      </c>
      <c r="U13012" s="56" t="s">
        <v>21</v>
      </c>
      <c r="W13012" s="56">
        <v>12</v>
      </c>
      <c r="X13012" s="56">
        <v>1</v>
      </c>
    </row>
    <row r="13013" spans="1:24">
      <c r="A13013" s="56">
        <v>8010</v>
      </c>
      <c r="B13013" s="133" t="s">
        <v>14044</v>
      </c>
      <c r="C13013" s="132" t="s">
        <v>21</v>
      </c>
      <c r="D13013" s="131">
        <v>25</v>
      </c>
      <c r="E13013" s="132" t="s">
        <v>13625</v>
      </c>
      <c r="F13013" s="132" t="s">
        <v>4523</v>
      </c>
      <c r="G13013" s="130">
        <v>570302002</v>
      </c>
      <c r="H13013" s="56">
        <v>8010</v>
      </c>
      <c r="I13013" s="129" t="s">
        <v>1242</v>
      </c>
      <c r="J13013" s="132" t="s">
        <v>1245</v>
      </c>
      <c r="K13013" s="132" t="s">
        <v>1217</v>
      </c>
      <c r="L13013" s="132" t="s">
        <v>1218</v>
      </c>
      <c r="M13013" s="128">
        <v>-59634085</v>
      </c>
      <c r="N13013" s="128">
        <v>0</v>
      </c>
      <c r="O13013" s="128">
        <v>0</v>
      </c>
      <c r="P13013" s="128">
        <v>0</v>
      </c>
      <c r="Q13013" s="128">
        <v>-59634085</v>
      </c>
      <c r="R13013" s="128">
        <v>0</v>
      </c>
      <c r="S13013" s="127">
        <v>-59634085</v>
      </c>
      <c r="T13013" s="131" t="s">
        <v>21</v>
      </c>
      <c r="U13013" s="56" t="s">
        <v>21</v>
      </c>
      <c r="W13013" s="56">
        <v>9</v>
      </c>
      <c r="X13013" s="56">
        <v>1</v>
      </c>
    </row>
    <row r="13014" spans="1:24">
      <c r="A13014" s="56">
        <v>8090</v>
      </c>
      <c r="B13014" s="133" t="s">
        <v>14045</v>
      </c>
      <c r="C13014" s="132" t="s">
        <v>21</v>
      </c>
      <c r="D13014" s="131">
        <v>25</v>
      </c>
      <c r="E13014" s="132" t="s">
        <v>13625</v>
      </c>
      <c r="F13014" s="132" t="s">
        <v>4523</v>
      </c>
      <c r="G13014" s="130">
        <v>529801998</v>
      </c>
      <c r="H13014" s="56">
        <v>8090</v>
      </c>
      <c r="I13014" s="129" t="s">
        <v>1249</v>
      </c>
      <c r="J13014" s="132" t="s">
        <v>1250</v>
      </c>
      <c r="K13014" s="132" t="s">
        <v>1217</v>
      </c>
      <c r="L13014" s="132" t="s">
        <v>1218</v>
      </c>
      <c r="M13014" s="128">
        <v>68201500</v>
      </c>
      <c r="N13014" s="128">
        <v>0</v>
      </c>
      <c r="O13014" s="128">
        <v>26435000</v>
      </c>
      <c r="P13014" s="128">
        <v>0</v>
      </c>
      <c r="Q13014" s="128">
        <v>94636500</v>
      </c>
      <c r="R13014" s="128">
        <v>0</v>
      </c>
      <c r="S13014" s="127">
        <v>94636500</v>
      </c>
      <c r="T13014" s="131" t="s">
        <v>21</v>
      </c>
      <c r="U13014" s="56" t="s">
        <v>21</v>
      </c>
      <c r="W13014" s="56">
        <v>8</v>
      </c>
      <c r="X13014" s="56">
        <v>1</v>
      </c>
    </row>
    <row r="13015" spans="1:24">
      <c r="A13015" s="56">
        <v>8110</v>
      </c>
      <c r="B13015" s="133" t="s">
        <v>14046</v>
      </c>
      <c r="C13015" s="132" t="s">
        <v>21</v>
      </c>
      <c r="D13015" s="131">
        <v>25</v>
      </c>
      <c r="E13015" s="132" t="s">
        <v>13625</v>
      </c>
      <c r="F13015" s="132" t="s">
        <v>4523</v>
      </c>
      <c r="G13015" s="130">
        <v>530101002</v>
      </c>
      <c r="H13015" s="56">
        <v>8110</v>
      </c>
      <c r="I13015" s="129" t="s">
        <v>1252</v>
      </c>
      <c r="J13015" s="132" t="s">
        <v>1253</v>
      </c>
      <c r="K13015" s="132" t="s">
        <v>1254</v>
      </c>
      <c r="L13015" s="132" t="s">
        <v>1255</v>
      </c>
      <c r="M13015" s="128">
        <v>22960640</v>
      </c>
      <c r="N13015" s="128">
        <v>0</v>
      </c>
      <c r="O13015" s="128">
        <v>6732100</v>
      </c>
      <c r="P13015" s="128">
        <v>0</v>
      </c>
      <c r="Q13015" s="128">
        <v>29692740</v>
      </c>
      <c r="R13015" s="128">
        <v>0</v>
      </c>
      <c r="S13015" s="127">
        <v>29692740</v>
      </c>
      <c r="T13015" s="131" t="s">
        <v>21</v>
      </c>
      <c r="U13015" s="56" t="s">
        <v>21</v>
      </c>
      <c r="W13015" s="56">
        <v>8</v>
      </c>
      <c r="X13015" s="56">
        <v>1</v>
      </c>
    </row>
    <row r="13016" spans="1:24">
      <c r="A13016" s="56">
        <v>8120</v>
      </c>
      <c r="B13016" s="133" t="s">
        <v>14047</v>
      </c>
      <c r="C13016" s="132" t="s">
        <v>21</v>
      </c>
      <c r="D13016" s="131">
        <v>25</v>
      </c>
      <c r="E13016" s="132" t="s">
        <v>13625</v>
      </c>
      <c r="F13016" s="132" t="s">
        <v>4523</v>
      </c>
      <c r="G13016" s="130">
        <v>530301001</v>
      </c>
      <c r="H13016" s="56">
        <v>8120</v>
      </c>
      <c r="I13016" s="129" t="s">
        <v>1260</v>
      </c>
      <c r="J13016" s="132" t="s">
        <v>1261</v>
      </c>
      <c r="K13016" s="132" t="s">
        <v>1254</v>
      </c>
      <c r="L13016" s="132" t="s">
        <v>1255</v>
      </c>
      <c r="M13016" s="128">
        <v>975683520</v>
      </c>
      <c r="N13016" s="128">
        <v>0</v>
      </c>
      <c r="O13016" s="128">
        <v>193417624</v>
      </c>
      <c r="P13016" s="128">
        <v>0</v>
      </c>
      <c r="Q13016" s="128">
        <v>1169101144</v>
      </c>
      <c r="R13016" s="128">
        <v>0</v>
      </c>
      <c r="S13016" s="127">
        <v>1169101144</v>
      </c>
      <c r="T13016" s="131" t="s">
        <v>21</v>
      </c>
      <c r="U13016" s="56" t="s">
        <v>21</v>
      </c>
      <c r="W13016" s="56">
        <v>10</v>
      </c>
      <c r="X13016" s="56">
        <v>1</v>
      </c>
    </row>
    <row r="13017" spans="1:24">
      <c r="A13017" s="56">
        <v>8131</v>
      </c>
      <c r="B13017" s="133" t="s">
        <v>14048</v>
      </c>
      <c r="C13017" s="132" t="s">
        <v>21</v>
      </c>
      <c r="D13017" s="131">
        <v>25</v>
      </c>
      <c r="E13017" s="132" t="s">
        <v>13625</v>
      </c>
      <c r="F13017" s="132" t="s">
        <v>4523</v>
      </c>
      <c r="G13017" s="130">
        <v>540201001</v>
      </c>
      <c r="H13017" s="56">
        <v>8131</v>
      </c>
      <c r="I13017" s="129" t="s">
        <v>1263</v>
      </c>
      <c r="J13017" s="132" t="s">
        <v>2018</v>
      </c>
      <c r="K13017" s="132" t="s">
        <v>1254</v>
      </c>
      <c r="L13017" s="132" t="s">
        <v>1255</v>
      </c>
      <c r="M13017" s="128">
        <v>3240000</v>
      </c>
      <c r="N13017" s="128">
        <v>0</v>
      </c>
      <c r="O13017" s="128">
        <v>300000</v>
      </c>
      <c r="P13017" s="128">
        <v>0</v>
      </c>
      <c r="Q13017" s="128">
        <v>3540000</v>
      </c>
      <c r="R13017" s="128">
        <v>0</v>
      </c>
      <c r="S13017" s="127">
        <v>3540000</v>
      </c>
      <c r="T13017" s="131" t="s">
        <v>21</v>
      </c>
      <c r="U13017" s="56" t="s">
        <v>21</v>
      </c>
      <c r="W13017" s="56">
        <v>7</v>
      </c>
      <c r="X13017" s="56">
        <v>1</v>
      </c>
    </row>
    <row r="13018" spans="1:24">
      <c r="A13018" s="56">
        <v>8133</v>
      </c>
      <c r="B13018" s="133" t="s">
        <v>14049</v>
      </c>
      <c r="C13018" s="132" t="s">
        <v>21</v>
      </c>
      <c r="D13018" s="131">
        <v>25</v>
      </c>
      <c r="E13018" s="132" t="s">
        <v>13625</v>
      </c>
      <c r="F13018" s="132" t="s">
        <v>4523</v>
      </c>
      <c r="G13018" s="130">
        <v>540201003</v>
      </c>
      <c r="H13018" s="56">
        <v>8133</v>
      </c>
      <c r="I13018" s="129" t="s">
        <v>1263</v>
      </c>
      <c r="J13018" s="132" t="s">
        <v>1264</v>
      </c>
      <c r="K13018" s="132" t="s">
        <v>1254</v>
      </c>
      <c r="L13018" s="132" t="s">
        <v>1255</v>
      </c>
      <c r="M13018" s="128">
        <v>3960000</v>
      </c>
      <c r="N13018" s="128">
        <v>0</v>
      </c>
      <c r="O13018" s="128">
        <v>450000</v>
      </c>
      <c r="P13018" s="128">
        <v>0</v>
      </c>
      <c r="Q13018" s="128">
        <v>4410000</v>
      </c>
      <c r="R13018" s="128">
        <v>0</v>
      </c>
      <c r="S13018" s="127">
        <v>4410000</v>
      </c>
      <c r="T13018" s="131" t="s">
        <v>21</v>
      </c>
      <c r="U13018" s="56" t="s">
        <v>21</v>
      </c>
      <c r="W13018" s="56">
        <v>7</v>
      </c>
      <c r="X13018" s="56">
        <v>1</v>
      </c>
    </row>
    <row r="13019" spans="1:24">
      <c r="A13019" s="56">
        <v>8139</v>
      </c>
      <c r="B13019" s="133" t="s">
        <v>14050</v>
      </c>
      <c r="C13019" s="132" t="s">
        <v>21</v>
      </c>
      <c r="D13019" s="131">
        <v>25</v>
      </c>
      <c r="E13019" s="132" t="s">
        <v>13625</v>
      </c>
      <c r="F13019" s="132" t="s">
        <v>4523</v>
      </c>
      <c r="G13019" s="130">
        <v>540201998</v>
      </c>
      <c r="H13019" s="56">
        <v>8139</v>
      </c>
      <c r="I13019" s="129" t="s">
        <v>1263</v>
      </c>
      <c r="J13019" s="132" t="s">
        <v>1266</v>
      </c>
      <c r="K13019" s="132" t="s">
        <v>1254</v>
      </c>
      <c r="L13019" s="132" t="s">
        <v>1255</v>
      </c>
      <c r="M13019" s="128">
        <v>164489091</v>
      </c>
      <c r="N13019" s="128">
        <v>0</v>
      </c>
      <c r="O13019" s="128">
        <v>57220952</v>
      </c>
      <c r="P13019" s="128">
        <v>0</v>
      </c>
      <c r="Q13019" s="128">
        <v>221710043</v>
      </c>
      <c r="R13019" s="128">
        <v>0</v>
      </c>
      <c r="S13019" s="127">
        <v>221710043</v>
      </c>
      <c r="T13019" s="131" t="s">
        <v>21</v>
      </c>
      <c r="U13019" s="56" t="s">
        <v>21</v>
      </c>
      <c r="W13019" s="56">
        <v>9</v>
      </c>
      <c r="X13019" s="56">
        <v>1</v>
      </c>
    </row>
    <row r="13020" spans="1:24">
      <c r="A13020" s="56">
        <v>8210</v>
      </c>
      <c r="B13020" s="133" t="s">
        <v>14051</v>
      </c>
      <c r="C13020" s="132" t="s">
        <v>21</v>
      </c>
      <c r="D13020" s="131">
        <v>25</v>
      </c>
      <c r="E13020" s="132" t="s">
        <v>13625</v>
      </c>
      <c r="F13020" s="132" t="s">
        <v>4523</v>
      </c>
      <c r="G13020" s="130">
        <v>520102001</v>
      </c>
      <c r="H13020" s="56">
        <v>8210</v>
      </c>
      <c r="I13020" s="129" t="s">
        <v>1268</v>
      </c>
      <c r="J13020" s="132" t="s">
        <v>1269</v>
      </c>
      <c r="K13020" s="132" t="s">
        <v>1178</v>
      </c>
      <c r="L13020" s="132" t="s">
        <v>1179</v>
      </c>
      <c r="M13020" s="128">
        <v>29468</v>
      </c>
      <c r="N13020" s="128">
        <v>0</v>
      </c>
      <c r="O13020" s="128">
        <v>472</v>
      </c>
      <c r="P13020" s="128">
        <v>0</v>
      </c>
      <c r="Q13020" s="128">
        <v>29940</v>
      </c>
      <c r="R13020" s="128">
        <v>0</v>
      </c>
      <c r="S13020" s="127">
        <v>29940</v>
      </c>
      <c r="T13020" s="131" t="s">
        <v>21</v>
      </c>
      <c r="U13020" s="56" t="s">
        <v>21</v>
      </c>
      <c r="W13020" s="56">
        <v>5</v>
      </c>
      <c r="X13020" s="56">
        <v>1</v>
      </c>
    </row>
    <row r="13021" spans="1:24">
      <c r="A13021" s="56">
        <v>8310</v>
      </c>
      <c r="B13021" s="133" t="s">
        <v>14052</v>
      </c>
      <c r="C13021" s="132" t="s">
        <v>21</v>
      </c>
      <c r="D13021" s="131">
        <v>25</v>
      </c>
      <c r="E13021" s="132" t="s">
        <v>13625</v>
      </c>
      <c r="F13021" s="132" t="s">
        <v>4523</v>
      </c>
      <c r="G13021" s="130">
        <v>550102001</v>
      </c>
      <c r="H13021" s="56">
        <v>8310</v>
      </c>
      <c r="I13021" s="129" t="s">
        <v>1279</v>
      </c>
      <c r="J13021" s="132" t="s">
        <v>1280</v>
      </c>
      <c r="K13021" s="132" t="s">
        <v>1281</v>
      </c>
      <c r="L13021" s="132" t="s">
        <v>1282</v>
      </c>
      <c r="M13021" s="128">
        <v>747354103</v>
      </c>
      <c r="N13021" s="128">
        <v>0</v>
      </c>
      <c r="O13021" s="128">
        <v>254085801</v>
      </c>
      <c r="P13021" s="128">
        <v>0</v>
      </c>
      <c r="Q13021" s="128">
        <v>1001439904</v>
      </c>
      <c r="R13021" s="128">
        <v>0</v>
      </c>
      <c r="S13021" s="127">
        <v>1001439904</v>
      </c>
      <c r="T13021" s="131" t="s">
        <v>21</v>
      </c>
      <c r="U13021" s="56" t="s">
        <v>21</v>
      </c>
      <c r="W13021" s="56">
        <v>10</v>
      </c>
      <c r="X13021" s="56">
        <v>1</v>
      </c>
    </row>
    <row r="13022" spans="1:24">
      <c r="A13022" s="56">
        <v>8310</v>
      </c>
      <c r="B13022" s="133" t="s">
        <v>14053</v>
      </c>
      <c r="C13022" s="132" t="s">
        <v>21</v>
      </c>
      <c r="D13022" s="131">
        <v>25</v>
      </c>
      <c r="E13022" s="132" t="s">
        <v>13625</v>
      </c>
      <c r="F13022" s="132" t="s">
        <v>4523</v>
      </c>
      <c r="G13022" s="130">
        <v>550103001</v>
      </c>
      <c r="H13022" s="56">
        <v>8310</v>
      </c>
      <c r="I13022" s="129" t="s">
        <v>1284</v>
      </c>
      <c r="J13022" s="132" t="s">
        <v>1285</v>
      </c>
      <c r="K13022" s="132" t="s">
        <v>1281</v>
      </c>
      <c r="L13022" s="132" t="s">
        <v>1282</v>
      </c>
      <c r="M13022" s="128">
        <v>0</v>
      </c>
      <c r="N13022" s="128">
        <v>0</v>
      </c>
      <c r="O13022" s="128">
        <v>2400840</v>
      </c>
      <c r="P13022" s="128">
        <v>0</v>
      </c>
      <c r="Q13022" s="128">
        <v>2400840</v>
      </c>
      <c r="R13022" s="128">
        <v>0</v>
      </c>
      <c r="S13022" s="127">
        <v>2400840</v>
      </c>
      <c r="T13022" s="131" t="s">
        <v>21</v>
      </c>
      <c r="U13022" s="56" t="s">
        <v>21</v>
      </c>
      <c r="W13022" s="56">
        <v>7</v>
      </c>
      <c r="X13022" s="56">
        <v>1</v>
      </c>
    </row>
    <row r="13023" spans="1:24">
      <c r="A13023" s="56">
        <v>8320</v>
      </c>
      <c r="B13023" s="133" t="s">
        <v>14054</v>
      </c>
      <c r="C13023" s="132" t="s">
        <v>21</v>
      </c>
      <c r="D13023" s="131">
        <v>25</v>
      </c>
      <c r="E13023" s="132" t="s">
        <v>13625</v>
      </c>
      <c r="F13023" s="132" t="s">
        <v>4523</v>
      </c>
      <c r="G13023" s="130">
        <v>550104001</v>
      </c>
      <c r="H13023" s="56">
        <v>8320</v>
      </c>
      <c r="I13023" s="129" t="s">
        <v>2033</v>
      </c>
      <c r="J13023" s="132" t="s">
        <v>2034</v>
      </c>
      <c r="K13023" s="132" t="s">
        <v>1281</v>
      </c>
      <c r="L13023" s="132" t="s">
        <v>1282</v>
      </c>
      <c r="M13023" s="128">
        <v>7000000</v>
      </c>
      <c r="N13023" s="128">
        <v>0</v>
      </c>
      <c r="O13023" s="128">
        <v>0</v>
      </c>
      <c r="P13023" s="128">
        <v>0</v>
      </c>
      <c r="Q13023" s="128">
        <v>7000000</v>
      </c>
      <c r="R13023" s="128">
        <v>0</v>
      </c>
      <c r="S13023" s="127">
        <v>7000000</v>
      </c>
      <c r="T13023" s="131" t="s">
        <v>21</v>
      </c>
      <c r="U13023" s="56" t="s">
        <v>21</v>
      </c>
      <c r="W13023" s="56">
        <v>7</v>
      </c>
      <c r="X13023" s="56">
        <v>1</v>
      </c>
    </row>
    <row r="13024" spans="1:24">
      <c r="A13024" s="56">
        <v>8490</v>
      </c>
      <c r="B13024" s="133" t="s">
        <v>14055</v>
      </c>
      <c r="C13024" s="132" t="s">
        <v>21</v>
      </c>
      <c r="D13024" s="131">
        <v>25</v>
      </c>
      <c r="E13024" s="132" t="s">
        <v>13625</v>
      </c>
      <c r="F13024" s="132" t="s">
        <v>4523</v>
      </c>
      <c r="G13024" s="130">
        <v>529802011</v>
      </c>
      <c r="H13024" s="56">
        <v>8490</v>
      </c>
      <c r="I13024" s="129" t="s">
        <v>1291</v>
      </c>
      <c r="J13024" s="132" t="s">
        <v>1292</v>
      </c>
      <c r="K13024" s="132" t="s">
        <v>1288</v>
      </c>
      <c r="L13024" s="132" t="s">
        <v>1289</v>
      </c>
      <c r="M13024" s="128">
        <v>1166312359</v>
      </c>
      <c r="N13024" s="128">
        <v>0</v>
      </c>
      <c r="O13024" s="128">
        <v>64223228</v>
      </c>
      <c r="P13024" s="128">
        <v>0</v>
      </c>
      <c r="Q13024" s="128">
        <v>1230535587</v>
      </c>
      <c r="R13024" s="128">
        <v>0</v>
      </c>
      <c r="S13024" s="127">
        <v>1230535587</v>
      </c>
      <c r="T13024" s="131" t="s">
        <v>21</v>
      </c>
      <c r="U13024" s="56" t="s">
        <v>21</v>
      </c>
      <c r="W13024" s="56">
        <v>10</v>
      </c>
      <c r="X13024" s="56">
        <v>1</v>
      </c>
    </row>
    <row r="13025" spans="1:24">
      <c r="A13025" s="56">
        <v>8490</v>
      </c>
      <c r="B13025" s="133" t="s">
        <v>14056</v>
      </c>
      <c r="C13025" s="132" t="s">
        <v>21</v>
      </c>
      <c r="D13025" s="131">
        <v>25</v>
      </c>
      <c r="E13025" s="132" t="s">
        <v>13625</v>
      </c>
      <c r="F13025" s="132" t="s">
        <v>4523</v>
      </c>
      <c r="G13025" s="130">
        <v>569898001</v>
      </c>
      <c r="H13025" s="56">
        <v>8490</v>
      </c>
      <c r="I13025" s="129" t="s">
        <v>1297</v>
      </c>
      <c r="J13025" s="132" t="s">
        <v>1298</v>
      </c>
      <c r="K13025" s="132" t="s">
        <v>1288</v>
      </c>
      <c r="L13025" s="132" t="s">
        <v>1289</v>
      </c>
      <c r="M13025" s="128">
        <v>10999000</v>
      </c>
      <c r="N13025" s="128">
        <v>0</v>
      </c>
      <c r="O13025" s="128">
        <v>4087000</v>
      </c>
      <c r="P13025" s="128">
        <v>0</v>
      </c>
      <c r="Q13025" s="128">
        <v>15086000</v>
      </c>
      <c r="R13025" s="128">
        <v>0</v>
      </c>
      <c r="S13025" s="127">
        <v>15086000</v>
      </c>
      <c r="T13025" s="131" t="s">
        <v>21</v>
      </c>
      <c r="U13025" s="56" t="s">
        <v>21</v>
      </c>
      <c r="W13025" s="56">
        <v>8</v>
      </c>
      <c r="X13025" s="56">
        <v>1</v>
      </c>
    </row>
    <row r="13026" spans="1:24">
      <c r="A13026" s="56">
        <v>8511</v>
      </c>
      <c r="B13026" s="133" t="s">
        <v>14057</v>
      </c>
      <c r="C13026" s="132" t="s">
        <v>21</v>
      </c>
      <c r="D13026" s="131">
        <v>25</v>
      </c>
      <c r="E13026" s="132" t="s">
        <v>13625</v>
      </c>
      <c r="F13026" s="132" t="s">
        <v>4523</v>
      </c>
      <c r="G13026" s="130">
        <v>540401001</v>
      </c>
      <c r="H13026" s="56">
        <v>8511</v>
      </c>
      <c r="I13026" s="129" t="s">
        <v>1300</v>
      </c>
      <c r="J13026" s="132" t="s">
        <v>1301</v>
      </c>
      <c r="K13026" s="132" t="s">
        <v>1281</v>
      </c>
      <c r="L13026" s="132" t="s">
        <v>1282</v>
      </c>
      <c r="M13026" s="128">
        <v>16555080201</v>
      </c>
      <c r="N13026" s="128">
        <v>0</v>
      </c>
      <c r="O13026" s="128">
        <v>1472263225</v>
      </c>
      <c r="P13026" s="128">
        <v>0</v>
      </c>
      <c r="Q13026" s="128">
        <v>18027343426</v>
      </c>
      <c r="R13026" s="128">
        <v>0</v>
      </c>
      <c r="S13026" s="127">
        <v>18027343426</v>
      </c>
      <c r="T13026" s="131" t="s">
        <v>21</v>
      </c>
      <c r="U13026" s="56" t="s">
        <v>21</v>
      </c>
      <c r="W13026" s="56">
        <v>11</v>
      </c>
      <c r="X13026" s="56">
        <v>1</v>
      </c>
    </row>
    <row r="13027" spans="1:24">
      <c r="A13027" s="56">
        <v>8511</v>
      </c>
      <c r="B13027" s="133" t="s">
        <v>14058</v>
      </c>
      <c r="C13027" s="132" t="s">
        <v>21</v>
      </c>
      <c r="D13027" s="131">
        <v>25</v>
      </c>
      <c r="E13027" s="132" t="s">
        <v>13625</v>
      </c>
      <c r="F13027" s="132" t="s">
        <v>4523</v>
      </c>
      <c r="G13027" s="130">
        <v>540401002</v>
      </c>
      <c r="H13027" s="56">
        <v>8511</v>
      </c>
      <c r="I13027" s="129" t="s">
        <v>1300</v>
      </c>
      <c r="J13027" s="132" t="s">
        <v>1303</v>
      </c>
      <c r="K13027" s="132" t="s">
        <v>1281</v>
      </c>
      <c r="L13027" s="132" t="s">
        <v>1282</v>
      </c>
      <c r="M13027" s="128">
        <v>317402906</v>
      </c>
      <c r="N13027" s="128">
        <v>0</v>
      </c>
      <c r="O13027" s="128">
        <v>76407661</v>
      </c>
      <c r="P13027" s="128">
        <v>0</v>
      </c>
      <c r="Q13027" s="128">
        <v>393810567</v>
      </c>
      <c r="R13027" s="128">
        <v>0</v>
      </c>
      <c r="S13027" s="127">
        <v>393810567</v>
      </c>
      <c r="T13027" s="131" t="s">
        <v>21</v>
      </c>
      <c r="U13027" s="56" t="s">
        <v>21</v>
      </c>
      <c r="W13027" s="56">
        <v>9</v>
      </c>
      <c r="X13027" s="56">
        <v>1</v>
      </c>
    </row>
    <row r="13028" spans="1:24">
      <c r="A13028" s="56">
        <v>8511</v>
      </c>
      <c r="B13028" s="133" t="s">
        <v>14059</v>
      </c>
      <c r="C13028" s="132" t="s">
        <v>21</v>
      </c>
      <c r="D13028" s="131">
        <v>25</v>
      </c>
      <c r="E13028" s="132" t="s">
        <v>13625</v>
      </c>
      <c r="F13028" s="132" t="s">
        <v>4523</v>
      </c>
      <c r="G13028" s="130">
        <v>540401068</v>
      </c>
      <c r="H13028" s="56">
        <v>8511</v>
      </c>
      <c r="I13028" s="129" t="s">
        <v>1300</v>
      </c>
      <c r="J13028" s="132" t="s">
        <v>1305</v>
      </c>
      <c r="K13028" s="132" t="s">
        <v>1281</v>
      </c>
      <c r="L13028" s="132" t="s">
        <v>1282</v>
      </c>
      <c r="M13028" s="128">
        <v>10964400722</v>
      </c>
      <c r="N13028" s="128">
        <v>0</v>
      </c>
      <c r="O13028" s="128">
        <v>1135244318</v>
      </c>
      <c r="P13028" s="128">
        <v>0</v>
      </c>
      <c r="Q13028" s="128">
        <v>12099645040</v>
      </c>
      <c r="R13028" s="128">
        <v>0</v>
      </c>
      <c r="S13028" s="127">
        <v>12099645040</v>
      </c>
      <c r="T13028" s="131" t="s">
        <v>21</v>
      </c>
      <c r="U13028" s="56" t="s">
        <v>21</v>
      </c>
      <c r="W13028" s="56">
        <v>11</v>
      </c>
      <c r="X13028" s="56">
        <v>1</v>
      </c>
    </row>
    <row r="13029" spans="1:24">
      <c r="A13029" s="56">
        <v>8520</v>
      </c>
      <c r="B13029" s="133" t="s">
        <v>14060</v>
      </c>
      <c r="C13029" s="132" t="s">
        <v>21</v>
      </c>
      <c r="D13029" s="131">
        <v>25</v>
      </c>
      <c r="E13029" s="132" t="s">
        <v>13625</v>
      </c>
      <c r="F13029" s="132" t="s">
        <v>4523</v>
      </c>
      <c r="G13029" s="130">
        <v>540405001</v>
      </c>
      <c r="H13029" s="56">
        <v>8520</v>
      </c>
      <c r="I13029" s="129" t="s">
        <v>1307</v>
      </c>
      <c r="J13029" s="132" t="s">
        <v>1308</v>
      </c>
      <c r="K13029" s="132" t="s">
        <v>1281</v>
      </c>
      <c r="L13029" s="132" t="s">
        <v>1282</v>
      </c>
      <c r="M13029" s="128">
        <v>580000000</v>
      </c>
      <c r="N13029" s="128">
        <v>0</v>
      </c>
      <c r="O13029" s="128">
        <v>586913636</v>
      </c>
      <c r="P13029" s="128">
        <v>0</v>
      </c>
      <c r="Q13029" s="128">
        <v>1166913636</v>
      </c>
      <c r="R13029" s="128">
        <v>0</v>
      </c>
      <c r="S13029" s="127">
        <v>1166913636</v>
      </c>
      <c r="T13029" s="131" t="s">
        <v>21</v>
      </c>
      <c r="U13029" s="56" t="s">
        <v>21</v>
      </c>
      <c r="W13029" s="56">
        <v>10</v>
      </c>
      <c r="X13029" s="56">
        <v>1</v>
      </c>
    </row>
    <row r="13030" spans="1:24">
      <c r="A13030" s="56">
        <v>8531</v>
      </c>
      <c r="B13030" s="133" t="s">
        <v>14061</v>
      </c>
      <c r="C13030" s="132" t="s">
        <v>21</v>
      </c>
      <c r="D13030" s="131">
        <v>25</v>
      </c>
      <c r="E13030" s="132" t="s">
        <v>13625</v>
      </c>
      <c r="F13030" s="132" t="s">
        <v>4523</v>
      </c>
      <c r="G13030" s="130">
        <v>540402002</v>
      </c>
      <c r="H13030" s="56">
        <v>8531</v>
      </c>
      <c r="I13030" s="129" t="s">
        <v>1310</v>
      </c>
      <c r="J13030" s="132" t="s">
        <v>1311</v>
      </c>
      <c r="K13030" s="132" t="s">
        <v>1281</v>
      </c>
      <c r="L13030" s="132" t="s">
        <v>1282</v>
      </c>
      <c r="M13030" s="128">
        <v>2814407925</v>
      </c>
      <c r="N13030" s="128">
        <v>0</v>
      </c>
      <c r="O13030" s="128">
        <v>251731550</v>
      </c>
      <c r="P13030" s="128">
        <v>0</v>
      </c>
      <c r="Q13030" s="128">
        <v>3066139475</v>
      </c>
      <c r="R13030" s="128">
        <v>0</v>
      </c>
      <c r="S13030" s="127">
        <v>3066139475</v>
      </c>
      <c r="T13030" s="131" t="s">
        <v>21</v>
      </c>
      <c r="U13030" s="56" t="s">
        <v>21</v>
      </c>
      <c r="W13030" s="56">
        <v>10</v>
      </c>
      <c r="X13030" s="56">
        <v>1</v>
      </c>
    </row>
    <row r="13031" spans="1:24">
      <c r="A13031" s="56">
        <v>8532</v>
      </c>
      <c r="B13031" s="133" t="s">
        <v>14062</v>
      </c>
      <c r="C13031" s="132" t="s">
        <v>21</v>
      </c>
      <c r="D13031" s="131">
        <v>25</v>
      </c>
      <c r="E13031" s="132" t="s">
        <v>13625</v>
      </c>
      <c r="F13031" s="132" t="s">
        <v>4523</v>
      </c>
      <c r="G13031" s="130">
        <v>540402001</v>
      </c>
      <c r="H13031" s="56">
        <v>8532</v>
      </c>
      <c r="I13031" s="129" t="s">
        <v>1310</v>
      </c>
      <c r="J13031" s="132" t="s">
        <v>1313</v>
      </c>
      <c r="K13031" s="132" t="s">
        <v>1281</v>
      </c>
      <c r="L13031" s="132" t="s">
        <v>1282</v>
      </c>
      <c r="M13031" s="128">
        <v>482469930</v>
      </c>
      <c r="N13031" s="128">
        <v>0</v>
      </c>
      <c r="O13031" s="128">
        <v>43153980</v>
      </c>
      <c r="P13031" s="128">
        <v>0</v>
      </c>
      <c r="Q13031" s="128">
        <v>525623910</v>
      </c>
      <c r="R13031" s="128">
        <v>0</v>
      </c>
      <c r="S13031" s="127">
        <v>525623910</v>
      </c>
      <c r="T13031" s="131" t="s">
        <v>21</v>
      </c>
      <c r="U13031" s="56" t="s">
        <v>21</v>
      </c>
      <c r="W13031" s="56">
        <v>9</v>
      </c>
      <c r="X13031" s="56">
        <v>1</v>
      </c>
    </row>
    <row r="13032" spans="1:24">
      <c r="A13032" s="56">
        <v>8534</v>
      </c>
      <c r="B13032" s="133" t="s">
        <v>14063</v>
      </c>
      <c r="C13032" s="132" t="s">
        <v>21</v>
      </c>
      <c r="D13032" s="131">
        <v>25</v>
      </c>
      <c r="E13032" s="132" t="s">
        <v>13625</v>
      </c>
      <c r="F13032" s="132" t="s">
        <v>4523</v>
      </c>
      <c r="G13032" s="130">
        <v>540402004</v>
      </c>
      <c r="H13032" s="56">
        <v>8534</v>
      </c>
      <c r="I13032" s="129" t="s">
        <v>1310</v>
      </c>
      <c r="J13032" s="132" t="s">
        <v>1315</v>
      </c>
      <c r="K13032" s="132" t="s">
        <v>1281</v>
      </c>
      <c r="L13032" s="132" t="s">
        <v>1282</v>
      </c>
      <c r="M13032" s="128">
        <v>321866620</v>
      </c>
      <c r="N13032" s="128">
        <v>0</v>
      </c>
      <c r="O13032" s="128">
        <v>28769320</v>
      </c>
      <c r="P13032" s="128">
        <v>0</v>
      </c>
      <c r="Q13032" s="128">
        <v>350635940</v>
      </c>
      <c r="R13032" s="128">
        <v>0</v>
      </c>
      <c r="S13032" s="127">
        <v>350635940</v>
      </c>
      <c r="T13032" s="131" t="s">
        <v>21</v>
      </c>
      <c r="U13032" s="56" t="s">
        <v>21</v>
      </c>
      <c r="W13032" s="56">
        <v>9</v>
      </c>
      <c r="X13032" s="56">
        <v>1</v>
      </c>
    </row>
    <row r="13033" spans="1:24">
      <c r="A13033" s="56">
        <v>8539</v>
      </c>
      <c r="B13033" s="133" t="s">
        <v>14064</v>
      </c>
      <c r="C13033" s="132" t="s">
        <v>21</v>
      </c>
      <c r="D13033" s="131">
        <v>25</v>
      </c>
      <c r="E13033" s="132" t="s">
        <v>13625</v>
      </c>
      <c r="F13033" s="132" t="s">
        <v>4523</v>
      </c>
      <c r="G13033" s="130">
        <v>540402006</v>
      </c>
      <c r="H13033" s="56">
        <v>8539</v>
      </c>
      <c r="I13033" s="129" t="s">
        <v>1310</v>
      </c>
      <c r="J13033" s="132" t="s">
        <v>1317</v>
      </c>
      <c r="K13033" s="132" t="s">
        <v>1281</v>
      </c>
      <c r="L13033" s="132" t="s">
        <v>1282</v>
      </c>
      <c r="M13033" s="128">
        <v>135324410</v>
      </c>
      <c r="N13033" s="128">
        <v>0</v>
      </c>
      <c r="O13033" s="128">
        <v>0</v>
      </c>
      <c r="P13033" s="128">
        <v>0</v>
      </c>
      <c r="Q13033" s="128">
        <v>135324410</v>
      </c>
      <c r="R13033" s="128">
        <v>0</v>
      </c>
      <c r="S13033" s="127">
        <v>135324410</v>
      </c>
      <c r="T13033" s="131" t="s">
        <v>21</v>
      </c>
      <c r="U13033" s="56" t="s">
        <v>21</v>
      </c>
      <c r="W13033" s="56">
        <v>9</v>
      </c>
      <c r="X13033" s="56">
        <v>1</v>
      </c>
    </row>
    <row r="13034" spans="1:24">
      <c r="A13034" s="56">
        <v>8542</v>
      </c>
      <c r="B13034" s="133" t="s">
        <v>14065</v>
      </c>
      <c r="C13034" s="132" t="s">
        <v>21</v>
      </c>
      <c r="D13034" s="131">
        <v>25</v>
      </c>
      <c r="E13034" s="132" t="s">
        <v>13625</v>
      </c>
      <c r="F13034" s="132" t="s">
        <v>4523</v>
      </c>
      <c r="G13034" s="130">
        <v>540403001</v>
      </c>
      <c r="H13034" s="56">
        <v>8542</v>
      </c>
      <c r="I13034" s="129" t="s">
        <v>1319</v>
      </c>
      <c r="J13034" s="132" t="s">
        <v>1320</v>
      </c>
      <c r="K13034" s="132" t="s">
        <v>1281</v>
      </c>
      <c r="L13034" s="132" t="s">
        <v>1282</v>
      </c>
      <c r="M13034" s="128">
        <v>24750000</v>
      </c>
      <c r="N13034" s="128">
        <v>0</v>
      </c>
      <c r="O13034" s="128">
        <v>0</v>
      </c>
      <c r="P13034" s="128">
        <v>0</v>
      </c>
      <c r="Q13034" s="128">
        <v>24750000</v>
      </c>
      <c r="R13034" s="128">
        <v>0</v>
      </c>
      <c r="S13034" s="127">
        <v>24750000</v>
      </c>
      <c r="T13034" s="131" t="s">
        <v>21</v>
      </c>
      <c r="U13034" s="56" t="s">
        <v>21</v>
      </c>
      <c r="W13034" s="56">
        <v>8</v>
      </c>
      <c r="X13034" s="56">
        <v>1</v>
      </c>
    </row>
    <row r="13035" spans="1:24">
      <c r="A13035" s="56">
        <v>8560</v>
      </c>
      <c r="B13035" s="133" t="s">
        <v>14066</v>
      </c>
      <c r="C13035" s="132" t="s">
        <v>21</v>
      </c>
      <c r="D13035" s="131">
        <v>25</v>
      </c>
      <c r="E13035" s="132" t="s">
        <v>13625</v>
      </c>
      <c r="F13035" s="132" t="s">
        <v>4523</v>
      </c>
      <c r="G13035" s="130">
        <v>540404001</v>
      </c>
      <c r="H13035" s="56">
        <v>8560</v>
      </c>
      <c r="I13035" s="129" t="s">
        <v>1322</v>
      </c>
      <c r="J13035" s="132" t="s">
        <v>1323</v>
      </c>
      <c r="K13035" s="132" t="s">
        <v>1281</v>
      </c>
      <c r="L13035" s="132" t="s">
        <v>1282</v>
      </c>
      <c r="M13035" s="128">
        <v>778250000</v>
      </c>
      <c r="N13035" s="128">
        <v>0</v>
      </c>
      <c r="O13035" s="128">
        <v>82970000</v>
      </c>
      <c r="P13035" s="128">
        <v>0</v>
      </c>
      <c r="Q13035" s="128">
        <v>861220000</v>
      </c>
      <c r="R13035" s="128">
        <v>0</v>
      </c>
      <c r="S13035" s="127">
        <v>861220000</v>
      </c>
      <c r="T13035" s="131" t="s">
        <v>21</v>
      </c>
      <c r="U13035" s="56" t="s">
        <v>21</v>
      </c>
      <c r="W13035" s="56">
        <v>9</v>
      </c>
      <c r="X13035" s="56">
        <v>1</v>
      </c>
    </row>
    <row r="13036" spans="1:24">
      <c r="A13036" s="56">
        <v>8570</v>
      </c>
      <c r="B13036" s="133" t="s">
        <v>14067</v>
      </c>
      <c r="C13036" s="132" t="s">
        <v>21</v>
      </c>
      <c r="D13036" s="131">
        <v>25</v>
      </c>
      <c r="E13036" s="132" t="s">
        <v>13625</v>
      </c>
      <c r="F13036" s="132" t="s">
        <v>4523</v>
      </c>
      <c r="G13036" s="130">
        <v>549801002</v>
      </c>
      <c r="H13036" s="56">
        <v>8570</v>
      </c>
      <c r="I13036" s="129" t="s">
        <v>1325</v>
      </c>
      <c r="J13036" s="132" t="s">
        <v>1326</v>
      </c>
      <c r="K13036" s="132" t="s">
        <v>1281</v>
      </c>
      <c r="L13036" s="132" t="s">
        <v>1282</v>
      </c>
      <c r="M13036" s="128">
        <v>718870000</v>
      </c>
      <c r="N13036" s="128">
        <v>0</v>
      </c>
      <c r="O13036" s="128">
        <v>1620000</v>
      </c>
      <c r="P13036" s="128">
        <v>0</v>
      </c>
      <c r="Q13036" s="128">
        <v>720490000</v>
      </c>
      <c r="R13036" s="128">
        <v>0</v>
      </c>
      <c r="S13036" s="127">
        <v>720490000</v>
      </c>
      <c r="T13036" s="131" t="s">
        <v>21</v>
      </c>
      <c r="U13036" s="56" t="s">
        <v>21</v>
      </c>
      <c r="W13036" s="56">
        <v>9</v>
      </c>
      <c r="X13036" s="56">
        <v>1</v>
      </c>
    </row>
    <row r="13037" spans="1:24">
      <c r="A13037" s="56">
        <v>8611</v>
      </c>
      <c r="B13037" s="133" t="s">
        <v>14068</v>
      </c>
      <c r="C13037" s="132" t="s">
        <v>21</v>
      </c>
      <c r="D13037" s="131">
        <v>25</v>
      </c>
      <c r="E13037" s="132" t="s">
        <v>13625</v>
      </c>
      <c r="F13037" s="132" t="s">
        <v>4523</v>
      </c>
      <c r="G13037" s="130">
        <v>540203002</v>
      </c>
      <c r="H13037" s="56">
        <v>8611</v>
      </c>
      <c r="I13037" s="129" t="s">
        <v>1328</v>
      </c>
      <c r="J13037" s="132" t="s">
        <v>1329</v>
      </c>
      <c r="K13037" s="132" t="s">
        <v>1281</v>
      </c>
      <c r="L13037" s="132" t="s">
        <v>1282</v>
      </c>
      <c r="M13037" s="128">
        <v>375358863</v>
      </c>
      <c r="N13037" s="128">
        <v>0</v>
      </c>
      <c r="O13037" s="128">
        <v>96756224</v>
      </c>
      <c r="P13037" s="128">
        <v>0</v>
      </c>
      <c r="Q13037" s="128">
        <v>472115087</v>
      </c>
      <c r="R13037" s="128">
        <v>0</v>
      </c>
      <c r="S13037" s="127">
        <v>472115087</v>
      </c>
      <c r="T13037" s="131" t="s">
        <v>21</v>
      </c>
      <c r="U13037" s="56" t="s">
        <v>21</v>
      </c>
      <c r="W13037" s="56">
        <v>9</v>
      </c>
      <c r="X13037" s="56">
        <v>1</v>
      </c>
    </row>
    <row r="13038" spans="1:24">
      <c r="A13038" s="56">
        <v>8611</v>
      </c>
      <c r="B13038" s="133" t="s">
        <v>14069</v>
      </c>
      <c r="C13038" s="132" t="s">
        <v>21</v>
      </c>
      <c r="D13038" s="131">
        <v>25</v>
      </c>
      <c r="E13038" s="132" t="s">
        <v>13625</v>
      </c>
      <c r="F13038" s="132" t="s">
        <v>4523</v>
      </c>
      <c r="G13038" s="130">
        <v>540203102</v>
      </c>
      <c r="H13038" s="56">
        <v>8611</v>
      </c>
      <c r="I13038" s="129" t="s">
        <v>1328</v>
      </c>
      <c r="J13038" s="132" t="s">
        <v>1331</v>
      </c>
      <c r="K13038" s="132" t="s">
        <v>1281</v>
      </c>
      <c r="L13038" s="132" t="s">
        <v>1282</v>
      </c>
      <c r="M13038" s="128">
        <v>35046000</v>
      </c>
      <c r="N13038" s="128">
        <v>0</v>
      </c>
      <c r="O13038" s="128">
        <v>18812970</v>
      </c>
      <c r="P13038" s="128">
        <v>0</v>
      </c>
      <c r="Q13038" s="128">
        <v>53858970</v>
      </c>
      <c r="R13038" s="128">
        <v>0</v>
      </c>
      <c r="S13038" s="127">
        <v>53858970</v>
      </c>
      <c r="T13038" s="131" t="s">
        <v>21</v>
      </c>
      <c r="U13038" s="56" t="s">
        <v>21</v>
      </c>
      <c r="W13038" s="56">
        <v>8</v>
      </c>
      <c r="X13038" s="56">
        <v>1</v>
      </c>
    </row>
    <row r="13039" spans="1:24">
      <c r="A13039" s="56">
        <v>8612</v>
      </c>
      <c r="B13039" s="133" t="s">
        <v>14070</v>
      </c>
      <c r="C13039" s="132" t="s">
        <v>21</v>
      </c>
      <c r="D13039" s="131">
        <v>25</v>
      </c>
      <c r="E13039" s="132" t="s">
        <v>13625</v>
      </c>
      <c r="F13039" s="132" t="s">
        <v>4523</v>
      </c>
      <c r="G13039" s="130">
        <v>540203003</v>
      </c>
      <c r="H13039" s="56">
        <v>8612</v>
      </c>
      <c r="I13039" s="129" t="s">
        <v>1328</v>
      </c>
      <c r="J13039" s="132" t="s">
        <v>1333</v>
      </c>
      <c r="K13039" s="132" t="s">
        <v>1281</v>
      </c>
      <c r="L13039" s="132" t="s">
        <v>1282</v>
      </c>
      <c r="M13039" s="128">
        <v>151067100</v>
      </c>
      <c r="N13039" s="128">
        <v>0</v>
      </c>
      <c r="O13039" s="128">
        <v>52907548</v>
      </c>
      <c r="P13039" s="128">
        <v>0</v>
      </c>
      <c r="Q13039" s="128">
        <v>203974648</v>
      </c>
      <c r="R13039" s="128">
        <v>0</v>
      </c>
      <c r="S13039" s="127">
        <v>203974648</v>
      </c>
      <c r="T13039" s="131" t="s">
        <v>21</v>
      </c>
      <c r="U13039" s="56" t="s">
        <v>21</v>
      </c>
      <c r="W13039" s="56">
        <v>9</v>
      </c>
      <c r="X13039" s="56">
        <v>1</v>
      </c>
    </row>
    <row r="13040" spans="1:24">
      <c r="A13040" s="56">
        <v>8612</v>
      </c>
      <c r="B13040" s="133" t="s">
        <v>14071</v>
      </c>
      <c r="C13040" s="132" t="s">
        <v>21</v>
      </c>
      <c r="D13040" s="131">
        <v>25</v>
      </c>
      <c r="E13040" s="132" t="s">
        <v>13625</v>
      </c>
      <c r="F13040" s="132" t="s">
        <v>4523</v>
      </c>
      <c r="G13040" s="130">
        <v>540203103</v>
      </c>
      <c r="H13040" s="56">
        <v>8612</v>
      </c>
      <c r="I13040" s="129" t="s">
        <v>1328</v>
      </c>
      <c r="J13040" s="132" t="s">
        <v>1335</v>
      </c>
      <c r="K13040" s="132" t="s">
        <v>1281</v>
      </c>
      <c r="L13040" s="132" t="s">
        <v>1282</v>
      </c>
      <c r="M13040" s="128">
        <v>14160000</v>
      </c>
      <c r="N13040" s="128">
        <v>0</v>
      </c>
      <c r="O13040" s="128">
        <v>0</v>
      </c>
      <c r="P13040" s="128">
        <v>0</v>
      </c>
      <c r="Q13040" s="128">
        <v>14160000</v>
      </c>
      <c r="R13040" s="128">
        <v>0</v>
      </c>
      <c r="S13040" s="127">
        <v>14160000</v>
      </c>
      <c r="T13040" s="131" t="s">
        <v>21</v>
      </c>
      <c r="U13040" s="56" t="s">
        <v>21</v>
      </c>
      <c r="W13040" s="56">
        <v>8</v>
      </c>
      <c r="X13040" s="56">
        <v>1</v>
      </c>
    </row>
    <row r="13041" spans="1:24">
      <c r="A13041" s="56">
        <v>8614</v>
      </c>
      <c r="B13041" s="133" t="s">
        <v>14072</v>
      </c>
      <c r="C13041" s="132" t="s">
        <v>21</v>
      </c>
      <c r="D13041" s="131">
        <v>25</v>
      </c>
      <c r="E13041" s="132" t="s">
        <v>13625</v>
      </c>
      <c r="F13041" s="132" t="s">
        <v>4523</v>
      </c>
      <c r="G13041" s="130">
        <v>540204001</v>
      </c>
      <c r="H13041" s="56">
        <v>8614</v>
      </c>
      <c r="I13041" s="129" t="s">
        <v>1337</v>
      </c>
      <c r="J13041" s="132" t="s">
        <v>1338</v>
      </c>
      <c r="K13041" s="132" t="s">
        <v>1281</v>
      </c>
      <c r="L13041" s="132" t="s">
        <v>1282</v>
      </c>
      <c r="M13041" s="128">
        <v>160306750</v>
      </c>
      <c r="N13041" s="128">
        <v>0</v>
      </c>
      <c r="O13041" s="128">
        <v>50791550</v>
      </c>
      <c r="P13041" s="128">
        <v>0</v>
      </c>
      <c r="Q13041" s="128">
        <v>211098300</v>
      </c>
      <c r="R13041" s="128">
        <v>0</v>
      </c>
      <c r="S13041" s="127">
        <v>211098300</v>
      </c>
      <c r="T13041" s="131" t="s">
        <v>21</v>
      </c>
      <c r="U13041" s="56" t="s">
        <v>21</v>
      </c>
      <c r="W13041" s="56">
        <v>9</v>
      </c>
      <c r="X13041" s="56">
        <v>1</v>
      </c>
    </row>
    <row r="13042" spans="1:24">
      <c r="A13042" s="56">
        <v>8619</v>
      </c>
      <c r="B13042" s="133" t="s">
        <v>14073</v>
      </c>
      <c r="C13042" s="132" t="s">
        <v>21</v>
      </c>
      <c r="D13042" s="131">
        <v>25</v>
      </c>
      <c r="E13042" s="132" t="s">
        <v>13625</v>
      </c>
      <c r="F13042" s="132" t="s">
        <v>4523</v>
      </c>
      <c r="G13042" s="130">
        <v>540203001</v>
      </c>
      <c r="H13042" s="56">
        <v>8619</v>
      </c>
      <c r="I13042" s="129" t="s">
        <v>1328</v>
      </c>
      <c r="J13042" s="132" t="s">
        <v>1340</v>
      </c>
      <c r="K13042" s="132" t="s">
        <v>1281</v>
      </c>
      <c r="L13042" s="132" t="s">
        <v>1282</v>
      </c>
      <c r="M13042" s="128">
        <v>26160000</v>
      </c>
      <c r="N13042" s="128">
        <v>0</v>
      </c>
      <c r="O13042" s="128">
        <v>6350000</v>
      </c>
      <c r="P13042" s="128">
        <v>0</v>
      </c>
      <c r="Q13042" s="128">
        <v>32510000</v>
      </c>
      <c r="R13042" s="128">
        <v>0</v>
      </c>
      <c r="S13042" s="127">
        <v>32510000</v>
      </c>
      <c r="T13042" s="131" t="s">
        <v>21</v>
      </c>
      <c r="U13042" s="56" t="s">
        <v>21</v>
      </c>
      <c r="W13042" s="56">
        <v>8</v>
      </c>
      <c r="X13042" s="56">
        <v>1</v>
      </c>
    </row>
    <row r="13043" spans="1:24">
      <c r="A13043" s="56">
        <v>8620</v>
      </c>
      <c r="B13043" s="133" t="s">
        <v>14074</v>
      </c>
      <c r="C13043" s="132" t="s">
        <v>21</v>
      </c>
      <c r="D13043" s="131">
        <v>25</v>
      </c>
      <c r="E13043" s="132" t="s">
        <v>13625</v>
      </c>
      <c r="F13043" s="132" t="s">
        <v>4523</v>
      </c>
      <c r="G13043" s="130">
        <v>540302001</v>
      </c>
      <c r="H13043" s="56">
        <v>8620</v>
      </c>
      <c r="I13043" s="129" t="s">
        <v>1344</v>
      </c>
      <c r="J13043" s="132" t="s">
        <v>1345</v>
      </c>
      <c r="K13043" s="132" t="s">
        <v>1281</v>
      </c>
      <c r="L13043" s="132" t="s">
        <v>1282</v>
      </c>
      <c r="M13043" s="128">
        <v>253179942</v>
      </c>
      <c r="N13043" s="128">
        <v>0</v>
      </c>
      <c r="O13043" s="128">
        <v>46830731</v>
      </c>
      <c r="P13043" s="128">
        <v>0</v>
      </c>
      <c r="Q13043" s="128">
        <v>300010673</v>
      </c>
      <c r="R13043" s="128">
        <v>0</v>
      </c>
      <c r="S13043" s="127">
        <v>300010673</v>
      </c>
      <c r="T13043" s="131" t="s">
        <v>21</v>
      </c>
      <c r="U13043" s="56" t="s">
        <v>21</v>
      </c>
      <c r="W13043" s="56">
        <v>9</v>
      </c>
      <c r="X13043" s="56">
        <v>1</v>
      </c>
    </row>
    <row r="13044" spans="1:24">
      <c r="A13044" s="56">
        <v>8620</v>
      </c>
      <c r="B13044" s="133" t="s">
        <v>14075</v>
      </c>
      <c r="C13044" s="132" t="s">
        <v>21</v>
      </c>
      <c r="D13044" s="131">
        <v>25</v>
      </c>
      <c r="E13044" s="132" t="s">
        <v>13625</v>
      </c>
      <c r="F13044" s="132" t="s">
        <v>4523</v>
      </c>
      <c r="G13044" s="130">
        <v>540302002</v>
      </c>
      <c r="H13044" s="56">
        <v>8620</v>
      </c>
      <c r="I13044" s="129" t="s">
        <v>1344</v>
      </c>
      <c r="J13044" s="132" t="s">
        <v>1347</v>
      </c>
      <c r="K13044" s="132" t="s">
        <v>1281</v>
      </c>
      <c r="L13044" s="132" t="s">
        <v>1282</v>
      </c>
      <c r="M13044" s="128">
        <v>198056819</v>
      </c>
      <c r="N13044" s="128">
        <v>0</v>
      </c>
      <c r="O13044" s="128">
        <v>63018182</v>
      </c>
      <c r="P13044" s="128">
        <v>0</v>
      </c>
      <c r="Q13044" s="128">
        <v>261075001</v>
      </c>
      <c r="R13044" s="128">
        <v>0</v>
      </c>
      <c r="S13044" s="127">
        <v>261075001</v>
      </c>
      <c r="T13044" s="131" t="s">
        <v>21</v>
      </c>
      <c r="U13044" s="56" t="s">
        <v>21</v>
      </c>
      <c r="W13044" s="56">
        <v>9</v>
      </c>
      <c r="X13044" s="56">
        <v>1</v>
      </c>
    </row>
    <row r="13045" spans="1:24">
      <c r="A13045" s="56">
        <v>8650</v>
      </c>
      <c r="B13045" s="133" t="s">
        <v>14076</v>
      </c>
      <c r="C13045" s="132" t="s">
        <v>21</v>
      </c>
      <c r="D13045" s="131">
        <v>25</v>
      </c>
      <c r="E13045" s="132" t="s">
        <v>13625</v>
      </c>
      <c r="F13045" s="132" t="s">
        <v>4523</v>
      </c>
      <c r="G13045" s="130">
        <v>540202001</v>
      </c>
      <c r="H13045" s="56">
        <v>8650</v>
      </c>
      <c r="I13045" s="129" t="s">
        <v>1352</v>
      </c>
      <c r="J13045" s="132" t="s">
        <v>1353</v>
      </c>
      <c r="K13045" s="132" t="s">
        <v>1281</v>
      </c>
      <c r="L13045" s="132" t="s">
        <v>1282</v>
      </c>
      <c r="M13045" s="128">
        <v>91452791</v>
      </c>
      <c r="N13045" s="128">
        <v>0</v>
      </c>
      <c r="O13045" s="128">
        <v>21848422</v>
      </c>
      <c r="P13045" s="128">
        <v>0</v>
      </c>
      <c r="Q13045" s="128">
        <v>113301213</v>
      </c>
      <c r="R13045" s="128">
        <v>0</v>
      </c>
      <c r="S13045" s="127">
        <v>113301213</v>
      </c>
      <c r="T13045" s="131" t="s">
        <v>21</v>
      </c>
      <c r="U13045" s="56" t="s">
        <v>21</v>
      </c>
      <c r="W13045" s="56">
        <v>9</v>
      </c>
      <c r="X13045" s="56">
        <v>1</v>
      </c>
    </row>
    <row r="13046" spans="1:24">
      <c r="A13046" s="56">
        <v>8650</v>
      </c>
      <c r="B13046" s="133" t="s">
        <v>14077</v>
      </c>
      <c r="C13046" s="132" t="s">
        <v>21</v>
      </c>
      <c r="D13046" s="131">
        <v>25</v>
      </c>
      <c r="E13046" s="132" t="s">
        <v>13625</v>
      </c>
      <c r="F13046" s="132" t="s">
        <v>4523</v>
      </c>
      <c r="G13046" s="130">
        <v>540202002</v>
      </c>
      <c r="H13046" s="56">
        <v>8650</v>
      </c>
      <c r="I13046" s="129" t="s">
        <v>1352</v>
      </c>
      <c r="J13046" s="132" t="s">
        <v>1355</v>
      </c>
      <c r="K13046" s="132" t="s">
        <v>1281</v>
      </c>
      <c r="L13046" s="132" t="s">
        <v>1282</v>
      </c>
      <c r="M13046" s="128">
        <v>99637352</v>
      </c>
      <c r="N13046" s="128">
        <v>0</v>
      </c>
      <c r="O13046" s="128">
        <v>15117340</v>
      </c>
      <c r="P13046" s="128">
        <v>0</v>
      </c>
      <c r="Q13046" s="128">
        <v>114754692</v>
      </c>
      <c r="R13046" s="128">
        <v>0</v>
      </c>
      <c r="S13046" s="127">
        <v>114754692</v>
      </c>
      <c r="T13046" s="131" t="s">
        <v>21</v>
      </c>
      <c r="U13046" s="56" t="s">
        <v>21</v>
      </c>
      <c r="W13046" s="56">
        <v>9</v>
      </c>
      <c r="X13046" s="56">
        <v>1</v>
      </c>
    </row>
    <row r="13047" spans="1:24">
      <c r="A13047" s="56">
        <v>8660</v>
      </c>
      <c r="B13047" s="133" t="s">
        <v>14078</v>
      </c>
      <c r="C13047" s="132" t="s">
        <v>21</v>
      </c>
      <c r="D13047" s="131">
        <v>25</v>
      </c>
      <c r="E13047" s="132" t="s">
        <v>13625</v>
      </c>
      <c r="F13047" s="132" t="s">
        <v>4523</v>
      </c>
      <c r="G13047" s="130">
        <v>540303001</v>
      </c>
      <c r="H13047" s="56">
        <v>8660</v>
      </c>
      <c r="I13047" s="129" t="s">
        <v>1357</v>
      </c>
      <c r="J13047" s="132" t="s">
        <v>1358</v>
      </c>
      <c r="K13047" s="132" t="s">
        <v>1281</v>
      </c>
      <c r="L13047" s="132" t="s">
        <v>1282</v>
      </c>
      <c r="M13047" s="128">
        <v>1931936773</v>
      </c>
      <c r="N13047" s="128">
        <v>0</v>
      </c>
      <c r="O13047" s="128">
        <v>0</v>
      </c>
      <c r="P13047" s="128">
        <v>0</v>
      </c>
      <c r="Q13047" s="128">
        <v>1931936773</v>
      </c>
      <c r="R13047" s="128">
        <v>0</v>
      </c>
      <c r="S13047" s="127">
        <v>1931936773</v>
      </c>
      <c r="T13047" s="131" t="s">
        <v>21</v>
      </c>
      <c r="U13047" s="56" t="s">
        <v>21</v>
      </c>
      <c r="W13047" s="56">
        <v>10</v>
      </c>
      <c r="X13047" s="56">
        <v>1</v>
      </c>
    </row>
    <row r="13048" spans="1:24">
      <c r="A13048" s="56">
        <v>8660</v>
      </c>
      <c r="B13048" s="133" t="s">
        <v>14079</v>
      </c>
      <c r="C13048" s="132" t="s">
        <v>21</v>
      </c>
      <c r="D13048" s="131">
        <v>25</v>
      </c>
      <c r="E13048" s="132" t="s">
        <v>13625</v>
      </c>
      <c r="F13048" s="132" t="s">
        <v>4523</v>
      </c>
      <c r="G13048" s="130">
        <v>540303005</v>
      </c>
      <c r="H13048" s="56">
        <v>8660</v>
      </c>
      <c r="I13048" s="129" t="s">
        <v>1357</v>
      </c>
      <c r="J13048" s="132" t="s">
        <v>1360</v>
      </c>
      <c r="K13048" s="132" t="s">
        <v>1281</v>
      </c>
      <c r="L13048" s="132" t="s">
        <v>1282</v>
      </c>
      <c r="M13048" s="128">
        <v>0</v>
      </c>
      <c r="N13048" s="128">
        <v>0</v>
      </c>
      <c r="O13048" s="128">
        <v>25000000</v>
      </c>
      <c r="P13048" s="128">
        <v>0</v>
      </c>
      <c r="Q13048" s="128">
        <v>25000000</v>
      </c>
      <c r="R13048" s="128">
        <v>0</v>
      </c>
      <c r="S13048" s="127">
        <v>25000000</v>
      </c>
      <c r="T13048" s="131" t="s">
        <v>21</v>
      </c>
      <c r="U13048" s="56" t="s">
        <v>21</v>
      </c>
      <c r="W13048" s="56">
        <v>8</v>
      </c>
      <c r="X13048" s="56">
        <v>1</v>
      </c>
    </row>
    <row r="13049" spans="1:24">
      <c r="A13049" s="56">
        <v>8670</v>
      </c>
      <c r="B13049" s="133" t="s">
        <v>14080</v>
      </c>
      <c r="C13049" s="132" t="s">
        <v>21</v>
      </c>
      <c r="D13049" s="131">
        <v>25</v>
      </c>
      <c r="E13049" s="132" t="s">
        <v>13625</v>
      </c>
      <c r="F13049" s="132" t="s">
        <v>4523</v>
      </c>
      <c r="G13049" s="130">
        <v>540301003</v>
      </c>
      <c r="H13049" s="56">
        <v>8670</v>
      </c>
      <c r="I13049" s="129" t="s">
        <v>1349</v>
      </c>
      <c r="J13049" s="132" t="s">
        <v>1362</v>
      </c>
      <c r="K13049" s="132" t="s">
        <v>1281</v>
      </c>
      <c r="L13049" s="132" t="s">
        <v>1282</v>
      </c>
      <c r="M13049" s="128">
        <v>7094000</v>
      </c>
      <c r="N13049" s="128">
        <v>0</v>
      </c>
      <c r="O13049" s="128">
        <v>1932500</v>
      </c>
      <c r="P13049" s="128">
        <v>0</v>
      </c>
      <c r="Q13049" s="128">
        <v>9026500</v>
      </c>
      <c r="R13049" s="128">
        <v>0</v>
      </c>
      <c r="S13049" s="127">
        <v>9026500</v>
      </c>
      <c r="T13049" s="131" t="s">
        <v>21</v>
      </c>
      <c r="U13049" s="56" t="s">
        <v>21</v>
      </c>
      <c r="W13049" s="56">
        <v>7</v>
      </c>
      <c r="X13049" s="56">
        <v>1</v>
      </c>
    </row>
    <row r="13050" spans="1:24">
      <c r="A13050" s="56">
        <v>8691</v>
      </c>
      <c r="B13050" s="133" t="s">
        <v>14081</v>
      </c>
      <c r="C13050" s="132" t="s">
        <v>21</v>
      </c>
      <c r="D13050" s="131">
        <v>25</v>
      </c>
      <c r="E13050" s="132" t="s">
        <v>13625</v>
      </c>
      <c r="F13050" s="132" t="s">
        <v>4523</v>
      </c>
      <c r="G13050" s="130">
        <v>549801001</v>
      </c>
      <c r="H13050" s="56">
        <v>8691</v>
      </c>
      <c r="I13050" s="129" t="s">
        <v>1325</v>
      </c>
      <c r="J13050" s="132" t="s">
        <v>1367</v>
      </c>
      <c r="K13050" s="132" t="s">
        <v>1281</v>
      </c>
      <c r="L13050" s="132" t="s">
        <v>1282</v>
      </c>
      <c r="M13050" s="128">
        <v>1332263819</v>
      </c>
      <c r="N13050" s="128">
        <v>0</v>
      </c>
      <c r="O13050" s="128">
        <v>258495295</v>
      </c>
      <c r="P13050" s="128">
        <v>0</v>
      </c>
      <c r="Q13050" s="128">
        <v>1590759114</v>
      </c>
      <c r="R13050" s="128">
        <v>0</v>
      </c>
      <c r="S13050" s="127">
        <v>1590759114</v>
      </c>
      <c r="T13050" s="131" t="s">
        <v>21</v>
      </c>
      <c r="U13050" s="56" t="s">
        <v>21</v>
      </c>
      <c r="W13050" s="56">
        <v>10</v>
      </c>
      <c r="X13050" s="56">
        <v>1</v>
      </c>
    </row>
    <row r="13051" spans="1:24">
      <c r="A13051" s="56">
        <v>8694</v>
      </c>
      <c r="B13051" s="133" t="s">
        <v>14082</v>
      </c>
      <c r="C13051" s="132" t="s">
        <v>21</v>
      </c>
      <c r="D13051" s="131">
        <v>25</v>
      </c>
      <c r="E13051" s="132" t="s">
        <v>13625</v>
      </c>
      <c r="F13051" s="132" t="s">
        <v>4523</v>
      </c>
      <c r="G13051" s="130">
        <v>540303002</v>
      </c>
      <c r="H13051" s="56">
        <v>8694</v>
      </c>
      <c r="I13051" s="129" t="s">
        <v>1357</v>
      </c>
      <c r="J13051" s="132" t="s">
        <v>1371</v>
      </c>
      <c r="K13051" s="132" t="s">
        <v>1281</v>
      </c>
      <c r="L13051" s="132" t="s">
        <v>1282</v>
      </c>
      <c r="M13051" s="128">
        <v>3652879359</v>
      </c>
      <c r="N13051" s="128">
        <v>0</v>
      </c>
      <c r="O13051" s="128">
        <v>1632875303</v>
      </c>
      <c r="P13051" s="128">
        <v>0</v>
      </c>
      <c r="Q13051" s="128">
        <v>5285754662</v>
      </c>
      <c r="R13051" s="128">
        <v>0</v>
      </c>
      <c r="S13051" s="127">
        <v>5285754662</v>
      </c>
      <c r="T13051" s="131" t="s">
        <v>21</v>
      </c>
      <c r="U13051" s="56" t="s">
        <v>21</v>
      </c>
      <c r="W13051" s="56">
        <v>10</v>
      </c>
      <c r="X13051" s="56">
        <v>1</v>
      </c>
    </row>
    <row r="13052" spans="1:24">
      <c r="A13052" s="56">
        <v>8697</v>
      </c>
      <c r="B13052" s="133" t="s">
        <v>14083</v>
      </c>
      <c r="C13052" s="132" t="s">
        <v>21</v>
      </c>
      <c r="D13052" s="131">
        <v>25</v>
      </c>
      <c r="E13052" s="132" t="s">
        <v>13625</v>
      </c>
      <c r="F13052" s="132" t="s">
        <v>4523</v>
      </c>
      <c r="G13052" s="130">
        <v>549801003</v>
      </c>
      <c r="H13052" s="56">
        <v>8697</v>
      </c>
      <c r="I13052" s="129" t="s">
        <v>1325</v>
      </c>
      <c r="J13052" s="132" t="s">
        <v>2068</v>
      </c>
      <c r="K13052" s="132" t="s">
        <v>1281</v>
      </c>
      <c r="L13052" s="132" t="s">
        <v>1282</v>
      </c>
      <c r="M13052" s="128">
        <v>4770000</v>
      </c>
      <c r="N13052" s="128">
        <v>0</v>
      </c>
      <c r="O13052" s="128">
        <v>4935000</v>
      </c>
      <c r="P13052" s="128">
        <v>0</v>
      </c>
      <c r="Q13052" s="128">
        <v>9705000</v>
      </c>
      <c r="R13052" s="128">
        <v>0</v>
      </c>
      <c r="S13052" s="127">
        <v>9705000</v>
      </c>
      <c r="T13052" s="131" t="s">
        <v>21</v>
      </c>
      <c r="U13052" s="56" t="s">
        <v>21</v>
      </c>
      <c r="W13052" s="56">
        <v>7</v>
      </c>
      <c r="X13052" s="56">
        <v>1</v>
      </c>
    </row>
    <row r="13053" spans="1:24">
      <c r="A13053" s="56">
        <v>8699</v>
      </c>
      <c r="B13053" s="133" t="s">
        <v>14084</v>
      </c>
      <c r="C13053" s="132" t="s">
        <v>21</v>
      </c>
      <c r="D13053" s="131">
        <v>25</v>
      </c>
      <c r="E13053" s="132" t="s">
        <v>13625</v>
      </c>
      <c r="F13053" s="132" t="s">
        <v>4523</v>
      </c>
      <c r="G13053" s="130">
        <v>540402005</v>
      </c>
      <c r="H13053" s="56">
        <v>8699</v>
      </c>
      <c r="I13053" s="129" t="s">
        <v>1310</v>
      </c>
      <c r="J13053" s="132" t="s">
        <v>1373</v>
      </c>
      <c r="K13053" s="132" t="s">
        <v>1281</v>
      </c>
      <c r="L13053" s="132" t="s">
        <v>1282</v>
      </c>
      <c r="M13053" s="128">
        <v>0</v>
      </c>
      <c r="N13053" s="128">
        <v>0</v>
      </c>
      <c r="O13053" s="128">
        <v>50000</v>
      </c>
      <c r="P13053" s="128">
        <v>0</v>
      </c>
      <c r="Q13053" s="128">
        <v>50000</v>
      </c>
      <c r="R13053" s="128">
        <v>0</v>
      </c>
      <c r="S13053" s="127">
        <v>50000</v>
      </c>
      <c r="T13053" s="131" t="s">
        <v>21</v>
      </c>
      <c r="U13053" s="56" t="s">
        <v>21</v>
      </c>
      <c r="W13053" s="56">
        <v>5</v>
      </c>
      <c r="X13053" s="56">
        <v>1</v>
      </c>
    </row>
    <row r="13054" spans="1:24">
      <c r="A13054" s="56">
        <v>8699</v>
      </c>
      <c r="B13054" s="133" t="s">
        <v>14085</v>
      </c>
      <c r="C13054" s="132" t="s">
        <v>21</v>
      </c>
      <c r="D13054" s="131">
        <v>25</v>
      </c>
      <c r="E13054" s="132" t="s">
        <v>13625</v>
      </c>
      <c r="F13054" s="132" t="s">
        <v>4523</v>
      </c>
      <c r="G13054" s="130">
        <v>549801004</v>
      </c>
      <c r="H13054" s="56">
        <v>8699</v>
      </c>
      <c r="I13054" s="129" t="s">
        <v>1325</v>
      </c>
      <c r="J13054" s="132" t="s">
        <v>1375</v>
      </c>
      <c r="K13054" s="132" t="s">
        <v>1281</v>
      </c>
      <c r="L13054" s="132" t="s">
        <v>1282</v>
      </c>
      <c r="M13054" s="128">
        <v>2065622080</v>
      </c>
      <c r="N13054" s="128">
        <v>0</v>
      </c>
      <c r="O13054" s="128">
        <v>342586364</v>
      </c>
      <c r="P13054" s="128">
        <v>0</v>
      </c>
      <c r="Q13054" s="128">
        <v>2408208444</v>
      </c>
      <c r="R13054" s="128">
        <v>0</v>
      </c>
      <c r="S13054" s="127">
        <v>2408208444</v>
      </c>
      <c r="T13054" s="131" t="s">
        <v>21</v>
      </c>
      <c r="U13054" s="56" t="s">
        <v>21</v>
      </c>
      <c r="W13054" s="56">
        <v>10</v>
      </c>
      <c r="X13054" s="56">
        <v>1</v>
      </c>
    </row>
    <row r="13055" spans="1:24">
      <c r="A13055" s="56">
        <v>8699</v>
      </c>
      <c r="B13055" s="133" t="s">
        <v>14086</v>
      </c>
      <c r="C13055" s="132" t="s">
        <v>21</v>
      </c>
      <c r="D13055" s="131">
        <v>25</v>
      </c>
      <c r="E13055" s="132" t="s">
        <v>13625</v>
      </c>
      <c r="F13055" s="132" t="s">
        <v>4523</v>
      </c>
      <c r="G13055" s="130">
        <v>569898998</v>
      </c>
      <c r="H13055" s="56">
        <v>8699</v>
      </c>
      <c r="I13055" s="129" t="s">
        <v>1297</v>
      </c>
      <c r="J13055" s="132" t="s">
        <v>1377</v>
      </c>
      <c r="K13055" s="132" t="s">
        <v>1281</v>
      </c>
      <c r="L13055" s="132" t="s">
        <v>1282</v>
      </c>
      <c r="M13055" s="128">
        <v>1709910665</v>
      </c>
      <c r="N13055" s="128">
        <v>0</v>
      </c>
      <c r="O13055" s="128">
        <v>1192286466</v>
      </c>
      <c r="P13055" s="128">
        <v>0</v>
      </c>
      <c r="Q13055" s="128">
        <v>2902197131</v>
      </c>
      <c r="R13055" s="128">
        <v>0</v>
      </c>
      <c r="S13055" s="127">
        <v>2902197131</v>
      </c>
      <c r="T13055" s="131" t="s">
        <v>21</v>
      </c>
      <c r="U13055" s="56" t="s">
        <v>21</v>
      </c>
      <c r="W13055" s="56">
        <v>10</v>
      </c>
      <c r="X13055" s="56">
        <v>1</v>
      </c>
    </row>
    <row r="13056" spans="1:24">
      <c r="A13056" s="56">
        <v>8710</v>
      </c>
      <c r="B13056" s="133" t="s">
        <v>14087</v>
      </c>
      <c r="C13056" s="132" t="s">
        <v>21</v>
      </c>
      <c r="D13056" s="131">
        <v>25</v>
      </c>
      <c r="E13056" s="132" t="s">
        <v>13625</v>
      </c>
      <c r="F13056" s="132" t="s">
        <v>4523</v>
      </c>
      <c r="G13056" s="130">
        <v>540101001</v>
      </c>
      <c r="H13056" s="56">
        <v>8710</v>
      </c>
      <c r="I13056" s="129" t="s">
        <v>1379</v>
      </c>
      <c r="J13056" s="132" t="s">
        <v>1380</v>
      </c>
      <c r="K13056" s="132" t="s">
        <v>1281</v>
      </c>
      <c r="L13056" s="132" t="s">
        <v>1282</v>
      </c>
      <c r="M13056" s="128">
        <v>586598718</v>
      </c>
      <c r="N13056" s="128">
        <v>0</v>
      </c>
      <c r="O13056" s="128">
        <v>67428315</v>
      </c>
      <c r="P13056" s="128">
        <v>0</v>
      </c>
      <c r="Q13056" s="128">
        <v>654027033</v>
      </c>
      <c r="R13056" s="128">
        <v>0</v>
      </c>
      <c r="S13056" s="127">
        <v>654027033</v>
      </c>
      <c r="T13056" s="131" t="s">
        <v>21</v>
      </c>
      <c r="U13056" s="56" t="s">
        <v>21</v>
      </c>
      <c r="W13056" s="56">
        <v>9</v>
      </c>
      <c r="X13056" s="56">
        <v>1</v>
      </c>
    </row>
    <row r="13057" spans="1:24">
      <c r="A13057" s="56">
        <v>8710</v>
      </c>
      <c r="B13057" s="133" t="s">
        <v>14088</v>
      </c>
      <c r="C13057" s="132" t="s">
        <v>21</v>
      </c>
      <c r="D13057" s="131">
        <v>25</v>
      </c>
      <c r="E13057" s="132" t="s">
        <v>13625</v>
      </c>
      <c r="F13057" s="132" t="s">
        <v>4523</v>
      </c>
      <c r="G13057" s="130">
        <v>540102001</v>
      </c>
      <c r="H13057" s="56">
        <v>8710</v>
      </c>
      <c r="I13057" s="129" t="s">
        <v>1382</v>
      </c>
      <c r="J13057" s="132" t="s">
        <v>1383</v>
      </c>
      <c r="K13057" s="132" t="s">
        <v>1281</v>
      </c>
      <c r="L13057" s="132" t="s">
        <v>1282</v>
      </c>
      <c r="M13057" s="128">
        <v>403553136</v>
      </c>
      <c r="N13057" s="128">
        <v>0</v>
      </c>
      <c r="O13057" s="128">
        <v>1289108583</v>
      </c>
      <c r="P13057" s="128">
        <v>0</v>
      </c>
      <c r="Q13057" s="128">
        <v>1692661719</v>
      </c>
      <c r="R13057" s="128">
        <v>0</v>
      </c>
      <c r="S13057" s="127">
        <v>1692661719</v>
      </c>
      <c r="T13057" s="131" t="s">
        <v>21</v>
      </c>
      <c r="U13057" s="56" t="s">
        <v>21</v>
      </c>
      <c r="W13057" s="56">
        <v>10</v>
      </c>
      <c r="X13057" s="56">
        <v>1</v>
      </c>
    </row>
    <row r="13058" spans="1:24">
      <c r="A13058" s="56">
        <v>8720</v>
      </c>
      <c r="B13058" s="133" t="s">
        <v>14089</v>
      </c>
      <c r="C13058" s="132" t="s">
        <v>21</v>
      </c>
      <c r="D13058" s="131">
        <v>25</v>
      </c>
      <c r="E13058" s="132" t="s">
        <v>13625</v>
      </c>
      <c r="F13058" s="132" t="s">
        <v>4523</v>
      </c>
      <c r="G13058" s="130">
        <v>540101002</v>
      </c>
      <c r="H13058" s="56">
        <v>8720</v>
      </c>
      <c r="I13058" s="129" t="s">
        <v>1379</v>
      </c>
      <c r="J13058" s="132" t="s">
        <v>1385</v>
      </c>
      <c r="K13058" s="132" t="s">
        <v>1281</v>
      </c>
      <c r="L13058" s="132" t="s">
        <v>1282</v>
      </c>
      <c r="M13058" s="128">
        <v>19360000</v>
      </c>
      <c r="N13058" s="128">
        <v>0</v>
      </c>
      <c r="O13058" s="128">
        <v>0</v>
      </c>
      <c r="P13058" s="128">
        <v>0</v>
      </c>
      <c r="Q13058" s="128">
        <v>19360000</v>
      </c>
      <c r="R13058" s="128">
        <v>0</v>
      </c>
      <c r="S13058" s="127">
        <v>19360000</v>
      </c>
      <c r="T13058" s="131" t="s">
        <v>21</v>
      </c>
      <c r="U13058" s="56" t="s">
        <v>21</v>
      </c>
      <c r="W13058" s="56">
        <v>8</v>
      </c>
      <c r="X13058" s="56">
        <v>1</v>
      </c>
    </row>
    <row r="13059" spans="1:24">
      <c r="A13059" s="56">
        <v>8720</v>
      </c>
      <c r="B13059" s="133" t="s">
        <v>14090</v>
      </c>
      <c r="C13059" s="132" t="s">
        <v>21</v>
      </c>
      <c r="D13059" s="131">
        <v>25</v>
      </c>
      <c r="E13059" s="132" t="s">
        <v>13625</v>
      </c>
      <c r="F13059" s="132" t="s">
        <v>4523</v>
      </c>
      <c r="G13059" s="130">
        <v>540101003</v>
      </c>
      <c r="H13059" s="56">
        <v>8720</v>
      </c>
      <c r="I13059" s="129" t="s">
        <v>1379</v>
      </c>
      <c r="J13059" s="132" t="s">
        <v>1387</v>
      </c>
      <c r="K13059" s="132" t="s">
        <v>1281</v>
      </c>
      <c r="L13059" s="132" t="s">
        <v>1282</v>
      </c>
      <c r="M13059" s="128">
        <v>83942307</v>
      </c>
      <c r="N13059" s="128">
        <v>0</v>
      </c>
      <c r="O13059" s="128">
        <v>116942734</v>
      </c>
      <c r="P13059" s="128">
        <v>0</v>
      </c>
      <c r="Q13059" s="128">
        <v>200885041</v>
      </c>
      <c r="R13059" s="128">
        <v>0</v>
      </c>
      <c r="S13059" s="127">
        <v>200885041</v>
      </c>
      <c r="T13059" s="131" t="s">
        <v>21</v>
      </c>
      <c r="U13059" s="56" t="s">
        <v>21</v>
      </c>
      <c r="W13059" s="56">
        <v>9</v>
      </c>
      <c r="X13059" s="56">
        <v>1</v>
      </c>
    </row>
    <row r="13060" spans="1:24">
      <c r="A13060" s="56">
        <v>8720</v>
      </c>
      <c r="B13060" s="133" t="s">
        <v>14091</v>
      </c>
      <c r="C13060" s="132" t="s">
        <v>21</v>
      </c>
      <c r="D13060" s="131">
        <v>25</v>
      </c>
      <c r="E13060" s="132" t="s">
        <v>13625</v>
      </c>
      <c r="F13060" s="132" t="s">
        <v>4523</v>
      </c>
      <c r="G13060" s="130">
        <v>540102002</v>
      </c>
      <c r="H13060" s="56">
        <v>8720</v>
      </c>
      <c r="I13060" s="129" t="s">
        <v>1382</v>
      </c>
      <c r="J13060" s="132" t="s">
        <v>1385</v>
      </c>
      <c r="K13060" s="132" t="s">
        <v>1281</v>
      </c>
      <c r="L13060" s="132" t="s">
        <v>1282</v>
      </c>
      <c r="M13060" s="128">
        <v>49676000</v>
      </c>
      <c r="N13060" s="128">
        <v>0</v>
      </c>
      <c r="O13060" s="128">
        <v>0</v>
      </c>
      <c r="P13060" s="128">
        <v>0</v>
      </c>
      <c r="Q13060" s="128">
        <v>49676000</v>
      </c>
      <c r="R13060" s="128">
        <v>0</v>
      </c>
      <c r="S13060" s="127">
        <v>49676000</v>
      </c>
      <c r="T13060" s="131" t="s">
        <v>21</v>
      </c>
      <c r="U13060" s="56" t="s">
        <v>21</v>
      </c>
      <c r="W13060" s="56">
        <v>8</v>
      </c>
      <c r="X13060" s="56">
        <v>1</v>
      </c>
    </row>
    <row r="13061" spans="1:24">
      <c r="A13061" s="56">
        <v>8720</v>
      </c>
      <c r="B13061" s="133" t="s">
        <v>14092</v>
      </c>
      <c r="C13061" s="132" t="s">
        <v>21</v>
      </c>
      <c r="D13061" s="131">
        <v>25</v>
      </c>
      <c r="E13061" s="132" t="s">
        <v>13625</v>
      </c>
      <c r="F13061" s="132" t="s">
        <v>4523</v>
      </c>
      <c r="G13061" s="130">
        <v>540102003</v>
      </c>
      <c r="H13061" s="56">
        <v>8720</v>
      </c>
      <c r="I13061" s="129" t="s">
        <v>1382</v>
      </c>
      <c r="J13061" s="132" t="s">
        <v>1390</v>
      </c>
      <c r="K13061" s="132" t="s">
        <v>1281</v>
      </c>
      <c r="L13061" s="132" t="s">
        <v>1282</v>
      </c>
      <c r="M13061" s="128">
        <v>418572408</v>
      </c>
      <c r="N13061" s="128">
        <v>0</v>
      </c>
      <c r="O13061" s="128">
        <v>432949933</v>
      </c>
      <c r="P13061" s="128">
        <v>0</v>
      </c>
      <c r="Q13061" s="128">
        <v>851522341</v>
      </c>
      <c r="R13061" s="128">
        <v>0</v>
      </c>
      <c r="S13061" s="127">
        <v>851522341</v>
      </c>
      <c r="T13061" s="131" t="s">
        <v>21</v>
      </c>
      <c r="U13061" s="56" t="s">
        <v>21</v>
      </c>
      <c r="W13061" s="56">
        <v>9</v>
      </c>
      <c r="X13061" s="56">
        <v>1</v>
      </c>
    </row>
    <row r="13062" spans="1:24">
      <c r="A13062" s="56">
        <v>8740</v>
      </c>
      <c r="B13062" s="133" t="s">
        <v>14093</v>
      </c>
      <c r="C13062" s="132" t="s">
        <v>21</v>
      </c>
      <c r="D13062" s="131">
        <v>25</v>
      </c>
      <c r="E13062" s="132" t="s">
        <v>13625</v>
      </c>
      <c r="F13062" s="132" t="s">
        <v>4523</v>
      </c>
      <c r="G13062" s="130">
        <v>540101004</v>
      </c>
      <c r="H13062" s="56">
        <v>8740</v>
      </c>
      <c r="I13062" s="129" t="s">
        <v>1379</v>
      </c>
      <c r="J13062" s="132" t="s">
        <v>1392</v>
      </c>
      <c r="K13062" s="132" t="s">
        <v>1281</v>
      </c>
      <c r="L13062" s="132" t="s">
        <v>1282</v>
      </c>
      <c r="M13062" s="128">
        <v>20790000</v>
      </c>
      <c r="N13062" s="128">
        <v>0</v>
      </c>
      <c r="O13062" s="128">
        <v>1048993200</v>
      </c>
      <c r="P13062" s="128">
        <v>0</v>
      </c>
      <c r="Q13062" s="128">
        <v>1069783200</v>
      </c>
      <c r="R13062" s="128">
        <v>0</v>
      </c>
      <c r="S13062" s="127">
        <v>1069783200</v>
      </c>
      <c r="T13062" s="131" t="s">
        <v>21</v>
      </c>
      <c r="U13062" s="56" t="s">
        <v>21</v>
      </c>
      <c r="W13062" s="56">
        <v>10</v>
      </c>
      <c r="X13062" s="56">
        <v>1</v>
      </c>
    </row>
    <row r="13063" spans="1:24">
      <c r="A13063" s="56">
        <v>8740</v>
      </c>
      <c r="B13063" s="133" t="s">
        <v>14094</v>
      </c>
      <c r="C13063" s="132" t="s">
        <v>21</v>
      </c>
      <c r="D13063" s="131">
        <v>25</v>
      </c>
      <c r="E13063" s="132" t="s">
        <v>13625</v>
      </c>
      <c r="F13063" s="132" t="s">
        <v>4523</v>
      </c>
      <c r="G13063" s="130">
        <v>540102004</v>
      </c>
      <c r="H13063" s="56">
        <v>8740</v>
      </c>
      <c r="I13063" s="129" t="s">
        <v>1382</v>
      </c>
      <c r="J13063" s="132" t="s">
        <v>1392</v>
      </c>
      <c r="K13063" s="132" t="s">
        <v>1281</v>
      </c>
      <c r="L13063" s="132" t="s">
        <v>1282</v>
      </c>
      <c r="M13063" s="128">
        <v>177625580</v>
      </c>
      <c r="N13063" s="128">
        <v>0</v>
      </c>
      <c r="O13063" s="128">
        <v>137060000</v>
      </c>
      <c r="P13063" s="128">
        <v>0</v>
      </c>
      <c r="Q13063" s="128">
        <v>314685580</v>
      </c>
      <c r="R13063" s="128">
        <v>0</v>
      </c>
      <c r="S13063" s="127">
        <v>314685580</v>
      </c>
      <c r="T13063" s="131" t="s">
        <v>21</v>
      </c>
      <c r="U13063" s="56" t="s">
        <v>21</v>
      </c>
      <c r="W13063" s="56">
        <v>9</v>
      </c>
      <c r="X13063" s="56">
        <v>1</v>
      </c>
    </row>
    <row r="13064" spans="1:24">
      <c r="A13064" s="56">
        <v>8750</v>
      </c>
      <c r="B13064" s="133" t="s">
        <v>14095</v>
      </c>
      <c r="C13064" s="132" t="s">
        <v>21</v>
      </c>
      <c r="D13064" s="131">
        <v>25</v>
      </c>
      <c r="E13064" s="132" t="s">
        <v>13625</v>
      </c>
      <c r="F13064" s="132" t="s">
        <v>4523</v>
      </c>
      <c r="G13064" s="130">
        <v>561101003</v>
      </c>
      <c r="H13064" s="56">
        <v>8750</v>
      </c>
      <c r="I13064" s="129" t="s">
        <v>1394</v>
      </c>
      <c r="J13064" s="132" t="s">
        <v>1395</v>
      </c>
      <c r="K13064" s="132" t="s">
        <v>1281</v>
      </c>
      <c r="L13064" s="132" t="s">
        <v>1282</v>
      </c>
      <c r="M13064" s="128">
        <v>58342458</v>
      </c>
      <c r="N13064" s="128">
        <v>0</v>
      </c>
      <c r="O13064" s="128">
        <v>6003679</v>
      </c>
      <c r="P13064" s="128">
        <v>0</v>
      </c>
      <c r="Q13064" s="128">
        <v>64346137</v>
      </c>
      <c r="R13064" s="128">
        <v>0</v>
      </c>
      <c r="S13064" s="127">
        <v>64346137</v>
      </c>
      <c r="T13064" s="131" t="s">
        <v>21</v>
      </c>
      <c r="U13064" s="56" t="s">
        <v>21</v>
      </c>
      <c r="W13064" s="56">
        <v>8</v>
      </c>
      <c r="X13064" s="56">
        <v>1</v>
      </c>
    </row>
    <row r="13065" spans="1:24">
      <c r="A13065" s="56">
        <v>8760</v>
      </c>
      <c r="B13065" s="133" t="s">
        <v>14096</v>
      </c>
      <c r="C13065" s="132" t="s">
        <v>21</v>
      </c>
      <c r="D13065" s="131">
        <v>25</v>
      </c>
      <c r="E13065" s="132" t="s">
        <v>13625</v>
      </c>
      <c r="F13065" s="132" t="s">
        <v>4523</v>
      </c>
      <c r="G13065" s="130">
        <v>540101005</v>
      </c>
      <c r="H13065" s="56">
        <v>8760</v>
      </c>
      <c r="I13065" s="129" t="s">
        <v>1379</v>
      </c>
      <c r="J13065" s="132" t="s">
        <v>1397</v>
      </c>
      <c r="K13065" s="132" t="s">
        <v>1281</v>
      </c>
      <c r="L13065" s="132" t="s">
        <v>1282</v>
      </c>
      <c r="M13065" s="128">
        <v>5277736661</v>
      </c>
      <c r="N13065" s="128">
        <v>0</v>
      </c>
      <c r="O13065" s="128">
        <v>206058670</v>
      </c>
      <c r="P13065" s="128">
        <v>0</v>
      </c>
      <c r="Q13065" s="128">
        <v>5483795331</v>
      </c>
      <c r="R13065" s="128">
        <v>0</v>
      </c>
      <c r="S13065" s="127">
        <v>5483795331</v>
      </c>
      <c r="T13065" s="131" t="s">
        <v>21</v>
      </c>
      <c r="U13065" s="56" t="s">
        <v>21</v>
      </c>
      <c r="W13065" s="56">
        <v>10</v>
      </c>
      <c r="X13065" s="56">
        <v>1</v>
      </c>
    </row>
    <row r="13066" spans="1:24">
      <c r="A13066" s="56">
        <v>8760</v>
      </c>
      <c r="B13066" s="133" t="s">
        <v>14097</v>
      </c>
      <c r="C13066" s="132" t="s">
        <v>21</v>
      </c>
      <c r="D13066" s="131">
        <v>25</v>
      </c>
      <c r="E13066" s="132" t="s">
        <v>13625</v>
      </c>
      <c r="F13066" s="132" t="s">
        <v>4523</v>
      </c>
      <c r="G13066" s="130">
        <v>540102005</v>
      </c>
      <c r="H13066" s="56">
        <v>8760</v>
      </c>
      <c r="I13066" s="129" t="s">
        <v>1382</v>
      </c>
      <c r="J13066" s="132" t="s">
        <v>1399</v>
      </c>
      <c r="K13066" s="132" t="s">
        <v>1281</v>
      </c>
      <c r="L13066" s="132" t="s">
        <v>1282</v>
      </c>
      <c r="M13066" s="128">
        <v>218900000</v>
      </c>
      <c r="N13066" s="128">
        <v>0</v>
      </c>
      <c r="O13066" s="128">
        <v>19900000</v>
      </c>
      <c r="P13066" s="128">
        <v>0</v>
      </c>
      <c r="Q13066" s="128">
        <v>238800000</v>
      </c>
      <c r="R13066" s="128">
        <v>0</v>
      </c>
      <c r="S13066" s="127">
        <v>238800000</v>
      </c>
      <c r="T13066" s="131" t="s">
        <v>21</v>
      </c>
      <c r="U13066" s="56" t="s">
        <v>21</v>
      </c>
      <c r="W13066" s="56">
        <v>9</v>
      </c>
      <c r="X13066" s="56">
        <v>1</v>
      </c>
    </row>
    <row r="13067" spans="1:24">
      <c r="A13067" s="56">
        <v>8830</v>
      </c>
      <c r="B13067" s="133" t="s">
        <v>14098</v>
      </c>
      <c r="C13067" s="132" t="s">
        <v>21</v>
      </c>
      <c r="D13067" s="131">
        <v>25</v>
      </c>
      <c r="E13067" s="132" t="s">
        <v>13625</v>
      </c>
      <c r="F13067" s="132" t="s">
        <v>4523</v>
      </c>
      <c r="G13067" s="130">
        <v>561101001</v>
      </c>
      <c r="H13067" s="56">
        <v>8830</v>
      </c>
      <c r="I13067" s="129" t="s">
        <v>1394</v>
      </c>
      <c r="J13067" s="132" t="s">
        <v>1401</v>
      </c>
      <c r="K13067" s="132" t="s">
        <v>1281</v>
      </c>
      <c r="L13067" s="132" t="s">
        <v>1282</v>
      </c>
      <c r="M13067" s="128">
        <v>11644283842</v>
      </c>
      <c r="N13067" s="128">
        <v>0</v>
      </c>
      <c r="O13067" s="128">
        <v>0</v>
      </c>
      <c r="P13067" s="128">
        <v>0</v>
      </c>
      <c r="Q13067" s="128">
        <v>11644283842</v>
      </c>
      <c r="R13067" s="128">
        <v>0</v>
      </c>
      <c r="S13067" s="127">
        <v>11644283842</v>
      </c>
      <c r="T13067" s="131" t="s">
        <v>21</v>
      </c>
      <c r="U13067" s="56" t="s">
        <v>21</v>
      </c>
      <c r="W13067" s="56">
        <v>11</v>
      </c>
      <c r="X13067" s="56">
        <v>1</v>
      </c>
    </row>
    <row r="13068" spans="1:24">
      <c r="A13068" s="56">
        <v>8990</v>
      </c>
      <c r="B13068" s="133" t="s">
        <v>14099</v>
      </c>
      <c r="C13068" s="132" t="s">
        <v>21</v>
      </c>
      <c r="D13068" s="131">
        <v>25</v>
      </c>
      <c r="E13068" s="132" t="s">
        <v>13625</v>
      </c>
      <c r="F13068" s="132" t="s">
        <v>4523</v>
      </c>
      <c r="G13068" s="130">
        <v>561206001</v>
      </c>
      <c r="H13068" s="56">
        <v>8990</v>
      </c>
      <c r="I13068" s="129" t="s">
        <v>2088</v>
      </c>
      <c r="J13068" s="132" t="s">
        <v>2089</v>
      </c>
      <c r="K13068" s="132" t="s">
        <v>1288</v>
      </c>
      <c r="L13068" s="132" t="s">
        <v>1289</v>
      </c>
      <c r="M13068" s="128">
        <v>4620000</v>
      </c>
      <c r="N13068" s="128">
        <v>0</v>
      </c>
      <c r="O13068" s="128">
        <v>0</v>
      </c>
      <c r="P13068" s="128">
        <v>0</v>
      </c>
      <c r="Q13068" s="128">
        <v>4620000</v>
      </c>
      <c r="R13068" s="128">
        <v>0</v>
      </c>
      <c r="S13068" s="127">
        <v>4620000</v>
      </c>
      <c r="T13068" s="131" t="s">
        <v>21</v>
      </c>
      <c r="U13068" s="56" t="s">
        <v>21</v>
      </c>
      <c r="W13068" s="56">
        <v>7</v>
      </c>
      <c r="X13068" s="56">
        <v>1</v>
      </c>
    </row>
    <row r="13069" spans="1:24">
      <c r="A13069" s="56">
        <v>8990</v>
      </c>
      <c r="B13069" s="133" t="s">
        <v>14100</v>
      </c>
      <c r="C13069" s="132" t="s">
        <v>21</v>
      </c>
      <c r="D13069" s="131">
        <v>25</v>
      </c>
      <c r="E13069" s="132" t="s">
        <v>13625</v>
      </c>
      <c r="F13069" s="132" t="s">
        <v>4523</v>
      </c>
      <c r="G13069" s="130">
        <v>571097002</v>
      </c>
      <c r="H13069" s="56">
        <v>8990</v>
      </c>
      <c r="I13069" s="129" t="s">
        <v>1408</v>
      </c>
      <c r="J13069" s="132" t="s">
        <v>1409</v>
      </c>
      <c r="K13069" s="132" t="s">
        <v>1288</v>
      </c>
      <c r="L13069" s="132" t="s">
        <v>1289</v>
      </c>
      <c r="M13069" s="128">
        <v>35498000000</v>
      </c>
      <c r="N13069" s="128">
        <v>0</v>
      </c>
      <c r="O13069" s="128">
        <v>-7026000000</v>
      </c>
      <c r="P13069" s="128">
        <v>0</v>
      </c>
      <c r="Q13069" s="128">
        <v>28472000000</v>
      </c>
      <c r="R13069" s="128">
        <v>0</v>
      </c>
      <c r="S13069" s="127">
        <v>28472000000</v>
      </c>
      <c r="T13069" s="131" t="s">
        <v>21</v>
      </c>
      <c r="U13069" s="56" t="s">
        <v>21</v>
      </c>
      <c r="W13069" s="56">
        <v>11</v>
      </c>
      <c r="X13069" s="56">
        <v>1</v>
      </c>
    </row>
    <row r="13070" spans="1:24">
      <c r="A13070" s="56">
        <v>8990</v>
      </c>
      <c r="B13070" s="133" t="s">
        <v>14101</v>
      </c>
      <c r="C13070" s="132" t="s">
        <v>21</v>
      </c>
      <c r="D13070" s="131">
        <v>25</v>
      </c>
      <c r="E13070" s="132" t="s">
        <v>13625</v>
      </c>
      <c r="F13070" s="132" t="s">
        <v>4523</v>
      </c>
      <c r="G13070" s="130">
        <v>571097101</v>
      </c>
      <c r="H13070" s="56">
        <v>8990</v>
      </c>
      <c r="I13070" s="129" t="s">
        <v>1408</v>
      </c>
      <c r="J13070" s="132" t="s">
        <v>2804</v>
      </c>
      <c r="K13070" s="132" t="s">
        <v>1288</v>
      </c>
      <c r="L13070" s="132" t="s">
        <v>1289</v>
      </c>
      <c r="M13070" s="128">
        <v>8277000000</v>
      </c>
      <c r="N13070" s="128">
        <v>0</v>
      </c>
      <c r="O13070" s="128">
        <v>0</v>
      </c>
      <c r="P13070" s="128">
        <v>0</v>
      </c>
      <c r="Q13070" s="128">
        <v>8277000000</v>
      </c>
      <c r="R13070" s="128">
        <v>0</v>
      </c>
      <c r="S13070" s="127">
        <v>8277000000</v>
      </c>
      <c r="T13070" s="131" t="s">
        <v>21</v>
      </c>
      <c r="U13070" s="56" t="s">
        <v>21</v>
      </c>
      <c r="W13070" s="56">
        <v>10</v>
      </c>
      <c r="X13070" s="56">
        <v>1</v>
      </c>
    </row>
    <row r="13071" spans="1:24">
      <c r="A13071" s="56">
        <v>8990</v>
      </c>
      <c r="B13071" s="133" t="s">
        <v>14102</v>
      </c>
      <c r="C13071" s="132" t="s">
        <v>21</v>
      </c>
      <c r="D13071" s="131">
        <v>25</v>
      </c>
      <c r="E13071" s="132" t="s">
        <v>13625</v>
      </c>
      <c r="F13071" s="132" t="s">
        <v>4523</v>
      </c>
      <c r="G13071" s="130">
        <v>571098998</v>
      </c>
      <c r="H13071" s="56">
        <v>8990</v>
      </c>
      <c r="I13071" s="129" t="s">
        <v>1411</v>
      </c>
      <c r="J13071" s="132" t="s">
        <v>1412</v>
      </c>
      <c r="K13071" s="132" t="s">
        <v>1288</v>
      </c>
      <c r="L13071" s="132" t="s">
        <v>1289</v>
      </c>
      <c r="M13071" s="128">
        <v>25213790</v>
      </c>
      <c r="N13071" s="128">
        <v>0</v>
      </c>
      <c r="O13071" s="128">
        <v>0</v>
      </c>
      <c r="P13071" s="128">
        <v>0</v>
      </c>
      <c r="Q13071" s="128">
        <v>25213790</v>
      </c>
      <c r="R13071" s="128">
        <v>0</v>
      </c>
      <c r="S13071" s="127">
        <v>25213790</v>
      </c>
      <c r="T13071" s="131" t="s">
        <v>21</v>
      </c>
      <c r="U13071" s="56" t="s">
        <v>21</v>
      </c>
      <c r="W13071" s="56">
        <v>8</v>
      </c>
      <c r="X13071" s="56">
        <v>1</v>
      </c>
    </row>
    <row r="13072" spans="1:24">
      <c r="A13072" s="56">
        <v>1011</v>
      </c>
      <c r="B13072" s="133" t="s">
        <v>14103</v>
      </c>
      <c r="C13072" s="132" t="s">
        <v>21</v>
      </c>
      <c r="D13072" s="131">
        <v>26</v>
      </c>
      <c r="E13072" s="132" t="s">
        <v>14104</v>
      </c>
      <c r="F13072" s="132" t="s">
        <v>4523</v>
      </c>
      <c r="G13072" s="130">
        <v>110101001</v>
      </c>
      <c r="H13072" s="56">
        <v>1011</v>
      </c>
      <c r="I13072" s="129" t="s">
        <v>24</v>
      </c>
      <c r="J13072" s="132" t="s">
        <v>25</v>
      </c>
      <c r="K13072" s="132" t="s">
        <v>26</v>
      </c>
      <c r="L13072" s="132" t="s">
        <v>27</v>
      </c>
      <c r="M13072" s="128">
        <v>36525505300</v>
      </c>
      <c r="N13072" s="128">
        <v>0</v>
      </c>
      <c r="O13072" s="128">
        <v>3498732122586</v>
      </c>
      <c r="P13072" s="128">
        <v>3515004537386</v>
      </c>
      <c r="Q13072" s="128">
        <v>20253090500</v>
      </c>
      <c r="R13072" s="128">
        <v>0</v>
      </c>
      <c r="S13072" s="127">
        <v>20253090500</v>
      </c>
      <c r="T13072" s="131" t="s">
        <v>21</v>
      </c>
      <c r="U13072" s="56" t="s">
        <v>21</v>
      </c>
      <c r="W13072" s="56">
        <v>11</v>
      </c>
      <c r="X13072" s="56">
        <v>1</v>
      </c>
    </row>
    <row r="13073" spans="1:24">
      <c r="A13073" s="56">
        <v>1011</v>
      </c>
      <c r="B13073" s="133" t="s">
        <v>14105</v>
      </c>
      <c r="C13073" s="132" t="s">
        <v>21</v>
      </c>
      <c r="D13073" s="131">
        <v>26</v>
      </c>
      <c r="E13073" s="132" t="s">
        <v>14104</v>
      </c>
      <c r="F13073" s="132" t="s">
        <v>4523</v>
      </c>
      <c r="G13073" s="130">
        <v>110101003</v>
      </c>
      <c r="H13073" s="56">
        <v>1011</v>
      </c>
      <c r="I13073" s="129" t="s">
        <v>24</v>
      </c>
      <c r="J13073" s="132" t="s">
        <v>29</v>
      </c>
      <c r="K13073" s="132" t="s">
        <v>26</v>
      </c>
      <c r="L13073" s="132" t="s">
        <v>27</v>
      </c>
      <c r="M13073" s="128">
        <v>0</v>
      </c>
      <c r="N13073" s="128">
        <v>0</v>
      </c>
      <c r="O13073" s="128">
        <v>786283437532</v>
      </c>
      <c r="P13073" s="128">
        <v>786283437532</v>
      </c>
      <c r="Q13073" s="128">
        <v>0</v>
      </c>
      <c r="R13073" s="128">
        <v>0</v>
      </c>
      <c r="S13073" s="127">
        <v>0</v>
      </c>
      <c r="T13073" s="131" t="s">
        <v>21</v>
      </c>
      <c r="U13073" s="56" t="s">
        <v>21</v>
      </c>
      <c r="W13073" s="56">
        <v>1</v>
      </c>
      <c r="X13073" s="56">
        <v>1</v>
      </c>
    </row>
    <row r="13074" spans="1:24">
      <c r="A13074" s="56">
        <v>1011</v>
      </c>
      <c r="B13074" s="133" t="s">
        <v>14106</v>
      </c>
      <c r="C13074" s="132" t="s">
        <v>21</v>
      </c>
      <c r="D13074" s="131">
        <v>26</v>
      </c>
      <c r="E13074" s="132" t="s">
        <v>14104</v>
      </c>
      <c r="F13074" s="132" t="s">
        <v>4523</v>
      </c>
      <c r="G13074" s="130">
        <v>110101005</v>
      </c>
      <c r="H13074" s="56">
        <v>1011</v>
      </c>
      <c r="I13074" s="129" t="s">
        <v>24</v>
      </c>
      <c r="J13074" s="132" t="s">
        <v>31</v>
      </c>
      <c r="K13074" s="132" t="s">
        <v>26</v>
      </c>
      <c r="L13074" s="132" t="s">
        <v>27</v>
      </c>
      <c r="M13074" s="128">
        <v>0</v>
      </c>
      <c r="N13074" s="128">
        <v>0</v>
      </c>
      <c r="O13074" s="128">
        <v>1143876998927</v>
      </c>
      <c r="P13074" s="128">
        <v>1143876998927</v>
      </c>
      <c r="Q13074" s="128">
        <v>0</v>
      </c>
      <c r="R13074" s="128">
        <v>0</v>
      </c>
      <c r="S13074" s="127">
        <v>0</v>
      </c>
      <c r="T13074" s="131" t="s">
        <v>21</v>
      </c>
      <c r="U13074" s="56" t="s">
        <v>21</v>
      </c>
      <c r="W13074" s="56">
        <v>1</v>
      </c>
      <c r="X13074" s="56">
        <v>1</v>
      </c>
    </row>
    <row r="13075" spans="1:24">
      <c r="A13075" s="56">
        <v>1019</v>
      </c>
      <c r="B13075" s="133" t="s">
        <v>14107</v>
      </c>
      <c r="C13075" s="132" t="s">
        <v>21</v>
      </c>
      <c r="D13075" s="131">
        <v>26</v>
      </c>
      <c r="E13075" s="132" t="s">
        <v>14104</v>
      </c>
      <c r="F13075" s="132" t="s">
        <v>4523</v>
      </c>
      <c r="G13075" s="130">
        <v>110101004</v>
      </c>
      <c r="H13075" s="56">
        <v>1019</v>
      </c>
      <c r="I13075" s="129" t="s">
        <v>24</v>
      </c>
      <c r="J13075" s="132" t="s">
        <v>35</v>
      </c>
      <c r="K13075" s="132" t="s">
        <v>26</v>
      </c>
      <c r="L13075" s="132" t="s">
        <v>27</v>
      </c>
      <c r="M13075" s="128">
        <v>0</v>
      </c>
      <c r="N13075" s="128">
        <v>0</v>
      </c>
      <c r="O13075" s="128">
        <v>7000000000</v>
      </c>
      <c r="P13075" s="128">
        <v>7000000000</v>
      </c>
      <c r="Q13075" s="128">
        <v>0</v>
      </c>
      <c r="R13075" s="128">
        <v>0</v>
      </c>
      <c r="S13075" s="127">
        <v>0</v>
      </c>
      <c r="T13075" s="131" t="s">
        <v>21</v>
      </c>
      <c r="U13075" s="56" t="s">
        <v>21</v>
      </c>
      <c r="W13075" s="56">
        <v>1</v>
      </c>
      <c r="X13075" s="56">
        <v>1</v>
      </c>
    </row>
    <row r="13076" spans="1:24">
      <c r="A13076" s="56">
        <v>1031</v>
      </c>
      <c r="B13076" s="133" t="s">
        <v>14108</v>
      </c>
      <c r="C13076" s="132" t="s">
        <v>37</v>
      </c>
      <c r="D13076" s="131">
        <v>26</v>
      </c>
      <c r="E13076" s="132" t="s">
        <v>14104</v>
      </c>
      <c r="F13076" s="132" t="s">
        <v>4523</v>
      </c>
      <c r="G13076" s="130">
        <v>110101001</v>
      </c>
      <c r="H13076" s="56">
        <v>1031</v>
      </c>
      <c r="I13076" s="129" t="s">
        <v>24</v>
      </c>
      <c r="J13076" s="132" t="s">
        <v>25</v>
      </c>
      <c r="K13076" s="132" t="s">
        <v>26</v>
      </c>
      <c r="L13076" s="132" t="s">
        <v>27</v>
      </c>
      <c r="M13076" s="128">
        <v>37991047</v>
      </c>
      <c r="N13076" s="128">
        <v>0</v>
      </c>
      <c r="O13076" s="128">
        <v>534853020</v>
      </c>
      <c r="P13076" s="128">
        <v>572844067</v>
      </c>
      <c r="Q13076" s="128">
        <v>0</v>
      </c>
      <c r="R13076" s="128">
        <v>0</v>
      </c>
      <c r="S13076" s="127">
        <v>0</v>
      </c>
      <c r="T13076" s="131" t="s">
        <v>38</v>
      </c>
      <c r="U13076" s="56" t="s">
        <v>38</v>
      </c>
      <c r="W13076" s="56">
        <v>1</v>
      </c>
      <c r="X13076" s="56">
        <v>1</v>
      </c>
    </row>
    <row r="13077" spans="1:24">
      <c r="A13077" s="56">
        <v>1031</v>
      </c>
      <c r="B13077" s="133" t="s">
        <v>14109</v>
      </c>
      <c r="C13077" s="132" t="s">
        <v>40</v>
      </c>
      <c r="D13077" s="131">
        <v>26</v>
      </c>
      <c r="E13077" s="132" t="s">
        <v>14104</v>
      </c>
      <c r="F13077" s="132" t="s">
        <v>4523</v>
      </c>
      <c r="G13077" s="130">
        <v>110101001</v>
      </c>
      <c r="H13077" s="56">
        <v>1031</v>
      </c>
      <c r="I13077" s="129" t="s">
        <v>24</v>
      </c>
      <c r="J13077" s="132" t="s">
        <v>25</v>
      </c>
      <c r="K13077" s="132" t="s">
        <v>26</v>
      </c>
      <c r="L13077" s="132" t="s">
        <v>27</v>
      </c>
      <c r="M13077" s="128">
        <v>58852448</v>
      </c>
      <c r="N13077" s="128">
        <v>0</v>
      </c>
      <c r="O13077" s="128">
        <v>388271302</v>
      </c>
      <c r="P13077" s="128">
        <v>447123750</v>
      </c>
      <c r="Q13077" s="128">
        <v>0</v>
      </c>
      <c r="R13077" s="128">
        <v>0</v>
      </c>
      <c r="S13077" s="127">
        <v>0</v>
      </c>
      <c r="T13077" s="131" t="s">
        <v>38</v>
      </c>
      <c r="U13077" s="56" t="s">
        <v>38</v>
      </c>
      <c r="W13077" s="56">
        <v>1</v>
      </c>
      <c r="X13077" s="56">
        <v>1</v>
      </c>
    </row>
    <row r="13078" spans="1:24">
      <c r="A13078" s="56">
        <v>1031</v>
      </c>
      <c r="B13078" s="133" t="s">
        <v>14110</v>
      </c>
      <c r="C13078" s="132" t="s">
        <v>44</v>
      </c>
      <c r="D13078" s="131">
        <v>26</v>
      </c>
      <c r="E13078" s="132" t="s">
        <v>14104</v>
      </c>
      <c r="F13078" s="132" t="s">
        <v>4523</v>
      </c>
      <c r="G13078" s="130">
        <v>110101001</v>
      </c>
      <c r="H13078" s="56">
        <v>1031</v>
      </c>
      <c r="I13078" s="129" t="s">
        <v>24</v>
      </c>
      <c r="J13078" s="132" t="s">
        <v>25</v>
      </c>
      <c r="K13078" s="132" t="s">
        <v>26</v>
      </c>
      <c r="L13078" s="132" t="s">
        <v>27</v>
      </c>
      <c r="M13078" s="128">
        <v>439654428</v>
      </c>
      <c r="N13078" s="128">
        <v>0</v>
      </c>
      <c r="O13078" s="128">
        <v>36754136079</v>
      </c>
      <c r="P13078" s="128">
        <v>36892941727</v>
      </c>
      <c r="Q13078" s="128">
        <v>300848780</v>
      </c>
      <c r="R13078" s="128">
        <v>0</v>
      </c>
      <c r="S13078" s="127">
        <v>300848780</v>
      </c>
      <c r="T13078" s="131" t="s">
        <v>44</v>
      </c>
      <c r="U13078" s="56" t="s">
        <v>44</v>
      </c>
      <c r="W13078" s="56">
        <v>9</v>
      </c>
      <c r="X13078" s="56">
        <v>1</v>
      </c>
    </row>
    <row r="13079" spans="1:24">
      <c r="A13079" s="56">
        <v>1031</v>
      </c>
      <c r="B13079" s="133" t="s">
        <v>14111</v>
      </c>
      <c r="C13079" s="132" t="s">
        <v>46</v>
      </c>
      <c r="D13079" s="131">
        <v>26</v>
      </c>
      <c r="E13079" s="132" t="s">
        <v>14104</v>
      </c>
      <c r="F13079" s="132" t="s">
        <v>4523</v>
      </c>
      <c r="G13079" s="130">
        <v>110101001</v>
      </c>
      <c r="H13079" s="56">
        <v>1031</v>
      </c>
      <c r="I13079" s="129" t="s">
        <v>24</v>
      </c>
      <c r="J13079" s="132" t="s">
        <v>25</v>
      </c>
      <c r="K13079" s="132" t="s">
        <v>26</v>
      </c>
      <c r="L13079" s="132" t="s">
        <v>27</v>
      </c>
      <c r="M13079" s="128">
        <v>9533017</v>
      </c>
      <c r="N13079" s="128">
        <v>0</v>
      </c>
      <c r="O13079" s="128">
        <v>166644829</v>
      </c>
      <c r="P13079" s="128">
        <v>176177846</v>
      </c>
      <c r="Q13079" s="128">
        <v>0</v>
      </c>
      <c r="R13079" s="128">
        <v>0</v>
      </c>
      <c r="S13079" s="127">
        <v>0</v>
      </c>
      <c r="T13079" s="131" t="s">
        <v>38</v>
      </c>
      <c r="U13079" s="56" t="s">
        <v>38</v>
      </c>
      <c r="W13079" s="56">
        <v>1</v>
      </c>
      <c r="X13079" s="56">
        <v>1</v>
      </c>
    </row>
    <row r="13080" spans="1:24">
      <c r="A13080" s="56">
        <v>1031</v>
      </c>
      <c r="B13080" s="133" t="s">
        <v>14112</v>
      </c>
      <c r="C13080" s="132" t="s">
        <v>50</v>
      </c>
      <c r="D13080" s="131">
        <v>26</v>
      </c>
      <c r="E13080" s="132" t="s">
        <v>14104</v>
      </c>
      <c r="F13080" s="132" t="s">
        <v>4523</v>
      </c>
      <c r="G13080" s="130">
        <v>110101001</v>
      </c>
      <c r="H13080" s="56">
        <v>1031</v>
      </c>
      <c r="I13080" s="129" t="s">
        <v>24</v>
      </c>
      <c r="J13080" s="132" t="s">
        <v>25</v>
      </c>
      <c r="K13080" s="132" t="s">
        <v>26</v>
      </c>
      <c r="L13080" s="132" t="s">
        <v>27</v>
      </c>
      <c r="M13080" s="128">
        <v>0</v>
      </c>
      <c r="N13080" s="128">
        <v>0</v>
      </c>
      <c r="O13080" s="128">
        <v>41707050</v>
      </c>
      <c r="P13080" s="128">
        <v>41707050</v>
      </c>
      <c r="Q13080" s="128">
        <v>0</v>
      </c>
      <c r="R13080" s="128">
        <v>0</v>
      </c>
      <c r="S13080" s="127">
        <v>0</v>
      </c>
      <c r="T13080" s="131" t="s">
        <v>38</v>
      </c>
      <c r="U13080" s="56" t="s">
        <v>38</v>
      </c>
      <c r="W13080" s="56">
        <v>1</v>
      </c>
      <c r="X13080" s="56">
        <v>1</v>
      </c>
    </row>
    <row r="13081" spans="1:24">
      <c r="A13081" s="56">
        <v>1031</v>
      </c>
      <c r="B13081" s="133" t="s">
        <v>14113</v>
      </c>
      <c r="C13081" s="132" t="s">
        <v>54</v>
      </c>
      <c r="D13081" s="131">
        <v>26</v>
      </c>
      <c r="E13081" s="132" t="s">
        <v>14104</v>
      </c>
      <c r="F13081" s="132" t="s">
        <v>4523</v>
      </c>
      <c r="G13081" s="130">
        <v>110101001</v>
      </c>
      <c r="H13081" s="56">
        <v>1031</v>
      </c>
      <c r="I13081" s="129" t="s">
        <v>24</v>
      </c>
      <c r="J13081" s="132" t="s">
        <v>25</v>
      </c>
      <c r="K13081" s="132" t="s">
        <v>26</v>
      </c>
      <c r="L13081" s="132" t="s">
        <v>27</v>
      </c>
      <c r="M13081" s="128">
        <v>101918080</v>
      </c>
      <c r="N13081" s="128">
        <v>0</v>
      </c>
      <c r="O13081" s="128">
        <v>104952457</v>
      </c>
      <c r="P13081" s="128">
        <v>206870537</v>
      </c>
      <c r="Q13081" s="128">
        <v>0</v>
      </c>
      <c r="R13081" s="128">
        <v>0</v>
      </c>
      <c r="S13081" s="127">
        <v>0</v>
      </c>
      <c r="T13081" s="131" t="s">
        <v>38</v>
      </c>
      <c r="U13081" s="56" t="s">
        <v>38</v>
      </c>
      <c r="W13081" s="56">
        <v>1</v>
      </c>
      <c r="X13081" s="56">
        <v>1</v>
      </c>
    </row>
    <row r="13082" spans="1:24">
      <c r="A13082" s="56">
        <v>1031</v>
      </c>
      <c r="B13082" s="133" t="s">
        <v>14114</v>
      </c>
      <c r="C13082" s="132" t="s">
        <v>58</v>
      </c>
      <c r="D13082" s="131">
        <v>26</v>
      </c>
      <c r="E13082" s="132" t="s">
        <v>14104</v>
      </c>
      <c r="F13082" s="132" t="s">
        <v>4523</v>
      </c>
      <c r="G13082" s="130">
        <v>110101001</v>
      </c>
      <c r="H13082" s="56">
        <v>1031</v>
      </c>
      <c r="I13082" s="129" t="s">
        <v>24</v>
      </c>
      <c r="J13082" s="132" t="s">
        <v>25</v>
      </c>
      <c r="K13082" s="132" t="s">
        <v>26</v>
      </c>
      <c r="L13082" s="132" t="s">
        <v>27</v>
      </c>
      <c r="M13082" s="128">
        <v>8950428400</v>
      </c>
      <c r="N13082" s="128">
        <v>0</v>
      </c>
      <c r="O13082" s="128">
        <v>176833934580</v>
      </c>
      <c r="P13082" s="128">
        <v>182086052760</v>
      </c>
      <c r="Q13082" s="128">
        <v>3698310220</v>
      </c>
      <c r="R13082" s="128">
        <v>0</v>
      </c>
      <c r="S13082" s="127">
        <v>3698310220</v>
      </c>
      <c r="T13082" s="131" t="s">
        <v>58</v>
      </c>
      <c r="U13082" s="56" t="s">
        <v>58</v>
      </c>
      <c r="W13082" s="56">
        <v>10</v>
      </c>
      <c r="X13082" s="56">
        <v>1</v>
      </c>
    </row>
    <row r="13083" spans="1:24">
      <c r="A13083" s="56">
        <v>1031</v>
      </c>
      <c r="B13083" s="133" t="s">
        <v>14115</v>
      </c>
      <c r="C13083" s="132" t="s">
        <v>37</v>
      </c>
      <c r="D13083" s="131">
        <v>26</v>
      </c>
      <c r="E13083" s="132" t="s">
        <v>14104</v>
      </c>
      <c r="F13083" s="132" t="s">
        <v>4523</v>
      </c>
      <c r="G13083" s="130">
        <v>110101003</v>
      </c>
      <c r="H13083" s="56">
        <v>1031</v>
      </c>
      <c r="I13083" s="129" t="s">
        <v>24</v>
      </c>
      <c r="J13083" s="132" t="s">
        <v>29</v>
      </c>
      <c r="K13083" s="132" t="s">
        <v>26</v>
      </c>
      <c r="L13083" s="132" t="s">
        <v>27</v>
      </c>
      <c r="M13083" s="128">
        <v>0</v>
      </c>
      <c r="N13083" s="128">
        <v>0</v>
      </c>
      <c r="O13083" s="128">
        <v>230260850</v>
      </c>
      <c r="P13083" s="128">
        <v>230260850</v>
      </c>
      <c r="Q13083" s="128">
        <v>0</v>
      </c>
      <c r="R13083" s="128">
        <v>0</v>
      </c>
      <c r="S13083" s="127">
        <v>0</v>
      </c>
      <c r="T13083" s="131" t="s">
        <v>38</v>
      </c>
      <c r="U13083" s="56" t="s">
        <v>38</v>
      </c>
      <c r="W13083" s="56">
        <v>1</v>
      </c>
      <c r="X13083" s="56">
        <v>1</v>
      </c>
    </row>
    <row r="13084" spans="1:24">
      <c r="A13084" s="56">
        <v>1031</v>
      </c>
      <c r="B13084" s="133" t="s">
        <v>14116</v>
      </c>
      <c r="C13084" s="132" t="s">
        <v>40</v>
      </c>
      <c r="D13084" s="131">
        <v>26</v>
      </c>
      <c r="E13084" s="132" t="s">
        <v>14104</v>
      </c>
      <c r="F13084" s="132" t="s">
        <v>4523</v>
      </c>
      <c r="G13084" s="130">
        <v>110101003</v>
      </c>
      <c r="H13084" s="56">
        <v>1031</v>
      </c>
      <c r="I13084" s="129" t="s">
        <v>24</v>
      </c>
      <c r="J13084" s="132" t="s">
        <v>29</v>
      </c>
      <c r="K13084" s="132" t="s">
        <v>26</v>
      </c>
      <c r="L13084" s="132" t="s">
        <v>27</v>
      </c>
      <c r="M13084" s="128">
        <v>0</v>
      </c>
      <c r="N13084" s="128">
        <v>0</v>
      </c>
      <c r="O13084" s="128">
        <v>245023815</v>
      </c>
      <c r="P13084" s="128">
        <v>245023815</v>
      </c>
      <c r="Q13084" s="128">
        <v>0</v>
      </c>
      <c r="R13084" s="128">
        <v>0</v>
      </c>
      <c r="S13084" s="127">
        <v>0</v>
      </c>
      <c r="T13084" s="131" t="s">
        <v>38</v>
      </c>
      <c r="U13084" s="56" t="s">
        <v>38</v>
      </c>
      <c r="W13084" s="56">
        <v>1</v>
      </c>
      <c r="X13084" s="56">
        <v>1</v>
      </c>
    </row>
    <row r="13085" spans="1:24">
      <c r="A13085" s="56">
        <v>1031</v>
      </c>
      <c r="B13085" s="133" t="s">
        <v>14117</v>
      </c>
      <c r="C13085" s="132" t="s">
        <v>44</v>
      </c>
      <c r="D13085" s="131">
        <v>26</v>
      </c>
      <c r="E13085" s="132" t="s">
        <v>14104</v>
      </c>
      <c r="F13085" s="132" t="s">
        <v>4523</v>
      </c>
      <c r="G13085" s="130">
        <v>110101003</v>
      </c>
      <c r="H13085" s="56">
        <v>1031</v>
      </c>
      <c r="I13085" s="129" t="s">
        <v>24</v>
      </c>
      <c r="J13085" s="132" t="s">
        <v>29</v>
      </c>
      <c r="K13085" s="132" t="s">
        <v>26</v>
      </c>
      <c r="L13085" s="132" t="s">
        <v>27</v>
      </c>
      <c r="M13085" s="128">
        <v>0</v>
      </c>
      <c r="N13085" s="128">
        <v>0</v>
      </c>
      <c r="O13085" s="128">
        <v>16372561945</v>
      </c>
      <c r="P13085" s="128">
        <v>16372561945</v>
      </c>
      <c r="Q13085" s="128">
        <v>0</v>
      </c>
      <c r="R13085" s="128">
        <v>0</v>
      </c>
      <c r="S13085" s="127">
        <v>0</v>
      </c>
      <c r="T13085" s="131" t="s">
        <v>44</v>
      </c>
      <c r="U13085" s="56" t="s">
        <v>44</v>
      </c>
      <c r="W13085" s="56">
        <v>1</v>
      </c>
      <c r="X13085" s="56">
        <v>1</v>
      </c>
    </row>
    <row r="13086" spans="1:24">
      <c r="A13086" s="56">
        <v>1031</v>
      </c>
      <c r="B13086" s="133" t="s">
        <v>14118</v>
      </c>
      <c r="C13086" s="132" t="s">
        <v>46</v>
      </c>
      <c r="D13086" s="131">
        <v>26</v>
      </c>
      <c r="E13086" s="132" t="s">
        <v>14104</v>
      </c>
      <c r="F13086" s="132" t="s">
        <v>4523</v>
      </c>
      <c r="G13086" s="130">
        <v>110101003</v>
      </c>
      <c r="H13086" s="56">
        <v>1031</v>
      </c>
      <c r="I13086" s="129" t="s">
        <v>24</v>
      </c>
      <c r="J13086" s="132" t="s">
        <v>29</v>
      </c>
      <c r="K13086" s="132" t="s">
        <v>26</v>
      </c>
      <c r="L13086" s="132" t="s">
        <v>27</v>
      </c>
      <c r="M13086" s="128">
        <v>0</v>
      </c>
      <c r="N13086" s="128">
        <v>0</v>
      </c>
      <c r="O13086" s="128">
        <v>86551595</v>
      </c>
      <c r="P13086" s="128">
        <v>86551595</v>
      </c>
      <c r="Q13086" s="128">
        <v>0</v>
      </c>
      <c r="R13086" s="128">
        <v>0</v>
      </c>
      <c r="S13086" s="127">
        <v>0</v>
      </c>
      <c r="T13086" s="131" t="s">
        <v>38</v>
      </c>
      <c r="U13086" s="56" t="s">
        <v>38</v>
      </c>
      <c r="W13086" s="56">
        <v>1</v>
      </c>
      <c r="X13086" s="56">
        <v>1</v>
      </c>
    </row>
    <row r="13087" spans="1:24">
      <c r="A13087" s="56">
        <v>1031</v>
      </c>
      <c r="B13087" s="133" t="s">
        <v>14119</v>
      </c>
      <c r="C13087" s="132" t="s">
        <v>50</v>
      </c>
      <c r="D13087" s="131">
        <v>26</v>
      </c>
      <c r="E13087" s="132" t="s">
        <v>14104</v>
      </c>
      <c r="F13087" s="132" t="s">
        <v>4523</v>
      </c>
      <c r="G13087" s="130">
        <v>110101003</v>
      </c>
      <c r="H13087" s="56">
        <v>1031</v>
      </c>
      <c r="I13087" s="129" t="s">
        <v>24</v>
      </c>
      <c r="J13087" s="132" t="s">
        <v>29</v>
      </c>
      <c r="K13087" s="132" t="s">
        <v>26</v>
      </c>
      <c r="L13087" s="132" t="s">
        <v>27</v>
      </c>
      <c r="M13087" s="128">
        <v>0</v>
      </c>
      <c r="N13087" s="128">
        <v>0</v>
      </c>
      <c r="O13087" s="128">
        <v>13902350</v>
      </c>
      <c r="P13087" s="128">
        <v>13902350</v>
      </c>
      <c r="Q13087" s="128">
        <v>0</v>
      </c>
      <c r="R13087" s="128">
        <v>0</v>
      </c>
      <c r="S13087" s="127">
        <v>0</v>
      </c>
      <c r="T13087" s="131" t="s">
        <v>38</v>
      </c>
      <c r="U13087" s="56" t="s">
        <v>38</v>
      </c>
      <c r="W13087" s="56">
        <v>1</v>
      </c>
      <c r="X13087" s="56">
        <v>1</v>
      </c>
    </row>
    <row r="13088" spans="1:24">
      <c r="A13088" s="56">
        <v>1031</v>
      </c>
      <c r="B13088" s="133" t="s">
        <v>14120</v>
      </c>
      <c r="C13088" s="132" t="s">
        <v>54</v>
      </c>
      <c r="D13088" s="131">
        <v>26</v>
      </c>
      <c r="E13088" s="132" t="s">
        <v>14104</v>
      </c>
      <c r="F13088" s="132" t="s">
        <v>4523</v>
      </c>
      <c r="G13088" s="130">
        <v>110101003</v>
      </c>
      <c r="H13088" s="56">
        <v>1031</v>
      </c>
      <c r="I13088" s="129" t="s">
        <v>24</v>
      </c>
      <c r="J13088" s="132" t="s">
        <v>29</v>
      </c>
      <c r="K13088" s="132" t="s">
        <v>26</v>
      </c>
      <c r="L13088" s="132" t="s">
        <v>27</v>
      </c>
      <c r="M13088" s="128">
        <v>0</v>
      </c>
      <c r="N13088" s="128">
        <v>0</v>
      </c>
      <c r="O13088" s="128">
        <v>103435269</v>
      </c>
      <c r="P13088" s="128">
        <v>103435269</v>
      </c>
      <c r="Q13088" s="128">
        <v>0</v>
      </c>
      <c r="R13088" s="128">
        <v>0</v>
      </c>
      <c r="S13088" s="127">
        <v>0</v>
      </c>
      <c r="T13088" s="131" t="s">
        <v>38</v>
      </c>
      <c r="U13088" s="56" t="s">
        <v>38</v>
      </c>
      <c r="W13088" s="56">
        <v>1</v>
      </c>
      <c r="X13088" s="56">
        <v>1</v>
      </c>
    </row>
    <row r="13089" spans="1:24">
      <c r="A13089" s="56">
        <v>1031</v>
      </c>
      <c r="B13089" s="133" t="s">
        <v>14121</v>
      </c>
      <c r="C13089" s="132" t="s">
        <v>58</v>
      </c>
      <c r="D13089" s="131">
        <v>26</v>
      </c>
      <c r="E13089" s="132" t="s">
        <v>14104</v>
      </c>
      <c r="F13089" s="132" t="s">
        <v>4523</v>
      </c>
      <c r="G13089" s="130">
        <v>110101003</v>
      </c>
      <c r="H13089" s="56">
        <v>1031</v>
      </c>
      <c r="I13089" s="129" t="s">
        <v>24</v>
      </c>
      <c r="J13089" s="132" t="s">
        <v>29</v>
      </c>
      <c r="K13089" s="132" t="s">
        <v>26</v>
      </c>
      <c r="L13089" s="132" t="s">
        <v>27</v>
      </c>
      <c r="M13089" s="128">
        <v>0</v>
      </c>
      <c r="N13089" s="128">
        <v>0</v>
      </c>
      <c r="O13089" s="128">
        <v>110433066240</v>
      </c>
      <c r="P13089" s="128">
        <v>110433066240</v>
      </c>
      <c r="Q13089" s="128">
        <v>0</v>
      </c>
      <c r="R13089" s="128">
        <v>0</v>
      </c>
      <c r="S13089" s="127">
        <v>0</v>
      </c>
      <c r="T13089" s="131" t="s">
        <v>58</v>
      </c>
      <c r="U13089" s="56" t="s">
        <v>58</v>
      </c>
      <c r="W13089" s="56">
        <v>1</v>
      </c>
      <c r="X13089" s="56">
        <v>1</v>
      </c>
    </row>
    <row r="13090" spans="1:24">
      <c r="A13090" s="56">
        <v>1031</v>
      </c>
      <c r="B13090" s="133" t="s">
        <v>14122</v>
      </c>
      <c r="C13090" s="132" t="s">
        <v>37</v>
      </c>
      <c r="D13090" s="131">
        <v>26</v>
      </c>
      <c r="E13090" s="132" t="s">
        <v>14104</v>
      </c>
      <c r="F13090" s="132" t="s">
        <v>4523</v>
      </c>
      <c r="G13090" s="130">
        <v>110101005</v>
      </c>
      <c r="H13090" s="56">
        <v>1031</v>
      </c>
      <c r="I13090" s="129" t="s">
        <v>24</v>
      </c>
      <c r="J13090" s="132" t="s">
        <v>31</v>
      </c>
      <c r="K13090" s="132" t="s">
        <v>26</v>
      </c>
      <c r="L13090" s="132" t="s">
        <v>27</v>
      </c>
      <c r="M13090" s="128">
        <v>0</v>
      </c>
      <c r="N13090" s="128">
        <v>0</v>
      </c>
      <c r="O13090" s="128">
        <v>369012008</v>
      </c>
      <c r="P13090" s="128">
        <v>369012008</v>
      </c>
      <c r="Q13090" s="128">
        <v>0</v>
      </c>
      <c r="R13090" s="128">
        <v>0</v>
      </c>
      <c r="S13090" s="127">
        <v>0</v>
      </c>
      <c r="T13090" s="131" t="s">
        <v>38</v>
      </c>
      <c r="U13090" s="56" t="s">
        <v>38</v>
      </c>
      <c r="W13090" s="56">
        <v>1</v>
      </c>
      <c r="X13090" s="56">
        <v>1</v>
      </c>
    </row>
    <row r="13091" spans="1:24">
      <c r="A13091" s="56">
        <v>1031</v>
      </c>
      <c r="B13091" s="133" t="s">
        <v>14123</v>
      </c>
      <c r="C13091" s="132" t="s">
        <v>40</v>
      </c>
      <c r="D13091" s="131">
        <v>26</v>
      </c>
      <c r="E13091" s="132" t="s">
        <v>14104</v>
      </c>
      <c r="F13091" s="132" t="s">
        <v>4523</v>
      </c>
      <c r="G13091" s="130">
        <v>110101005</v>
      </c>
      <c r="H13091" s="56">
        <v>1031</v>
      </c>
      <c r="I13091" s="129" t="s">
        <v>24</v>
      </c>
      <c r="J13091" s="132" t="s">
        <v>31</v>
      </c>
      <c r="K13091" s="132" t="s">
        <v>26</v>
      </c>
      <c r="L13091" s="132" t="s">
        <v>27</v>
      </c>
      <c r="M13091" s="128">
        <v>0</v>
      </c>
      <c r="N13091" s="128">
        <v>0</v>
      </c>
      <c r="O13091" s="128">
        <v>237869835</v>
      </c>
      <c r="P13091" s="128">
        <v>237869835</v>
      </c>
      <c r="Q13091" s="128">
        <v>0</v>
      </c>
      <c r="R13091" s="128">
        <v>0</v>
      </c>
      <c r="S13091" s="127">
        <v>0</v>
      </c>
      <c r="T13091" s="131" t="s">
        <v>38</v>
      </c>
      <c r="U13091" s="56" t="s">
        <v>38</v>
      </c>
      <c r="W13091" s="56">
        <v>1</v>
      </c>
      <c r="X13091" s="56">
        <v>1</v>
      </c>
    </row>
    <row r="13092" spans="1:24">
      <c r="A13092" s="56">
        <v>1031</v>
      </c>
      <c r="B13092" s="133" t="s">
        <v>14124</v>
      </c>
      <c r="C13092" s="132" t="s">
        <v>44</v>
      </c>
      <c r="D13092" s="131">
        <v>26</v>
      </c>
      <c r="E13092" s="132" t="s">
        <v>14104</v>
      </c>
      <c r="F13092" s="132" t="s">
        <v>4523</v>
      </c>
      <c r="G13092" s="130">
        <v>110101005</v>
      </c>
      <c r="H13092" s="56">
        <v>1031</v>
      </c>
      <c r="I13092" s="129" t="s">
        <v>24</v>
      </c>
      <c r="J13092" s="132" t="s">
        <v>31</v>
      </c>
      <c r="K13092" s="132" t="s">
        <v>26</v>
      </c>
      <c r="L13092" s="132" t="s">
        <v>27</v>
      </c>
      <c r="M13092" s="128">
        <v>0</v>
      </c>
      <c r="N13092" s="128">
        <v>0</v>
      </c>
      <c r="O13092" s="128">
        <v>19993264674</v>
      </c>
      <c r="P13092" s="128">
        <v>19993264674</v>
      </c>
      <c r="Q13092" s="128">
        <v>0</v>
      </c>
      <c r="R13092" s="128">
        <v>0</v>
      </c>
      <c r="S13092" s="127">
        <v>0</v>
      </c>
      <c r="T13092" s="131" t="s">
        <v>44</v>
      </c>
      <c r="U13092" s="56" t="s">
        <v>44</v>
      </c>
      <c r="W13092" s="56">
        <v>1</v>
      </c>
      <c r="X13092" s="56">
        <v>1</v>
      </c>
    </row>
    <row r="13093" spans="1:24">
      <c r="A13093" s="56">
        <v>1031</v>
      </c>
      <c r="B13093" s="133" t="s">
        <v>14125</v>
      </c>
      <c r="C13093" s="132" t="s">
        <v>46</v>
      </c>
      <c r="D13093" s="131">
        <v>26</v>
      </c>
      <c r="E13093" s="132" t="s">
        <v>14104</v>
      </c>
      <c r="F13093" s="132" t="s">
        <v>4523</v>
      </c>
      <c r="G13093" s="130">
        <v>110101005</v>
      </c>
      <c r="H13093" s="56">
        <v>1031</v>
      </c>
      <c r="I13093" s="129" t="s">
        <v>24</v>
      </c>
      <c r="J13093" s="132" t="s">
        <v>31</v>
      </c>
      <c r="K13093" s="132" t="s">
        <v>26</v>
      </c>
      <c r="L13093" s="132" t="s">
        <v>27</v>
      </c>
      <c r="M13093" s="128">
        <v>0</v>
      </c>
      <c r="N13093" s="128">
        <v>0</v>
      </c>
      <c r="O13093" s="128">
        <v>89626252</v>
      </c>
      <c r="P13093" s="128">
        <v>89626252</v>
      </c>
      <c r="Q13093" s="128">
        <v>0</v>
      </c>
      <c r="R13093" s="128">
        <v>0</v>
      </c>
      <c r="S13093" s="127">
        <v>0</v>
      </c>
      <c r="T13093" s="131" t="s">
        <v>38</v>
      </c>
      <c r="U13093" s="56" t="s">
        <v>38</v>
      </c>
      <c r="W13093" s="56">
        <v>1</v>
      </c>
      <c r="X13093" s="56">
        <v>1</v>
      </c>
    </row>
    <row r="13094" spans="1:24">
      <c r="A13094" s="56">
        <v>1031</v>
      </c>
      <c r="B13094" s="133" t="s">
        <v>14126</v>
      </c>
      <c r="C13094" s="132" t="s">
        <v>50</v>
      </c>
      <c r="D13094" s="131">
        <v>26</v>
      </c>
      <c r="E13094" s="132" t="s">
        <v>14104</v>
      </c>
      <c r="F13094" s="132" t="s">
        <v>4523</v>
      </c>
      <c r="G13094" s="130">
        <v>110101005</v>
      </c>
      <c r="H13094" s="56">
        <v>1031</v>
      </c>
      <c r="I13094" s="129" t="s">
        <v>24</v>
      </c>
      <c r="J13094" s="132" t="s">
        <v>31</v>
      </c>
      <c r="K13094" s="132" t="s">
        <v>26</v>
      </c>
      <c r="L13094" s="132" t="s">
        <v>27</v>
      </c>
      <c r="M13094" s="128">
        <v>0</v>
      </c>
      <c r="N13094" s="128">
        <v>0</v>
      </c>
      <c r="O13094" s="128">
        <v>27804700</v>
      </c>
      <c r="P13094" s="128">
        <v>27804700</v>
      </c>
      <c r="Q13094" s="128">
        <v>0</v>
      </c>
      <c r="R13094" s="128">
        <v>0</v>
      </c>
      <c r="S13094" s="127">
        <v>0</v>
      </c>
      <c r="T13094" s="131" t="s">
        <v>38</v>
      </c>
      <c r="U13094" s="56" t="s">
        <v>38</v>
      </c>
      <c r="W13094" s="56">
        <v>1</v>
      </c>
      <c r="X13094" s="56">
        <v>1</v>
      </c>
    </row>
    <row r="13095" spans="1:24">
      <c r="A13095" s="56">
        <v>1031</v>
      </c>
      <c r="B13095" s="133" t="s">
        <v>14127</v>
      </c>
      <c r="C13095" s="132" t="s">
        <v>54</v>
      </c>
      <c r="D13095" s="131">
        <v>26</v>
      </c>
      <c r="E13095" s="132" t="s">
        <v>14104</v>
      </c>
      <c r="F13095" s="132" t="s">
        <v>4523</v>
      </c>
      <c r="G13095" s="130">
        <v>110101005</v>
      </c>
      <c r="H13095" s="56">
        <v>1031</v>
      </c>
      <c r="I13095" s="129" t="s">
        <v>24</v>
      </c>
      <c r="J13095" s="132" t="s">
        <v>31</v>
      </c>
      <c r="K13095" s="132" t="s">
        <v>26</v>
      </c>
      <c r="L13095" s="132" t="s">
        <v>27</v>
      </c>
      <c r="M13095" s="128">
        <v>0</v>
      </c>
      <c r="N13095" s="128">
        <v>0</v>
      </c>
      <c r="O13095" s="128">
        <v>103435269</v>
      </c>
      <c r="P13095" s="128">
        <v>103435269</v>
      </c>
      <c r="Q13095" s="128">
        <v>0</v>
      </c>
      <c r="R13095" s="128">
        <v>0</v>
      </c>
      <c r="S13095" s="127">
        <v>0</v>
      </c>
      <c r="T13095" s="131" t="s">
        <v>38</v>
      </c>
      <c r="U13095" s="56" t="s">
        <v>38</v>
      </c>
      <c r="W13095" s="56">
        <v>1</v>
      </c>
      <c r="X13095" s="56">
        <v>1</v>
      </c>
    </row>
    <row r="13096" spans="1:24">
      <c r="A13096" s="56">
        <v>1031</v>
      </c>
      <c r="B13096" s="133" t="s">
        <v>14128</v>
      </c>
      <c r="C13096" s="132" t="s">
        <v>58</v>
      </c>
      <c r="D13096" s="131">
        <v>26</v>
      </c>
      <c r="E13096" s="132" t="s">
        <v>14104</v>
      </c>
      <c r="F13096" s="132" t="s">
        <v>4523</v>
      </c>
      <c r="G13096" s="130">
        <v>110101005</v>
      </c>
      <c r="H13096" s="56">
        <v>1031</v>
      </c>
      <c r="I13096" s="129" t="s">
        <v>24</v>
      </c>
      <c r="J13096" s="132" t="s">
        <v>31</v>
      </c>
      <c r="K13096" s="132" t="s">
        <v>26</v>
      </c>
      <c r="L13096" s="132" t="s">
        <v>27</v>
      </c>
      <c r="M13096" s="128">
        <v>0</v>
      </c>
      <c r="N13096" s="128">
        <v>0</v>
      </c>
      <c r="O13096" s="128">
        <v>89149689460</v>
      </c>
      <c r="P13096" s="128">
        <v>89149689460</v>
      </c>
      <c r="Q13096" s="128">
        <v>0</v>
      </c>
      <c r="R13096" s="128">
        <v>0</v>
      </c>
      <c r="S13096" s="127">
        <v>0</v>
      </c>
      <c r="T13096" s="131" t="s">
        <v>58</v>
      </c>
      <c r="U13096" s="56" t="s">
        <v>58</v>
      </c>
      <c r="W13096" s="56">
        <v>1</v>
      </c>
      <c r="X13096" s="56">
        <v>1</v>
      </c>
    </row>
    <row r="13097" spans="1:24">
      <c r="A13097" s="56">
        <v>2111</v>
      </c>
      <c r="B13097" s="133" t="s">
        <v>14129</v>
      </c>
      <c r="C13097" s="132" t="s">
        <v>21</v>
      </c>
      <c r="D13097" s="131">
        <v>26</v>
      </c>
      <c r="E13097" s="132" t="s">
        <v>14104</v>
      </c>
      <c r="F13097" s="132" t="s">
        <v>4523</v>
      </c>
      <c r="G13097" s="130">
        <v>140701001</v>
      </c>
      <c r="H13097" s="56">
        <v>2111</v>
      </c>
      <c r="I13097" s="129" t="s">
        <v>95</v>
      </c>
      <c r="J13097" s="132" t="s">
        <v>96</v>
      </c>
      <c r="K13097" s="132" t="s">
        <v>90</v>
      </c>
      <c r="L13097" s="132" t="s">
        <v>91</v>
      </c>
      <c r="M13097" s="128">
        <v>897397514051</v>
      </c>
      <c r="N13097" s="128">
        <v>0</v>
      </c>
      <c r="O13097" s="128">
        <v>410981566805</v>
      </c>
      <c r="P13097" s="128">
        <v>370593514433</v>
      </c>
      <c r="Q13097" s="128">
        <v>937785566423</v>
      </c>
      <c r="R13097" s="128">
        <v>0</v>
      </c>
      <c r="S13097" s="127">
        <v>937785566423</v>
      </c>
      <c r="T13097" s="131" t="s">
        <v>21</v>
      </c>
      <c r="U13097" s="56" t="s">
        <v>21</v>
      </c>
      <c r="W13097" s="56">
        <v>12</v>
      </c>
      <c r="X13097" s="56">
        <v>1</v>
      </c>
    </row>
    <row r="13098" spans="1:24">
      <c r="A13098" s="56">
        <v>2111</v>
      </c>
      <c r="B13098" s="133" t="s">
        <v>14130</v>
      </c>
      <c r="C13098" s="132" t="s">
        <v>21</v>
      </c>
      <c r="D13098" s="131">
        <v>26</v>
      </c>
      <c r="E13098" s="132" t="s">
        <v>14104</v>
      </c>
      <c r="F13098" s="132" t="s">
        <v>4523</v>
      </c>
      <c r="G13098" s="130">
        <v>140701003</v>
      </c>
      <c r="H13098" s="56">
        <v>2111</v>
      </c>
      <c r="I13098" s="129" t="s">
        <v>95</v>
      </c>
      <c r="J13098" s="132" t="s">
        <v>100</v>
      </c>
      <c r="K13098" s="132" t="s">
        <v>90</v>
      </c>
      <c r="L13098" s="132" t="s">
        <v>91</v>
      </c>
      <c r="M13098" s="128">
        <v>90369823159</v>
      </c>
      <c r="N13098" s="128">
        <v>0</v>
      </c>
      <c r="O13098" s="128">
        <v>46733688416</v>
      </c>
      <c r="P13098" s="128">
        <v>14302195031</v>
      </c>
      <c r="Q13098" s="128">
        <v>122801316544</v>
      </c>
      <c r="R13098" s="128">
        <v>0</v>
      </c>
      <c r="S13098" s="127">
        <v>122801316544</v>
      </c>
      <c r="T13098" s="131" t="s">
        <v>21</v>
      </c>
      <c r="U13098" s="56" t="s">
        <v>21</v>
      </c>
      <c r="W13098" s="56">
        <v>12</v>
      </c>
      <c r="X13098" s="56">
        <v>1</v>
      </c>
    </row>
    <row r="13099" spans="1:24">
      <c r="A13099" s="56">
        <v>2111</v>
      </c>
      <c r="B13099" s="133" t="s">
        <v>14131</v>
      </c>
      <c r="C13099" s="132" t="s">
        <v>21</v>
      </c>
      <c r="D13099" s="131">
        <v>26</v>
      </c>
      <c r="E13099" s="132" t="s">
        <v>14104</v>
      </c>
      <c r="F13099" s="132" t="s">
        <v>4523</v>
      </c>
      <c r="G13099" s="130">
        <v>140701004</v>
      </c>
      <c r="H13099" s="56">
        <v>2111</v>
      </c>
      <c r="I13099" s="129" t="s">
        <v>95</v>
      </c>
      <c r="J13099" s="132" t="s">
        <v>102</v>
      </c>
      <c r="K13099" s="132" t="s">
        <v>90</v>
      </c>
      <c r="L13099" s="132" t="s">
        <v>91</v>
      </c>
      <c r="M13099" s="128">
        <v>209517100000</v>
      </c>
      <c r="N13099" s="128">
        <v>0</v>
      </c>
      <c r="O13099" s="128">
        <v>298517369041</v>
      </c>
      <c r="P13099" s="128">
        <v>145274000000</v>
      </c>
      <c r="Q13099" s="128">
        <v>362760469041</v>
      </c>
      <c r="R13099" s="128">
        <v>0</v>
      </c>
      <c r="S13099" s="127">
        <v>362760469041</v>
      </c>
      <c r="T13099" s="131" t="s">
        <v>21</v>
      </c>
      <c r="U13099" s="56" t="s">
        <v>21</v>
      </c>
      <c r="W13099" s="56">
        <v>12</v>
      </c>
      <c r="X13099" s="56">
        <v>1</v>
      </c>
    </row>
    <row r="13100" spans="1:24">
      <c r="A13100" s="56">
        <v>2111</v>
      </c>
      <c r="B13100" s="133" t="s">
        <v>14132</v>
      </c>
      <c r="C13100" s="132" t="s">
        <v>21</v>
      </c>
      <c r="D13100" s="131">
        <v>26</v>
      </c>
      <c r="E13100" s="132" t="s">
        <v>14104</v>
      </c>
      <c r="F13100" s="132" t="s">
        <v>4523</v>
      </c>
      <c r="G13100" s="130">
        <v>140701101</v>
      </c>
      <c r="H13100" s="56">
        <v>2111</v>
      </c>
      <c r="I13100" s="129" t="s">
        <v>95</v>
      </c>
      <c r="J13100" s="132" t="s">
        <v>104</v>
      </c>
      <c r="K13100" s="132" t="s">
        <v>90</v>
      </c>
      <c r="L13100" s="132" t="s">
        <v>91</v>
      </c>
      <c r="M13100" s="128">
        <v>2896552734</v>
      </c>
      <c r="N13100" s="128">
        <v>0</v>
      </c>
      <c r="O13100" s="128">
        <v>5376807746</v>
      </c>
      <c r="P13100" s="128">
        <v>5409071177</v>
      </c>
      <c r="Q13100" s="128">
        <v>2864289303</v>
      </c>
      <c r="R13100" s="128">
        <v>0</v>
      </c>
      <c r="S13100" s="127">
        <v>2864289303</v>
      </c>
      <c r="T13100" s="131" t="s">
        <v>21</v>
      </c>
      <c r="U13100" s="56" t="s">
        <v>21</v>
      </c>
      <c r="W13100" s="56">
        <v>10</v>
      </c>
      <c r="X13100" s="56">
        <v>1</v>
      </c>
    </row>
    <row r="13101" spans="1:24">
      <c r="A13101" s="56">
        <v>2111</v>
      </c>
      <c r="B13101" s="133" t="s">
        <v>14133</v>
      </c>
      <c r="C13101" s="132" t="s">
        <v>21</v>
      </c>
      <c r="D13101" s="131">
        <v>26</v>
      </c>
      <c r="E13101" s="132" t="s">
        <v>14104</v>
      </c>
      <c r="F13101" s="132" t="s">
        <v>4523</v>
      </c>
      <c r="G13101" s="130">
        <v>140701102</v>
      </c>
      <c r="H13101" s="56">
        <v>2111</v>
      </c>
      <c r="I13101" s="129" t="s">
        <v>95</v>
      </c>
      <c r="J13101" s="132" t="s">
        <v>106</v>
      </c>
      <c r="K13101" s="132" t="s">
        <v>90</v>
      </c>
      <c r="L13101" s="132" t="s">
        <v>91</v>
      </c>
      <c r="M13101" s="128">
        <v>27950365571</v>
      </c>
      <c r="N13101" s="128">
        <v>0</v>
      </c>
      <c r="O13101" s="128">
        <v>56465082523</v>
      </c>
      <c r="P13101" s="128">
        <v>52878058987</v>
      </c>
      <c r="Q13101" s="128">
        <v>31537389107</v>
      </c>
      <c r="R13101" s="128">
        <v>0</v>
      </c>
      <c r="S13101" s="127">
        <v>31537389107</v>
      </c>
      <c r="T13101" s="131" t="s">
        <v>21</v>
      </c>
      <c r="U13101" s="56" t="s">
        <v>21</v>
      </c>
      <c r="W13101" s="56">
        <v>11</v>
      </c>
      <c r="X13101" s="56">
        <v>1</v>
      </c>
    </row>
    <row r="13102" spans="1:24">
      <c r="A13102" s="56">
        <v>2111</v>
      </c>
      <c r="B13102" s="133" t="s">
        <v>14134</v>
      </c>
      <c r="C13102" s="132" t="s">
        <v>21</v>
      </c>
      <c r="D13102" s="131">
        <v>26</v>
      </c>
      <c r="E13102" s="132" t="s">
        <v>14104</v>
      </c>
      <c r="F13102" s="132" t="s">
        <v>4523</v>
      </c>
      <c r="G13102" s="130">
        <v>140701103</v>
      </c>
      <c r="H13102" s="56">
        <v>2111</v>
      </c>
      <c r="I13102" s="129" t="s">
        <v>95</v>
      </c>
      <c r="J13102" s="132" t="s">
        <v>108</v>
      </c>
      <c r="K13102" s="132" t="s">
        <v>90</v>
      </c>
      <c r="L13102" s="132" t="s">
        <v>91</v>
      </c>
      <c r="M13102" s="128">
        <v>325115589</v>
      </c>
      <c r="N13102" s="128">
        <v>0</v>
      </c>
      <c r="O13102" s="128">
        <v>1661488190</v>
      </c>
      <c r="P13102" s="128">
        <v>1696638347</v>
      </c>
      <c r="Q13102" s="128">
        <v>289965432</v>
      </c>
      <c r="R13102" s="128">
        <v>0</v>
      </c>
      <c r="S13102" s="127">
        <v>289965432</v>
      </c>
      <c r="T13102" s="131" t="s">
        <v>21</v>
      </c>
      <c r="U13102" s="56" t="s">
        <v>21</v>
      </c>
      <c r="W13102" s="56">
        <v>9</v>
      </c>
      <c r="X13102" s="56">
        <v>1</v>
      </c>
    </row>
    <row r="13103" spans="1:24">
      <c r="A13103" s="56">
        <v>2111</v>
      </c>
      <c r="B13103" s="133" t="s">
        <v>14135</v>
      </c>
      <c r="C13103" s="132" t="s">
        <v>21</v>
      </c>
      <c r="D13103" s="131">
        <v>26</v>
      </c>
      <c r="E13103" s="132" t="s">
        <v>14104</v>
      </c>
      <c r="F13103" s="132" t="s">
        <v>4523</v>
      </c>
      <c r="G13103" s="130">
        <v>140701104</v>
      </c>
      <c r="H13103" s="56">
        <v>2111</v>
      </c>
      <c r="I13103" s="129" t="s">
        <v>95</v>
      </c>
      <c r="J13103" s="132" t="s">
        <v>110</v>
      </c>
      <c r="K13103" s="132" t="s">
        <v>90</v>
      </c>
      <c r="L13103" s="132" t="s">
        <v>91</v>
      </c>
      <c r="M13103" s="128">
        <v>898401118</v>
      </c>
      <c r="N13103" s="128">
        <v>0</v>
      </c>
      <c r="O13103" s="128">
        <v>33355040118</v>
      </c>
      <c r="P13103" s="128">
        <v>33132444900</v>
      </c>
      <c r="Q13103" s="128">
        <v>1120996336</v>
      </c>
      <c r="R13103" s="128">
        <v>0</v>
      </c>
      <c r="S13103" s="127">
        <v>1120996336</v>
      </c>
      <c r="T13103" s="131" t="s">
        <v>21</v>
      </c>
      <c r="U13103" s="56" t="s">
        <v>21</v>
      </c>
      <c r="W13103" s="56">
        <v>10</v>
      </c>
      <c r="X13103" s="56">
        <v>1</v>
      </c>
    </row>
    <row r="13104" spans="1:24">
      <c r="A13104" s="56">
        <v>2111</v>
      </c>
      <c r="B13104" s="133" t="s">
        <v>14136</v>
      </c>
      <c r="C13104" s="132" t="s">
        <v>21</v>
      </c>
      <c r="D13104" s="131">
        <v>26</v>
      </c>
      <c r="E13104" s="132" t="s">
        <v>14104</v>
      </c>
      <c r="F13104" s="132" t="s">
        <v>4523</v>
      </c>
      <c r="G13104" s="130">
        <v>140701106</v>
      </c>
      <c r="H13104" s="56">
        <v>2111</v>
      </c>
      <c r="I13104" s="129" t="s">
        <v>95</v>
      </c>
      <c r="J13104" s="132" t="s">
        <v>112</v>
      </c>
      <c r="K13104" s="132" t="s">
        <v>90</v>
      </c>
      <c r="L13104" s="132" t="s">
        <v>91</v>
      </c>
      <c r="M13104" s="128">
        <v>835903</v>
      </c>
      <c r="N13104" s="128">
        <v>0</v>
      </c>
      <c r="O13104" s="128">
        <v>38750000</v>
      </c>
      <c r="P13104" s="128">
        <v>38953576</v>
      </c>
      <c r="Q13104" s="128">
        <v>632327</v>
      </c>
      <c r="R13104" s="128">
        <v>0</v>
      </c>
      <c r="S13104" s="127">
        <v>632327</v>
      </c>
      <c r="T13104" s="131" t="s">
        <v>21</v>
      </c>
      <c r="U13104" s="56" t="s">
        <v>21</v>
      </c>
      <c r="W13104" s="56">
        <v>6</v>
      </c>
      <c r="X13104" s="56">
        <v>1</v>
      </c>
    </row>
    <row r="13105" spans="1:24">
      <c r="A13105" s="56">
        <v>2111</v>
      </c>
      <c r="B13105" s="133" t="s">
        <v>14137</v>
      </c>
      <c r="C13105" s="132" t="s">
        <v>21</v>
      </c>
      <c r="D13105" s="131">
        <v>26</v>
      </c>
      <c r="E13105" s="132" t="s">
        <v>14104</v>
      </c>
      <c r="F13105" s="132" t="s">
        <v>4523</v>
      </c>
      <c r="G13105" s="130">
        <v>140702001</v>
      </c>
      <c r="H13105" s="56">
        <v>2111</v>
      </c>
      <c r="I13105" s="129" t="s">
        <v>114</v>
      </c>
      <c r="J13105" s="132" t="s">
        <v>1454</v>
      </c>
      <c r="K13105" s="132" t="s">
        <v>90</v>
      </c>
      <c r="L13105" s="132" t="s">
        <v>91</v>
      </c>
      <c r="M13105" s="128">
        <v>690000000</v>
      </c>
      <c r="N13105" s="128">
        <v>0</v>
      </c>
      <c r="O13105" s="128">
        <v>0</v>
      </c>
      <c r="P13105" s="128">
        <v>0</v>
      </c>
      <c r="Q13105" s="128">
        <v>690000000</v>
      </c>
      <c r="R13105" s="128">
        <v>0</v>
      </c>
      <c r="S13105" s="127">
        <v>690000000</v>
      </c>
      <c r="T13105" s="131" t="s">
        <v>21</v>
      </c>
      <c r="U13105" s="56" t="s">
        <v>21</v>
      </c>
      <c r="W13105" s="56">
        <v>9</v>
      </c>
      <c r="X13105" s="56">
        <v>1</v>
      </c>
    </row>
    <row r="13106" spans="1:24">
      <c r="A13106" s="56">
        <v>2111</v>
      </c>
      <c r="B13106" s="133" t="s">
        <v>14138</v>
      </c>
      <c r="C13106" s="132" t="s">
        <v>21</v>
      </c>
      <c r="D13106" s="131">
        <v>26</v>
      </c>
      <c r="E13106" s="132" t="s">
        <v>14104</v>
      </c>
      <c r="F13106" s="132" t="s">
        <v>4523</v>
      </c>
      <c r="G13106" s="130">
        <v>140702111</v>
      </c>
      <c r="H13106" s="56">
        <v>2111</v>
      </c>
      <c r="I13106" s="129" t="s">
        <v>114</v>
      </c>
      <c r="J13106" s="132" t="s">
        <v>115</v>
      </c>
      <c r="K13106" s="132" t="s">
        <v>90</v>
      </c>
      <c r="L13106" s="132" t="s">
        <v>91</v>
      </c>
      <c r="M13106" s="128">
        <v>2193597170</v>
      </c>
      <c r="N13106" s="128">
        <v>0</v>
      </c>
      <c r="O13106" s="128">
        <v>-1351011677</v>
      </c>
      <c r="P13106" s="128">
        <v>0</v>
      </c>
      <c r="Q13106" s="128">
        <v>842585493</v>
      </c>
      <c r="R13106" s="128">
        <v>0</v>
      </c>
      <c r="S13106" s="127">
        <v>842585493</v>
      </c>
      <c r="T13106" s="131" t="s">
        <v>21</v>
      </c>
      <c r="U13106" s="56" t="s">
        <v>21</v>
      </c>
      <c r="W13106" s="56">
        <v>9</v>
      </c>
      <c r="X13106" s="56">
        <v>1</v>
      </c>
    </row>
    <row r="13107" spans="1:24">
      <c r="A13107" s="56">
        <v>2111</v>
      </c>
      <c r="B13107" s="133" t="s">
        <v>14139</v>
      </c>
      <c r="C13107" s="132" t="s">
        <v>21</v>
      </c>
      <c r="D13107" s="131">
        <v>26</v>
      </c>
      <c r="E13107" s="132" t="s">
        <v>14104</v>
      </c>
      <c r="F13107" s="132" t="s">
        <v>4523</v>
      </c>
      <c r="G13107" s="130">
        <v>140702112</v>
      </c>
      <c r="H13107" s="56">
        <v>2111</v>
      </c>
      <c r="I13107" s="129" t="s">
        <v>114</v>
      </c>
      <c r="J13107" s="132" t="s">
        <v>117</v>
      </c>
      <c r="K13107" s="132" t="s">
        <v>90</v>
      </c>
      <c r="L13107" s="132" t="s">
        <v>91</v>
      </c>
      <c r="M13107" s="128">
        <v>434520815</v>
      </c>
      <c r="N13107" s="128">
        <v>0</v>
      </c>
      <c r="O13107" s="128">
        <v>-137999172</v>
      </c>
      <c r="P13107" s="128">
        <v>0</v>
      </c>
      <c r="Q13107" s="128">
        <v>296521643</v>
      </c>
      <c r="R13107" s="128">
        <v>0</v>
      </c>
      <c r="S13107" s="127">
        <v>296521643</v>
      </c>
      <c r="T13107" s="131" t="s">
        <v>21</v>
      </c>
      <c r="U13107" s="56" t="s">
        <v>21</v>
      </c>
      <c r="W13107" s="56">
        <v>9</v>
      </c>
      <c r="X13107" s="56">
        <v>1</v>
      </c>
    </row>
    <row r="13108" spans="1:24">
      <c r="A13108" s="56">
        <v>2111</v>
      </c>
      <c r="B13108" s="133" t="s">
        <v>14140</v>
      </c>
      <c r="C13108" s="132" t="s">
        <v>21</v>
      </c>
      <c r="D13108" s="131">
        <v>26</v>
      </c>
      <c r="E13108" s="132" t="s">
        <v>14104</v>
      </c>
      <c r="F13108" s="132" t="s">
        <v>4523</v>
      </c>
      <c r="G13108" s="130">
        <v>140702113</v>
      </c>
      <c r="H13108" s="56">
        <v>2111</v>
      </c>
      <c r="I13108" s="129" t="s">
        <v>114</v>
      </c>
      <c r="J13108" s="132" t="s">
        <v>119</v>
      </c>
      <c r="K13108" s="132" t="s">
        <v>90</v>
      </c>
      <c r="L13108" s="132" t="s">
        <v>91</v>
      </c>
      <c r="M13108" s="128">
        <v>391083737</v>
      </c>
      <c r="N13108" s="128">
        <v>0</v>
      </c>
      <c r="O13108" s="128">
        <v>-42132922</v>
      </c>
      <c r="P13108" s="128">
        <v>0</v>
      </c>
      <c r="Q13108" s="128">
        <v>348950815</v>
      </c>
      <c r="R13108" s="128">
        <v>0</v>
      </c>
      <c r="S13108" s="127">
        <v>348950815</v>
      </c>
      <c r="T13108" s="131" t="s">
        <v>21</v>
      </c>
      <c r="U13108" s="56" t="s">
        <v>21</v>
      </c>
      <c r="W13108" s="56">
        <v>9</v>
      </c>
      <c r="X13108" s="56">
        <v>1</v>
      </c>
    </row>
    <row r="13109" spans="1:24">
      <c r="A13109" s="56">
        <v>2111</v>
      </c>
      <c r="B13109" s="133" t="s">
        <v>14141</v>
      </c>
      <c r="C13109" s="132" t="s">
        <v>21</v>
      </c>
      <c r="D13109" s="131">
        <v>26</v>
      </c>
      <c r="E13109" s="132" t="s">
        <v>14104</v>
      </c>
      <c r="F13109" s="132" t="s">
        <v>4523</v>
      </c>
      <c r="G13109" s="130">
        <v>140702118</v>
      </c>
      <c r="H13109" s="56">
        <v>2111</v>
      </c>
      <c r="I13109" s="129" t="s">
        <v>114</v>
      </c>
      <c r="J13109" s="132" t="s">
        <v>121</v>
      </c>
      <c r="K13109" s="132" t="s">
        <v>90</v>
      </c>
      <c r="L13109" s="132" t="s">
        <v>91</v>
      </c>
      <c r="M13109" s="128">
        <v>79983344</v>
      </c>
      <c r="N13109" s="128">
        <v>0</v>
      </c>
      <c r="O13109" s="128">
        <v>42132922</v>
      </c>
      <c r="P13109" s="128">
        <v>0</v>
      </c>
      <c r="Q13109" s="128">
        <v>122116266</v>
      </c>
      <c r="R13109" s="128">
        <v>0</v>
      </c>
      <c r="S13109" s="127">
        <v>122116266</v>
      </c>
      <c r="T13109" s="131" t="s">
        <v>21</v>
      </c>
      <c r="U13109" s="56" t="s">
        <v>21</v>
      </c>
      <c r="W13109" s="56">
        <v>9</v>
      </c>
      <c r="X13109" s="56">
        <v>1</v>
      </c>
    </row>
    <row r="13110" spans="1:24">
      <c r="A13110" s="56">
        <v>2112</v>
      </c>
      <c r="B13110" s="133" t="s">
        <v>14142</v>
      </c>
      <c r="C13110" s="132" t="s">
        <v>21</v>
      </c>
      <c r="D13110" s="131">
        <v>26</v>
      </c>
      <c r="E13110" s="132" t="s">
        <v>14104</v>
      </c>
      <c r="F13110" s="132" t="s">
        <v>4523</v>
      </c>
      <c r="G13110" s="130">
        <v>140790001</v>
      </c>
      <c r="H13110" s="56">
        <v>2112</v>
      </c>
      <c r="I13110" s="129" t="s">
        <v>123</v>
      </c>
      <c r="J13110" s="132" t="s">
        <v>124</v>
      </c>
      <c r="K13110" s="132" t="s">
        <v>90</v>
      </c>
      <c r="L13110" s="132" t="s">
        <v>91</v>
      </c>
      <c r="M13110" s="128">
        <v>8145763409</v>
      </c>
      <c r="N13110" s="128">
        <v>0</v>
      </c>
      <c r="O13110" s="128">
        <v>-4637811295</v>
      </c>
      <c r="P13110" s="128">
        <v>0</v>
      </c>
      <c r="Q13110" s="128">
        <v>3507952114</v>
      </c>
      <c r="R13110" s="128">
        <v>0</v>
      </c>
      <c r="S13110" s="127">
        <v>3507952114</v>
      </c>
      <c r="T13110" s="131" t="s">
        <v>21</v>
      </c>
      <c r="U13110" s="56" t="s">
        <v>21</v>
      </c>
      <c r="W13110" s="56">
        <v>10</v>
      </c>
      <c r="X13110" s="56">
        <v>1</v>
      </c>
    </row>
    <row r="13111" spans="1:24">
      <c r="A13111" s="56">
        <v>2112</v>
      </c>
      <c r="B13111" s="133" t="s">
        <v>14143</v>
      </c>
      <c r="C13111" s="132" t="s">
        <v>21</v>
      </c>
      <c r="D13111" s="131">
        <v>26</v>
      </c>
      <c r="E13111" s="132" t="s">
        <v>14104</v>
      </c>
      <c r="F13111" s="132" t="s">
        <v>4523</v>
      </c>
      <c r="G13111" s="130">
        <v>140790008</v>
      </c>
      <c r="H13111" s="56">
        <v>2112</v>
      </c>
      <c r="I13111" s="129" t="s">
        <v>123</v>
      </c>
      <c r="J13111" s="132" t="s">
        <v>1469</v>
      </c>
      <c r="K13111" s="132" t="s">
        <v>90</v>
      </c>
      <c r="L13111" s="132" t="s">
        <v>91</v>
      </c>
      <c r="M13111" s="128">
        <v>6499932958</v>
      </c>
      <c r="N13111" s="128">
        <v>0</v>
      </c>
      <c r="O13111" s="128">
        <v>0</v>
      </c>
      <c r="P13111" s="128">
        <v>0</v>
      </c>
      <c r="Q13111" s="128">
        <v>6499932958</v>
      </c>
      <c r="R13111" s="128">
        <v>0</v>
      </c>
      <c r="S13111" s="127">
        <v>6499932958</v>
      </c>
      <c r="T13111" s="131" t="s">
        <v>21</v>
      </c>
      <c r="U13111" s="56" t="s">
        <v>21</v>
      </c>
      <c r="W13111" s="56">
        <v>10</v>
      </c>
      <c r="X13111" s="56">
        <v>1</v>
      </c>
    </row>
    <row r="13112" spans="1:24">
      <c r="A13112" s="56">
        <v>2121</v>
      </c>
      <c r="B13112" s="133" t="s">
        <v>14144</v>
      </c>
      <c r="C13112" s="132" t="s">
        <v>21</v>
      </c>
      <c r="D13112" s="131">
        <v>26</v>
      </c>
      <c r="E13112" s="132" t="s">
        <v>14104</v>
      </c>
      <c r="F13112" s="132" t="s">
        <v>4523</v>
      </c>
      <c r="G13112" s="130">
        <v>140801001</v>
      </c>
      <c r="H13112" s="56">
        <v>2121</v>
      </c>
      <c r="I13112" s="129" t="s">
        <v>126</v>
      </c>
      <c r="J13112" s="132" t="s">
        <v>127</v>
      </c>
      <c r="K13112" s="132" t="s">
        <v>90</v>
      </c>
      <c r="L13112" s="132" t="s">
        <v>91</v>
      </c>
      <c r="M13112" s="128">
        <v>15494359401</v>
      </c>
      <c r="N13112" s="128">
        <v>0</v>
      </c>
      <c r="O13112" s="128">
        <v>6373277479</v>
      </c>
      <c r="P13112" s="128">
        <v>2044210813</v>
      </c>
      <c r="Q13112" s="128">
        <v>19823426067</v>
      </c>
      <c r="R13112" s="128">
        <v>0</v>
      </c>
      <c r="S13112" s="127">
        <v>19823426067</v>
      </c>
      <c r="T13112" s="131" t="s">
        <v>21</v>
      </c>
      <c r="U13112" s="56" t="s">
        <v>21</v>
      </c>
      <c r="W13112" s="56">
        <v>11</v>
      </c>
      <c r="X13112" s="56">
        <v>1</v>
      </c>
    </row>
    <row r="13113" spans="1:24">
      <c r="A13113" s="56">
        <v>2121</v>
      </c>
      <c r="B13113" s="133" t="s">
        <v>14145</v>
      </c>
      <c r="C13113" s="132" t="s">
        <v>21</v>
      </c>
      <c r="D13113" s="131">
        <v>26</v>
      </c>
      <c r="E13113" s="132" t="s">
        <v>14104</v>
      </c>
      <c r="F13113" s="132" t="s">
        <v>4523</v>
      </c>
      <c r="G13113" s="130">
        <v>140801003</v>
      </c>
      <c r="H13113" s="56">
        <v>2121</v>
      </c>
      <c r="I13113" s="129" t="s">
        <v>126</v>
      </c>
      <c r="J13113" s="132" t="s">
        <v>131</v>
      </c>
      <c r="K13113" s="132" t="s">
        <v>90</v>
      </c>
      <c r="L13113" s="132" t="s">
        <v>91</v>
      </c>
      <c r="M13113" s="128">
        <v>34505488758</v>
      </c>
      <c r="N13113" s="128">
        <v>0</v>
      </c>
      <c r="O13113" s="128">
        <v>3392716159</v>
      </c>
      <c r="P13113" s="128">
        <v>1423533408</v>
      </c>
      <c r="Q13113" s="128">
        <v>36474671509</v>
      </c>
      <c r="R13113" s="128">
        <v>0</v>
      </c>
      <c r="S13113" s="127">
        <v>36474671509</v>
      </c>
      <c r="T13113" s="131" t="s">
        <v>21</v>
      </c>
      <c r="U13113" s="56" t="s">
        <v>21</v>
      </c>
      <c r="W13113" s="56">
        <v>11</v>
      </c>
      <c r="X13113" s="56">
        <v>1</v>
      </c>
    </row>
    <row r="13114" spans="1:24">
      <c r="A13114" s="56">
        <v>2121</v>
      </c>
      <c r="B13114" s="133" t="s">
        <v>14146</v>
      </c>
      <c r="C13114" s="132" t="s">
        <v>21</v>
      </c>
      <c r="D13114" s="131">
        <v>26</v>
      </c>
      <c r="E13114" s="132" t="s">
        <v>14104</v>
      </c>
      <c r="F13114" s="132" t="s">
        <v>4523</v>
      </c>
      <c r="G13114" s="130">
        <v>140802001</v>
      </c>
      <c r="H13114" s="56">
        <v>2121</v>
      </c>
      <c r="I13114" s="129" t="s">
        <v>135</v>
      </c>
      <c r="J13114" s="132" t="s">
        <v>136</v>
      </c>
      <c r="K13114" s="132" t="s">
        <v>90</v>
      </c>
      <c r="L13114" s="132" t="s">
        <v>91</v>
      </c>
      <c r="M13114" s="128">
        <v>115710000</v>
      </c>
      <c r="N13114" s="128">
        <v>0</v>
      </c>
      <c r="O13114" s="128">
        <v>1665830000</v>
      </c>
      <c r="P13114" s="128">
        <v>0</v>
      </c>
      <c r="Q13114" s="128">
        <v>1781540000</v>
      </c>
      <c r="R13114" s="128">
        <v>0</v>
      </c>
      <c r="S13114" s="127">
        <v>1781540000</v>
      </c>
      <c r="T13114" s="131" t="s">
        <v>21</v>
      </c>
      <c r="U13114" s="56" t="s">
        <v>21</v>
      </c>
      <c r="W13114" s="56">
        <v>10</v>
      </c>
      <c r="X13114" s="56">
        <v>1</v>
      </c>
    </row>
    <row r="13115" spans="1:24">
      <c r="A13115" s="56">
        <v>2122</v>
      </c>
      <c r="B13115" s="133" t="s">
        <v>14147</v>
      </c>
      <c r="C13115" s="132" t="s">
        <v>21</v>
      </c>
      <c r="D13115" s="131">
        <v>26</v>
      </c>
      <c r="E13115" s="132" t="s">
        <v>14104</v>
      </c>
      <c r="F13115" s="132" t="s">
        <v>4523</v>
      </c>
      <c r="G13115" s="130">
        <v>140890001</v>
      </c>
      <c r="H13115" s="56">
        <v>2122</v>
      </c>
      <c r="I13115" s="129" t="s">
        <v>140</v>
      </c>
      <c r="J13115" s="132" t="s">
        <v>141</v>
      </c>
      <c r="K13115" s="132" t="s">
        <v>90</v>
      </c>
      <c r="L13115" s="132" t="s">
        <v>91</v>
      </c>
      <c r="M13115" s="128">
        <v>20729557</v>
      </c>
      <c r="N13115" s="128">
        <v>0</v>
      </c>
      <c r="O13115" s="128">
        <v>-2693638</v>
      </c>
      <c r="P13115" s="128">
        <v>0</v>
      </c>
      <c r="Q13115" s="128">
        <v>18035919</v>
      </c>
      <c r="R13115" s="128">
        <v>0</v>
      </c>
      <c r="S13115" s="127">
        <v>18035919</v>
      </c>
      <c r="T13115" s="131" t="s">
        <v>21</v>
      </c>
      <c r="U13115" s="56" t="s">
        <v>21</v>
      </c>
      <c r="W13115" s="56">
        <v>8</v>
      </c>
      <c r="X13115" s="56">
        <v>1</v>
      </c>
    </row>
    <row r="13116" spans="1:24">
      <c r="A13116" s="56">
        <v>2122</v>
      </c>
      <c r="B13116" s="133" t="s">
        <v>14148</v>
      </c>
      <c r="C13116" s="132" t="s">
        <v>21</v>
      </c>
      <c r="D13116" s="131">
        <v>26</v>
      </c>
      <c r="E13116" s="132" t="s">
        <v>14104</v>
      </c>
      <c r="F13116" s="132" t="s">
        <v>4523</v>
      </c>
      <c r="G13116" s="130">
        <v>140890002</v>
      </c>
      <c r="H13116" s="56">
        <v>2122</v>
      </c>
      <c r="I13116" s="129" t="s">
        <v>140</v>
      </c>
      <c r="J13116" s="132" t="s">
        <v>143</v>
      </c>
      <c r="K13116" s="132" t="s">
        <v>90</v>
      </c>
      <c r="L13116" s="132" t="s">
        <v>91</v>
      </c>
      <c r="M13116" s="128">
        <v>1259988</v>
      </c>
      <c r="N13116" s="128">
        <v>0</v>
      </c>
      <c r="O13116" s="128">
        <v>2792735</v>
      </c>
      <c r="P13116" s="128">
        <v>0</v>
      </c>
      <c r="Q13116" s="128">
        <v>4052723</v>
      </c>
      <c r="R13116" s="128">
        <v>0</v>
      </c>
      <c r="S13116" s="127">
        <v>4052723</v>
      </c>
      <c r="T13116" s="131" t="s">
        <v>21</v>
      </c>
      <c r="U13116" s="56" t="s">
        <v>21</v>
      </c>
      <c r="W13116" s="56">
        <v>7</v>
      </c>
      <c r="X13116" s="56">
        <v>1</v>
      </c>
    </row>
    <row r="13117" spans="1:24">
      <c r="A13117" s="56">
        <v>2131</v>
      </c>
      <c r="B13117" s="133" t="s">
        <v>14149</v>
      </c>
      <c r="C13117" s="132" t="s">
        <v>21</v>
      </c>
      <c r="D13117" s="131">
        <v>26</v>
      </c>
      <c r="E13117" s="132" t="s">
        <v>14104</v>
      </c>
      <c r="F13117" s="132" t="s">
        <v>4523</v>
      </c>
      <c r="G13117" s="130">
        <v>140901001</v>
      </c>
      <c r="H13117" s="56">
        <v>2131</v>
      </c>
      <c r="I13117" s="129" t="s">
        <v>147</v>
      </c>
      <c r="J13117" s="132" t="s">
        <v>148</v>
      </c>
      <c r="K13117" s="132" t="s">
        <v>90</v>
      </c>
      <c r="L13117" s="132" t="s">
        <v>91</v>
      </c>
      <c r="M13117" s="128">
        <v>577267518261</v>
      </c>
      <c r="N13117" s="128">
        <v>0</v>
      </c>
      <c r="O13117" s="128">
        <v>7523307599</v>
      </c>
      <c r="P13117" s="128">
        <v>14396002755</v>
      </c>
      <c r="Q13117" s="128">
        <v>570394823105</v>
      </c>
      <c r="R13117" s="128">
        <v>0</v>
      </c>
      <c r="S13117" s="127">
        <v>570394823105</v>
      </c>
      <c r="T13117" s="131" t="s">
        <v>21</v>
      </c>
      <c r="U13117" s="56" t="s">
        <v>21</v>
      </c>
      <c r="W13117" s="56">
        <v>12</v>
      </c>
      <c r="X13117" s="56">
        <v>1</v>
      </c>
    </row>
    <row r="13118" spans="1:24">
      <c r="A13118" s="56">
        <v>2131</v>
      </c>
      <c r="B13118" s="133" t="s">
        <v>14150</v>
      </c>
      <c r="C13118" s="132" t="s">
        <v>21</v>
      </c>
      <c r="D13118" s="131">
        <v>26</v>
      </c>
      <c r="E13118" s="132" t="s">
        <v>14104</v>
      </c>
      <c r="F13118" s="132" t="s">
        <v>4523</v>
      </c>
      <c r="G13118" s="130">
        <v>140901002</v>
      </c>
      <c r="H13118" s="56">
        <v>2131</v>
      </c>
      <c r="I13118" s="129" t="s">
        <v>147</v>
      </c>
      <c r="J13118" s="132" t="s">
        <v>150</v>
      </c>
      <c r="K13118" s="132" t="s">
        <v>90</v>
      </c>
      <c r="L13118" s="132" t="s">
        <v>91</v>
      </c>
      <c r="M13118" s="128">
        <v>308818960000</v>
      </c>
      <c r="N13118" s="128">
        <v>0</v>
      </c>
      <c r="O13118" s="128">
        <v>0</v>
      </c>
      <c r="P13118" s="128">
        <v>0</v>
      </c>
      <c r="Q13118" s="128">
        <v>308818960000</v>
      </c>
      <c r="R13118" s="128">
        <v>0</v>
      </c>
      <c r="S13118" s="127">
        <v>308818960000</v>
      </c>
      <c r="T13118" s="131" t="s">
        <v>21</v>
      </c>
      <c r="U13118" s="56" t="s">
        <v>21</v>
      </c>
      <c r="W13118" s="56">
        <v>12</v>
      </c>
      <c r="X13118" s="56">
        <v>1</v>
      </c>
    </row>
    <row r="13119" spans="1:24">
      <c r="A13119" s="56">
        <v>2131</v>
      </c>
      <c r="B13119" s="133" t="s">
        <v>14151</v>
      </c>
      <c r="C13119" s="132" t="s">
        <v>21</v>
      </c>
      <c r="D13119" s="131">
        <v>26</v>
      </c>
      <c r="E13119" s="132" t="s">
        <v>14104</v>
      </c>
      <c r="F13119" s="132" t="s">
        <v>4523</v>
      </c>
      <c r="G13119" s="130">
        <v>140901003</v>
      </c>
      <c r="H13119" s="56">
        <v>2131</v>
      </c>
      <c r="I13119" s="129" t="s">
        <v>147</v>
      </c>
      <c r="J13119" s="132" t="s">
        <v>152</v>
      </c>
      <c r="K13119" s="132" t="s">
        <v>90</v>
      </c>
      <c r="L13119" s="132" t="s">
        <v>91</v>
      </c>
      <c r="M13119" s="128">
        <v>2937618831086</v>
      </c>
      <c r="N13119" s="128">
        <v>0</v>
      </c>
      <c r="O13119" s="128">
        <v>149203001264</v>
      </c>
      <c r="P13119" s="128">
        <v>-36951388625</v>
      </c>
      <c r="Q13119" s="128">
        <v>3123773220975</v>
      </c>
      <c r="R13119" s="128">
        <v>0</v>
      </c>
      <c r="S13119" s="127">
        <v>3123773220975</v>
      </c>
      <c r="T13119" s="131" t="s">
        <v>21</v>
      </c>
      <c r="U13119" s="56" t="s">
        <v>21</v>
      </c>
      <c r="W13119" s="56">
        <v>13</v>
      </c>
      <c r="X13119" s="56">
        <v>1</v>
      </c>
    </row>
    <row r="13120" spans="1:24">
      <c r="A13120" s="56">
        <v>2131</v>
      </c>
      <c r="B13120" s="133" t="s">
        <v>14152</v>
      </c>
      <c r="C13120" s="132" t="s">
        <v>21</v>
      </c>
      <c r="D13120" s="131">
        <v>26</v>
      </c>
      <c r="E13120" s="132" t="s">
        <v>14104</v>
      </c>
      <c r="F13120" s="132" t="s">
        <v>4523</v>
      </c>
      <c r="G13120" s="130">
        <v>140901008</v>
      </c>
      <c r="H13120" s="56">
        <v>2131</v>
      </c>
      <c r="I13120" s="129" t="s">
        <v>147</v>
      </c>
      <c r="J13120" s="132" t="s">
        <v>154</v>
      </c>
      <c r="K13120" s="132" t="s">
        <v>90</v>
      </c>
      <c r="L13120" s="132" t="s">
        <v>91</v>
      </c>
      <c r="M13120" s="128">
        <v>182665255116</v>
      </c>
      <c r="N13120" s="128">
        <v>0</v>
      </c>
      <c r="O13120" s="128">
        <v>17288801</v>
      </c>
      <c r="P13120" s="128">
        <v>581795160</v>
      </c>
      <c r="Q13120" s="128">
        <v>182100748757</v>
      </c>
      <c r="R13120" s="128">
        <v>0</v>
      </c>
      <c r="S13120" s="127">
        <v>182100748757</v>
      </c>
      <c r="T13120" s="131" t="s">
        <v>21</v>
      </c>
      <c r="U13120" s="56" t="s">
        <v>21</v>
      </c>
      <c r="W13120" s="56">
        <v>12</v>
      </c>
      <c r="X13120" s="56">
        <v>1</v>
      </c>
    </row>
    <row r="13121" spans="1:24">
      <c r="A13121" s="56">
        <v>2131</v>
      </c>
      <c r="B13121" s="133" t="s">
        <v>14153</v>
      </c>
      <c r="C13121" s="132" t="s">
        <v>21</v>
      </c>
      <c r="D13121" s="131">
        <v>26</v>
      </c>
      <c r="E13121" s="132" t="s">
        <v>14104</v>
      </c>
      <c r="F13121" s="132" t="s">
        <v>4523</v>
      </c>
      <c r="G13121" s="130">
        <v>140902001</v>
      </c>
      <c r="H13121" s="56">
        <v>2131</v>
      </c>
      <c r="I13121" s="129" t="s">
        <v>156</v>
      </c>
      <c r="J13121" s="132" t="s">
        <v>157</v>
      </c>
      <c r="K13121" s="132" t="s">
        <v>90</v>
      </c>
      <c r="L13121" s="132" t="s">
        <v>91</v>
      </c>
      <c r="M13121" s="128">
        <v>206760687627</v>
      </c>
      <c r="N13121" s="128">
        <v>0</v>
      </c>
      <c r="O13121" s="128">
        <v>-124989801135</v>
      </c>
      <c r="P13121" s="128">
        <v>0</v>
      </c>
      <c r="Q13121" s="128">
        <v>81770886492</v>
      </c>
      <c r="R13121" s="128">
        <v>0</v>
      </c>
      <c r="S13121" s="127">
        <v>81770886492</v>
      </c>
      <c r="T13121" s="131" t="s">
        <v>21</v>
      </c>
      <c r="U13121" s="56" t="s">
        <v>21</v>
      </c>
      <c r="W13121" s="56">
        <v>11</v>
      </c>
      <c r="X13121" s="56">
        <v>1</v>
      </c>
    </row>
    <row r="13122" spans="1:24">
      <c r="A13122" s="56">
        <v>2131</v>
      </c>
      <c r="B13122" s="133" t="s">
        <v>14154</v>
      </c>
      <c r="C13122" s="132" t="s">
        <v>21</v>
      </c>
      <c r="D13122" s="131">
        <v>26</v>
      </c>
      <c r="E13122" s="132" t="s">
        <v>14104</v>
      </c>
      <c r="F13122" s="132" t="s">
        <v>4523</v>
      </c>
      <c r="G13122" s="130">
        <v>140902002</v>
      </c>
      <c r="H13122" s="56">
        <v>2131</v>
      </c>
      <c r="I13122" s="129" t="s">
        <v>156</v>
      </c>
      <c r="J13122" s="132" t="s">
        <v>159</v>
      </c>
      <c r="K13122" s="132" t="s">
        <v>90</v>
      </c>
      <c r="L13122" s="132" t="s">
        <v>91</v>
      </c>
      <c r="M13122" s="128">
        <v>91851947975</v>
      </c>
      <c r="N13122" s="128">
        <v>0</v>
      </c>
      <c r="O13122" s="128">
        <v>-945653353</v>
      </c>
      <c r="P13122" s="128">
        <v>0</v>
      </c>
      <c r="Q13122" s="128">
        <v>90906294622</v>
      </c>
      <c r="R13122" s="128">
        <v>0</v>
      </c>
      <c r="S13122" s="127">
        <v>90906294622</v>
      </c>
      <c r="T13122" s="131" t="s">
        <v>21</v>
      </c>
      <c r="U13122" s="56" t="s">
        <v>21</v>
      </c>
      <c r="W13122" s="56">
        <v>11</v>
      </c>
      <c r="X13122" s="56">
        <v>1</v>
      </c>
    </row>
    <row r="13123" spans="1:24">
      <c r="A13123" s="56">
        <v>2131</v>
      </c>
      <c r="B13123" s="133" t="s">
        <v>14155</v>
      </c>
      <c r="C13123" s="132" t="s">
        <v>21</v>
      </c>
      <c r="D13123" s="131">
        <v>26</v>
      </c>
      <c r="E13123" s="132" t="s">
        <v>14104</v>
      </c>
      <c r="F13123" s="132" t="s">
        <v>4523</v>
      </c>
      <c r="G13123" s="130">
        <v>140902003</v>
      </c>
      <c r="H13123" s="56">
        <v>2131</v>
      </c>
      <c r="I13123" s="129" t="s">
        <v>156</v>
      </c>
      <c r="J13123" s="132" t="s">
        <v>161</v>
      </c>
      <c r="K13123" s="132" t="s">
        <v>90</v>
      </c>
      <c r="L13123" s="132" t="s">
        <v>91</v>
      </c>
      <c r="M13123" s="128">
        <v>91669950297</v>
      </c>
      <c r="N13123" s="128">
        <v>0</v>
      </c>
      <c r="O13123" s="128">
        <v>-19021950297</v>
      </c>
      <c r="P13123" s="128">
        <v>0</v>
      </c>
      <c r="Q13123" s="128">
        <v>72648000000</v>
      </c>
      <c r="R13123" s="128">
        <v>0</v>
      </c>
      <c r="S13123" s="127">
        <v>72648000000</v>
      </c>
      <c r="T13123" s="131" t="s">
        <v>21</v>
      </c>
      <c r="U13123" s="56" t="s">
        <v>21</v>
      </c>
      <c r="W13123" s="56">
        <v>11</v>
      </c>
      <c r="X13123" s="56">
        <v>1</v>
      </c>
    </row>
    <row r="13124" spans="1:24">
      <c r="A13124" s="56">
        <v>2131</v>
      </c>
      <c r="B13124" s="133" t="s">
        <v>14156</v>
      </c>
      <c r="C13124" s="132" t="s">
        <v>21</v>
      </c>
      <c r="D13124" s="131">
        <v>26</v>
      </c>
      <c r="E13124" s="132" t="s">
        <v>14104</v>
      </c>
      <c r="F13124" s="132" t="s">
        <v>4523</v>
      </c>
      <c r="G13124" s="130">
        <v>140902008</v>
      </c>
      <c r="H13124" s="56">
        <v>2131</v>
      </c>
      <c r="I13124" s="129" t="s">
        <v>156</v>
      </c>
      <c r="J13124" s="132" t="s">
        <v>163</v>
      </c>
      <c r="K13124" s="132" t="s">
        <v>90</v>
      </c>
      <c r="L13124" s="132" t="s">
        <v>91</v>
      </c>
      <c r="M13124" s="128">
        <v>0</v>
      </c>
      <c r="N13124" s="128">
        <v>0</v>
      </c>
      <c r="O13124" s="128">
        <v>1275320000</v>
      </c>
      <c r="P13124" s="128">
        <v>0</v>
      </c>
      <c r="Q13124" s="128">
        <v>1275320000</v>
      </c>
      <c r="R13124" s="128">
        <v>0</v>
      </c>
      <c r="S13124" s="127">
        <v>1275320000</v>
      </c>
      <c r="T13124" s="131" t="s">
        <v>21</v>
      </c>
      <c r="U13124" s="56" t="s">
        <v>21</v>
      </c>
      <c r="W13124" s="56">
        <v>10</v>
      </c>
      <c r="X13124" s="56">
        <v>1</v>
      </c>
    </row>
    <row r="13125" spans="1:24">
      <c r="A13125" s="56">
        <v>2132</v>
      </c>
      <c r="B13125" s="133" t="s">
        <v>14157</v>
      </c>
      <c r="C13125" s="132" t="s">
        <v>21</v>
      </c>
      <c r="D13125" s="131">
        <v>26</v>
      </c>
      <c r="E13125" s="132" t="s">
        <v>14104</v>
      </c>
      <c r="F13125" s="132" t="s">
        <v>4523</v>
      </c>
      <c r="G13125" s="130">
        <v>140990001</v>
      </c>
      <c r="H13125" s="56">
        <v>2132</v>
      </c>
      <c r="I13125" s="129" t="s">
        <v>165</v>
      </c>
      <c r="J13125" s="132" t="s">
        <v>166</v>
      </c>
      <c r="K13125" s="132" t="s">
        <v>90</v>
      </c>
      <c r="L13125" s="132" t="s">
        <v>91</v>
      </c>
      <c r="M13125" s="128">
        <v>959202813</v>
      </c>
      <c r="N13125" s="128">
        <v>0</v>
      </c>
      <c r="O13125" s="128">
        <v>-419014566</v>
      </c>
      <c r="P13125" s="128">
        <v>0</v>
      </c>
      <c r="Q13125" s="128">
        <v>540188247</v>
      </c>
      <c r="R13125" s="128">
        <v>0</v>
      </c>
      <c r="S13125" s="127">
        <v>540188247</v>
      </c>
      <c r="T13125" s="131" t="s">
        <v>21</v>
      </c>
      <c r="U13125" s="56" t="s">
        <v>21</v>
      </c>
      <c r="W13125" s="56">
        <v>9</v>
      </c>
      <c r="X13125" s="56">
        <v>1</v>
      </c>
    </row>
    <row r="13126" spans="1:24">
      <c r="A13126" s="56">
        <v>2132</v>
      </c>
      <c r="B13126" s="133" t="s">
        <v>14158</v>
      </c>
      <c r="C13126" s="132" t="s">
        <v>21</v>
      </c>
      <c r="D13126" s="131">
        <v>26</v>
      </c>
      <c r="E13126" s="132" t="s">
        <v>14104</v>
      </c>
      <c r="F13126" s="132" t="s">
        <v>4523</v>
      </c>
      <c r="G13126" s="130">
        <v>140990002</v>
      </c>
      <c r="H13126" s="56">
        <v>2132</v>
      </c>
      <c r="I13126" s="129" t="s">
        <v>165</v>
      </c>
      <c r="J13126" s="132" t="s">
        <v>168</v>
      </c>
      <c r="K13126" s="132" t="s">
        <v>90</v>
      </c>
      <c r="L13126" s="132" t="s">
        <v>91</v>
      </c>
      <c r="M13126" s="128">
        <v>458255779</v>
      </c>
      <c r="N13126" s="128">
        <v>0</v>
      </c>
      <c r="O13126" s="128">
        <v>-23623341</v>
      </c>
      <c r="P13126" s="128">
        <v>0</v>
      </c>
      <c r="Q13126" s="128">
        <v>434632438</v>
      </c>
      <c r="R13126" s="128">
        <v>0</v>
      </c>
      <c r="S13126" s="127">
        <v>434632438</v>
      </c>
      <c r="T13126" s="131" t="s">
        <v>21</v>
      </c>
      <c r="U13126" s